>
      </c>
      <c r="K36228" s="94">
        <v>147</v>
      </c>
      <c r="O36228" s="94">
        <v>17847</v>
      </c>
      <c r="P36228" s="94">
        <v>17994</v>
      </c>
      <c r="Q36228" s="94">
        <v>147</v>
      </c>
      <c r="S36228" s="94">
        <v>11378</v>
      </c>
      <c r="T36228" s="94">
        <v>3670</v>
      </c>
      <c r="U36228" s="94">
        <v>0</v>
      </c>
      <c r="W36228" s="94">
        <v>688</v>
      </c>
      <c r="Y36228" s="94">
        <v>2258</v>
      </c>
      <c r="AK36228" s="94">
        <v>11378</v>
      </c>
      <c r="AL36228" s="94">
        <v>3670</v>
      </c>
      <c r="AM36228" s="94">
        <v>0</v>
      </c>
      <c r="AO36228" s="94">
        <v>688</v>
      </c>
      <c r="AQ36228" s="94">
        <v>2258</v>
      </c>
      <c r="AS36228" s="94">
        <v>238</v>
      </c>
      <c r="AT36228" s="94">
        <v>792</v>
      </c>
      <c r="AU36228" s="94">
        <v>25</v>
      </c>
      <c r="AV36228" s="94">
        <v>86</v>
      </c>
      <c r="AW36228" s="94">
        <v>504</v>
      </c>
      <c r="AX36228" s="94">
        <v>36</v>
      </c>
      <c r="AY36228" s="94">
        <v>-981</v>
      </c>
      <c r="AZ36228" s="94">
        <v>-359</v>
      </c>
      <c r="BA36228" s="94">
        <v>-194</v>
      </c>
    </row>
    <row r="36229" spans="1:53">
      <c r="A36229" s="85" t="s">
        <v>150</v>
      </c>
      <c r="B36229" s="86">
        <v>43695.666666666664</v>
      </c>
      <c r="C36229" s="87">
        <v>43695</v>
      </c>
      <c r="D36229" s="85">
        <v>12</v>
      </c>
      <c r="E36229" s="86">
        <v>43695.5</v>
      </c>
      <c r="F36229" s="88" t="s">
        <v>399</v>
      </c>
      <c r="G36229" s="89" t="s">
        <v>400</v>
      </c>
      <c r="H36229" s="94">
        <v>19687</v>
      </c>
      <c r="I36229" s="94">
        <v>19632</v>
      </c>
      <c r="J36229" s="94">
        <v>19718</v>
      </c>
      <c r="K36229" s="94">
        <v>86</v>
      </c>
      <c r="O36229" s="94">
        <v>19632</v>
      </c>
      <c r="P36229" s="94">
        <v>19718</v>
      </c>
      <c r="Q36229" s="94">
        <v>86</v>
      </c>
      <c r="S36229" s="94">
        <v>12863</v>
      </c>
      <c r="T36229" s="94">
        <v>3667</v>
      </c>
      <c r="U36229" s="94">
        <v>0</v>
      </c>
      <c r="W36229" s="94">
        <v>876</v>
      </c>
      <c r="Y36229" s="94">
        <v>2312</v>
      </c>
      <c r="AK36229" s="94">
        <v>12863</v>
      </c>
      <c r="AL36229" s="94">
        <v>3667</v>
      </c>
      <c r="AM36229" s="94">
        <v>0</v>
      </c>
      <c r="AO36229" s="94">
        <v>876</v>
      </c>
      <c r="AQ36229" s="94">
        <v>2312</v>
      </c>
      <c r="AS36229" s="94">
        <v>246</v>
      </c>
      <c r="AT36229" s="94">
        <v>858</v>
      </c>
      <c r="AU36229" s="94">
        <v>36</v>
      </c>
      <c r="AV36229" s="94">
        <v>95</v>
      </c>
      <c r="AW36229" s="94">
        <v>518</v>
      </c>
      <c r="AX36229" s="94">
        <v>39</v>
      </c>
      <c r="AY36229" s="94">
        <v>-1100</v>
      </c>
      <c r="AZ36229" s="94">
        <v>-467</v>
      </c>
      <c r="BA36229" s="94">
        <v>-139</v>
      </c>
    </row>
    <row r="36230" spans="1:53">
      <c r="A36230" s="85" t="s">
        <v>150</v>
      </c>
      <c r="B36230" s="86">
        <v>43695.708333333336</v>
      </c>
      <c r="C36230" s="87">
        <v>43695</v>
      </c>
      <c r="D36230" s="85">
        <v>13</v>
      </c>
      <c r="E36230" s="86">
        <v>43695.541666666664</v>
      </c>
      <c r="F36230" s="88" t="s">
        <v>399</v>
      </c>
      <c r="G36230" s="89" t="s">
        <v>400</v>
      </c>
      <c r="H36230" s="94">
        <v>20648</v>
      </c>
      <c r="I36230" s="94">
        <v>21056</v>
      </c>
      <c r="J36230" s="94">
        <v>21124</v>
      </c>
      <c r="K36230" s="94">
        <v>68</v>
      </c>
      <c r="O36230" s="94">
        <v>21056</v>
      </c>
      <c r="P36230" s="94">
        <v>21124</v>
      </c>
      <c r="Q36230" s="94">
        <v>68</v>
      </c>
      <c r="S36230" s="94">
        <v>14261</v>
      </c>
      <c r="T36230" s="94">
        <v>3663</v>
      </c>
      <c r="U36230" s="94">
        <v>0</v>
      </c>
      <c r="W36230" s="94">
        <v>868</v>
      </c>
      <c r="Y36230" s="94">
        <v>2332</v>
      </c>
      <c r="AK36230" s="94">
        <v>14261</v>
      </c>
      <c r="AL36230" s="94">
        <v>3663</v>
      </c>
      <c r="AM36230" s="94">
        <v>0</v>
      </c>
      <c r="AO36230" s="94">
        <v>868</v>
      </c>
      <c r="AQ36230" s="94">
        <v>2332</v>
      </c>
      <c r="AS36230" s="94">
        <v>178</v>
      </c>
      <c r="AT36230" s="94">
        <v>1073</v>
      </c>
      <c r="AU36230" s="94">
        <v>34</v>
      </c>
      <c r="AV36230" s="94">
        <v>102</v>
      </c>
      <c r="AW36230" s="94">
        <v>574</v>
      </c>
      <c r="AX36230" s="94">
        <v>38</v>
      </c>
      <c r="AY36230" s="94">
        <v>-1246</v>
      </c>
      <c r="AZ36230" s="94">
        <v>-503</v>
      </c>
      <c r="BA36230" s="94">
        <v>-182</v>
      </c>
    </row>
    <row r="36231" spans="1:53">
      <c r="A36231" s="85" t="s">
        <v>150</v>
      </c>
      <c r="B36231" s="86">
        <v>43695.75</v>
      </c>
      <c r="C36231" s="87">
        <v>43695</v>
      </c>
      <c r="D36231" s="85">
        <v>14</v>
      </c>
      <c r="E36231" s="86">
        <v>43695.583333333336</v>
      </c>
      <c r="F36231" s="88" t="s">
        <v>399</v>
      </c>
      <c r="G36231" s="89" t="s">
        <v>400</v>
      </c>
      <c r="H36231" s="94">
        <v>20898</v>
      </c>
      <c r="I36231" s="94">
        <v>22085</v>
      </c>
      <c r="J36231" s="94">
        <v>21940</v>
      </c>
      <c r="K36231" s="94">
        <v>-145</v>
      </c>
      <c r="O36231" s="94">
        <v>22085</v>
      </c>
      <c r="P36231" s="94">
        <v>21940</v>
      </c>
      <c r="Q36231" s="94">
        <v>-145</v>
      </c>
      <c r="S36231" s="94">
        <v>15116</v>
      </c>
      <c r="T36231" s="94">
        <v>3666</v>
      </c>
      <c r="U36231" s="94">
        <v>0</v>
      </c>
      <c r="W36231" s="94">
        <v>818</v>
      </c>
      <c r="Y36231" s="94">
        <v>2340</v>
      </c>
      <c r="AK36231" s="94">
        <v>15116</v>
      </c>
      <c r="AL36231" s="94">
        <v>3666</v>
      </c>
      <c r="AM36231" s="94">
        <v>0</v>
      </c>
      <c r="AO36231" s="94">
        <v>818</v>
      </c>
      <c r="AQ36231" s="94">
        <v>2340</v>
      </c>
      <c r="AS36231" s="94">
        <v>164</v>
      </c>
      <c r="AT36231" s="94">
        <v>1020</v>
      </c>
      <c r="AU36231" s="94">
        <v>32</v>
      </c>
      <c r="AV36231" s="94">
        <v>105</v>
      </c>
      <c r="AW36231" s="94">
        <v>632</v>
      </c>
      <c r="AX36231" s="94">
        <v>42</v>
      </c>
      <c r="AY36231" s="94">
        <v>-1302</v>
      </c>
      <c r="AZ36231" s="94">
        <v>-685</v>
      </c>
      <c r="BA36231" s="94">
        <v>-153</v>
      </c>
    </row>
    <row r="36232" spans="1:53">
      <c r="A36232" s="85" t="s">
        <v>150</v>
      </c>
      <c r="B36232" s="86">
        <v>43695.791666666664</v>
      </c>
      <c r="C36232" s="87">
        <v>43695</v>
      </c>
      <c r="D36232" s="85">
        <v>15</v>
      </c>
      <c r="E36232" s="86">
        <v>43695.625</v>
      </c>
      <c r="F36232" s="88" t="s">
        <v>399</v>
      </c>
      <c r="G36232" s="89" t="s">
        <v>400</v>
      </c>
      <c r="H36232" s="94">
        <v>21210</v>
      </c>
      <c r="I36232" s="94">
        <v>22578</v>
      </c>
      <c r="J36232" s="94">
        <v>22712</v>
      </c>
      <c r="K36232" s="94">
        <v>134</v>
      </c>
      <c r="O36232" s="94">
        <v>22578</v>
      </c>
      <c r="P36232" s="94">
        <v>22712</v>
      </c>
      <c r="Q36232" s="94">
        <v>134</v>
      </c>
      <c r="S36232" s="94">
        <v>15924</v>
      </c>
      <c r="T36232" s="94">
        <v>3664</v>
      </c>
      <c r="U36232" s="94">
        <v>0</v>
      </c>
      <c r="W36232" s="94">
        <v>784</v>
      </c>
      <c r="Y36232" s="94">
        <v>2340</v>
      </c>
      <c r="AK36232" s="94">
        <v>15924</v>
      </c>
      <c r="AL36232" s="94">
        <v>3664</v>
      </c>
      <c r="AM36232" s="94">
        <v>0</v>
      </c>
      <c r="AO36232" s="94">
        <v>784</v>
      </c>
      <c r="AQ36232" s="94">
        <v>2340</v>
      </c>
      <c r="AS36232" s="94">
        <v>189</v>
      </c>
      <c r="AT36232" s="94">
        <v>1070</v>
      </c>
      <c r="AU36232" s="94">
        <v>32</v>
      </c>
      <c r="AV36232" s="94">
        <v>110</v>
      </c>
      <c r="AW36232" s="94">
        <v>560</v>
      </c>
      <c r="AX36232" s="94">
        <v>47</v>
      </c>
      <c r="AY36232" s="94">
        <v>-1312</v>
      </c>
      <c r="AZ36232" s="94">
        <v>-450</v>
      </c>
      <c r="BA36232" s="94">
        <v>-112</v>
      </c>
    </row>
    <row r="36233" spans="1:53">
      <c r="A36233" s="85" t="s">
        <v>150</v>
      </c>
      <c r="B36233" s="86">
        <v>43695.833333333336</v>
      </c>
      <c r="C36233" s="87">
        <v>43695</v>
      </c>
      <c r="D36233" s="85">
        <v>16</v>
      </c>
      <c r="E36233" s="86">
        <v>43695.666666666664</v>
      </c>
      <c r="F36233" s="88" t="s">
        <v>399</v>
      </c>
      <c r="G36233" s="89" t="s">
        <v>400</v>
      </c>
      <c r="H36233" s="94">
        <v>20822</v>
      </c>
      <c r="I36233" s="94">
        <v>22780</v>
      </c>
      <c r="J36233" s="94">
        <v>22653</v>
      </c>
      <c r="K36233" s="94">
        <v>-127</v>
      </c>
      <c r="O36233" s="94">
        <v>22780</v>
      </c>
      <c r="P36233" s="94">
        <v>22653</v>
      </c>
      <c r="Q36233" s="94">
        <v>-127</v>
      </c>
      <c r="S36233" s="94">
        <v>16164</v>
      </c>
      <c r="T36233" s="94">
        <v>3663</v>
      </c>
      <c r="U36233" s="94">
        <v>0</v>
      </c>
      <c r="W36233" s="94">
        <v>690</v>
      </c>
      <c r="Y36233" s="94">
        <v>2136</v>
      </c>
      <c r="AK36233" s="94">
        <v>16164</v>
      </c>
      <c r="AL36233" s="94">
        <v>3663</v>
      </c>
      <c r="AM36233" s="94">
        <v>0</v>
      </c>
      <c r="AO36233" s="94">
        <v>690</v>
      </c>
      <c r="AQ36233" s="94">
        <v>2136</v>
      </c>
      <c r="AS36233" s="94">
        <v>165</v>
      </c>
      <c r="AT36233" s="94">
        <v>1018</v>
      </c>
      <c r="AU36233" s="94">
        <v>31</v>
      </c>
      <c r="AV36233" s="94">
        <v>111</v>
      </c>
      <c r="AW36233" s="94">
        <v>547</v>
      </c>
      <c r="AX36233" s="94">
        <v>48</v>
      </c>
      <c r="AY36233" s="94">
        <v>-1301</v>
      </c>
      <c r="AZ36233" s="94">
        <v>-639</v>
      </c>
      <c r="BA36233" s="94">
        <v>-107</v>
      </c>
    </row>
    <row r="36234" spans="1:53">
      <c r="A36234" s="85" t="s">
        <v>150</v>
      </c>
      <c r="B36234" s="86">
        <v>43695.875</v>
      </c>
      <c r="C36234" s="87">
        <v>43695</v>
      </c>
      <c r="D36234" s="85">
        <v>17</v>
      </c>
      <c r="E36234" s="86">
        <v>43695.708333333336</v>
      </c>
      <c r="F36234" s="88" t="s">
        <v>399</v>
      </c>
      <c r="G36234" s="89" t="s">
        <v>400</v>
      </c>
      <c r="H36234" s="94">
        <v>20333</v>
      </c>
      <c r="I36234" s="94">
        <v>22780</v>
      </c>
      <c r="J36234" s="94">
        <v>22523</v>
      </c>
      <c r="K36234" s="94">
        <v>-257</v>
      </c>
      <c r="O36234" s="94">
        <v>22780</v>
      </c>
      <c r="P36234" s="94">
        <v>22523</v>
      </c>
      <c r="Q36234" s="94">
        <v>-257</v>
      </c>
      <c r="S36234" s="94">
        <v>16637</v>
      </c>
      <c r="T36234" s="94">
        <v>3655</v>
      </c>
      <c r="U36234" s="94">
        <v>0</v>
      </c>
      <c r="W36234" s="94">
        <v>606</v>
      </c>
      <c r="Y36234" s="94">
        <v>1625</v>
      </c>
      <c r="AK36234" s="94">
        <v>16637</v>
      </c>
      <c r="AL36234" s="94">
        <v>3655</v>
      </c>
      <c r="AM36234" s="94">
        <v>0</v>
      </c>
      <c r="AO36234" s="94">
        <v>606</v>
      </c>
      <c r="AQ36234" s="94">
        <v>1625</v>
      </c>
      <c r="AS36234" s="94">
        <v>122</v>
      </c>
      <c r="AT36234" s="94">
        <v>913</v>
      </c>
      <c r="AU36234" s="94">
        <v>26</v>
      </c>
      <c r="AV36234" s="94">
        <v>111</v>
      </c>
      <c r="AW36234" s="94">
        <v>532</v>
      </c>
      <c r="AX36234" s="94">
        <v>45</v>
      </c>
      <c r="AY36234" s="94">
        <v>-1293</v>
      </c>
      <c r="AZ36234" s="94">
        <v>-700</v>
      </c>
      <c r="BA36234" s="94">
        <v>-13</v>
      </c>
    </row>
    <row r="36235" spans="1:53">
      <c r="A36235" s="85" t="s">
        <v>150</v>
      </c>
      <c r="B36235" s="86">
        <v>43695.916666666664</v>
      </c>
      <c r="C36235" s="87">
        <v>43695</v>
      </c>
      <c r="D36235" s="85">
        <v>18</v>
      </c>
      <c r="E36235" s="86">
        <v>43695.75</v>
      </c>
      <c r="F36235" s="88" t="s">
        <v>399</v>
      </c>
      <c r="G36235" s="89" t="s">
        <v>400</v>
      </c>
      <c r="H36235" s="94">
        <v>19819</v>
      </c>
      <c r="I36235" s="94">
        <v>22643</v>
      </c>
      <c r="J36235" s="94">
        <v>22100</v>
      </c>
      <c r="K36235" s="94">
        <v>-543</v>
      </c>
      <c r="O36235" s="94">
        <v>22643</v>
      </c>
      <c r="P36235" s="94">
        <v>22100</v>
      </c>
      <c r="Q36235" s="94">
        <v>-543</v>
      </c>
      <c r="S36235" s="94">
        <v>16643</v>
      </c>
      <c r="T36235" s="94">
        <v>3662</v>
      </c>
      <c r="U36235" s="94">
        <v>0</v>
      </c>
      <c r="W36235" s="94">
        <v>458</v>
      </c>
      <c r="Y36235" s="94">
        <v>1337</v>
      </c>
      <c r="AK36235" s="94">
        <v>16643</v>
      </c>
      <c r="AL36235" s="94">
        <v>3662</v>
      </c>
      <c r="AM36235" s="94">
        <v>0</v>
      </c>
      <c r="AO36235" s="94">
        <v>458</v>
      </c>
      <c r="AQ36235" s="94">
        <v>1337</v>
      </c>
      <c r="AS36235" s="94">
        <v>98</v>
      </c>
      <c r="AT36235" s="94">
        <v>852</v>
      </c>
      <c r="AU36235" s="94">
        <v>23</v>
      </c>
      <c r="AV36235" s="94">
        <v>112</v>
      </c>
      <c r="AW36235" s="94">
        <v>525</v>
      </c>
      <c r="AX36235" s="94">
        <v>44</v>
      </c>
      <c r="AY36235" s="94">
        <v>-1296</v>
      </c>
      <c r="AZ36235" s="94">
        <v>-883</v>
      </c>
      <c r="BA36235" s="94">
        <v>-18</v>
      </c>
    </row>
    <row r="36236" spans="1:53">
      <c r="A36236" s="85" t="s">
        <v>150</v>
      </c>
      <c r="B36236" s="86">
        <v>43695.958333333336</v>
      </c>
      <c r="C36236" s="87">
        <v>43695</v>
      </c>
      <c r="D36236" s="85">
        <v>19</v>
      </c>
      <c r="E36236" s="86">
        <v>43695.791666666664</v>
      </c>
      <c r="F36236" s="88" t="s">
        <v>399</v>
      </c>
      <c r="G36236" s="89" t="s">
        <v>400</v>
      </c>
      <c r="H36236" s="94">
        <v>18802</v>
      </c>
      <c r="I36236" s="94">
        <v>21877</v>
      </c>
      <c r="J36236" s="94">
        <v>21596</v>
      </c>
      <c r="K36236" s="94">
        <v>-281</v>
      </c>
      <c r="O36236" s="94">
        <v>21877</v>
      </c>
      <c r="P36236" s="94">
        <v>21596</v>
      </c>
      <c r="Q36236" s="94">
        <v>-281</v>
      </c>
      <c r="S36236" s="94">
        <v>16581</v>
      </c>
      <c r="T36236" s="94">
        <v>3661</v>
      </c>
      <c r="U36236" s="94">
        <v>0</v>
      </c>
      <c r="W36236" s="94">
        <v>200</v>
      </c>
      <c r="Y36236" s="94">
        <v>1154</v>
      </c>
      <c r="AK36236" s="94">
        <v>16581</v>
      </c>
      <c r="AL36236" s="94">
        <v>3661</v>
      </c>
      <c r="AM36236" s="94">
        <v>0</v>
      </c>
      <c r="AO36236" s="94">
        <v>200</v>
      </c>
      <c r="AQ36236" s="94">
        <v>1154</v>
      </c>
      <c r="AS36236" s="94">
        <v>69</v>
      </c>
      <c r="AT36236" s="94">
        <v>779</v>
      </c>
      <c r="AU36236" s="94">
        <v>20</v>
      </c>
      <c r="AV36236" s="94">
        <v>109</v>
      </c>
      <c r="AW36236" s="94">
        <v>497</v>
      </c>
      <c r="AX36236" s="94">
        <v>36</v>
      </c>
      <c r="AY36236" s="94">
        <v>-1248</v>
      </c>
      <c r="AZ36236" s="94">
        <v>-654</v>
      </c>
      <c r="BA36236" s="94">
        <v>111</v>
      </c>
    </row>
    <row r="36237" spans="1:53">
      <c r="A36237" s="85" t="s">
        <v>150</v>
      </c>
      <c r="B36237" s="86">
        <v>43696</v>
      </c>
      <c r="C36237" s="87">
        <v>43695</v>
      </c>
      <c r="D36237" s="85">
        <v>20</v>
      </c>
      <c r="E36237" s="86">
        <v>43695.833333333336</v>
      </c>
      <c r="F36237" s="88" t="s">
        <v>399</v>
      </c>
      <c r="G36237" s="89" t="s">
        <v>400</v>
      </c>
      <c r="H36237" s="94">
        <v>18130</v>
      </c>
      <c r="I36237" s="94">
        <v>20900</v>
      </c>
      <c r="J36237" s="94">
        <v>20844</v>
      </c>
      <c r="K36237" s="94">
        <v>-56</v>
      </c>
      <c r="O36237" s="94">
        <v>20900</v>
      </c>
      <c r="P36237" s="94">
        <v>20844</v>
      </c>
      <c r="Q36237" s="94">
        <v>-56</v>
      </c>
      <c r="S36237" s="94">
        <v>16054</v>
      </c>
      <c r="T36237" s="94">
        <v>3660</v>
      </c>
      <c r="U36237" s="94">
        <v>0</v>
      </c>
      <c r="W36237" s="94">
        <v>36</v>
      </c>
      <c r="Y36237" s="94">
        <v>1094</v>
      </c>
      <c r="AK36237" s="94">
        <v>16054</v>
      </c>
      <c r="AL36237" s="94">
        <v>3660</v>
      </c>
      <c r="AM36237" s="94">
        <v>0</v>
      </c>
      <c r="AO36237" s="94">
        <v>36</v>
      </c>
      <c r="AQ36237" s="94">
        <v>1094</v>
      </c>
      <c r="AS36237" s="94">
        <v>77</v>
      </c>
      <c r="AT36237" s="94">
        <v>892</v>
      </c>
      <c r="AU36237" s="94">
        <v>19</v>
      </c>
      <c r="AV36237" s="94">
        <v>107</v>
      </c>
      <c r="AW36237" s="94">
        <v>579</v>
      </c>
      <c r="AX36237" s="94">
        <v>35</v>
      </c>
      <c r="AY36237" s="94">
        <v>-1162</v>
      </c>
      <c r="AZ36237" s="94">
        <v>-642</v>
      </c>
      <c r="BA36237" s="94">
        <v>39</v>
      </c>
    </row>
    <row r="36238" spans="1:53">
      <c r="A36238" s="85" t="s">
        <v>150</v>
      </c>
      <c r="B36238" s="86">
        <v>43696.041666666664</v>
      </c>
      <c r="C36238" s="87">
        <v>43695</v>
      </c>
      <c r="D36238" s="85">
        <v>21</v>
      </c>
      <c r="E36238" s="86">
        <v>43695.875</v>
      </c>
      <c r="F36238" s="88" t="s">
        <v>399</v>
      </c>
      <c r="G36238" s="89" t="s">
        <v>400</v>
      </c>
      <c r="H36238" s="94">
        <v>17623</v>
      </c>
      <c r="I36238" s="94">
        <v>20361</v>
      </c>
      <c r="J36238" s="94">
        <v>20514</v>
      </c>
      <c r="K36238" s="94">
        <v>153</v>
      </c>
      <c r="O36238" s="94">
        <v>20361</v>
      </c>
      <c r="P36238" s="94">
        <v>20514</v>
      </c>
      <c r="Q36238" s="94">
        <v>153</v>
      </c>
      <c r="S36238" s="94">
        <v>15757</v>
      </c>
      <c r="T36238" s="94">
        <v>3659</v>
      </c>
      <c r="U36238" s="94">
        <v>0</v>
      </c>
      <c r="W36238" s="94">
        <v>0</v>
      </c>
      <c r="Y36238" s="94">
        <v>1098</v>
      </c>
      <c r="AK36238" s="94">
        <v>15757</v>
      </c>
      <c r="AL36238" s="94">
        <v>3659</v>
      </c>
      <c r="AM36238" s="94">
        <v>0</v>
      </c>
      <c r="AO36238" s="94">
        <v>0</v>
      </c>
      <c r="AQ36238" s="94">
        <v>1098</v>
      </c>
      <c r="AS36238" s="94">
        <v>100</v>
      </c>
      <c r="AT36238" s="94">
        <v>879</v>
      </c>
      <c r="AU36238" s="94">
        <v>13</v>
      </c>
      <c r="AV36238" s="94">
        <v>106</v>
      </c>
      <c r="AW36238" s="94">
        <v>567</v>
      </c>
      <c r="AX36238" s="94">
        <v>32</v>
      </c>
      <c r="AY36238" s="94">
        <v>-1181</v>
      </c>
      <c r="AZ36238" s="94">
        <v>-438</v>
      </c>
      <c r="BA36238" s="94">
        <v>75</v>
      </c>
    </row>
    <row r="36239" spans="1:53">
      <c r="A36239" s="85" t="s">
        <v>150</v>
      </c>
      <c r="B36239" s="86">
        <v>43696.083333333336</v>
      </c>
      <c r="C36239" s="87">
        <v>43695</v>
      </c>
      <c r="D36239" s="85">
        <v>22</v>
      </c>
      <c r="E36239" s="86">
        <v>43695.916666666664</v>
      </c>
      <c r="F36239" s="88" t="s">
        <v>399</v>
      </c>
      <c r="G36239" s="89" t="s">
        <v>400</v>
      </c>
      <c r="H36239" s="94">
        <v>16713</v>
      </c>
      <c r="I36239" s="94">
        <v>19162</v>
      </c>
      <c r="J36239" s="94">
        <v>19309</v>
      </c>
      <c r="K36239" s="94">
        <v>147</v>
      </c>
      <c r="O36239" s="94">
        <v>19162</v>
      </c>
      <c r="P36239" s="94">
        <v>19309</v>
      </c>
      <c r="Q36239" s="94">
        <v>147</v>
      </c>
      <c r="S36239" s="94">
        <v>14631</v>
      </c>
      <c r="T36239" s="94">
        <v>3668</v>
      </c>
      <c r="U36239" s="94">
        <v>0</v>
      </c>
      <c r="W36239" s="94">
        <v>0</v>
      </c>
      <c r="Y36239" s="94">
        <v>1010</v>
      </c>
      <c r="AK36239" s="94">
        <v>14631</v>
      </c>
      <c r="AL36239" s="94">
        <v>3668</v>
      </c>
      <c r="AM36239" s="94">
        <v>0</v>
      </c>
      <c r="AO36239" s="94">
        <v>0</v>
      </c>
      <c r="AQ36239" s="94">
        <v>1010</v>
      </c>
      <c r="AS36239" s="94">
        <v>161</v>
      </c>
      <c r="AT36239" s="94">
        <v>786</v>
      </c>
      <c r="AU36239" s="94">
        <v>25</v>
      </c>
      <c r="AV36239" s="94">
        <v>104</v>
      </c>
      <c r="AW36239" s="94">
        <v>520</v>
      </c>
      <c r="AX36239" s="94">
        <v>30</v>
      </c>
      <c r="AY36239" s="94">
        <v>-1127</v>
      </c>
      <c r="AZ36239" s="94">
        <v>-425</v>
      </c>
      <c r="BA36239" s="94">
        <v>73</v>
      </c>
    </row>
    <row r="36240" spans="1:53">
      <c r="A36240" s="85" t="s">
        <v>150</v>
      </c>
      <c r="B36240" s="86">
        <v>43696.125</v>
      </c>
      <c r="C36240" s="87">
        <v>43695</v>
      </c>
      <c r="D36240" s="85">
        <v>23</v>
      </c>
      <c r="E36240" s="86">
        <v>43695.958333333336</v>
      </c>
      <c r="F36240" s="88" t="s">
        <v>399</v>
      </c>
      <c r="G36240" s="89" t="s">
        <v>400</v>
      </c>
      <c r="H36240" s="94">
        <v>15395</v>
      </c>
      <c r="I36240" s="94">
        <v>17643</v>
      </c>
      <c r="J36240" s="94">
        <v>17785</v>
      </c>
      <c r="K36240" s="94">
        <v>142</v>
      </c>
      <c r="O36240" s="94">
        <v>17643</v>
      </c>
      <c r="P36240" s="94">
        <v>17785</v>
      </c>
      <c r="Q36240" s="94">
        <v>142</v>
      </c>
      <c r="S36240" s="94">
        <v>13173</v>
      </c>
      <c r="T36240" s="94">
        <v>3667</v>
      </c>
      <c r="U36240" s="94">
        <v>0</v>
      </c>
      <c r="W36240" s="94">
        <v>0</v>
      </c>
      <c r="Y36240" s="94">
        <v>945</v>
      </c>
      <c r="AK36240" s="94">
        <v>13173</v>
      </c>
      <c r="AL36240" s="94">
        <v>3667</v>
      </c>
      <c r="AM36240" s="94">
        <v>0</v>
      </c>
      <c r="AO36240" s="94">
        <v>0</v>
      </c>
      <c r="AQ36240" s="94">
        <v>945</v>
      </c>
      <c r="AS36240" s="94">
        <v>94</v>
      </c>
      <c r="AT36240" s="94">
        <v>584</v>
      </c>
      <c r="AU36240" s="94">
        <v>9</v>
      </c>
      <c r="AV36240" s="94">
        <v>96</v>
      </c>
      <c r="AW36240" s="94">
        <v>444</v>
      </c>
      <c r="AX36240" s="94">
        <v>26</v>
      </c>
      <c r="AY36240" s="94">
        <v>-983</v>
      </c>
      <c r="AZ36240" s="94">
        <v>-203</v>
      </c>
      <c r="BA36240" s="94">
        <v>75</v>
      </c>
    </row>
    <row r="36241" spans="1:53">
      <c r="A36241" s="85" t="s">
        <v>150</v>
      </c>
      <c r="B36241" s="86">
        <v>43696.166666666664</v>
      </c>
      <c r="C36241" s="87">
        <v>43695</v>
      </c>
      <c r="D36241" s="85">
        <v>24</v>
      </c>
      <c r="E36241" s="86">
        <v>43696</v>
      </c>
      <c r="F36241" s="88" t="s">
        <v>399</v>
      </c>
      <c r="G36241" s="89" t="s">
        <v>400</v>
      </c>
      <c r="H36241" s="94">
        <v>14057</v>
      </c>
      <c r="I36241" s="94">
        <v>16054</v>
      </c>
      <c r="J36241" s="94">
        <v>16121</v>
      </c>
      <c r="K36241" s="94">
        <v>67</v>
      </c>
      <c r="O36241" s="94">
        <v>16054</v>
      </c>
      <c r="P36241" s="94">
        <v>16121</v>
      </c>
      <c r="Q36241" s="94">
        <v>67</v>
      </c>
      <c r="S36241" s="94">
        <v>11494</v>
      </c>
      <c r="T36241" s="94">
        <v>3671</v>
      </c>
      <c r="U36241" s="94">
        <v>0</v>
      </c>
      <c r="W36241" s="94">
        <v>-1</v>
      </c>
      <c r="Y36241" s="94">
        <v>957</v>
      </c>
      <c r="AK36241" s="94">
        <v>11494</v>
      </c>
      <c r="AL36241" s="94">
        <v>3671</v>
      </c>
      <c r="AM36241" s="94">
        <v>0</v>
      </c>
      <c r="AO36241" s="94">
        <v>-1</v>
      </c>
      <c r="AQ36241" s="94">
        <v>957</v>
      </c>
      <c r="AS36241" s="94">
        <v>85</v>
      </c>
      <c r="AT36241" s="94">
        <v>578</v>
      </c>
      <c r="AU36241" s="94">
        <v>-3</v>
      </c>
      <c r="AV36241" s="94">
        <v>86</v>
      </c>
      <c r="AW36241" s="94">
        <v>421</v>
      </c>
      <c r="AX36241" s="94">
        <v>19</v>
      </c>
      <c r="AY36241" s="94">
        <v>-866</v>
      </c>
      <c r="AZ36241" s="94">
        <v>-220</v>
      </c>
      <c r="BA36241" s="94">
        <v>-33</v>
      </c>
    </row>
    <row r="36242" spans="1:53">
      <c r="A36242" s="85" t="s">
        <v>150</v>
      </c>
      <c r="B36242" s="86">
        <v>43696.208333333336</v>
      </c>
      <c r="C36242" s="87">
        <v>43696</v>
      </c>
      <c r="D36242" s="85">
        <v>1</v>
      </c>
      <c r="E36242" s="86">
        <v>43696.041666666664</v>
      </c>
      <c r="F36242" s="88" t="s">
        <v>399</v>
      </c>
      <c r="G36242" s="89" t="s">
        <v>400</v>
      </c>
      <c r="H36242" s="94">
        <v>13468</v>
      </c>
      <c r="I36242" s="94">
        <v>14687</v>
      </c>
      <c r="J36242" s="94">
        <v>14741</v>
      </c>
      <c r="K36242" s="94">
        <v>54</v>
      </c>
      <c r="O36242" s="94">
        <v>14687</v>
      </c>
      <c r="P36242" s="94">
        <v>14741</v>
      </c>
      <c r="Q36242" s="94">
        <v>54</v>
      </c>
      <c r="S36242" s="94">
        <v>10140</v>
      </c>
      <c r="T36242" s="94">
        <v>3676</v>
      </c>
      <c r="U36242" s="94">
        <v>0</v>
      </c>
      <c r="W36242" s="94">
        <v>0</v>
      </c>
      <c r="Y36242" s="94">
        <v>925</v>
      </c>
      <c r="AK36242" s="94">
        <v>10140</v>
      </c>
      <c r="AL36242" s="94">
        <v>3676</v>
      </c>
      <c r="AM36242" s="94">
        <v>0</v>
      </c>
      <c r="AO36242" s="94">
        <v>0</v>
      </c>
      <c r="AQ36242" s="94">
        <v>925</v>
      </c>
      <c r="AS36242" s="94">
        <v>104</v>
      </c>
      <c r="AT36242" s="94">
        <v>576</v>
      </c>
      <c r="AU36242" s="94">
        <v>5</v>
      </c>
      <c r="AV36242" s="94">
        <v>78</v>
      </c>
      <c r="AW36242" s="94">
        <v>444</v>
      </c>
      <c r="AX36242" s="94">
        <v>16</v>
      </c>
      <c r="AY36242" s="94">
        <v>-824</v>
      </c>
      <c r="AZ36242" s="94">
        <v>-227</v>
      </c>
      <c r="BA36242" s="94">
        <v>-118</v>
      </c>
    </row>
    <row r="36243" spans="1:53">
      <c r="A36243" s="85" t="s">
        <v>150</v>
      </c>
      <c r="B36243" s="86">
        <v>43696.25</v>
      </c>
      <c r="C36243" s="87">
        <v>43696</v>
      </c>
      <c r="D36243" s="85">
        <v>2</v>
      </c>
      <c r="E36243" s="86">
        <v>43696.083333333336</v>
      </c>
      <c r="F36243" s="88" t="s">
        <v>399</v>
      </c>
      <c r="G36243" s="89" t="s">
        <v>400</v>
      </c>
      <c r="H36243" s="94">
        <v>12696</v>
      </c>
      <c r="I36243" s="94">
        <v>13616</v>
      </c>
      <c r="J36243" s="94">
        <v>13738</v>
      </c>
      <c r="K36243" s="94">
        <v>122</v>
      </c>
      <c r="O36243" s="94">
        <v>13616</v>
      </c>
      <c r="P36243" s="94">
        <v>13738</v>
      </c>
      <c r="Q36243" s="94">
        <v>122</v>
      </c>
      <c r="S36243" s="94">
        <v>9203</v>
      </c>
      <c r="T36243" s="94">
        <v>3675</v>
      </c>
      <c r="U36243" s="94">
        <v>0</v>
      </c>
      <c r="W36243" s="94">
        <v>0</v>
      </c>
      <c r="Y36243" s="94">
        <v>860</v>
      </c>
      <c r="AK36243" s="94">
        <v>9203</v>
      </c>
      <c r="AL36243" s="94">
        <v>3675</v>
      </c>
      <c r="AM36243" s="94">
        <v>0</v>
      </c>
      <c r="AO36243" s="94">
        <v>0</v>
      </c>
      <c r="AQ36243" s="94">
        <v>860</v>
      </c>
      <c r="AS36243" s="94">
        <v>121</v>
      </c>
      <c r="AT36243" s="94">
        <v>479</v>
      </c>
      <c r="AU36243" s="94">
        <v>6</v>
      </c>
      <c r="AV36243" s="94">
        <v>73</v>
      </c>
      <c r="AW36243" s="94">
        <v>432</v>
      </c>
      <c r="AX36243" s="94">
        <v>17</v>
      </c>
      <c r="AY36243" s="94">
        <v>-772</v>
      </c>
      <c r="AZ36243" s="94">
        <v>-144</v>
      </c>
      <c r="BA36243" s="94">
        <v>-90</v>
      </c>
    </row>
    <row r="36244" spans="1:53">
      <c r="A36244" s="85" t="s">
        <v>150</v>
      </c>
      <c r="B36244" s="86">
        <v>43696.291666666664</v>
      </c>
      <c r="C36244" s="87">
        <v>43696</v>
      </c>
      <c r="D36244" s="85">
        <v>3</v>
      </c>
      <c r="E36244" s="86">
        <v>43696.125</v>
      </c>
      <c r="F36244" s="88" t="s">
        <v>399</v>
      </c>
      <c r="G36244" s="89" t="s">
        <v>400</v>
      </c>
      <c r="H36244" s="94">
        <v>12288</v>
      </c>
      <c r="I36244" s="94">
        <v>12997</v>
      </c>
      <c r="J36244" s="94">
        <v>13102</v>
      </c>
      <c r="K36244" s="94">
        <v>105</v>
      </c>
      <c r="O36244" s="94">
        <v>12997</v>
      </c>
      <c r="P36244" s="94">
        <v>13102</v>
      </c>
      <c r="Q36244" s="94">
        <v>105</v>
      </c>
      <c r="S36244" s="94">
        <v>8564</v>
      </c>
      <c r="T36244" s="94">
        <v>3676</v>
      </c>
      <c r="U36244" s="94">
        <v>0</v>
      </c>
      <c r="W36244" s="94">
        <v>0</v>
      </c>
      <c r="Y36244" s="94">
        <v>862</v>
      </c>
      <c r="AK36244" s="94">
        <v>8564</v>
      </c>
      <c r="AL36244" s="94">
        <v>3676</v>
      </c>
      <c r="AM36244" s="94">
        <v>0</v>
      </c>
      <c r="AO36244" s="94">
        <v>0</v>
      </c>
      <c r="AQ36244" s="94">
        <v>862</v>
      </c>
      <c r="AS36244" s="94">
        <v>119</v>
      </c>
      <c r="AT36244" s="94">
        <v>375</v>
      </c>
      <c r="AU36244" s="94">
        <v>1</v>
      </c>
      <c r="AV36244" s="94">
        <v>69</v>
      </c>
      <c r="AW36244" s="94">
        <v>453</v>
      </c>
      <c r="AX36244" s="94">
        <v>16</v>
      </c>
      <c r="AY36244" s="94">
        <v>-670</v>
      </c>
      <c r="AZ36244" s="94">
        <v>-186</v>
      </c>
      <c r="BA36244" s="94">
        <v>-72</v>
      </c>
    </row>
    <row r="36245" spans="1:53">
      <c r="A36245" s="85" t="s">
        <v>150</v>
      </c>
      <c r="B36245" s="86">
        <v>43696.333333333336</v>
      </c>
      <c r="C36245" s="87">
        <v>43696</v>
      </c>
      <c r="D36245" s="85">
        <v>4</v>
      </c>
      <c r="E36245" s="86">
        <v>43696.166666666664</v>
      </c>
      <c r="F36245" s="88" t="s">
        <v>399</v>
      </c>
      <c r="G36245" s="89" t="s">
        <v>400</v>
      </c>
      <c r="H36245" s="94">
        <v>12012</v>
      </c>
      <c r="I36245" s="94">
        <v>12558</v>
      </c>
      <c r="J36245" s="94">
        <v>12663</v>
      </c>
      <c r="K36245" s="94">
        <v>105</v>
      </c>
      <c r="O36245" s="94">
        <v>12558</v>
      </c>
      <c r="P36245" s="94">
        <v>12663</v>
      </c>
      <c r="Q36245" s="94">
        <v>105</v>
      </c>
      <c r="S36245" s="94">
        <v>8117</v>
      </c>
      <c r="T36245" s="94">
        <v>3678</v>
      </c>
      <c r="U36245" s="94">
        <v>0</v>
      </c>
      <c r="W36245" s="94">
        <v>0</v>
      </c>
      <c r="Y36245" s="94">
        <v>868</v>
      </c>
      <c r="AK36245" s="94">
        <v>8117</v>
      </c>
      <c r="AL36245" s="94">
        <v>3678</v>
      </c>
      <c r="AM36245" s="94">
        <v>0</v>
      </c>
      <c r="AO36245" s="94">
        <v>0</v>
      </c>
      <c r="AQ36245" s="94">
        <v>868</v>
      </c>
      <c r="AS36245" s="94">
        <v>133</v>
      </c>
      <c r="AT36245" s="94">
        <v>398</v>
      </c>
      <c r="AU36245" s="94">
        <v>1</v>
      </c>
      <c r="AV36245" s="94">
        <v>66</v>
      </c>
      <c r="AW36245" s="94">
        <v>432</v>
      </c>
      <c r="AX36245" s="94">
        <v>16</v>
      </c>
      <c r="AY36245" s="94">
        <v>-667</v>
      </c>
      <c r="AZ36245" s="94">
        <v>-169</v>
      </c>
      <c r="BA36245" s="94">
        <v>-105</v>
      </c>
    </row>
    <row r="36246" spans="1:53">
      <c r="A36246" s="85" t="s">
        <v>150</v>
      </c>
      <c r="B36246" s="86">
        <v>43696.375</v>
      </c>
      <c r="C36246" s="87">
        <v>43696</v>
      </c>
      <c r="D36246" s="85">
        <v>5</v>
      </c>
      <c r="E36246" s="86">
        <v>43696.208333333336</v>
      </c>
      <c r="F36246" s="88" t="s">
        <v>399</v>
      </c>
      <c r="G36246" s="89" t="s">
        <v>400</v>
      </c>
      <c r="H36246" s="94">
        <v>12008</v>
      </c>
      <c r="I36246" s="94">
        <v>12468</v>
      </c>
      <c r="J36246" s="94">
        <v>12577</v>
      </c>
      <c r="K36246" s="94">
        <v>109</v>
      </c>
      <c r="O36246" s="94">
        <v>12468</v>
      </c>
      <c r="P36246" s="94">
        <v>12577</v>
      </c>
      <c r="Q36246" s="94">
        <v>109</v>
      </c>
      <c r="S36246" s="94">
        <v>7692</v>
      </c>
      <c r="T36246" s="94">
        <v>3679</v>
      </c>
      <c r="U36246" s="94">
        <v>0</v>
      </c>
      <c r="W36246" s="94">
        <v>0</v>
      </c>
      <c r="Y36246" s="94">
        <v>1206</v>
      </c>
      <c r="AK36246" s="94">
        <v>7692</v>
      </c>
      <c r="AL36246" s="94">
        <v>3679</v>
      </c>
      <c r="AM36246" s="94">
        <v>0</v>
      </c>
      <c r="AO36246" s="94">
        <v>0</v>
      </c>
      <c r="AQ36246" s="94">
        <v>1206</v>
      </c>
      <c r="AS36246" s="94">
        <v>141</v>
      </c>
      <c r="AT36246" s="94">
        <v>445</v>
      </c>
      <c r="AU36246" s="94">
        <v>4</v>
      </c>
      <c r="AV36246" s="94">
        <v>65</v>
      </c>
      <c r="AW36246" s="94">
        <v>434</v>
      </c>
      <c r="AX36246" s="94">
        <v>18</v>
      </c>
      <c r="AY36246" s="94">
        <v>-660</v>
      </c>
      <c r="AZ36246" s="94">
        <v>-180</v>
      </c>
      <c r="BA36246" s="94">
        <v>-158</v>
      </c>
    </row>
    <row r="36247" spans="1:53">
      <c r="A36247" s="85" t="s">
        <v>150</v>
      </c>
      <c r="B36247" s="86">
        <v>43696.416666666664</v>
      </c>
      <c r="C36247" s="87">
        <v>43696</v>
      </c>
      <c r="D36247" s="85">
        <v>6</v>
      </c>
      <c r="E36247" s="86">
        <v>43696.25</v>
      </c>
      <c r="F36247" s="88" t="s">
        <v>399</v>
      </c>
      <c r="G36247" s="89" t="s">
        <v>400</v>
      </c>
      <c r="H36247" s="94">
        <v>12665</v>
      </c>
      <c r="I36247" s="94">
        <v>13031</v>
      </c>
      <c r="J36247" s="94">
        <v>13128</v>
      </c>
      <c r="K36247" s="94">
        <v>97</v>
      </c>
      <c r="O36247" s="94">
        <v>13031</v>
      </c>
      <c r="P36247" s="94">
        <v>13128</v>
      </c>
      <c r="Q36247" s="94">
        <v>97</v>
      </c>
      <c r="S36247" s="94">
        <v>7894</v>
      </c>
      <c r="T36247" s="94">
        <v>3684</v>
      </c>
      <c r="U36247" s="94">
        <v>0</v>
      </c>
      <c r="W36247" s="94">
        <v>0</v>
      </c>
      <c r="Y36247" s="94">
        <v>1550</v>
      </c>
      <c r="AK36247" s="94">
        <v>7894</v>
      </c>
      <c r="AL36247" s="94">
        <v>3684</v>
      </c>
      <c r="AM36247" s="94">
        <v>0</v>
      </c>
      <c r="AO36247" s="94">
        <v>0</v>
      </c>
      <c r="AQ36247" s="94">
        <v>1550</v>
      </c>
      <c r="AS36247" s="94">
        <v>169</v>
      </c>
      <c r="AT36247" s="94">
        <v>471</v>
      </c>
      <c r="AU36247" s="94">
        <v>8</v>
      </c>
      <c r="AV36247" s="94">
        <v>68</v>
      </c>
      <c r="AW36247" s="94">
        <v>457</v>
      </c>
      <c r="AX36247" s="94">
        <v>20</v>
      </c>
      <c r="AY36247" s="94">
        <v>-703</v>
      </c>
      <c r="AZ36247" s="94">
        <v>-203</v>
      </c>
      <c r="BA36247" s="94">
        <v>-190</v>
      </c>
    </row>
    <row r="36248" spans="1:53">
      <c r="A36248" s="85" t="s">
        <v>150</v>
      </c>
      <c r="B36248" s="86">
        <v>43696.458333333336</v>
      </c>
      <c r="C36248" s="87">
        <v>43696</v>
      </c>
      <c r="D36248" s="85">
        <v>7</v>
      </c>
      <c r="E36248" s="86">
        <v>43696.291666666664</v>
      </c>
      <c r="F36248" s="88" t="s">
        <v>399</v>
      </c>
      <c r="G36248" s="89" t="s">
        <v>400</v>
      </c>
      <c r="H36248" s="94">
        <v>13339</v>
      </c>
      <c r="I36248" s="94">
        <v>13897</v>
      </c>
      <c r="J36248" s="94">
        <v>13916</v>
      </c>
      <c r="K36248" s="94">
        <v>19</v>
      </c>
      <c r="O36248" s="94">
        <v>13897</v>
      </c>
      <c r="P36248" s="94">
        <v>13916</v>
      </c>
      <c r="Q36248" s="94">
        <v>19</v>
      </c>
      <c r="S36248" s="94">
        <v>8666</v>
      </c>
      <c r="T36248" s="94">
        <v>3682</v>
      </c>
      <c r="U36248" s="94">
        <v>0</v>
      </c>
      <c r="W36248" s="94">
        <v>0</v>
      </c>
      <c r="Y36248" s="94">
        <v>1568</v>
      </c>
      <c r="AK36248" s="94">
        <v>8666</v>
      </c>
      <c r="AL36248" s="94">
        <v>3682</v>
      </c>
      <c r="AM36248" s="94">
        <v>0</v>
      </c>
      <c r="AO36248" s="94">
        <v>0</v>
      </c>
      <c r="AQ36248" s="94">
        <v>1568</v>
      </c>
      <c r="AS36248" s="94">
        <v>163</v>
      </c>
      <c r="AT36248" s="94">
        <v>570</v>
      </c>
      <c r="AU36248" s="94">
        <v>14</v>
      </c>
      <c r="AV36248" s="94">
        <v>69</v>
      </c>
      <c r="AW36248" s="94">
        <v>516</v>
      </c>
      <c r="AX36248" s="94">
        <v>21</v>
      </c>
      <c r="AY36248" s="94">
        <v>-819</v>
      </c>
      <c r="AZ36248" s="94">
        <v>-291</v>
      </c>
      <c r="BA36248" s="94">
        <v>-224</v>
      </c>
    </row>
    <row r="36249" spans="1:53">
      <c r="A36249" s="85" t="s">
        <v>150</v>
      </c>
      <c r="B36249" s="86">
        <v>43696.5</v>
      </c>
      <c r="C36249" s="87">
        <v>43696</v>
      </c>
      <c r="D36249" s="85">
        <v>8</v>
      </c>
      <c r="E36249" s="86">
        <v>43696.333333333336</v>
      </c>
      <c r="F36249" s="88" t="s">
        <v>399</v>
      </c>
      <c r="G36249" s="89" t="s">
        <v>400</v>
      </c>
      <c r="H36249" s="94">
        <v>14056</v>
      </c>
      <c r="I36249" s="94">
        <v>14227</v>
      </c>
      <c r="J36249" s="94">
        <v>14291</v>
      </c>
      <c r="K36249" s="94">
        <v>64</v>
      </c>
      <c r="O36249" s="94">
        <v>14227</v>
      </c>
      <c r="P36249" s="94">
        <v>14291</v>
      </c>
      <c r="Q36249" s="94">
        <v>64</v>
      </c>
      <c r="S36249" s="94">
        <v>9002</v>
      </c>
      <c r="T36249" s="94">
        <v>3681</v>
      </c>
      <c r="U36249" s="94">
        <v>0</v>
      </c>
      <c r="W36249" s="94">
        <v>48</v>
      </c>
      <c r="Y36249" s="94">
        <v>1560</v>
      </c>
      <c r="AK36249" s="94">
        <v>9002</v>
      </c>
      <c r="AL36249" s="94">
        <v>3681</v>
      </c>
      <c r="AM36249" s="94">
        <v>0</v>
      </c>
      <c r="AO36249" s="94">
        <v>48</v>
      </c>
      <c r="AQ36249" s="94">
        <v>1560</v>
      </c>
      <c r="AS36249" s="94">
        <v>149</v>
      </c>
      <c r="AT36249" s="94">
        <v>571</v>
      </c>
      <c r="AU36249" s="94">
        <v>13</v>
      </c>
      <c r="AV36249" s="94">
        <v>63</v>
      </c>
      <c r="AW36249" s="94">
        <v>577</v>
      </c>
      <c r="AX36249" s="94">
        <v>18</v>
      </c>
      <c r="AY36249" s="94">
        <v>-813</v>
      </c>
      <c r="AZ36249" s="94">
        <v>-267</v>
      </c>
      <c r="BA36249" s="94">
        <v>-247</v>
      </c>
    </row>
    <row r="36250" spans="1:53">
      <c r="A36250" s="85" t="s">
        <v>150</v>
      </c>
      <c r="B36250" s="86">
        <v>43696.541666666664</v>
      </c>
      <c r="C36250" s="87">
        <v>43696</v>
      </c>
      <c r="D36250" s="85">
        <v>9</v>
      </c>
      <c r="E36250" s="86">
        <v>43696.375</v>
      </c>
      <c r="F36250" s="88" t="s">
        <v>399</v>
      </c>
      <c r="G36250" s="89" t="s">
        <v>400</v>
      </c>
      <c r="H36250" s="94">
        <v>15727</v>
      </c>
      <c r="I36250" s="94">
        <v>15323</v>
      </c>
      <c r="J36250" s="94">
        <v>15410</v>
      </c>
      <c r="K36250" s="94">
        <v>87</v>
      </c>
      <c r="O36250" s="94">
        <v>15323</v>
      </c>
      <c r="P36250" s="94">
        <v>15410</v>
      </c>
      <c r="Q36250" s="94">
        <v>87</v>
      </c>
      <c r="S36250" s="94">
        <v>9818</v>
      </c>
      <c r="T36250" s="94">
        <v>3683</v>
      </c>
      <c r="U36250" s="94">
        <v>0</v>
      </c>
      <c r="W36250" s="94">
        <v>228</v>
      </c>
      <c r="Y36250" s="94">
        <v>1681</v>
      </c>
      <c r="AK36250" s="94">
        <v>9818</v>
      </c>
      <c r="AL36250" s="94">
        <v>3683</v>
      </c>
      <c r="AM36250" s="94">
        <v>0</v>
      </c>
      <c r="AO36250" s="94">
        <v>228</v>
      </c>
      <c r="AQ36250" s="94">
        <v>1681</v>
      </c>
      <c r="AS36250" s="94">
        <v>166</v>
      </c>
      <c r="AT36250" s="94">
        <v>563</v>
      </c>
      <c r="AU36250" s="94">
        <v>19</v>
      </c>
      <c r="AV36250" s="94">
        <v>65</v>
      </c>
      <c r="AW36250" s="94">
        <v>581</v>
      </c>
      <c r="AX36250" s="94">
        <v>25</v>
      </c>
      <c r="AY36250" s="94">
        <v>-786</v>
      </c>
      <c r="AZ36250" s="94">
        <v>-283</v>
      </c>
      <c r="BA36250" s="94">
        <v>-263</v>
      </c>
    </row>
    <row r="36251" spans="1:53">
      <c r="A36251" s="85" t="s">
        <v>150</v>
      </c>
      <c r="B36251" s="86">
        <v>43696.583333333336</v>
      </c>
      <c r="C36251" s="87">
        <v>43696</v>
      </c>
      <c r="D36251" s="85">
        <v>10</v>
      </c>
      <c r="E36251" s="86">
        <v>43696.416666666664</v>
      </c>
      <c r="F36251" s="88" t="s">
        <v>399</v>
      </c>
      <c r="G36251" s="89" t="s">
        <v>400</v>
      </c>
      <c r="H36251" s="94">
        <v>17524</v>
      </c>
      <c r="I36251" s="94">
        <v>17040</v>
      </c>
      <c r="J36251" s="94">
        <v>17246</v>
      </c>
      <c r="K36251" s="94">
        <v>206</v>
      </c>
      <c r="O36251" s="94">
        <v>17040</v>
      </c>
      <c r="P36251" s="94">
        <v>17246</v>
      </c>
      <c r="Q36251" s="94">
        <v>206</v>
      </c>
      <c r="S36251" s="94">
        <v>10905</v>
      </c>
      <c r="T36251" s="94">
        <v>3682</v>
      </c>
      <c r="U36251" s="94">
        <v>0</v>
      </c>
      <c r="W36251" s="94">
        <v>498</v>
      </c>
      <c r="Y36251" s="94">
        <v>2161</v>
      </c>
      <c r="AK36251" s="94">
        <v>10905</v>
      </c>
      <c r="AL36251" s="94">
        <v>3682</v>
      </c>
      <c r="AM36251" s="94">
        <v>0</v>
      </c>
      <c r="AO36251" s="94">
        <v>498</v>
      </c>
      <c r="AQ36251" s="94">
        <v>2161</v>
      </c>
      <c r="AS36251" s="94">
        <v>214</v>
      </c>
      <c r="AT36251" s="94">
        <v>632</v>
      </c>
      <c r="AU36251" s="94">
        <v>32</v>
      </c>
      <c r="AV36251" s="94">
        <v>76</v>
      </c>
      <c r="AW36251" s="94">
        <v>602</v>
      </c>
      <c r="AX36251" s="94">
        <v>37</v>
      </c>
      <c r="AY36251" s="94">
        <v>-849</v>
      </c>
      <c r="AZ36251" s="94">
        <v>-305</v>
      </c>
      <c r="BA36251" s="94">
        <v>-233</v>
      </c>
    </row>
    <row r="36252" spans="1:53">
      <c r="A36252" s="85" t="s">
        <v>150</v>
      </c>
      <c r="B36252" s="86">
        <v>43696.625</v>
      </c>
      <c r="C36252" s="87">
        <v>43696</v>
      </c>
      <c r="D36252" s="85">
        <v>11</v>
      </c>
      <c r="E36252" s="86">
        <v>43696.458333333336</v>
      </c>
      <c r="F36252" s="88" t="s">
        <v>399</v>
      </c>
      <c r="G36252" s="89" t="s">
        <v>400</v>
      </c>
      <c r="H36252" s="94">
        <v>19195</v>
      </c>
      <c r="I36252" s="94">
        <v>18698</v>
      </c>
      <c r="J36252" s="94">
        <v>18918</v>
      </c>
      <c r="K36252" s="94">
        <v>220</v>
      </c>
      <c r="O36252" s="94">
        <v>18698</v>
      </c>
      <c r="P36252" s="94">
        <v>18918</v>
      </c>
      <c r="Q36252" s="94">
        <v>220</v>
      </c>
      <c r="S36252" s="94">
        <v>12193</v>
      </c>
      <c r="T36252" s="94">
        <v>3683</v>
      </c>
      <c r="U36252" s="94">
        <v>0</v>
      </c>
      <c r="W36252" s="94">
        <v>741</v>
      </c>
      <c r="Y36252" s="94">
        <v>2301</v>
      </c>
      <c r="AK36252" s="94">
        <v>12193</v>
      </c>
      <c r="AL36252" s="94">
        <v>3683</v>
      </c>
      <c r="AM36252" s="94">
        <v>0</v>
      </c>
      <c r="AO36252" s="94">
        <v>741</v>
      </c>
      <c r="AQ36252" s="94">
        <v>2301</v>
      </c>
      <c r="AS36252" s="94">
        <v>235</v>
      </c>
      <c r="AT36252" s="94">
        <v>758</v>
      </c>
      <c r="AU36252" s="94">
        <v>45</v>
      </c>
      <c r="AV36252" s="94">
        <v>82</v>
      </c>
      <c r="AW36252" s="94">
        <v>624</v>
      </c>
      <c r="AX36252" s="94">
        <v>47</v>
      </c>
      <c r="AY36252" s="94">
        <v>-985</v>
      </c>
      <c r="AZ36252" s="94">
        <v>-412</v>
      </c>
      <c r="BA36252" s="94">
        <v>-174</v>
      </c>
    </row>
    <row r="36253" spans="1:53">
      <c r="A36253" s="85" t="s">
        <v>150</v>
      </c>
      <c r="B36253" s="86">
        <v>43696.666666666664</v>
      </c>
      <c r="C36253" s="87">
        <v>43696</v>
      </c>
      <c r="D36253" s="85">
        <v>12</v>
      </c>
      <c r="E36253" s="86">
        <v>43696.5</v>
      </c>
      <c r="F36253" s="88" t="s">
        <v>399</v>
      </c>
      <c r="G36253" s="89" t="s">
        <v>400</v>
      </c>
      <c r="H36253" s="94">
        <v>20617</v>
      </c>
      <c r="I36253" s="94">
        <v>20315</v>
      </c>
      <c r="J36253" s="94">
        <v>20515</v>
      </c>
      <c r="K36253" s="94">
        <v>200</v>
      </c>
      <c r="O36253" s="94">
        <v>20315</v>
      </c>
      <c r="P36253" s="94">
        <v>20515</v>
      </c>
      <c r="Q36253" s="94">
        <v>200</v>
      </c>
      <c r="S36253" s="94">
        <v>13647</v>
      </c>
      <c r="T36253" s="94">
        <v>3679</v>
      </c>
      <c r="U36253" s="94">
        <v>0</v>
      </c>
      <c r="W36253" s="94">
        <v>870</v>
      </c>
      <c r="Y36253" s="94">
        <v>2319</v>
      </c>
      <c r="AK36253" s="94">
        <v>13647</v>
      </c>
      <c r="AL36253" s="94">
        <v>3679</v>
      </c>
      <c r="AM36253" s="94">
        <v>0</v>
      </c>
      <c r="AO36253" s="94">
        <v>870</v>
      </c>
      <c r="AQ36253" s="94">
        <v>2319</v>
      </c>
      <c r="AS36253" s="94">
        <v>253</v>
      </c>
      <c r="AT36253" s="94">
        <v>851</v>
      </c>
      <c r="AU36253" s="94">
        <v>53</v>
      </c>
      <c r="AV36253" s="94">
        <v>90</v>
      </c>
      <c r="AW36253" s="94">
        <v>636</v>
      </c>
      <c r="AX36253" s="94">
        <v>57</v>
      </c>
      <c r="AY36253" s="94">
        <v>-1084</v>
      </c>
      <c r="AZ36253" s="94">
        <v>-514</v>
      </c>
      <c r="BA36253" s="94">
        <v>-142</v>
      </c>
    </row>
    <row r="36254" spans="1:53">
      <c r="A36254" s="85" t="s">
        <v>150</v>
      </c>
      <c r="B36254" s="86">
        <v>43696.708333333336</v>
      </c>
      <c r="C36254" s="87">
        <v>43696</v>
      </c>
      <c r="D36254" s="85">
        <v>13</v>
      </c>
      <c r="E36254" s="86">
        <v>43696.541666666664</v>
      </c>
      <c r="F36254" s="88" t="s">
        <v>399</v>
      </c>
      <c r="G36254" s="89" t="s">
        <v>400</v>
      </c>
      <c r="H36254" s="94">
        <v>21512</v>
      </c>
      <c r="I36254" s="94">
        <v>21483</v>
      </c>
      <c r="J36254" s="94">
        <v>21727</v>
      </c>
      <c r="K36254" s="94">
        <v>244</v>
      </c>
      <c r="O36254" s="94">
        <v>21483</v>
      </c>
      <c r="P36254" s="94">
        <v>21727</v>
      </c>
      <c r="Q36254" s="94">
        <v>244</v>
      </c>
      <c r="S36254" s="94">
        <v>14844</v>
      </c>
      <c r="T36254" s="94">
        <v>3678</v>
      </c>
      <c r="U36254" s="94">
        <v>0</v>
      </c>
      <c r="W36254" s="94">
        <v>866</v>
      </c>
      <c r="Y36254" s="94">
        <v>2339</v>
      </c>
      <c r="AK36254" s="94">
        <v>14844</v>
      </c>
      <c r="AL36254" s="94">
        <v>3678</v>
      </c>
      <c r="AM36254" s="94">
        <v>0</v>
      </c>
      <c r="AO36254" s="94">
        <v>866</v>
      </c>
      <c r="AQ36254" s="94">
        <v>2339</v>
      </c>
      <c r="AS36254" s="94">
        <v>261</v>
      </c>
      <c r="AT36254" s="94">
        <v>937</v>
      </c>
      <c r="AU36254" s="94">
        <v>53</v>
      </c>
      <c r="AV36254" s="94">
        <v>94</v>
      </c>
      <c r="AW36254" s="94">
        <v>671</v>
      </c>
      <c r="AX36254" s="94">
        <v>61</v>
      </c>
      <c r="AY36254" s="94">
        <v>-1155</v>
      </c>
      <c r="AZ36254" s="94">
        <v>-558</v>
      </c>
      <c r="BA36254" s="94">
        <v>-120</v>
      </c>
    </row>
    <row r="36255" spans="1:53">
      <c r="A36255" s="85" t="s">
        <v>150</v>
      </c>
      <c r="B36255" s="86">
        <v>43696.75</v>
      </c>
      <c r="C36255" s="87">
        <v>43696</v>
      </c>
      <c r="D36255" s="85">
        <v>14</v>
      </c>
      <c r="E36255" s="86">
        <v>43696.583333333336</v>
      </c>
      <c r="F36255" s="88" t="s">
        <v>399</v>
      </c>
      <c r="G36255" s="89" t="s">
        <v>400</v>
      </c>
      <c r="H36255" s="94">
        <v>21985</v>
      </c>
      <c r="I36255" s="94">
        <v>22164</v>
      </c>
      <c r="J36255" s="94">
        <v>21957</v>
      </c>
      <c r="K36255" s="94">
        <v>-207</v>
      </c>
      <c r="O36255" s="94">
        <v>22164</v>
      </c>
      <c r="P36255" s="94">
        <v>21957</v>
      </c>
      <c r="Q36255" s="94">
        <v>-207</v>
      </c>
      <c r="S36255" s="94">
        <v>15082</v>
      </c>
      <c r="T36255" s="94">
        <v>3675</v>
      </c>
      <c r="U36255" s="94">
        <v>0</v>
      </c>
      <c r="W36255" s="94">
        <v>864</v>
      </c>
      <c r="Y36255" s="94">
        <v>2336</v>
      </c>
      <c r="AK36255" s="94">
        <v>15082</v>
      </c>
      <c r="AL36255" s="94">
        <v>3675</v>
      </c>
      <c r="AM36255" s="94">
        <v>0</v>
      </c>
      <c r="AO36255" s="94">
        <v>864</v>
      </c>
      <c r="AQ36255" s="94">
        <v>2336</v>
      </c>
      <c r="AS36255" s="94">
        <v>201</v>
      </c>
      <c r="AT36255" s="94">
        <v>909</v>
      </c>
      <c r="AU36255" s="94">
        <v>60</v>
      </c>
      <c r="AV36255" s="94">
        <v>96</v>
      </c>
      <c r="AW36255" s="94">
        <v>698</v>
      </c>
      <c r="AX36255" s="94">
        <v>69</v>
      </c>
      <c r="AY36255" s="94">
        <v>-1188</v>
      </c>
      <c r="AZ36255" s="94">
        <v>-992</v>
      </c>
      <c r="BA36255" s="94">
        <v>-60</v>
      </c>
    </row>
    <row r="36256" spans="1:53">
      <c r="A36256" s="85" t="s">
        <v>150</v>
      </c>
      <c r="B36256" s="86">
        <v>43696.791666666664</v>
      </c>
      <c r="C36256" s="87">
        <v>43696</v>
      </c>
      <c r="D36256" s="85">
        <v>15</v>
      </c>
      <c r="E36256" s="86">
        <v>43696.625</v>
      </c>
      <c r="F36256" s="88" t="s">
        <v>399</v>
      </c>
      <c r="G36256" s="89" t="s">
        <v>400</v>
      </c>
      <c r="H36256" s="94">
        <v>22134</v>
      </c>
      <c r="I36256" s="94">
        <v>22336</v>
      </c>
      <c r="J36256" s="94">
        <v>22034</v>
      </c>
      <c r="K36256" s="94">
        <v>-302</v>
      </c>
      <c r="O36256" s="94">
        <v>22336</v>
      </c>
      <c r="P36256" s="94">
        <v>22034</v>
      </c>
      <c r="Q36256" s="94">
        <v>-302</v>
      </c>
      <c r="S36256" s="94">
        <v>15198</v>
      </c>
      <c r="T36256" s="94">
        <v>3676</v>
      </c>
      <c r="U36256" s="94">
        <v>0</v>
      </c>
      <c r="W36256" s="94">
        <v>824</v>
      </c>
      <c r="Y36256" s="94">
        <v>2336</v>
      </c>
      <c r="AK36256" s="94">
        <v>15198</v>
      </c>
      <c r="AL36256" s="94">
        <v>3676</v>
      </c>
      <c r="AM36256" s="94">
        <v>0</v>
      </c>
      <c r="AO36256" s="94">
        <v>824</v>
      </c>
      <c r="AQ36256" s="94">
        <v>2336</v>
      </c>
      <c r="AS36256" s="94">
        <v>162</v>
      </c>
      <c r="AT36256" s="94">
        <v>870</v>
      </c>
      <c r="AU36256" s="94">
        <v>60</v>
      </c>
      <c r="AV36256" s="94">
        <v>92</v>
      </c>
      <c r="AW36256" s="94">
        <v>703</v>
      </c>
      <c r="AX36256" s="94">
        <v>70</v>
      </c>
      <c r="AY36256" s="94">
        <v>-1198</v>
      </c>
      <c r="AZ36256" s="94">
        <v>-1025</v>
      </c>
      <c r="BA36256" s="94">
        <v>-36</v>
      </c>
    </row>
    <row r="36257" spans="1:53">
      <c r="A36257" s="85" t="s">
        <v>150</v>
      </c>
      <c r="B36257" s="86">
        <v>43696.833333333336</v>
      </c>
      <c r="C36257" s="87">
        <v>43696</v>
      </c>
      <c r="D36257" s="85">
        <v>16</v>
      </c>
      <c r="E36257" s="86">
        <v>43696.666666666664</v>
      </c>
      <c r="F36257" s="88" t="s">
        <v>399</v>
      </c>
      <c r="G36257" s="89" t="s">
        <v>400</v>
      </c>
      <c r="H36257" s="94">
        <v>21657</v>
      </c>
      <c r="I36257" s="94">
        <v>22702</v>
      </c>
      <c r="J36257" s="94">
        <v>22358</v>
      </c>
      <c r="K36257" s="94">
        <v>-344</v>
      </c>
      <c r="O36257" s="94">
        <v>22702</v>
      </c>
      <c r="P36257" s="94">
        <v>22358</v>
      </c>
      <c r="Q36257" s="94">
        <v>-344</v>
      </c>
      <c r="S36257" s="94">
        <v>15634</v>
      </c>
      <c r="T36257" s="94">
        <v>3671</v>
      </c>
      <c r="U36257" s="94">
        <v>0</v>
      </c>
      <c r="W36257" s="94">
        <v>735</v>
      </c>
      <c r="Y36257" s="94">
        <v>2318</v>
      </c>
      <c r="AK36257" s="94">
        <v>15634</v>
      </c>
      <c r="AL36257" s="94">
        <v>3671</v>
      </c>
      <c r="AM36257" s="94">
        <v>0</v>
      </c>
      <c r="AO36257" s="94">
        <v>735</v>
      </c>
      <c r="AQ36257" s="94">
        <v>2318</v>
      </c>
      <c r="AS36257" s="94">
        <v>155</v>
      </c>
      <c r="AT36257" s="94">
        <v>850</v>
      </c>
      <c r="AU36257" s="94">
        <v>57</v>
      </c>
      <c r="AV36257" s="94">
        <v>96</v>
      </c>
      <c r="AW36257" s="94">
        <v>708</v>
      </c>
      <c r="AX36257" s="94">
        <v>60</v>
      </c>
      <c r="AY36257" s="94">
        <v>-1202</v>
      </c>
      <c r="AZ36257" s="94">
        <v>-1024</v>
      </c>
      <c r="BA36257" s="94">
        <v>-44</v>
      </c>
    </row>
    <row r="36258" spans="1:53">
      <c r="A36258" s="85" t="s">
        <v>150</v>
      </c>
      <c r="B36258" s="86">
        <v>43696.875</v>
      </c>
      <c r="C36258" s="87">
        <v>43696</v>
      </c>
      <c r="D36258" s="85">
        <v>17</v>
      </c>
      <c r="E36258" s="86">
        <v>43696.708333333336</v>
      </c>
      <c r="F36258" s="88" t="s">
        <v>399</v>
      </c>
      <c r="G36258" s="89" t="s">
        <v>400</v>
      </c>
      <c r="H36258" s="94">
        <v>21232</v>
      </c>
      <c r="I36258" s="94">
        <v>22835</v>
      </c>
      <c r="J36258" s="94">
        <v>22657</v>
      </c>
      <c r="K36258" s="94">
        <v>-178</v>
      </c>
      <c r="O36258" s="94">
        <v>22835</v>
      </c>
      <c r="P36258" s="94">
        <v>22657</v>
      </c>
      <c r="Q36258" s="94">
        <v>-178</v>
      </c>
      <c r="S36258" s="94">
        <v>16073</v>
      </c>
      <c r="T36258" s="94">
        <v>3664</v>
      </c>
      <c r="U36258" s="94">
        <v>0</v>
      </c>
      <c r="W36258" s="94">
        <v>613</v>
      </c>
      <c r="Y36258" s="94">
        <v>2307</v>
      </c>
      <c r="AK36258" s="94">
        <v>16073</v>
      </c>
      <c r="AL36258" s="94">
        <v>3664</v>
      </c>
      <c r="AM36258" s="94">
        <v>0</v>
      </c>
      <c r="AO36258" s="94">
        <v>613</v>
      </c>
      <c r="AQ36258" s="94">
        <v>2307</v>
      </c>
      <c r="AS36258" s="94">
        <v>128</v>
      </c>
      <c r="AT36258" s="94">
        <v>863</v>
      </c>
      <c r="AU36258" s="94">
        <v>57</v>
      </c>
      <c r="AV36258" s="94">
        <v>102</v>
      </c>
      <c r="AW36258" s="94">
        <v>697</v>
      </c>
      <c r="AX36258" s="94">
        <v>46</v>
      </c>
      <c r="AY36258" s="94">
        <v>-1205</v>
      </c>
      <c r="AZ36258" s="94">
        <v>-862</v>
      </c>
      <c r="BA36258" s="94">
        <v>-4</v>
      </c>
    </row>
    <row r="36259" spans="1:53">
      <c r="A36259" s="85" t="s">
        <v>150</v>
      </c>
      <c r="B36259" s="86">
        <v>43696.916666666664</v>
      </c>
      <c r="C36259" s="87">
        <v>43696</v>
      </c>
      <c r="D36259" s="85">
        <v>18</v>
      </c>
      <c r="E36259" s="86">
        <v>43696.75</v>
      </c>
      <c r="F36259" s="88" t="s">
        <v>399</v>
      </c>
      <c r="G36259" s="89" t="s">
        <v>400</v>
      </c>
      <c r="H36259" s="94">
        <v>20669</v>
      </c>
      <c r="I36259" s="94">
        <v>22539</v>
      </c>
      <c r="J36259" s="94">
        <v>22353</v>
      </c>
      <c r="K36259" s="94">
        <v>-186</v>
      </c>
      <c r="O36259" s="94">
        <v>22539</v>
      </c>
      <c r="P36259" s="94">
        <v>22353</v>
      </c>
      <c r="Q36259" s="94">
        <v>-186</v>
      </c>
      <c r="S36259" s="94">
        <v>15965</v>
      </c>
      <c r="T36259" s="94">
        <v>3653</v>
      </c>
      <c r="U36259" s="94">
        <v>0</v>
      </c>
      <c r="W36259" s="94">
        <v>466</v>
      </c>
      <c r="Y36259" s="94">
        <v>2269</v>
      </c>
      <c r="AK36259" s="94">
        <v>15965</v>
      </c>
      <c r="AL36259" s="94">
        <v>3653</v>
      </c>
      <c r="AM36259" s="94">
        <v>0</v>
      </c>
      <c r="AO36259" s="94">
        <v>466</v>
      </c>
      <c r="AQ36259" s="94">
        <v>2269</v>
      </c>
      <c r="AS36259" s="94">
        <v>134</v>
      </c>
      <c r="AT36259" s="94">
        <v>909</v>
      </c>
      <c r="AU36259" s="94">
        <v>54</v>
      </c>
      <c r="AV36259" s="94">
        <v>105</v>
      </c>
      <c r="AW36259" s="94">
        <v>699</v>
      </c>
      <c r="AX36259" s="94">
        <v>46</v>
      </c>
      <c r="AY36259" s="94">
        <v>-1175</v>
      </c>
      <c r="AZ36259" s="94">
        <v>-922</v>
      </c>
      <c r="BA36259" s="94">
        <v>-36</v>
      </c>
    </row>
    <row r="36260" spans="1:53">
      <c r="A36260" s="85" t="s">
        <v>150</v>
      </c>
      <c r="B36260" s="86">
        <v>43696.958333333336</v>
      </c>
      <c r="C36260" s="87">
        <v>43696</v>
      </c>
      <c r="D36260" s="85">
        <v>19</v>
      </c>
      <c r="E36260" s="86">
        <v>43696.791666666664</v>
      </c>
      <c r="F36260" s="88" t="s">
        <v>399</v>
      </c>
      <c r="G36260" s="89" t="s">
        <v>400</v>
      </c>
      <c r="H36260" s="94">
        <v>19819</v>
      </c>
      <c r="I36260" s="94">
        <v>21979</v>
      </c>
      <c r="J36260" s="94">
        <v>21755</v>
      </c>
      <c r="K36260" s="94">
        <v>-224</v>
      </c>
      <c r="O36260" s="94">
        <v>21979</v>
      </c>
      <c r="P36260" s="94">
        <v>21755</v>
      </c>
      <c r="Q36260" s="94">
        <v>-224</v>
      </c>
      <c r="S36260" s="94">
        <v>15556</v>
      </c>
      <c r="T36260" s="94">
        <v>3648</v>
      </c>
      <c r="U36260" s="94">
        <v>0</v>
      </c>
      <c r="W36260" s="94">
        <v>257</v>
      </c>
      <c r="Y36260" s="94">
        <v>2294</v>
      </c>
      <c r="AK36260" s="94">
        <v>15556</v>
      </c>
      <c r="AL36260" s="94">
        <v>3648</v>
      </c>
      <c r="AM36260" s="94">
        <v>0</v>
      </c>
      <c r="AO36260" s="94">
        <v>257</v>
      </c>
      <c r="AQ36260" s="94">
        <v>2294</v>
      </c>
      <c r="AS36260" s="94">
        <v>135</v>
      </c>
      <c r="AT36260" s="94">
        <v>855</v>
      </c>
      <c r="AU36260" s="94">
        <v>47</v>
      </c>
      <c r="AV36260" s="94">
        <v>103</v>
      </c>
      <c r="AW36260" s="94">
        <v>678</v>
      </c>
      <c r="AX36260" s="94">
        <v>45</v>
      </c>
      <c r="AY36260" s="94">
        <v>-1180</v>
      </c>
      <c r="AZ36260" s="94">
        <v>-889</v>
      </c>
      <c r="BA36260" s="94">
        <v>-18</v>
      </c>
    </row>
    <row r="36261" spans="1:53">
      <c r="A36261" s="85" t="s">
        <v>150</v>
      </c>
      <c r="B36261" s="86">
        <v>43697</v>
      </c>
      <c r="C36261" s="87">
        <v>43696</v>
      </c>
      <c r="D36261" s="85">
        <v>20</v>
      </c>
      <c r="E36261" s="86">
        <v>43696.833333333336</v>
      </c>
      <c r="F36261" s="88" t="s">
        <v>399</v>
      </c>
      <c r="G36261" s="89" t="s">
        <v>400</v>
      </c>
      <c r="H36261" s="94">
        <v>19108</v>
      </c>
      <c r="I36261" s="94">
        <v>20947</v>
      </c>
      <c r="J36261" s="94">
        <v>20890</v>
      </c>
      <c r="K36261" s="94">
        <v>-57</v>
      </c>
      <c r="O36261" s="94">
        <v>20947</v>
      </c>
      <c r="P36261" s="94">
        <v>20890</v>
      </c>
      <c r="Q36261" s="94">
        <v>-57</v>
      </c>
      <c r="S36261" s="94">
        <v>14918</v>
      </c>
      <c r="T36261" s="94">
        <v>3649</v>
      </c>
      <c r="U36261" s="94">
        <v>0</v>
      </c>
      <c r="W36261" s="94">
        <v>41</v>
      </c>
      <c r="Y36261" s="94">
        <v>2282</v>
      </c>
      <c r="AK36261" s="94">
        <v>14918</v>
      </c>
      <c r="AL36261" s="94">
        <v>3649</v>
      </c>
      <c r="AM36261" s="94">
        <v>0</v>
      </c>
      <c r="AO36261" s="94">
        <v>41</v>
      </c>
      <c r="AQ36261" s="94">
        <v>2282</v>
      </c>
      <c r="AS36261" s="94">
        <v>143</v>
      </c>
      <c r="AT36261" s="94">
        <v>781</v>
      </c>
      <c r="AU36261" s="94">
        <v>40</v>
      </c>
      <c r="AV36261" s="94">
        <v>102</v>
      </c>
      <c r="AW36261" s="94">
        <v>673</v>
      </c>
      <c r="AX36261" s="94">
        <v>39</v>
      </c>
      <c r="AY36261" s="94">
        <v>-1169</v>
      </c>
      <c r="AZ36261" s="94">
        <v>-576</v>
      </c>
      <c r="BA36261" s="94">
        <v>-90</v>
      </c>
    </row>
    <row r="36262" spans="1:53">
      <c r="A36262" s="85" t="s">
        <v>150</v>
      </c>
      <c r="B36262" s="86">
        <v>43697.041666666664</v>
      </c>
      <c r="C36262" s="87">
        <v>43696</v>
      </c>
      <c r="D36262" s="85">
        <v>21</v>
      </c>
      <c r="E36262" s="86">
        <v>43696.875</v>
      </c>
      <c r="F36262" s="88" t="s">
        <v>399</v>
      </c>
      <c r="G36262" s="89" t="s">
        <v>400</v>
      </c>
      <c r="H36262" s="94">
        <v>18589</v>
      </c>
      <c r="I36262" s="94">
        <v>20294</v>
      </c>
      <c r="J36262" s="94">
        <v>20399</v>
      </c>
      <c r="K36262" s="94">
        <v>105</v>
      </c>
      <c r="O36262" s="94">
        <v>20294</v>
      </c>
      <c r="P36262" s="94">
        <v>20399</v>
      </c>
      <c r="Q36262" s="94">
        <v>105</v>
      </c>
      <c r="S36262" s="94">
        <v>14469</v>
      </c>
      <c r="T36262" s="94">
        <v>3650</v>
      </c>
      <c r="U36262" s="94">
        <v>0</v>
      </c>
      <c r="W36262" s="94">
        <v>0</v>
      </c>
      <c r="Y36262" s="94">
        <v>2280</v>
      </c>
      <c r="AK36262" s="94">
        <v>14469</v>
      </c>
      <c r="AL36262" s="94">
        <v>3650</v>
      </c>
      <c r="AM36262" s="94">
        <v>0</v>
      </c>
      <c r="AO36262" s="94">
        <v>0</v>
      </c>
      <c r="AQ36262" s="94">
        <v>2280</v>
      </c>
      <c r="AS36262" s="94">
        <v>158</v>
      </c>
      <c r="AT36262" s="94">
        <v>957</v>
      </c>
      <c r="AU36262" s="94">
        <v>41</v>
      </c>
      <c r="AV36262" s="94">
        <v>101</v>
      </c>
      <c r="AW36262" s="94">
        <v>652</v>
      </c>
      <c r="AX36262" s="94">
        <v>35</v>
      </c>
      <c r="AY36262" s="94">
        <v>-1156</v>
      </c>
      <c r="AZ36262" s="94">
        <v>-432</v>
      </c>
      <c r="BA36262" s="94">
        <v>-251</v>
      </c>
    </row>
    <row r="36263" spans="1:53">
      <c r="A36263" s="85" t="s">
        <v>150</v>
      </c>
      <c r="B36263" s="86">
        <v>43697.083333333336</v>
      </c>
      <c r="C36263" s="87">
        <v>43696</v>
      </c>
      <c r="D36263" s="85">
        <v>22</v>
      </c>
      <c r="E36263" s="86">
        <v>43696.916666666664</v>
      </c>
      <c r="F36263" s="88" t="s">
        <v>399</v>
      </c>
      <c r="G36263" s="89" t="s">
        <v>400</v>
      </c>
      <c r="H36263" s="94">
        <v>17420</v>
      </c>
      <c r="I36263" s="94">
        <v>18949</v>
      </c>
      <c r="J36263" s="94">
        <v>19016</v>
      </c>
      <c r="K36263" s="94">
        <v>67</v>
      </c>
      <c r="O36263" s="94">
        <v>18949</v>
      </c>
      <c r="P36263" s="94">
        <v>19016</v>
      </c>
      <c r="Q36263" s="94">
        <v>67</v>
      </c>
      <c r="S36263" s="94">
        <v>13131</v>
      </c>
      <c r="T36263" s="94">
        <v>3651</v>
      </c>
      <c r="U36263" s="94">
        <v>0</v>
      </c>
      <c r="W36263" s="94">
        <v>0</v>
      </c>
      <c r="Y36263" s="94">
        <v>2234</v>
      </c>
      <c r="AK36263" s="94">
        <v>13131</v>
      </c>
      <c r="AL36263" s="94">
        <v>3651</v>
      </c>
      <c r="AM36263" s="94">
        <v>0</v>
      </c>
      <c r="AO36263" s="94">
        <v>0</v>
      </c>
      <c r="AQ36263" s="94">
        <v>2234</v>
      </c>
      <c r="AS36263" s="94">
        <v>218</v>
      </c>
      <c r="AT36263" s="94">
        <v>862</v>
      </c>
      <c r="AU36263" s="94">
        <v>42</v>
      </c>
      <c r="AV36263" s="94">
        <v>97</v>
      </c>
      <c r="AW36263" s="94">
        <v>658</v>
      </c>
      <c r="AX36263" s="94">
        <v>41</v>
      </c>
      <c r="AY36263" s="94">
        <v>-1109</v>
      </c>
      <c r="AZ36263" s="94">
        <v>-502</v>
      </c>
      <c r="BA36263" s="94">
        <v>-240</v>
      </c>
    </row>
    <row r="36264" spans="1:53">
      <c r="A36264" s="85" t="s">
        <v>150</v>
      </c>
      <c r="B36264" s="86">
        <v>43697.125</v>
      </c>
      <c r="C36264" s="87">
        <v>43696</v>
      </c>
      <c r="D36264" s="85">
        <v>23</v>
      </c>
      <c r="E36264" s="86">
        <v>43696.958333333336</v>
      </c>
      <c r="F36264" s="88" t="s">
        <v>399</v>
      </c>
      <c r="G36264" s="89" t="s">
        <v>400</v>
      </c>
      <c r="H36264" s="94">
        <v>15842</v>
      </c>
      <c r="I36264" s="94">
        <v>17297</v>
      </c>
      <c r="J36264" s="94">
        <v>17366</v>
      </c>
      <c r="K36264" s="94">
        <v>69</v>
      </c>
      <c r="O36264" s="94">
        <v>17297</v>
      </c>
      <c r="P36264" s="94">
        <v>17366</v>
      </c>
      <c r="Q36264" s="94">
        <v>69</v>
      </c>
      <c r="S36264" s="94">
        <v>11527</v>
      </c>
      <c r="T36264" s="94">
        <v>3654</v>
      </c>
      <c r="U36264" s="94">
        <v>0</v>
      </c>
      <c r="W36264" s="94">
        <v>0</v>
      </c>
      <c r="Y36264" s="94">
        <v>2185</v>
      </c>
      <c r="AK36264" s="94">
        <v>11527</v>
      </c>
      <c r="AL36264" s="94">
        <v>3654</v>
      </c>
      <c r="AM36264" s="94">
        <v>0</v>
      </c>
      <c r="AO36264" s="94">
        <v>0</v>
      </c>
      <c r="AQ36264" s="94">
        <v>2185</v>
      </c>
      <c r="AS36264" s="94">
        <v>237</v>
      </c>
      <c r="AT36264" s="94">
        <v>721</v>
      </c>
      <c r="AU36264" s="94">
        <v>41</v>
      </c>
      <c r="AV36264" s="94">
        <v>89</v>
      </c>
      <c r="AW36264" s="94">
        <v>601</v>
      </c>
      <c r="AX36264" s="94">
        <v>39</v>
      </c>
      <c r="AY36264" s="94">
        <v>-1001</v>
      </c>
      <c r="AZ36264" s="94">
        <v>-412</v>
      </c>
      <c r="BA36264" s="94">
        <v>-246</v>
      </c>
    </row>
    <row r="36265" spans="1:53">
      <c r="A36265" s="85" t="s">
        <v>150</v>
      </c>
      <c r="B36265" s="86">
        <v>43697.166666666664</v>
      </c>
      <c r="C36265" s="87">
        <v>43696</v>
      </c>
      <c r="D36265" s="85">
        <v>24</v>
      </c>
      <c r="E36265" s="86">
        <v>43697</v>
      </c>
      <c r="F36265" s="88" t="s">
        <v>399</v>
      </c>
      <c r="G36265" s="89" t="s">
        <v>400</v>
      </c>
      <c r="H36265" s="94">
        <v>14419</v>
      </c>
      <c r="I36265" s="94">
        <v>15607</v>
      </c>
      <c r="J36265" s="94">
        <v>15711</v>
      </c>
      <c r="K36265" s="94">
        <v>104</v>
      </c>
      <c r="O36265" s="94">
        <v>15607</v>
      </c>
      <c r="P36265" s="94">
        <v>15711</v>
      </c>
      <c r="Q36265" s="94">
        <v>104</v>
      </c>
      <c r="S36265" s="94">
        <v>9934</v>
      </c>
      <c r="T36265" s="94">
        <v>3656</v>
      </c>
      <c r="U36265" s="94">
        <v>0</v>
      </c>
      <c r="W36265" s="94">
        <v>0</v>
      </c>
      <c r="Y36265" s="94">
        <v>2121</v>
      </c>
      <c r="AK36265" s="94">
        <v>9934</v>
      </c>
      <c r="AL36265" s="94">
        <v>3656</v>
      </c>
      <c r="AM36265" s="94">
        <v>0</v>
      </c>
      <c r="AO36265" s="94">
        <v>0</v>
      </c>
      <c r="AQ36265" s="94">
        <v>2121</v>
      </c>
      <c r="AS36265" s="94">
        <v>149</v>
      </c>
      <c r="AT36265" s="94">
        <v>637</v>
      </c>
      <c r="AU36265" s="94">
        <v>25</v>
      </c>
      <c r="AV36265" s="94">
        <v>79</v>
      </c>
      <c r="AW36265" s="94">
        <v>545</v>
      </c>
      <c r="AX36265" s="94">
        <v>34</v>
      </c>
      <c r="AY36265" s="94">
        <v>-909</v>
      </c>
      <c r="AZ36265" s="94">
        <v>-258</v>
      </c>
      <c r="BA36265" s="94">
        <v>-198</v>
      </c>
    </row>
    <row r="36266" spans="1:53">
      <c r="A36266" s="85" t="s">
        <v>150</v>
      </c>
      <c r="B36266" s="86">
        <v>43697.208333333336</v>
      </c>
      <c r="C36266" s="87">
        <v>43697</v>
      </c>
      <c r="D36266" s="85">
        <v>1</v>
      </c>
      <c r="E36266" s="86">
        <v>43697.041666666664</v>
      </c>
      <c r="F36266" s="88" t="s">
        <v>399</v>
      </c>
      <c r="G36266" s="89" t="s">
        <v>400</v>
      </c>
      <c r="H36266" s="94">
        <v>13077</v>
      </c>
      <c r="I36266" s="94">
        <v>14209</v>
      </c>
      <c r="J36266" s="94">
        <v>14327</v>
      </c>
      <c r="K36266" s="94">
        <v>118</v>
      </c>
      <c r="O36266" s="94">
        <v>14209</v>
      </c>
      <c r="P36266" s="94">
        <v>14327</v>
      </c>
      <c r="Q36266" s="94">
        <v>118</v>
      </c>
      <c r="S36266" s="94">
        <v>8941</v>
      </c>
      <c r="T36266" s="94">
        <v>3659</v>
      </c>
      <c r="U36266" s="94">
        <v>0</v>
      </c>
      <c r="W36266" s="94">
        <v>0</v>
      </c>
      <c r="Y36266" s="94">
        <v>1727</v>
      </c>
      <c r="AK36266" s="94">
        <v>8941</v>
      </c>
      <c r="AL36266" s="94">
        <v>3659</v>
      </c>
      <c r="AM36266" s="94">
        <v>0</v>
      </c>
      <c r="AO36266" s="94">
        <v>0</v>
      </c>
      <c r="AQ36266" s="94">
        <v>1727</v>
      </c>
      <c r="AS36266" s="94">
        <v>102</v>
      </c>
      <c r="AT36266" s="94">
        <v>553</v>
      </c>
      <c r="AU36266" s="94">
        <v>19</v>
      </c>
      <c r="AV36266" s="94">
        <v>71</v>
      </c>
      <c r="AW36266" s="94">
        <v>532</v>
      </c>
      <c r="AX36266" s="94">
        <v>29</v>
      </c>
      <c r="AY36266" s="94">
        <v>-877</v>
      </c>
      <c r="AZ36266" s="94">
        <v>-189</v>
      </c>
      <c r="BA36266" s="94">
        <v>-122</v>
      </c>
    </row>
    <row r="36267" spans="1:53">
      <c r="A36267" s="85" t="s">
        <v>150</v>
      </c>
      <c r="B36267" s="86">
        <v>43697.25</v>
      </c>
      <c r="C36267" s="87">
        <v>43697</v>
      </c>
      <c r="D36267" s="85">
        <v>2</v>
      </c>
      <c r="E36267" s="86">
        <v>43697.083333333336</v>
      </c>
      <c r="F36267" s="88" t="s">
        <v>399</v>
      </c>
      <c r="G36267" s="89" t="s">
        <v>400</v>
      </c>
      <c r="H36267" s="94">
        <v>12499</v>
      </c>
      <c r="I36267" s="94">
        <v>13207</v>
      </c>
      <c r="J36267" s="94">
        <v>13369</v>
      </c>
      <c r="K36267" s="94">
        <v>162</v>
      </c>
      <c r="O36267" s="94">
        <v>13207</v>
      </c>
      <c r="P36267" s="94">
        <v>13369</v>
      </c>
      <c r="Q36267" s="94">
        <v>162</v>
      </c>
      <c r="S36267" s="94">
        <v>8220</v>
      </c>
      <c r="T36267" s="94">
        <v>3664</v>
      </c>
      <c r="U36267" s="94">
        <v>0</v>
      </c>
      <c r="W36267" s="94">
        <v>-1</v>
      </c>
      <c r="Y36267" s="94">
        <v>1486</v>
      </c>
      <c r="AK36267" s="94">
        <v>8220</v>
      </c>
      <c r="AL36267" s="94">
        <v>3664</v>
      </c>
      <c r="AM36267" s="94">
        <v>0</v>
      </c>
      <c r="AO36267" s="94">
        <v>-1</v>
      </c>
      <c r="AQ36267" s="94">
        <v>1486</v>
      </c>
      <c r="AS36267" s="94">
        <v>111</v>
      </c>
      <c r="AT36267" s="94">
        <v>457</v>
      </c>
      <c r="AU36267" s="94">
        <v>13</v>
      </c>
      <c r="AV36267" s="94">
        <v>66</v>
      </c>
      <c r="AW36267" s="94">
        <v>489</v>
      </c>
      <c r="AX36267" s="94">
        <v>25</v>
      </c>
      <c r="AY36267" s="94">
        <v>-768</v>
      </c>
      <c r="AZ36267" s="94">
        <v>-140</v>
      </c>
      <c r="BA36267" s="94">
        <v>-91</v>
      </c>
    </row>
    <row r="36268" spans="1:53">
      <c r="A36268" s="85" t="s">
        <v>150</v>
      </c>
      <c r="B36268" s="86">
        <v>43697.291666666664</v>
      </c>
      <c r="C36268" s="87">
        <v>43697</v>
      </c>
      <c r="D36268" s="85">
        <v>3</v>
      </c>
      <c r="E36268" s="86">
        <v>43697.125</v>
      </c>
      <c r="F36268" s="88" t="s">
        <v>399</v>
      </c>
      <c r="G36268" s="89" t="s">
        <v>400</v>
      </c>
      <c r="H36268" s="94">
        <v>11868</v>
      </c>
      <c r="I36268" s="94">
        <v>12557</v>
      </c>
      <c r="J36268" s="94">
        <v>12725</v>
      </c>
      <c r="K36268" s="94">
        <v>168</v>
      </c>
      <c r="O36268" s="94">
        <v>12557</v>
      </c>
      <c r="P36268" s="94">
        <v>12725</v>
      </c>
      <c r="Q36268" s="94">
        <v>168</v>
      </c>
      <c r="S36268" s="94">
        <v>7587</v>
      </c>
      <c r="T36268" s="94">
        <v>3666</v>
      </c>
      <c r="U36268" s="94">
        <v>0</v>
      </c>
      <c r="W36268" s="94">
        <v>0</v>
      </c>
      <c r="Y36268" s="94">
        <v>1472</v>
      </c>
      <c r="AK36268" s="94">
        <v>7587</v>
      </c>
      <c r="AL36268" s="94">
        <v>3666</v>
      </c>
      <c r="AM36268" s="94">
        <v>0</v>
      </c>
      <c r="AO36268" s="94">
        <v>0</v>
      </c>
      <c r="AQ36268" s="94">
        <v>1472</v>
      </c>
      <c r="AS36268" s="94">
        <v>116</v>
      </c>
      <c r="AT36268" s="94">
        <v>438</v>
      </c>
      <c r="AU36268" s="94">
        <v>13</v>
      </c>
      <c r="AV36268" s="94">
        <v>62</v>
      </c>
      <c r="AW36268" s="94">
        <v>455</v>
      </c>
      <c r="AX36268" s="94">
        <v>26</v>
      </c>
      <c r="AY36268" s="94">
        <v>-637</v>
      </c>
      <c r="AZ36268" s="94">
        <v>-189</v>
      </c>
      <c r="BA36268" s="94">
        <v>-116</v>
      </c>
    </row>
    <row r="36269" spans="1:53">
      <c r="A36269" s="85" t="s">
        <v>150</v>
      </c>
      <c r="B36269" s="86">
        <v>43697.333333333336</v>
      </c>
      <c r="C36269" s="87">
        <v>43697</v>
      </c>
      <c r="D36269" s="85">
        <v>4</v>
      </c>
      <c r="E36269" s="86">
        <v>43697.166666666664</v>
      </c>
      <c r="F36269" s="88" t="s">
        <v>399</v>
      </c>
      <c r="G36269" s="89" t="s">
        <v>400</v>
      </c>
      <c r="H36269" s="94">
        <v>11525</v>
      </c>
      <c r="I36269" s="94">
        <v>12172</v>
      </c>
      <c r="J36269" s="94">
        <v>12318</v>
      </c>
      <c r="K36269" s="94">
        <v>146</v>
      </c>
      <c r="O36269" s="94">
        <v>12172</v>
      </c>
      <c r="P36269" s="94">
        <v>12318</v>
      </c>
      <c r="Q36269" s="94">
        <v>146</v>
      </c>
      <c r="S36269" s="94">
        <v>7175</v>
      </c>
      <c r="T36269" s="94">
        <v>3672</v>
      </c>
      <c r="U36269" s="94">
        <v>0</v>
      </c>
      <c r="W36269" s="94">
        <v>0</v>
      </c>
      <c r="Y36269" s="94">
        <v>1471</v>
      </c>
      <c r="AK36269" s="94">
        <v>7175</v>
      </c>
      <c r="AL36269" s="94">
        <v>3672</v>
      </c>
      <c r="AM36269" s="94">
        <v>0</v>
      </c>
      <c r="AO36269" s="94">
        <v>0</v>
      </c>
      <c r="AQ36269" s="94">
        <v>1471</v>
      </c>
      <c r="AS36269" s="94">
        <v>117</v>
      </c>
      <c r="AT36269" s="94">
        <v>456</v>
      </c>
      <c r="AU36269" s="94">
        <v>13</v>
      </c>
      <c r="AV36269" s="94">
        <v>60</v>
      </c>
      <c r="AW36269" s="94">
        <v>456</v>
      </c>
      <c r="AX36269" s="94">
        <v>26</v>
      </c>
      <c r="AY36269" s="94">
        <v>-604</v>
      </c>
      <c r="AZ36269" s="94">
        <v>-206</v>
      </c>
      <c r="BA36269" s="94">
        <v>-172</v>
      </c>
    </row>
    <row r="36270" spans="1:53">
      <c r="A36270" s="85" t="s">
        <v>150</v>
      </c>
      <c r="B36270" s="86">
        <v>43697.375</v>
      </c>
      <c r="C36270" s="87">
        <v>43697</v>
      </c>
      <c r="D36270" s="85">
        <v>5</v>
      </c>
      <c r="E36270" s="86">
        <v>43697.208333333336</v>
      </c>
      <c r="F36270" s="88" t="s">
        <v>399</v>
      </c>
      <c r="G36270" s="89" t="s">
        <v>400</v>
      </c>
      <c r="H36270" s="94">
        <v>11559</v>
      </c>
      <c r="I36270" s="94">
        <v>12125</v>
      </c>
      <c r="J36270" s="94">
        <v>12297</v>
      </c>
      <c r="K36270" s="94">
        <v>172</v>
      </c>
      <c r="O36270" s="94">
        <v>12125</v>
      </c>
      <c r="P36270" s="94">
        <v>12297</v>
      </c>
      <c r="Q36270" s="94">
        <v>172</v>
      </c>
      <c r="S36270" s="94">
        <v>7129</v>
      </c>
      <c r="T36270" s="94">
        <v>3670</v>
      </c>
      <c r="U36270" s="94">
        <v>0</v>
      </c>
      <c r="W36270" s="94">
        <v>0</v>
      </c>
      <c r="Y36270" s="94">
        <v>1498</v>
      </c>
      <c r="AK36270" s="94">
        <v>7129</v>
      </c>
      <c r="AL36270" s="94">
        <v>3670</v>
      </c>
      <c r="AM36270" s="94">
        <v>0</v>
      </c>
      <c r="AO36270" s="94">
        <v>0</v>
      </c>
      <c r="AQ36270" s="94">
        <v>1498</v>
      </c>
      <c r="AS36270" s="94">
        <v>119</v>
      </c>
      <c r="AT36270" s="94">
        <v>463</v>
      </c>
      <c r="AU36270" s="94">
        <v>13</v>
      </c>
      <c r="AV36270" s="94">
        <v>60</v>
      </c>
      <c r="AW36270" s="94">
        <v>469</v>
      </c>
      <c r="AX36270" s="94">
        <v>26</v>
      </c>
      <c r="AY36270" s="94">
        <v>-601</v>
      </c>
      <c r="AZ36270" s="94">
        <v>-210</v>
      </c>
      <c r="BA36270" s="94">
        <v>-167</v>
      </c>
    </row>
    <row r="36271" spans="1:53">
      <c r="A36271" s="85" t="s">
        <v>150</v>
      </c>
      <c r="B36271" s="86">
        <v>43697.416666666664</v>
      </c>
      <c r="C36271" s="87">
        <v>43697</v>
      </c>
      <c r="D36271" s="85">
        <v>6</v>
      </c>
      <c r="E36271" s="86">
        <v>43697.25</v>
      </c>
      <c r="F36271" s="88" t="s">
        <v>399</v>
      </c>
      <c r="G36271" s="89" t="s">
        <v>400</v>
      </c>
      <c r="H36271" s="94">
        <v>12386</v>
      </c>
      <c r="I36271" s="94">
        <v>12732</v>
      </c>
      <c r="J36271" s="94">
        <v>12872</v>
      </c>
      <c r="K36271" s="94">
        <v>140</v>
      </c>
      <c r="O36271" s="94">
        <v>12732</v>
      </c>
      <c r="P36271" s="94">
        <v>12872</v>
      </c>
      <c r="Q36271" s="94">
        <v>140</v>
      </c>
      <c r="S36271" s="94">
        <v>7606</v>
      </c>
      <c r="T36271" s="94">
        <v>3673</v>
      </c>
      <c r="U36271" s="94">
        <v>0</v>
      </c>
      <c r="W36271" s="94">
        <v>0</v>
      </c>
      <c r="Y36271" s="94">
        <v>1593</v>
      </c>
      <c r="AK36271" s="94">
        <v>7606</v>
      </c>
      <c r="AL36271" s="94">
        <v>3673</v>
      </c>
      <c r="AM36271" s="94">
        <v>0</v>
      </c>
      <c r="AO36271" s="94">
        <v>0</v>
      </c>
      <c r="AQ36271" s="94">
        <v>1593</v>
      </c>
      <c r="AS36271" s="94">
        <v>109</v>
      </c>
      <c r="AT36271" s="94">
        <v>450</v>
      </c>
      <c r="AU36271" s="94">
        <v>15</v>
      </c>
      <c r="AV36271" s="94">
        <v>62</v>
      </c>
      <c r="AW36271" s="94">
        <v>507</v>
      </c>
      <c r="AX36271" s="94">
        <v>27</v>
      </c>
      <c r="AY36271" s="94">
        <v>-660</v>
      </c>
      <c r="AZ36271" s="94">
        <v>-256</v>
      </c>
      <c r="BA36271" s="94">
        <v>-114</v>
      </c>
    </row>
    <row r="36272" spans="1:53">
      <c r="A36272" s="85" t="s">
        <v>150</v>
      </c>
      <c r="B36272" s="86">
        <v>43697.458333333336</v>
      </c>
      <c r="C36272" s="87">
        <v>43697</v>
      </c>
      <c r="D36272" s="85">
        <v>7</v>
      </c>
      <c r="E36272" s="86">
        <v>43697.291666666664</v>
      </c>
      <c r="F36272" s="88" t="s">
        <v>399</v>
      </c>
      <c r="G36272" s="89" t="s">
        <v>400</v>
      </c>
      <c r="H36272" s="94">
        <v>13063</v>
      </c>
      <c r="I36272" s="94">
        <v>13670</v>
      </c>
      <c r="J36272" s="94">
        <v>13785</v>
      </c>
      <c r="K36272" s="94">
        <v>115</v>
      </c>
      <c r="O36272" s="94">
        <v>13670</v>
      </c>
      <c r="P36272" s="94">
        <v>13785</v>
      </c>
      <c r="Q36272" s="94">
        <v>115</v>
      </c>
      <c r="S36272" s="94">
        <v>8506</v>
      </c>
      <c r="T36272" s="94">
        <v>3676</v>
      </c>
      <c r="U36272" s="94">
        <v>0</v>
      </c>
      <c r="W36272" s="94">
        <v>0</v>
      </c>
      <c r="Y36272" s="94">
        <v>1603</v>
      </c>
      <c r="AK36272" s="94">
        <v>8506</v>
      </c>
      <c r="AL36272" s="94">
        <v>3676</v>
      </c>
      <c r="AM36272" s="94">
        <v>0</v>
      </c>
      <c r="AO36272" s="94">
        <v>0</v>
      </c>
      <c r="AQ36272" s="94">
        <v>1603</v>
      </c>
      <c r="AS36272" s="94">
        <v>125</v>
      </c>
      <c r="AT36272" s="94">
        <v>470</v>
      </c>
      <c r="AU36272" s="94">
        <v>18</v>
      </c>
      <c r="AV36272" s="94">
        <v>63</v>
      </c>
      <c r="AW36272" s="94">
        <v>617</v>
      </c>
      <c r="AX36272" s="94">
        <v>30</v>
      </c>
      <c r="AY36272" s="94">
        <v>-797</v>
      </c>
      <c r="AZ36272" s="94">
        <v>-299</v>
      </c>
      <c r="BA36272" s="94">
        <v>-112</v>
      </c>
    </row>
    <row r="36273" spans="1:53">
      <c r="A36273" s="85" t="s">
        <v>150</v>
      </c>
      <c r="B36273" s="86">
        <v>43697.5</v>
      </c>
      <c r="C36273" s="87">
        <v>43697</v>
      </c>
      <c r="D36273" s="85">
        <v>8</v>
      </c>
      <c r="E36273" s="86">
        <v>43697.333333333336</v>
      </c>
      <c r="F36273" s="88" t="s">
        <v>399</v>
      </c>
      <c r="G36273" s="89" t="s">
        <v>400</v>
      </c>
      <c r="H36273" s="94">
        <v>13804</v>
      </c>
      <c r="I36273" s="94">
        <v>13995</v>
      </c>
      <c r="J36273" s="94">
        <v>14278</v>
      </c>
      <c r="K36273" s="94">
        <v>283</v>
      </c>
      <c r="O36273" s="94">
        <v>13995</v>
      </c>
      <c r="P36273" s="94">
        <v>14278</v>
      </c>
      <c r="Q36273" s="94">
        <v>283</v>
      </c>
      <c r="S36273" s="94">
        <v>8993</v>
      </c>
      <c r="T36273" s="94">
        <v>3678</v>
      </c>
      <c r="U36273" s="94">
        <v>0</v>
      </c>
      <c r="W36273" s="94">
        <v>36</v>
      </c>
      <c r="Y36273" s="94">
        <v>1571</v>
      </c>
      <c r="AK36273" s="94">
        <v>8993</v>
      </c>
      <c r="AL36273" s="94">
        <v>3678</v>
      </c>
      <c r="AM36273" s="94">
        <v>0</v>
      </c>
      <c r="AO36273" s="94">
        <v>36</v>
      </c>
      <c r="AQ36273" s="94">
        <v>1571</v>
      </c>
      <c r="AS36273" s="94">
        <v>118</v>
      </c>
      <c r="AT36273" s="94">
        <v>462</v>
      </c>
      <c r="AU36273" s="94">
        <v>20</v>
      </c>
      <c r="AV36273" s="94">
        <v>61</v>
      </c>
      <c r="AW36273" s="94">
        <v>645</v>
      </c>
      <c r="AX36273" s="94">
        <v>30</v>
      </c>
      <c r="AY36273" s="94">
        <v>-832</v>
      </c>
      <c r="AZ36273" s="94">
        <v>-110</v>
      </c>
      <c r="BA36273" s="94">
        <v>-111</v>
      </c>
    </row>
    <row r="36274" spans="1:53">
      <c r="A36274" s="85" t="s">
        <v>150</v>
      </c>
      <c r="B36274" s="86">
        <v>43697.541666666664</v>
      </c>
      <c r="C36274" s="87">
        <v>43697</v>
      </c>
      <c r="D36274" s="85">
        <v>9</v>
      </c>
      <c r="E36274" s="86">
        <v>43697.375</v>
      </c>
      <c r="F36274" s="88" t="s">
        <v>399</v>
      </c>
      <c r="G36274" s="89" t="s">
        <v>400</v>
      </c>
      <c r="H36274" s="94">
        <v>15340</v>
      </c>
      <c r="I36274" s="94">
        <v>14706</v>
      </c>
      <c r="J36274" s="94">
        <v>15017</v>
      </c>
      <c r="K36274" s="94">
        <v>311</v>
      </c>
      <c r="O36274" s="94">
        <v>14706</v>
      </c>
      <c r="P36274" s="94">
        <v>15017</v>
      </c>
      <c r="Q36274" s="94">
        <v>311</v>
      </c>
      <c r="S36274" s="94">
        <v>9435</v>
      </c>
      <c r="T36274" s="94">
        <v>3680</v>
      </c>
      <c r="U36274" s="94">
        <v>0</v>
      </c>
      <c r="W36274" s="94">
        <v>213</v>
      </c>
      <c r="Y36274" s="94">
        <v>1689</v>
      </c>
      <c r="AK36274" s="94">
        <v>9435</v>
      </c>
      <c r="AL36274" s="94">
        <v>3680</v>
      </c>
      <c r="AM36274" s="94">
        <v>0</v>
      </c>
      <c r="AO36274" s="94">
        <v>213</v>
      </c>
      <c r="AQ36274" s="94">
        <v>1689</v>
      </c>
      <c r="AS36274" s="94">
        <v>110</v>
      </c>
      <c r="AT36274" s="94">
        <v>493</v>
      </c>
      <c r="AU36274" s="94">
        <v>29</v>
      </c>
      <c r="AV36274" s="94">
        <v>61</v>
      </c>
      <c r="AW36274" s="94">
        <v>655</v>
      </c>
      <c r="AX36274" s="94">
        <v>31</v>
      </c>
      <c r="AY36274" s="94">
        <v>-782</v>
      </c>
      <c r="AZ36274" s="94">
        <v>-121</v>
      </c>
      <c r="BA36274" s="94">
        <v>-165</v>
      </c>
    </row>
    <row r="36275" spans="1:53">
      <c r="A36275" s="85" t="s">
        <v>150</v>
      </c>
      <c r="B36275" s="86">
        <v>43697.583333333336</v>
      </c>
      <c r="C36275" s="87">
        <v>43697</v>
      </c>
      <c r="D36275" s="85">
        <v>10</v>
      </c>
      <c r="E36275" s="86">
        <v>43697.416666666664</v>
      </c>
      <c r="F36275" s="88" t="s">
        <v>399</v>
      </c>
      <c r="G36275" s="89" t="s">
        <v>400</v>
      </c>
      <c r="H36275" s="94">
        <v>16923</v>
      </c>
      <c r="I36275" s="94">
        <v>15975</v>
      </c>
      <c r="J36275" s="94">
        <v>16277</v>
      </c>
      <c r="K36275" s="94">
        <v>302</v>
      </c>
      <c r="O36275" s="94">
        <v>15975</v>
      </c>
      <c r="P36275" s="94">
        <v>16277</v>
      </c>
      <c r="Q36275" s="94">
        <v>302</v>
      </c>
      <c r="S36275" s="94">
        <v>10210</v>
      </c>
      <c r="T36275" s="94">
        <v>3683</v>
      </c>
      <c r="U36275" s="94">
        <v>0</v>
      </c>
      <c r="W36275" s="94">
        <v>498</v>
      </c>
      <c r="Y36275" s="94">
        <v>1886</v>
      </c>
      <c r="AK36275" s="94">
        <v>10210</v>
      </c>
      <c r="AL36275" s="94">
        <v>3683</v>
      </c>
      <c r="AM36275" s="94">
        <v>0</v>
      </c>
      <c r="AO36275" s="94">
        <v>498</v>
      </c>
      <c r="AQ36275" s="94">
        <v>1886</v>
      </c>
      <c r="AS36275" s="94">
        <v>86</v>
      </c>
      <c r="AT36275" s="94">
        <v>799</v>
      </c>
      <c r="AU36275" s="94">
        <v>42</v>
      </c>
      <c r="AV36275" s="94">
        <v>67</v>
      </c>
      <c r="AW36275" s="94">
        <v>633</v>
      </c>
      <c r="AX36275" s="94">
        <v>37</v>
      </c>
      <c r="AY36275" s="94">
        <v>-849</v>
      </c>
      <c r="AZ36275" s="94">
        <v>-214</v>
      </c>
      <c r="BA36275" s="94">
        <v>-299</v>
      </c>
    </row>
    <row r="36276" spans="1:53">
      <c r="A36276" s="85" t="s">
        <v>150</v>
      </c>
      <c r="B36276" s="86">
        <v>43697.625</v>
      </c>
      <c r="C36276" s="87">
        <v>43697</v>
      </c>
      <c r="D36276" s="85">
        <v>11</v>
      </c>
      <c r="E36276" s="86">
        <v>43697.458333333336</v>
      </c>
      <c r="F36276" s="88" t="s">
        <v>399</v>
      </c>
      <c r="G36276" s="89" t="s">
        <v>400</v>
      </c>
      <c r="H36276" s="94">
        <v>18504</v>
      </c>
      <c r="I36276" s="94">
        <v>17614</v>
      </c>
      <c r="J36276" s="94">
        <v>17986</v>
      </c>
      <c r="K36276" s="94">
        <v>372</v>
      </c>
      <c r="O36276" s="94">
        <v>17614</v>
      </c>
      <c r="P36276" s="94">
        <v>17986</v>
      </c>
      <c r="Q36276" s="94">
        <v>372</v>
      </c>
      <c r="S36276" s="94">
        <v>11379</v>
      </c>
      <c r="T36276" s="94">
        <v>3682</v>
      </c>
      <c r="U36276" s="94">
        <v>0</v>
      </c>
      <c r="W36276" s="94">
        <v>688</v>
      </c>
      <c r="Y36276" s="94">
        <v>2237</v>
      </c>
      <c r="AK36276" s="94">
        <v>11379</v>
      </c>
      <c r="AL36276" s="94">
        <v>3682</v>
      </c>
      <c r="AM36276" s="94">
        <v>0</v>
      </c>
      <c r="AO36276" s="94">
        <v>688</v>
      </c>
      <c r="AQ36276" s="94">
        <v>2237</v>
      </c>
      <c r="AS36276" s="94">
        <v>120</v>
      </c>
      <c r="AT36276" s="94">
        <v>989</v>
      </c>
      <c r="AU36276" s="94">
        <v>55</v>
      </c>
      <c r="AV36276" s="94">
        <v>75</v>
      </c>
      <c r="AW36276" s="94">
        <v>618</v>
      </c>
      <c r="AX36276" s="94">
        <v>45</v>
      </c>
      <c r="AY36276" s="94">
        <v>-916</v>
      </c>
      <c r="AZ36276" s="94">
        <v>-310</v>
      </c>
      <c r="BA36276" s="94">
        <v>-304</v>
      </c>
    </row>
    <row r="36277" spans="1:53">
      <c r="A36277" s="85" t="s">
        <v>150</v>
      </c>
      <c r="B36277" s="86">
        <v>43697.666666666664</v>
      </c>
      <c r="C36277" s="87">
        <v>43697</v>
      </c>
      <c r="D36277" s="85">
        <v>12</v>
      </c>
      <c r="E36277" s="86">
        <v>43697.5</v>
      </c>
      <c r="F36277" s="88" t="s">
        <v>399</v>
      </c>
      <c r="G36277" s="89" t="s">
        <v>400</v>
      </c>
      <c r="H36277" s="94">
        <v>19813</v>
      </c>
      <c r="I36277" s="94">
        <v>19136</v>
      </c>
      <c r="J36277" s="94">
        <v>19541</v>
      </c>
      <c r="K36277" s="94">
        <v>405</v>
      </c>
      <c r="O36277" s="94">
        <v>19136</v>
      </c>
      <c r="P36277" s="94">
        <v>19541</v>
      </c>
      <c r="Q36277" s="94">
        <v>405</v>
      </c>
      <c r="S36277" s="94">
        <v>12668</v>
      </c>
      <c r="T36277" s="94">
        <v>3679</v>
      </c>
      <c r="U36277" s="94">
        <v>0</v>
      </c>
      <c r="W36277" s="94">
        <v>908</v>
      </c>
      <c r="Y36277" s="94">
        <v>2286</v>
      </c>
      <c r="AK36277" s="94">
        <v>12668</v>
      </c>
      <c r="AL36277" s="94">
        <v>3679</v>
      </c>
      <c r="AM36277" s="94">
        <v>0</v>
      </c>
      <c r="AO36277" s="94">
        <v>908</v>
      </c>
      <c r="AQ36277" s="94">
        <v>2286</v>
      </c>
      <c r="AS36277" s="94">
        <v>164</v>
      </c>
      <c r="AT36277" s="94">
        <v>1194</v>
      </c>
      <c r="AU36277" s="94">
        <v>57</v>
      </c>
      <c r="AV36277" s="94">
        <v>79</v>
      </c>
      <c r="AW36277" s="94">
        <v>631</v>
      </c>
      <c r="AX36277" s="94">
        <v>43</v>
      </c>
      <c r="AY36277" s="94">
        <v>-1072</v>
      </c>
      <c r="AZ36277" s="94">
        <v>-382</v>
      </c>
      <c r="BA36277" s="94">
        <v>-309</v>
      </c>
    </row>
    <row r="36278" spans="1:53">
      <c r="A36278" s="85" t="s">
        <v>150</v>
      </c>
      <c r="B36278" s="86">
        <v>43697.708333333336</v>
      </c>
      <c r="C36278" s="87">
        <v>43697</v>
      </c>
      <c r="D36278" s="85">
        <v>13</v>
      </c>
      <c r="E36278" s="86">
        <v>43697.541666666664</v>
      </c>
      <c r="F36278" s="88" t="s">
        <v>399</v>
      </c>
      <c r="G36278" s="89" t="s">
        <v>400</v>
      </c>
      <c r="H36278" s="94">
        <v>20728</v>
      </c>
      <c r="I36278" s="94">
        <v>20419</v>
      </c>
      <c r="J36278" s="94">
        <v>20760</v>
      </c>
      <c r="K36278" s="94">
        <v>341</v>
      </c>
      <c r="O36278" s="94">
        <v>20419</v>
      </c>
      <c r="P36278" s="94">
        <v>20760</v>
      </c>
      <c r="Q36278" s="94">
        <v>341</v>
      </c>
      <c r="S36278" s="94">
        <v>13759</v>
      </c>
      <c r="T36278" s="94">
        <v>3677</v>
      </c>
      <c r="U36278" s="94">
        <v>0</v>
      </c>
      <c r="W36278" s="94">
        <v>1004</v>
      </c>
      <c r="Y36278" s="94">
        <v>2320</v>
      </c>
      <c r="AK36278" s="94">
        <v>13759</v>
      </c>
      <c r="AL36278" s="94">
        <v>3677</v>
      </c>
      <c r="AM36278" s="94">
        <v>0</v>
      </c>
      <c r="AO36278" s="94">
        <v>1004</v>
      </c>
      <c r="AQ36278" s="94">
        <v>2320</v>
      </c>
      <c r="AS36278" s="94">
        <v>191</v>
      </c>
      <c r="AT36278" s="94">
        <v>1145</v>
      </c>
      <c r="AU36278" s="94">
        <v>60</v>
      </c>
      <c r="AV36278" s="94">
        <v>85</v>
      </c>
      <c r="AW36278" s="94">
        <v>663</v>
      </c>
      <c r="AX36278" s="94">
        <v>49</v>
      </c>
      <c r="AY36278" s="94">
        <v>-1128</v>
      </c>
      <c r="AZ36278" s="94">
        <v>-395</v>
      </c>
      <c r="BA36278" s="94">
        <v>-329</v>
      </c>
    </row>
    <row r="36279" spans="1:53">
      <c r="A36279" s="85" t="s">
        <v>150</v>
      </c>
      <c r="B36279" s="86">
        <v>43697.75</v>
      </c>
      <c r="C36279" s="87">
        <v>43697</v>
      </c>
      <c r="D36279" s="85">
        <v>14</v>
      </c>
      <c r="E36279" s="86">
        <v>43697.583333333336</v>
      </c>
      <c r="F36279" s="88" t="s">
        <v>399</v>
      </c>
      <c r="G36279" s="89" t="s">
        <v>400</v>
      </c>
      <c r="H36279" s="94">
        <v>21061</v>
      </c>
      <c r="I36279" s="94">
        <v>21408</v>
      </c>
      <c r="J36279" s="94">
        <v>21366</v>
      </c>
      <c r="K36279" s="94">
        <v>-42</v>
      </c>
      <c r="O36279" s="94">
        <v>21408</v>
      </c>
      <c r="P36279" s="94">
        <v>21366</v>
      </c>
      <c r="Q36279" s="94">
        <v>-42</v>
      </c>
      <c r="S36279" s="94">
        <v>14435</v>
      </c>
      <c r="T36279" s="94">
        <v>3675</v>
      </c>
      <c r="U36279" s="94">
        <v>0</v>
      </c>
      <c r="W36279" s="94">
        <v>969</v>
      </c>
      <c r="Y36279" s="94">
        <v>2287</v>
      </c>
      <c r="AK36279" s="94">
        <v>14435</v>
      </c>
      <c r="AL36279" s="94">
        <v>3675</v>
      </c>
      <c r="AM36279" s="94">
        <v>0</v>
      </c>
      <c r="AO36279" s="94">
        <v>969</v>
      </c>
      <c r="AQ36279" s="94">
        <v>2287</v>
      </c>
      <c r="AS36279" s="94">
        <v>159</v>
      </c>
      <c r="AT36279" s="94">
        <v>1020</v>
      </c>
      <c r="AU36279" s="94">
        <v>47</v>
      </c>
      <c r="AV36279" s="94">
        <v>90</v>
      </c>
      <c r="AW36279" s="94">
        <v>696</v>
      </c>
      <c r="AX36279" s="94">
        <v>49</v>
      </c>
      <c r="AY36279" s="94">
        <v>-1183</v>
      </c>
      <c r="AZ36279" s="94">
        <v>-646</v>
      </c>
      <c r="BA36279" s="94">
        <v>-274</v>
      </c>
    </row>
    <row r="36280" spans="1:53">
      <c r="A36280" s="85" t="s">
        <v>150</v>
      </c>
      <c r="B36280" s="86">
        <v>43697.791666666664</v>
      </c>
      <c r="C36280" s="87">
        <v>43697</v>
      </c>
      <c r="D36280" s="85">
        <v>15</v>
      </c>
      <c r="E36280" s="86">
        <v>43697.625</v>
      </c>
      <c r="F36280" s="88" t="s">
        <v>399</v>
      </c>
      <c r="G36280" s="89" t="s">
        <v>400</v>
      </c>
      <c r="H36280" s="94">
        <v>21038</v>
      </c>
      <c r="I36280" s="94">
        <v>21867</v>
      </c>
      <c r="J36280" s="94">
        <v>21946</v>
      </c>
      <c r="K36280" s="94">
        <v>79</v>
      </c>
      <c r="O36280" s="94">
        <v>21867</v>
      </c>
      <c r="P36280" s="94">
        <v>21946</v>
      </c>
      <c r="Q36280" s="94">
        <v>79</v>
      </c>
      <c r="S36280" s="94">
        <v>15081</v>
      </c>
      <c r="T36280" s="94">
        <v>3671</v>
      </c>
      <c r="U36280" s="94">
        <v>0</v>
      </c>
      <c r="W36280" s="94">
        <v>928</v>
      </c>
      <c r="Y36280" s="94">
        <v>2266</v>
      </c>
      <c r="AK36280" s="94">
        <v>15081</v>
      </c>
      <c r="AL36280" s="94">
        <v>3671</v>
      </c>
      <c r="AM36280" s="94">
        <v>0</v>
      </c>
      <c r="AO36280" s="94">
        <v>928</v>
      </c>
      <c r="AQ36280" s="94">
        <v>2266</v>
      </c>
      <c r="AS36280" s="94">
        <v>167</v>
      </c>
      <c r="AT36280" s="94">
        <v>976</v>
      </c>
      <c r="AU36280" s="94">
        <v>36</v>
      </c>
      <c r="AV36280" s="94">
        <v>92</v>
      </c>
      <c r="AW36280" s="94">
        <v>712</v>
      </c>
      <c r="AX36280" s="94">
        <v>51</v>
      </c>
      <c r="AY36280" s="94">
        <v>-1138</v>
      </c>
      <c r="AZ36280" s="94">
        <v>-640</v>
      </c>
      <c r="BA36280" s="94">
        <v>-177</v>
      </c>
    </row>
    <row r="36281" spans="1:53">
      <c r="A36281" s="85" t="s">
        <v>150</v>
      </c>
      <c r="B36281" s="86">
        <v>43697.833333333336</v>
      </c>
      <c r="C36281" s="87">
        <v>43697</v>
      </c>
      <c r="D36281" s="85">
        <v>16</v>
      </c>
      <c r="E36281" s="86">
        <v>43697.666666666664</v>
      </c>
      <c r="F36281" s="88" t="s">
        <v>399</v>
      </c>
      <c r="G36281" s="89" t="s">
        <v>400</v>
      </c>
      <c r="H36281" s="94">
        <v>20655</v>
      </c>
      <c r="I36281" s="94">
        <v>21876</v>
      </c>
      <c r="J36281" s="94">
        <v>21895</v>
      </c>
      <c r="K36281" s="94">
        <v>19</v>
      </c>
      <c r="O36281" s="94">
        <v>21876</v>
      </c>
      <c r="P36281" s="94">
        <v>21895</v>
      </c>
      <c r="Q36281" s="94">
        <v>19</v>
      </c>
      <c r="S36281" s="94">
        <v>15037</v>
      </c>
      <c r="T36281" s="94">
        <v>3668</v>
      </c>
      <c r="U36281" s="94">
        <v>0</v>
      </c>
      <c r="W36281" s="94">
        <v>907</v>
      </c>
      <c r="Y36281" s="94">
        <v>2283</v>
      </c>
      <c r="AK36281" s="94">
        <v>15037</v>
      </c>
      <c r="AL36281" s="94">
        <v>3668</v>
      </c>
      <c r="AM36281" s="94">
        <v>0</v>
      </c>
      <c r="AO36281" s="94">
        <v>907</v>
      </c>
      <c r="AQ36281" s="94">
        <v>2283</v>
      </c>
      <c r="AS36281" s="94">
        <v>135</v>
      </c>
      <c r="AT36281" s="94">
        <v>908</v>
      </c>
      <c r="AU36281" s="94">
        <v>37</v>
      </c>
      <c r="AV36281" s="94">
        <v>96</v>
      </c>
      <c r="AW36281" s="94">
        <v>681</v>
      </c>
      <c r="AX36281" s="94">
        <v>48</v>
      </c>
      <c r="AY36281" s="94">
        <v>-1108</v>
      </c>
      <c r="AZ36281" s="94">
        <v>-702</v>
      </c>
      <c r="BA36281" s="94">
        <v>-76</v>
      </c>
    </row>
    <row r="36282" spans="1:53">
      <c r="A36282" s="85" t="s">
        <v>150</v>
      </c>
      <c r="B36282" s="86">
        <v>43697.875</v>
      </c>
      <c r="C36282" s="87">
        <v>43697</v>
      </c>
      <c r="D36282" s="85">
        <v>17</v>
      </c>
      <c r="E36282" s="86">
        <v>43697.708333333336</v>
      </c>
      <c r="F36282" s="88" t="s">
        <v>399</v>
      </c>
      <c r="G36282" s="89" t="s">
        <v>400</v>
      </c>
      <c r="H36282" s="94">
        <v>20216</v>
      </c>
      <c r="I36282" s="94">
        <v>21685</v>
      </c>
      <c r="J36282" s="94">
        <v>21721</v>
      </c>
      <c r="K36282" s="94">
        <v>36</v>
      </c>
      <c r="O36282" s="94">
        <v>21685</v>
      </c>
      <c r="P36282" s="94">
        <v>21721</v>
      </c>
      <c r="Q36282" s="94">
        <v>36</v>
      </c>
      <c r="S36282" s="94">
        <v>15065</v>
      </c>
      <c r="T36282" s="94">
        <v>3668</v>
      </c>
      <c r="U36282" s="94">
        <v>0</v>
      </c>
      <c r="W36282" s="94">
        <v>693</v>
      </c>
      <c r="Y36282" s="94">
        <v>2295</v>
      </c>
      <c r="AK36282" s="94">
        <v>15065</v>
      </c>
      <c r="AL36282" s="94">
        <v>3668</v>
      </c>
      <c r="AM36282" s="94">
        <v>0</v>
      </c>
      <c r="AO36282" s="94">
        <v>693</v>
      </c>
      <c r="AQ36282" s="94">
        <v>2295</v>
      </c>
      <c r="AS36282" s="94">
        <v>129</v>
      </c>
      <c r="AT36282" s="94">
        <v>935</v>
      </c>
      <c r="AU36282" s="94">
        <v>59</v>
      </c>
      <c r="AV36282" s="94">
        <v>101</v>
      </c>
      <c r="AW36282" s="94">
        <v>640</v>
      </c>
      <c r="AX36282" s="94">
        <v>44</v>
      </c>
      <c r="AY36282" s="94">
        <v>-1116</v>
      </c>
      <c r="AZ36282" s="94">
        <v>-690</v>
      </c>
      <c r="BA36282" s="94">
        <v>-66</v>
      </c>
    </row>
    <row r="36283" spans="1:53">
      <c r="A36283" s="85" t="s">
        <v>150</v>
      </c>
      <c r="B36283" s="86">
        <v>43697.916666666664</v>
      </c>
      <c r="C36283" s="87">
        <v>43697</v>
      </c>
      <c r="D36283" s="85">
        <v>18</v>
      </c>
      <c r="E36283" s="86">
        <v>43697.75</v>
      </c>
      <c r="F36283" s="88" t="s">
        <v>399</v>
      </c>
      <c r="G36283" s="89" t="s">
        <v>400</v>
      </c>
      <c r="H36283" s="94">
        <v>19606</v>
      </c>
      <c r="I36283" s="94">
        <v>21399</v>
      </c>
      <c r="J36283" s="94">
        <v>21486</v>
      </c>
      <c r="K36283" s="94">
        <v>87</v>
      </c>
      <c r="O36283" s="94">
        <v>21399</v>
      </c>
      <c r="P36283" s="94">
        <v>21486</v>
      </c>
      <c r="Q36283" s="94">
        <v>87</v>
      </c>
      <c r="S36283" s="94">
        <v>15234</v>
      </c>
      <c r="T36283" s="94">
        <v>3666</v>
      </c>
      <c r="U36283" s="94">
        <v>0</v>
      </c>
      <c r="W36283" s="94">
        <v>328</v>
      </c>
      <c r="Y36283" s="94">
        <v>2258</v>
      </c>
      <c r="AK36283" s="94">
        <v>15234</v>
      </c>
      <c r="AL36283" s="94">
        <v>3666</v>
      </c>
      <c r="AM36283" s="94">
        <v>0</v>
      </c>
      <c r="AO36283" s="94">
        <v>328</v>
      </c>
      <c r="AQ36283" s="94">
        <v>2258</v>
      </c>
      <c r="AS36283" s="94">
        <v>137</v>
      </c>
      <c r="AT36283" s="94">
        <v>991</v>
      </c>
      <c r="AU36283" s="94">
        <v>55</v>
      </c>
      <c r="AV36283" s="94">
        <v>103</v>
      </c>
      <c r="AW36283" s="94">
        <v>620</v>
      </c>
      <c r="AX36283" s="94">
        <v>43</v>
      </c>
      <c r="AY36283" s="94">
        <v>-1132</v>
      </c>
      <c r="AZ36283" s="94">
        <v>-642</v>
      </c>
      <c r="BA36283" s="94">
        <v>-88</v>
      </c>
    </row>
    <row r="36284" spans="1:53">
      <c r="A36284" s="85" t="s">
        <v>150</v>
      </c>
      <c r="B36284" s="86">
        <v>43697.958333333336</v>
      </c>
      <c r="C36284" s="87">
        <v>43697</v>
      </c>
      <c r="D36284" s="85">
        <v>19</v>
      </c>
      <c r="E36284" s="86">
        <v>43697.791666666664</v>
      </c>
      <c r="F36284" s="88" t="s">
        <v>399</v>
      </c>
      <c r="G36284" s="89" t="s">
        <v>400</v>
      </c>
      <c r="H36284" s="94">
        <v>18734</v>
      </c>
      <c r="I36284" s="94">
        <v>20872</v>
      </c>
      <c r="J36284" s="94">
        <v>20856</v>
      </c>
      <c r="K36284" s="94">
        <v>-16</v>
      </c>
      <c r="O36284" s="94">
        <v>20872</v>
      </c>
      <c r="P36284" s="94">
        <v>20856</v>
      </c>
      <c r="Q36284" s="94">
        <v>-16</v>
      </c>
      <c r="S36284" s="94">
        <v>14745</v>
      </c>
      <c r="T36284" s="94">
        <v>3664</v>
      </c>
      <c r="U36284" s="94">
        <v>0</v>
      </c>
      <c r="W36284" s="94">
        <v>161</v>
      </c>
      <c r="Y36284" s="94">
        <v>2286</v>
      </c>
      <c r="AK36284" s="94">
        <v>14745</v>
      </c>
      <c r="AL36284" s="94">
        <v>3664</v>
      </c>
      <c r="AM36284" s="94">
        <v>0</v>
      </c>
      <c r="AO36284" s="94">
        <v>161</v>
      </c>
      <c r="AQ36284" s="94">
        <v>2286</v>
      </c>
      <c r="AS36284" s="94">
        <v>155</v>
      </c>
      <c r="AT36284" s="94">
        <v>931</v>
      </c>
      <c r="AU36284" s="94">
        <v>47</v>
      </c>
      <c r="AV36284" s="94">
        <v>104</v>
      </c>
      <c r="AW36284" s="94">
        <v>604</v>
      </c>
      <c r="AX36284" s="94">
        <v>38</v>
      </c>
      <c r="AY36284" s="94">
        <v>-1135</v>
      </c>
      <c r="AZ36284" s="94">
        <v>-591</v>
      </c>
      <c r="BA36284" s="94">
        <v>-169</v>
      </c>
    </row>
    <row r="36285" spans="1:53">
      <c r="A36285" s="85" t="s">
        <v>150</v>
      </c>
      <c r="B36285" s="86">
        <v>43698</v>
      </c>
      <c r="C36285" s="87">
        <v>43697</v>
      </c>
      <c r="D36285" s="85">
        <v>20</v>
      </c>
      <c r="E36285" s="86">
        <v>43697.833333333336</v>
      </c>
      <c r="F36285" s="88" t="s">
        <v>399</v>
      </c>
      <c r="G36285" s="89" t="s">
        <v>400</v>
      </c>
      <c r="H36285" s="94">
        <v>18141</v>
      </c>
      <c r="I36285" s="94">
        <v>20060</v>
      </c>
      <c r="J36285" s="94">
        <v>20037</v>
      </c>
      <c r="K36285" s="94">
        <v>-23</v>
      </c>
      <c r="O36285" s="94">
        <v>20060</v>
      </c>
      <c r="P36285" s="94">
        <v>20037</v>
      </c>
      <c r="Q36285" s="94">
        <v>-23</v>
      </c>
      <c r="S36285" s="94">
        <v>14019</v>
      </c>
      <c r="T36285" s="94">
        <v>3669</v>
      </c>
      <c r="U36285" s="94">
        <v>0</v>
      </c>
      <c r="W36285" s="94">
        <v>29</v>
      </c>
      <c r="Y36285" s="94">
        <v>2320</v>
      </c>
      <c r="AK36285" s="94">
        <v>14019</v>
      </c>
      <c r="AL36285" s="94">
        <v>3669</v>
      </c>
      <c r="AM36285" s="94">
        <v>0</v>
      </c>
      <c r="AO36285" s="94">
        <v>29</v>
      </c>
      <c r="AQ36285" s="94">
        <v>2320</v>
      </c>
      <c r="AS36285" s="94">
        <v>210</v>
      </c>
      <c r="AT36285" s="94">
        <v>812</v>
      </c>
      <c r="AU36285" s="94">
        <v>58</v>
      </c>
      <c r="AV36285" s="94">
        <v>102</v>
      </c>
      <c r="AW36285" s="94">
        <v>587</v>
      </c>
      <c r="AX36285" s="94">
        <v>52</v>
      </c>
      <c r="AY36285" s="94">
        <v>-1079</v>
      </c>
      <c r="AZ36285" s="94">
        <v>-572</v>
      </c>
      <c r="BA36285" s="94">
        <v>-193</v>
      </c>
    </row>
    <row r="36286" spans="1:53">
      <c r="A36286" s="85" t="s">
        <v>150</v>
      </c>
      <c r="B36286" s="86">
        <v>43698.041666666664</v>
      </c>
      <c r="C36286" s="87">
        <v>43697</v>
      </c>
      <c r="D36286" s="85">
        <v>21</v>
      </c>
      <c r="E36286" s="86">
        <v>43697.875</v>
      </c>
      <c r="F36286" s="88" t="s">
        <v>399</v>
      </c>
      <c r="G36286" s="89" t="s">
        <v>400</v>
      </c>
      <c r="H36286" s="94">
        <v>17656</v>
      </c>
      <c r="I36286" s="94">
        <v>19626</v>
      </c>
      <c r="J36286" s="94">
        <v>19561</v>
      </c>
      <c r="K36286" s="94">
        <v>-65</v>
      </c>
      <c r="O36286" s="94">
        <v>19626</v>
      </c>
      <c r="P36286" s="94">
        <v>19561</v>
      </c>
      <c r="Q36286" s="94">
        <v>-65</v>
      </c>
      <c r="S36286" s="94">
        <v>13569</v>
      </c>
      <c r="T36286" s="94">
        <v>3668</v>
      </c>
      <c r="U36286" s="94">
        <v>0</v>
      </c>
      <c r="W36286" s="94">
        <v>0</v>
      </c>
      <c r="Y36286" s="94">
        <v>2324</v>
      </c>
      <c r="AK36286" s="94">
        <v>13569</v>
      </c>
      <c r="AL36286" s="94">
        <v>3668</v>
      </c>
      <c r="AM36286" s="94">
        <v>0</v>
      </c>
      <c r="AO36286" s="94">
        <v>0</v>
      </c>
      <c r="AQ36286" s="94">
        <v>2324</v>
      </c>
      <c r="AS36286" s="94">
        <v>195</v>
      </c>
      <c r="AT36286" s="94">
        <v>871</v>
      </c>
      <c r="AU36286" s="94">
        <v>57</v>
      </c>
      <c r="AV36286" s="94">
        <v>100</v>
      </c>
      <c r="AW36286" s="94">
        <v>585</v>
      </c>
      <c r="AX36286" s="94">
        <v>55</v>
      </c>
      <c r="AY36286" s="94">
        <v>-1085</v>
      </c>
      <c r="AZ36286" s="94">
        <v>-618</v>
      </c>
      <c r="BA36286" s="94">
        <v>-225</v>
      </c>
    </row>
    <row r="36287" spans="1:53">
      <c r="A36287" s="85" t="s">
        <v>150</v>
      </c>
      <c r="B36287" s="86">
        <v>43698.083333333336</v>
      </c>
      <c r="C36287" s="87">
        <v>43697</v>
      </c>
      <c r="D36287" s="85">
        <v>22</v>
      </c>
      <c r="E36287" s="86">
        <v>43697.916666666664</v>
      </c>
      <c r="F36287" s="88" t="s">
        <v>399</v>
      </c>
      <c r="G36287" s="89" t="s">
        <v>400</v>
      </c>
      <c r="H36287" s="94">
        <v>16656</v>
      </c>
      <c r="I36287" s="94">
        <v>18498</v>
      </c>
      <c r="J36287" s="94">
        <v>18490</v>
      </c>
      <c r="K36287" s="94">
        <v>-8</v>
      </c>
      <c r="O36287" s="94">
        <v>18498</v>
      </c>
      <c r="P36287" s="94">
        <v>18490</v>
      </c>
      <c r="Q36287" s="94">
        <v>-8</v>
      </c>
      <c r="S36287" s="94">
        <v>12570</v>
      </c>
      <c r="T36287" s="94">
        <v>3668</v>
      </c>
      <c r="U36287" s="94">
        <v>0</v>
      </c>
      <c r="W36287" s="94">
        <v>0</v>
      </c>
      <c r="Y36287" s="94">
        <v>2252</v>
      </c>
      <c r="AK36287" s="94">
        <v>12570</v>
      </c>
      <c r="AL36287" s="94">
        <v>3668</v>
      </c>
      <c r="AM36287" s="94">
        <v>0</v>
      </c>
      <c r="AO36287" s="94">
        <v>0</v>
      </c>
      <c r="AQ36287" s="94">
        <v>2252</v>
      </c>
      <c r="AS36287" s="94">
        <v>215</v>
      </c>
      <c r="AT36287" s="94">
        <v>898</v>
      </c>
      <c r="AU36287" s="94">
        <v>52</v>
      </c>
      <c r="AV36287" s="94">
        <v>96</v>
      </c>
      <c r="AW36287" s="94">
        <v>581</v>
      </c>
      <c r="AX36287" s="94">
        <v>49</v>
      </c>
      <c r="AY36287" s="94">
        <v>-1080</v>
      </c>
      <c r="AZ36287" s="94">
        <v>-556</v>
      </c>
      <c r="BA36287" s="94">
        <v>-263</v>
      </c>
    </row>
    <row r="36288" spans="1:53">
      <c r="A36288" s="85" t="s">
        <v>150</v>
      </c>
      <c r="B36288" s="86">
        <v>43698.125</v>
      </c>
      <c r="C36288" s="87">
        <v>43697</v>
      </c>
      <c r="D36288" s="85">
        <v>23</v>
      </c>
      <c r="E36288" s="86">
        <v>43697.958333333336</v>
      </c>
      <c r="F36288" s="88" t="s">
        <v>399</v>
      </c>
      <c r="G36288" s="89" t="s">
        <v>400</v>
      </c>
      <c r="H36288" s="94">
        <v>15198</v>
      </c>
      <c r="I36288" s="94">
        <v>17001</v>
      </c>
      <c r="J36288" s="94">
        <v>17321</v>
      </c>
      <c r="K36288" s="94">
        <v>320</v>
      </c>
      <c r="O36288" s="94">
        <v>17001</v>
      </c>
      <c r="P36288" s="94">
        <v>17321</v>
      </c>
      <c r="Q36288" s="94">
        <v>320</v>
      </c>
      <c r="S36288" s="94">
        <v>11440</v>
      </c>
      <c r="T36288" s="94">
        <v>3675</v>
      </c>
      <c r="U36288" s="94">
        <v>0</v>
      </c>
      <c r="W36288" s="94">
        <v>0</v>
      </c>
      <c r="Y36288" s="94">
        <v>2206</v>
      </c>
      <c r="AK36288" s="94">
        <v>11440</v>
      </c>
      <c r="AL36288" s="94">
        <v>3675</v>
      </c>
      <c r="AM36288" s="94">
        <v>0</v>
      </c>
      <c r="AO36288" s="94">
        <v>0</v>
      </c>
      <c r="AQ36288" s="94">
        <v>2206</v>
      </c>
      <c r="AS36288" s="94">
        <v>218</v>
      </c>
      <c r="AT36288" s="94">
        <v>815</v>
      </c>
      <c r="AU36288" s="94">
        <v>42</v>
      </c>
      <c r="AV36288" s="94">
        <v>87</v>
      </c>
      <c r="AW36288" s="94">
        <v>495</v>
      </c>
      <c r="AX36288" s="94">
        <v>41</v>
      </c>
      <c r="AY36288" s="94">
        <v>-988</v>
      </c>
      <c r="AZ36288" s="94">
        <v>-181</v>
      </c>
      <c r="BA36288" s="94">
        <v>-209</v>
      </c>
    </row>
    <row r="36289" spans="1:53">
      <c r="A36289" s="85" t="s">
        <v>150</v>
      </c>
      <c r="B36289" s="86">
        <v>43698.166666666664</v>
      </c>
      <c r="C36289" s="87">
        <v>43697</v>
      </c>
      <c r="D36289" s="85">
        <v>24</v>
      </c>
      <c r="E36289" s="86">
        <v>43698</v>
      </c>
      <c r="F36289" s="88" t="s">
        <v>399</v>
      </c>
      <c r="G36289" s="89" t="s">
        <v>400</v>
      </c>
      <c r="H36289" s="94">
        <v>13812</v>
      </c>
      <c r="I36289" s="94">
        <v>15394</v>
      </c>
      <c r="J36289" s="94">
        <v>15601</v>
      </c>
      <c r="K36289" s="94">
        <v>207</v>
      </c>
      <c r="O36289" s="94">
        <v>15394</v>
      </c>
      <c r="P36289" s="94">
        <v>15601</v>
      </c>
      <c r="Q36289" s="94">
        <v>207</v>
      </c>
      <c r="S36289" s="94">
        <v>10014</v>
      </c>
      <c r="T36289" s="94">
        <v>3670</v>
      </c>
      <c r="U36289" s="94">
        <v>0</v>
      </c>
      <c r="W36289" s="94">
        <v>0</v>
      </c>
      <c r="Y36289" s="94">
        <v>1917</v>
      </c>
      <c r="AK36289" s="94">
        <v>10014</v>
      </c>
      <c r="AL36289" s="94">
        <v>3670</v>
      </c>
      <c r="AM36289" s="94">
        <v>0</v>
      </c>
      <c r="AO36289" s="94">
        <v>0</v>
      </c>
      <c r="AQ36289" s="94">
        <v>1917</v>
      </c>
      <c r="AS36289" s="94">
        <v>210</v>
      </c>
      <c r="AT36289" s="94">
        <v>678</v>
      </c>
      <c r="AU36289" s="94">
        <v>30</v>
      </c>
      <c r="AV36289" s="94">
        <v>78</v>
      </c>
      <c r="AW36289" s="94">
        <v>448</v>
      </c>
      <c r="AX36289" s="94">
        <v>38</v>
      </c>
      <c r="AY36289" s="94">
        <v>-913</v>
      </c>
      <c r="AZ36289" s="94">
        <v>-153</v>
      </c>
      <c r="BA36289" s="94">
        <v>-208</v>
      </c>
    </row>
    <row r="36290" spans="1:53">
      <c r="A36290" s="85" t="s">
        <v>150</v>
      </c>
      <c r="B36290" s="86">
        <v>43698.208333333336</v>
      </c>
      <c r="C36290" s="87">
        <v>43698</v>
      </c>
      <c r="D36290" s="85">
        <v>1</v>
      </c>
      <c r="E36290" s="86">
        <v>43698.041666666664</v>
      </c>
      <c r="F36290" s="88" t="s">
        <v>399</v>
      </c>
      <c r="G36290" s="89" t="s">
        <v>400</v>
      </c>
      <c r="H36290" s="94">
        <v>13091</v>
      </c>
      <c r="I36290" s="94">
        <v>13998</v>
      </c>
      <c r="J36290" s="94">
        <v>14132</v>
      </c>
      <c r="K36290" s="94">
        <v>134</v>
      </c>
      <c r="O36290" s="94">
        <v>13998</v>
      </c>
      <c r="P36290" s="94">
        <v>14132</v>
      </c>
      <c r="Q36290" s="94">
        <v>134</v>
      </c>
      <c r="S36290" s="94">
        <v>8882</v>
      </c>
      <c r="T36290" s="94">
        <v>3675</v>
      </c>
      <c r="U36290" s="94">
        <v>0</v>
      </c>
      <c r="W36290" s="94">
        <v>0</v>
      </c>
      <c r="Y36290" s="94">
        <v>1575</v>
      </c>
      <c r="AK36290" s="94">
        <v>8882</v>
      </c>
      <c r="AL36290" s="94">
        <v>3675</v>
      </c>
      <c r="AM36290" s="94">
        <v>0</v>
      </c>
      <c r="AO36290" s="94">
        <v>0</v>
      </c>
      <c r="AQ36290" s="94">
        <v>1575</v>
      </c>
      <c r="AS36290" s="94">
        <v>202</v>
      </c>
      <c r="AT36290" s="94">
        <v>620</v>
      </c>
      <c r="AU36290" s="94">
        <v>20</v>
      </c>
      <c r="AV36290" s="94">
        <v>71</v>
      </c>
      <c r="AW36290" s="94">
        <v>459</v>
      </c>
      <c r="AX36290" s="94">
        <v>28</v>
      </c>
      <c r="AY36290" s="94">
        <v>-886</v>
      </c>
      <c r="AZ36290" s="94">
        <v>-131</v>
      </c>
      <c r="BA36290" s="94">
        <v>-249</v>
      </c>
    </row>
    <row r="36291" spans="1:53">
      <c r="A36291" s="85" t="s">
        <v>150</v>
      </c>
      <c r="B36291" s="86">
        <v>43698.25</v>
      </c>
      <c r="C36291" s="87">
        <v>43698</v>
      </c>
      <c r="D36291" s="85">
        <v>2</v>
      </c>
      <c r="E36291" s="86">
        <v>43698.083333333336</v>
      </c>
      <c r="F36291" s="88" t="s">
        <v>399</v>
      </c>
      <c r="G36291" s="89" t="s">
        <v>400</v>
      </c>
      <c r="H36291" s="94">
        <v>12362</v>
      </c>
      <c r="I36291" s="94">
        <v>13034</v>
      </c>
      <c r="J36291" s="94">
        <v>13187</v>
      </c>
      <c r="K36291" s="94">
        <v>153</v>
      </c>
      <c r="O36291" s="94">
        <v>13034</v>
      </c>
      <c r="P36291" s="94">
        <v>13187</v>
      </c>
      <c r="Q36291" s="94">
        <v>153</v>
      </c>
      <c r="S36291" s="94">
        <v>8006</v>
      </c>
      <c r="T36291" s="94">
        <v>3676</v>
      </c>
      <c r="U36291" s="94">
        <v>0</v>
      </c>
      <c r="W36291" s="94">
        <v>0</v>
      </c>
      <c r="Y36291" s="94">
        <v>1505</v>
      </c>
      <c r="AK36291" s="94">
        <v>8006</v>
      </c>
      <c r="AL36291" s="94">
        <v>3676</v>
      </c>
      <c r="AM36291" s="94">
        <v>0</v>
      </c>
      <c r="AO36291" s="94">
        <v>0</v>
      </c>
      <c r="AQ36291" s="94">
        <v>1505</v>
      </c>
      <c r="AS36291" s="94">
        <v>192</v>
      </c>
      <c r="AT36291" s="94">
        <v>572</v>
      </c>
      <c r="AU36291" s="94">
        <v>13</v>
      </c>
      <c r="AV36291" s="94">
        <v>66</v>
      </c>
      <c r="AW36291" s="94">
        <v>437</v>
      </c>
      <c r="AX36291" s="94">
        <v>22</v>
      </c>
      <c r="AY36291" s="94">
        <v>-759</v>
      </c>
      <c r="AZ36291" s="94">
        <v>-159</v>
      </c>
      <c r="BA36291" s="94">
        <v>-231</v>
      </c>
    </row>
    <row r="36292" spans="1:53">
      <c r="A36292" s="85" t="s">
        <v>150</v>
      </c>
      <c r="B36292" s="86">
        <v>43698.291666666664</v>
      </c>
      <c r="C36292" s="87">
        <v>43698</v>
      </c>
      <c r="D36292" s="85">
        <v>3</v>
      </c>
      <c r="E36292" s="86">
        <v>43698.125</v>
      </c>
      <c r="F36292" s="88" t="s">
        <v>399</v>
      </c>
      <c r="G36292" s="89" t="s">
        <v>400</v>
      </c>
      <c r="H36292" s="94">
        <v>11804</v>
      </c>
      <c r="I36292" s="94">
        <v>12383</v>
      </c>
      <c r="J36292" s="94">
        <v>12532</v>
      </c>
      <c r="K36292" s="94">
        <v>149</v>
      </c>
      <c r="O36292" s="94">
        <v>12383</v>
      </c>
      <c r="P36292" s="94">
        <v>12532</v>
      </c>
      <c r="Q36292" s="94">
        <v>149</v>
      </c>
      <c r="S36292" s="94">
        <v>7370</v>
      </c>
      <c r="T36292" s="94">
        <v>3675</v>
      </c>
      <c r="U36292" s="94">
        <v>0</v>
      </c>
      <c r="W36292" s="94">
        <v>-1</v>
      </c>
      <c r="Y36292" s="94">
        <v>1488</v>
      </c>
      <c r="AK36292" s="94">
        <v>7370</v>
      </c>
      <c r="AL36292" s="94">
        <v>3675</v>
      </c>
      <c r="AM36292" s="94">
        <v>0</v>
      </c>
      <c r="AO36292" s="94">
        <v>-1</v>
      </c>
      <c r="AQ36292" s="94">
        <v>1488</v>
      </c>
      <c r="AS36292" s="94">
        <v>184</v>
      </c>
      <c r="AT36292" s="94">
        <v>539</v>
      </c>
      <c r="AU36292" s="94">
        <v>9</v>
      </c>
      <c r="AV36292" s="94">
        <v>63</v>
      </c>
      <c r="AW36292" s="94">
        <v>426</v>
      </c>
      <c r="AX36292" s="94">
        <v>19</v>
      </c>
      <c r="AY36292" s="94">
        <v>-683</v>
      </c>
      <c r="AZ36292" s="94">
        <v>-188</v>
      </c>
      <c r="BA36292" s="94">
        <v>-220</v>
      </c>
    </row>
    <row r="36293" spans="1:53">
      <c r="A36293" s="85" t="s">
        <v>150</v>
      </c>
      <c r="B36293" s="86">
        <v>43698.333333333336</v>
      </c>
      <c r="C36293" s="87">
        <v>43698</v>
      </c>
      <c r="D36293" s="85">
        <v>4</v>
      </c>
      <c r="E36293" s="86">
        <v>43698.166666666664</v>
      </c>
      <c r="F36293" s="88" t="s">
        <v>399</v>
      </c>
      <c r="G36293" s="89" t="s">
        <v>400</v>
      </c>
      <c r="H36293" s="94">
        <v>11402</v>
      </c>
      <c r="I36293" s="94">
        <v>11988</v>
      </c>
      <c r="J36293" s="94">
        <v>12146</v>
      </c>
      <c r="K36293" s="94">
        <v>158</v>
      </c>
      <c r="O36293" s="94">
        <v>11988</v>
      </c>
      <c r="P36293" s="94">
        <v>12146</v>
      </c>
      <c r="Q36293" s="94">
        <v>158</v>
      </c>
      <c r="S36293" s="94">
        <v>6974</v>
      </c>
      <c r="T36293" s="94">
        <v>3678</v>
      </c>
      <c r="U36293" s="94">
        <v>0</v>
      </c>
      <c r="W36293" s="94">
        <v>0</v>
      </c>
      <c r="Y36293" s="94">
        <v>1494</v>
      </c>
      <c r="AK36293" s="94">
        <v>6974</v>
      </c>
      <c r="AL36293" s="94">
        <v>3678</v>
      </c>
      <c r="AM36293" s="94">
        <v>0</v>
      </c>
      <c r="AO36293" s="94">
        <v>0</v>
      </c>
      <c r="AQ36293" s="94">
        <v>1494</v>
      </c>
      <c r="AS36293" s="94">
        <v>204</v>
      </c>
      <c r="AT36293" s="94">
        <v>532</v>
      </c>
      <c r="AU36293" s="94">
        <v>9</v>
      </c>
      <c r="AV36293" s="94">
        <v>60</v>
      </c>
      <c r="AW36293" s="94">
        <v>429</v>
      </c>
      <c r="AX36293" s="94">
        <v>19</v>
      </c>
      <c r="AY36293" s="94">
        <v>-664</v>
      </c>
      <c r="AZ36293" s="94">
        <v>-188</v>
      </c>
      <c r="BA36293" s="94">
        <v>-243</v>
      </c>
    </row>
    <row r="36294" spans="1:53">
      <c r="A36294" s="85" t="s">
        <v>150</v>
      </c>
      <c r="B36294" s="86">
        <v>43698.375</v>
      </c>
      <c r="C36294" s="87">
        <v>43698</v>
      </c>
      <c r="D36294" s="85">
        <v>5</v>
      </c>
      <c r="E36294" s="86">
        <v>43698.208333333336</v>
      </c>
      <c r="F36294" s="88" t="s">
        <v>399</v>
      </c>
      <c r="G36294" s="89" t="s">
        <v>400</v>
      </c>
      <c r="H36294" s="94">
        <v>11504</v>
      </c>
      <c r="I36294" s="94">
        <v>11863</v>
      </c>
      <c r="J36294" s="94">
        <v>12037</v>
      </c>
      <c r="K36294" s="94">
        <v>174</v>
      </c>
      <c r="O36294" s="94">
        <v>11863</v>
      </c>
      <c r="P36294" s="94">
        <v>12037</v>
      </c>
      <c r="Q36294" s="94">
        <v>174</v>
      </c>
      <c r="S36294" s="94">
        <v>6849</v>
      </c>
      <c r="T36294" s="94">
        <v>3674</v>
      </c>
      <c r="U36294" s="94">
        <v>0</v>
      </c>
      <c r="W36294" s="94">
        <v>-1</v>
      </c>
      <c r="Y36294" s="94">
        <v>1515</v>
      </c>
      <c r="AK36294" s="94">
        <v>6849</v>
      </c>
      <c r="AL36294" s="94">
        <v>3674</v>
      </c>
      <c r="AM36294" s="94">
        <v>0</v>
      </c>
      <c r="AO36294" s="94">
        <v>-1</v>
      </c>
      <c r="AQ36294" s="94">
        <v>1515</v>
      </c>
      <c r="AS36294" s="94">
        <v>221</v>
      </c>
      <c r="AT36294" s="94">
        <v>532</v>
      </c>
      <c r="AU36294" s="94">
        <v>9</v>
      </c>
      <c r="AV36294" s="94">
        <v>60</v>
      </c>
      <c r="AW36294" s="94">
        <v>424</v>
      </c>
      <c r="AX36294" s="94">
        <v>19</v>
      </c>
      <c r="AY36294" s="94">
        <v>-654</v>
      </c>
      <c r="AZ36294" s="94">
        <v>-180</v>
      </c>
      <c r="BA36294" s="94">
        <v>-257</v>
      </c>
    </row>
    <row r="36295" spans="1:53">
      <c r="A36295" s="85" t="s">
        <v>150</v>
      </c>
      <c r="B36295" s="86">
        <v>43698.416666666664</v>
      </c>
      <c r="C36295" s="87">
        <v>43698</v>
      </c>
      <c r="D36295" s="85">
        <v>6</v>
      </c>
      <c r="E36295" s="86">
        <v>43698.25</v>
      </c>
      <c r="F36295" s="88" t="s">
        <v>399</v>
      </c>
      <c r="G36295" s="89" t="s">
        <v>400</v>
      </c>
      <c r="H36295" s="94">
        <v>12162</v>
      </c>
      <c r="I36295" s="94">
        <v>12390</v>
      </c>
      <c r="J36295" s="94">
        <v>12523</v>
      </c>
      <c r="K36295" s="94">
        <v>133</v>
      </c>
      <c r="O36295" s="94">
        <v>12390</v>
      </c>
      <c r="P36295" s="94">
        <v>12523</v>
      </c>
      <c r="Q36295" s="94">
        <v>133</v>
      </c>
      <c r="S36295" s="94">
        <v>7251</v>
      </c>
      <c r="T36295" s="94">
        <v>3672</v>
      </c>
      <c r="U36295" s="94">
        <v>0</v>
      </c>
      <c r="W36295" s="94">
        <v>0</v>
      </c>
      <c r="Y36295" s="94">
        <v>1600</v>
      </c>
      <c r="AK36295" s="94">
        <v>7251</v>
      </c>
      <c r="AL36295" s="94">
        <v>3672</v>
      </c>
      <c r="AM36295" s="94">
        <v>0</v>
      </c>
      <c r="AO36295" s="94">
        <v>0</v>
      </c>
      <c r="AQ36295" s="94">
        <v>1600</v>
      </c>
      <c r="AS36295" s="94">
        <v>225</v>
      </c>
      <c r="AT36295" s="94">
        <v>533</v>
      </c>
      <c r="AU36295" s="94">
        <v>10</v>
      </c>
      <c r="AV36295" s="94">
        <v>62</v>
      </c>
      <c r="AW36295" s="94">
        <v>448</v>
      </c>
      <c r="AX36295" s="94">
        <v>21</v>
      </c>
      <c r="AY36295" s="94">
        <v>-713</v>
      </c>
      <c r="AZ36295" s="94">
        <v>-186</v>
      </c>
      <c r="BA36295" s="94">
        <v>-267</v>
      </c>
    </row>
    <row r="36296" spans="1:53">
      <c r="A36296" s="85" t="s">
        <v>150</v>
      </c>
      <c r="B36296" s="86">
        <v>43698.458333333336</v>
      </c>
      <c r="C36296" s="87">
        <v>43698</v>
      </c>
      <c r="D36296" s="85">
        <v>7</v>
      </c>
      <c r="E36296" s="86">
        <v>43698.291666666664</v>
      </c>
      <c r="F36296" s="88" t="s">
        <v>399</v>
      </c>
      <c r="G36296" s="89" t="s">
        <v>400</v>
      </c>
      <c r="H36296" s="94">
        <v>12807</v>
      </c>
      <c r="I36296" s="94">
        <v>13361</v>
      </c>
      <c r="J36296" s="94">
        <v>13510</v>
      </c>
      <c r="K36296" s="94">
        <v>149</v>
      </c>
      <c r="O36296" s="94">
        <v>13361</v>
      </c>
      <c r="P36296" s="94">
        <v>13510</v>
      </c>
      <c r="Q36296" s="94">
        <v>149</v>
      </c>
      <c r="S36296" s="94">
        <v>8174</v>
      </c>
      <c r="T36296" s="94">
        <v>3675</v>
      </c>
      <c r="U36296" s="94">
        <v>0</v>
      </c>
      <c r="W36296" s="94">
        <v>0</v>
      </c>
      <c r="Y36296" s="94">
        <v>1661</v>
      </c>
      <c r="AK36296" s="94">
        <v>8174</v>
      </c>
      <c r="AL36296" s="94">
        <v>3675</v>
      </c>
      <c r="AM36296" s="94">
        <v>0</v>
      </c>
      <c r="AO36296" s="94">
        <v>0</v>
      </c>
      <c r="AQ36296" s="94">
        <v>1661</v>
      </c>
      <c r="AS36296" s="94">
        <v>248</v>
      </c>
      <c r="AT36296" s="94">
        <v>612</v>
      </c>
      <c r="AU36296" s="94">
        <v>20</v>
      </c>
      <c r="AV36296" s="94">
        <v>64</v>
      </c>
      <c r="AW36296" s="94">
        <v>465</v>
      </c>
      <c r="AX36296" s="94">
        <v>21</v>
      </c>
      <c r="AY36296" s="94">
        <v>-834</v>
      </c>
      <c r="AZ36296" s="94">
        <v>-130</v>
      </c>
      <c r="BA36296" s="94">
        <v>-317</v>
      </c>
    </row>
    <row r="36297" spans="1:53">
      <c r="A36297" s="85" t="s">
        <v>150</v>
      </c>
      <c r="B36297" s="86">
        <v>43698.5</v>
      </c>
      <c r="C36297" s="87">
        <v>43698</v>
      </c>
      <c r="D36297" s="85">
        <v>8</v>
      </c>
      <c r="E36297" s="86">
        <v>43698.333333333336</v>
      </c>
      <c r="F36297" s="88" t="s">
        <v>399</v>
      </c>
      <c r="G36297" s="89" t="s">
        <v>400</v>
      </c>
      <c r="H36297" s="94">
        <v>13362</v>
      </c>
      <c r="I36297" s="94">
        <v>13778</v>
      </c>
      <c r="J36297" s="94">
        <v>14085</v>
      </c>
      <c r="K36297" s="94">
        <v>307</v>
      </c>
      <c r="O36297" s="94">
        <v>13778</v>
      </c>
      <c r="P36297" s="94">
        <v>14085</v>
      </c>
      <c r="Q36297" s="94">
        <v>307</v>
      </c>
      <c r="S36297" s="94">
        <v>8372</v>
      </c>
      <c r="T36297" s="94">
        <v>3670</v>
      </c>
      <c r="U36297" s="94">
        <v>0</v>
      </c>
      <c r="W36297" s="94">
        <v>31</v>
      </c>
      <c r="Y36297" s="94">
        <v>2012</v>
      </c>
      <c r="AK36297" s="94">
        <v>8372</v>
      </c>
      <c r="AL36297" s="94">
        <v>3670</v>
      </c>
      <c r="AM36297" s="94">
        <v>0</v>
      </c>
      <c r="AO36297" s="94">
        <v>31</v>
      </c>
      <c r="AQ36297" s="94">
        <v>2012</v>
      </c>
      <c r="AS36297" s="94">
        <v>244</v>
      </c>
      <c r="AT36297" s="94">
        <v>588</v>
      </c>
      <c r="AU36297" s="94">
        <v>25</v>
      </c>
      <c r="AV36297" s="94">
        <v>61</v>
      </c>
      <c r="AW36297" s="94">
        <v>537</v>
      </c>
      <c r="AX36297" s="94">
        <v>24</v>
      </c>
      <c r="AY36297" s="94">
        <v>-783</v>
      </c>
      <c r="AZ36297" s="94">
        <v>-60</v>
      </c>
      <c r="BA36297" s="94">
        <v>-329</v>
      </c>
    </row>
    <row r="36298" spans="1:53">
      <c r="A36298" s="85" t="s">
        <v>150</v>
      </c>
      <c r="B36298" s="86">
        <v>43698.541666666664</v>
      </c>
      <c r="C36298" s="87">
        <v>43698</v>
      </c>
      <c r="D36298" s="85">
        <v>9</v>
      </c>
      <c r="E36298" s="86">
        <v>43698.375</v>
      </c>
      <c r="F36298" s="88" t="s">
        <v>399</v>
      </c>
      <c r="G36298" s="89" t="s">
        <v>400</v>
      </c>
      <c r="H36298" s="94">
        <v>14748</v>
      </c>
      <c r="I36298" s="94">
        <v>15057</v>
      </c>
      <c r="J36298" s="94">
        <v>15359</v>
      </c>
      <c r="K36298" s="94">
        <v>302</v>
      </c>
      <c r="O36298" s="94">
        <v>15057</v>
      </c>
      <c r="P36298" s="94">
        <v>15359</v>
      </c>
      <c r="Q36298" s="94">
        <v>302</v>
      </c>
      <c r="S36298" s="94">
        <v>9287</v>
      </c>
      <c r="T36298" s="94">
        <v>3671</v>
      </c>
      <c r="U36298" s="94">
        <v>0</v>
      </c>
      <c r="W36298" s="94">
        <v>210</v>
      </c>
      <c r="Y36298" s="94">
        <v>2191</v>
      </c>
      <c r="AK36298" s="94">
        <v>9287</v>
      </c>
      <c r="AL36298" s="94">
        <v>3671</v>
      </c>
      <c r="AM36298" s="94">
        <v>0</v>
      </c>
      <c r="AO36298" s="94">
        <v>210</v>
      </c>
      <c r="AQ36298" s="94">
        <v>2191</v>
      </c>
      <c r="AS36298" s="94">
        <v>245</v>
      </c>
      <c r="AT36298" s="94">
        <v>583</v>
      </c>
      <c r="AU36298" s="94">
        <v>33</v>
      </c>
      <c r="AV36298" s="94">
        <v>63</v>
      </c>
      <c r="AW36298" s="94">
        <v>565</v>
      </c>
      <c r="AX36298" s="94">
        <v>32</v>
      </c>
      <c r="AY36298" s="94">
        <v>-760</v>
      </c>
      <c r="AZ36298" s="94">
        <v>-102</v>
      </c>
      <c r="BA36298" s="94">
        <v>-357</v>
      </c>
    </row>
    <row r="36299" spans="1:53">
      <c r="A36299" s="85" t="s">
        <v>150</v>
      </c>
      <c r="B36299" s="86">
        <v>43698.583333333336</v>
      </c>
      <c r="C36299" s="87">
        <v>43698</v>
      </c>
      <c r="D36299" s="85">
        <v>10</v>
      </c>
      <c r="E36299" s="86">
        <v>43698.416666666664</v>
      </c>
      <c r="F36299" s="88" t="s">
        <v>399</v>
      </c>
      <c r="G36299" s="89" t="s">
        <v>400</v>
      </c>
      <c r="H36299" s="94">
        <v>16671</v>
      </c>
      <c r="I36299" s="94">
        <v>16713</v>
      </c>
      <c r="J36299" s="94">
        <v>17006</v>
      </c>
      <c r="K36299" s="94">
        <v>293</v>
      </c>
      <c r="O36299" s="94">
        <v>16713</v>
      </c>
      <c r="P36299" s="94">
        <v>17006</v>
      </c>
      <c r="Q36299" s="94">
        <v>293</v>
      </c>
      <c r="S36299" s="94">
        <v>10574</v>
      </c>
      <c r="T36299" s="94">
        <v>3668</v>
      </c>
      <c r="U36299" s="94">
        <v>0</v>
      </c>
      <c r="W36299" s="94">
        <v>509</v>
      </c>
      <c r="Y36299" s="94">
        <v>2255</v>
      </c>
      <c r="AK36299" s="94">
        <v>10574</v>
      </c>
      <c r="AL36299" s="94">
        <v>3668</v>
      </c>
      <c r="AM36299" s="94">
        <v>0</v>
      </c>
      <c r="AO36299" s="94">
        <v>509</v>
      </c>
      <c r="AQ36299" s="94">
        <v>2255</v>
      </c>
      <c r="AS36299" s="94">
        <v>240</v>
      </c>
      <c r="AT36299" s="94">
        <v>893</v>
      </c>
      <c r="AU36299" s="94">
        <v>42</v>
      </c>
      <c r="AV36299" s="94">
        <v>72</v>
      </c>
      <c r="AW36299" s="94">
        <v>632</v>
      </c>
      <c r="AX36299" s="94">
        <v>37</v>
      </c>
      <c r="AY36299" s="94">
        <v>-883</v>
      </c>
      <c r="AZ36299" s="94">
        <v>-299</v>
      </c>
      <c r="BA36299" s="94">
        <v>-441</v>
      </c>
    </row>
    <row r="36300" spans="1:53">
      <c r="A36300" s="85" t="s">
        <v>150</v>
      </c>
      <c r="B36300" s="86">
        <v>43698.625</v>
      </c>
      <c r="C36300" s="87">
        <v>43698</v>
      </c>
      <c r="D36300" s="85">
        <v>11</v>
      </c>
      <c r="E36300" s="86">
        <v>43698.458333333336</v>
      </c>
      <c r="F36300" s="88" t="s">
        <v>399</v>
      </c>
      <c r="G36300" s="89" t="s">
        <v>400</v>
      </c>
      <c r="H36300" s="94">
        <v>18345</v>
      </c>
      <c r="I36300" s="94">
        <v>18287</v>
      </c>
      <c r="J36300" s="94">
        <v>18678</v>
      </c>
      <c r="K36300" s="94">
        <v>391</v>
      </c>
      <c r="O36300" s="94">
        <v>18287</v>
      </c>
      <c r="P36300" s="94">
        <v>18678</v>
      </c>
      <c r="Q36300" s="94">
        <v>391</v>
      </c>
      <c r="S36300" s="94">
        <v>11980</v>
      </c>
      <c r="T36300" s="94">
        <v>3668</v>
      </c>
      <c r="U36300" s="94">
        <v>0</v>
      </c>
      <c r="W36300" s="94">
        <v>762</v>
      </c>
      <c r="Y36300" s="94">
        <v>2268</v>
      </c>
      <c r="AK36300" s="94">
        <v>11980</v>
      </c>
      <c r="AL36300" s="94">
        <v>3668</v>
      </c>
      <c r="AM36300" s="94">
        <v>0</v>
      </c>
      <c r="AO36300" s="94">
        <v>762</v>
      </c>
      <c r="AQ36300" s="94">
        <v>2268</v>
      </c>
      <c r="AS36300" s="94">
        <v>237</v>
      </c>
      <c r="AT36300" s="94">
        <v>1128</v>
      </c>
      <c r="AU36300" s="94">
        <v>51</v>
      </c>
      <c r="AV36300" s="94">
        <v>78</v>
      </c>
      <c r="AW36300" s="94">
        <v>660</v>
      </c>
      <c r="AX36300" s="94">
        <v>40</v>
      </c>
      <c r="AY36300" s="94">
        <v>-971</v>
      </c>
      <c r="AZ36300" s="94">
        <v>-369</v>
      </c>
      <c r="BA36300" s="94">
        <v>-463</v>
      </c>
    </row>
    <row r="36301" spans="1:53">
      <c r="A36301" s="85" t="s">
        <v>150</v>
      </c>
      <c r="B36301" s="86">
        <v>43698.666666666664</v>
      </c>
      <c r="C36301" s="87">
        <v>43698</v>
      </c>
      <c r="D36301" s="85">
        <v>12</v>
      </c>
      <c r="E36301" s="86">
        <v>43698.5</v>
      </c>
      <c r="F36301" s="88" t="s">
        <v>399</v>
      </c>
      <c r="G36301" s="89" t="s">
        <v>400</v>
      </c>
      <c r="H36301" s="94">
        <v>19581</v>
      </c>
      <c r="I36301" s="94">
        <v>19785</v>
      </c>
      <c r="J36301" s="94">
        <v>20175</v>
      </c>
      <c r="K36301" s="94">
        <v>390</v>
      </c>
      <c r="O36301" s="94">
        <v>19785</v>
      </c>
      <c r="P36301" s="94">
        <v>20175</v>
      </c>
      <c r="Q36301" s="94">
        <v>390</v>
      </c>
      <c r="S36301" s="94">
        <v>13244</v>
      </c>
      <c r="T36301" s="94">
        <v>3668</v>
      </c>
      <c r="U36301" s="94">
        <v>0</v>
      </c>
      <c r="W36301" s="94">
        <v>955</v>
      </c>
      <c r="Y36301" s="94">
        <v>2308</v>
      </c>
      <c r="AK36301" s="94">
        <v>13244</v>
      </c>
      <c r="AL36301" s="94">
        <v>3668</v>
      </c>
      <c r="AM36301" s="94">
        <v>0</v>
      </c>
      <c r="AO36301" s="94">
        <v>955</v>
      </c>
      <c r="AQ36301" s="94">
        <v>2308</v>
      </c>
      <c r="AS36301" s="94">
        <v>225</v>
      </c>
      <c r="AT36301" s="94">
        <v>1173</v>
      </c>
      <c r="AU36301" s="94">
        <v>60</v>
      </c>
      <c r="AV36301" s="94">
        <v>85</v>
      </c>
      <c r="AW36301" s="94">
        <v>696</v>
      </c>
      <c r="AX36301" s="94">
        <v>51</v>
      </c>
      <c r="AY36301" s="94">
        <v>-987</v>
      </c>
      <c r="AZ36301" s="94">
        <v>-479</v>
      </c>
      <c r="BA36301" s="94">
        <v>-434</v>
      </c>
    </row>
    <row r="36302" spans="1:53">
      <c r="A36302" s="85" t="s">
        <v>150</v>
      </c>
      <c r="B36302" s="86">
        <v>43698.708333333336</v>
      </c>
      <c r="C36302" s="87">
        <v>43698</v>
      </c>
      <c r="D36302" s="85">
        <v>13</v>
      </c>
      <c r="E36302" s="86">
        <v>43698.541666666664</v>
      </c>
      <c r="F36302" s="88" t="s">
        <v>399</v>
      </c>
      <c r="G36302" s="89" t="s">
        <v>400</v>
      </c>
      <c r="H36302" s="94">
        <v>20699</v>
      </c>
      <c r="I36302" s="94">
        <v>20992</v>
      </c>
      <c r="J36302" s="94">
        <v>20969</v>
      </c>
      <c r="K36302" s="94">
        <v>-23</v>
      </c>
      <c r="O36302" s="94">
        <v>20992</v>
      </c>
      <c r="P36302" s="94">
        <v>20969</v>
      </c>
      <c r="Q36302" s="94">
        <v>-23</v>
      </c>
      <c r="S36302" s="94">
        <v>13962</v>
      </c>
      <c r="T36302" s="94">
        <v>3670</v>
      </c>
      <c r="U36302" s="94">
        <v>0</v>
      </c>
      <c r="W36302" s="94">
        <v>1007</v>
      </c>
      <c r="Y36302" s="94">
        <v>2330</v>
      </c>
      <c r="AK36302" s="94">
        <v>13962</v>
      </c>
      <c r="AL36302" s="94">
        <v>3670</v>
      </c>
      <c r="AM36302" s="94">
        <v>0</v>
      </c>
      <c r="AO36302" s="94">
        <v>1007</v>
      </c>
      <c r="AQ36302" s="94">
        <v>2330</v>
      </c>
      <c r="AS36302" s="94">
        <v>223</v>
      </c>
      <c r="AT36302" s="94">
        <v>1026</v>
      </c>
      <c r="AU36302" s="94">
        <v>66</v>
      </c>
      <c r="AV36302" s="94">
        <v>90</v>
      </c>
      <c r="AW36302" s="94">
        <v>690</v>
      </c>
      <c r="AX36302" s="94">
        <v>56</v>
      </c>
      <c r="AY36302" s="94">
        <v>-1096</v>
      </c>
      <c r="AZ36302" s="94">
        <v>-785</v>
      </c>
      <c r="BA36302" s="94">
        <v>-293</v>
      </c>
    </row>
    <row r="36303" spans="1:53">
      <c r="A36303" s="85" t="s">
        <v>150</v>
      </c>
      <c r="B36303" s="86">
        <v>43698.75</v>
      </c>
      <c r="C36303" s="87">
        <v>43698</v>
      </c>
      <c r="D36303" s="85">
        <v>14</v>
      </c>
      <c r="E36303" s="86">
        <v>43698.583333333336</v>
      </c>
      <c r="F36303" s="88" t="s">
        <v>399</v>
      </c>
      <c r="G36303" s="89" t="s">
        <v>400</v>
      </c>
      <c r="H36303" s="94">
        <v>20977</v>
      </c>
      <c r="I36303" s="94">
        <v>21990</v>
      </c>
      <c r="J36303" s="94">
        <v>21972</v>
      </c>
      <c r="K36303" s="94">
        <v>-18</v>
      </c>
      <c r="O36303" s="94">
        <v>21990</v>
      </c>
      <c r="P36303" s="94">
        <v>21972</v>
      </c>
      <c r="Q36303" s="94">
        <v>-18</v>
      </c>
      <c r="S36303" s="94">
        <v>14952</v>
      </c>
      <c r="T36303" s="94">
        <v>3669</v>
      </c>
      <c r="U36303" s="94">
        <v>0</v>
      </c>
      <c r="W36303" s="94">
        <v>1030</v>
      </c>
      <c r="Y36303" s="94">
        <v>2321</v>
      </c>
      <c r="AK36303" s="94">
        <v>14952</v>
      </c>
      <c r="AL36303" s="94">
        <v>3669</v>
      </c>
      <c r="AM36303" s="94">
        <v>0</v>
      </c>
      <c r="AO36303" s="94">
        <v>1030</v>
      </c>
      <c r="AQ36303" s="94">
        <v>2321</v>
      </c>
      <c r="AS36303" s="94">
        <v>177</v>
      </c>
      <c r="AT36303" s="94">
        <v>898</v>
      </c>
      <c r="AU36303" s="94">
        <v>64</v>
      </c>
      <c r="AV36303" s="94">
        <v>94</v>
      </c>
      <c r="AW36303" s="94">
        <v>722</v>
      </c>
      <c r="AX36303" s="94">
        <v>56</v>
      </c>
      <c r="AY36303" s="94">
        <v>-1148</v>
      </c>
      <c r="AZ36303" s="94">
        <v>-790</v>
      </c>
      <c r="BA36303" s="94">
        <v>-91</v>
      </c>
    </row>
    <row r="36304" spans="1:53">
      <c r="A36304" s="85" t="s">
        <v>150</v>
      </c>
      <c r="B36304" s="86">
        <v>43698.791666666664</v>
      </c>
      <c r="C36304" s="87">
        <v>43698</v>
      </c>
      <c r="D36304" s="85">
        <v>15</v>
      </c>
      <c r="E36304" s="86">
        <v>43698.625</v>
      </c>
      <c r="F36304" s="88" t="s">
        <v>399</v>
      </c>
      <c r="G36304" s="89" t="s">
        <v>400</v>
      </c>
      <c r="H36304" s="94">
        <v>21321</v>
      </c>
      <c r="I36304" s="94">
        <v>22799</v>
      </c>
      <c r="J36304" s="94">
        <v>22671</v>
      </c>
      <c r="K36304" s="94">
        <v>-128</v>
      </c>
      <c r="O36304" s="94">
        <v>22799</v>
      </c>
      <c r="P36304" s="94">
        <v>22671</v>
      </c>
      <c r="Q36304" s="94">
        <v>-128</v>
      </c>
      <c r="S36304" s="94">
        <v>15665</v>
      </c>
      <c r="T36304" s="94">
        <v>3671</v>
      </c>
      <c r="U36304" s="94">
        <v>0</v>
      </c>
      <c r="W36304" s="94">
        <v>1003</v>
      </c>
      <c r="Y36304" s="94">
        <v>2332</v>
      </c>
      <c r="AK36304" s="94">
        <v>15665</v>
      </c>
      <c r="AL36304" s="94">
        <v>3671</v>
      </c>
      <c r="AM36304" s="94">
        <v>0</v>
      </c>
      <c r="AO36304" s="94">
        <v>1003</v>
      </c>
      <c r="AQ36304" s="94">
        <v>2332</v>
      </c>
      <c r="AS36304" s="94">
        <v>147</v>
      </c>
      <c r="AT36304" s="94">
        <v>812</v>
      </c>
      <c r="AU36304" s="94">
        <v>60</v>
      </c>
      <c r="AV36304" s="94">
        <v>98</v>
      </c>
      <c r="AW36304" s="94">
        <v>763</v>
      </c>
      <c r="AX36304" s="94">
        <v>57</v>
      </c>
      <c r="AY36304" s="94">
        <v>-1155</v>
      </c>
      <c r="AZ36304" s="94">
        <v>-869</v>
      </c>
      <c r="BA36304" s="94">
        <v>-41</v>
      </c>
    </row>
    <row r="36305" spans="1:53">
      <c r="A36305" s="85" t="s">
        <v>150</v>
      </c>
      <c r="B36305" s="86">
        <v>43698.833333333336</v>
      </c>
      <c r="C36305" s="87">
        <v>43698</v>
      </c>
      <c r="D36305" s="85">
        <v>16</v>
      </c>
      <c r="E36305" s="86">
        <v>43698.666666666664</v>
      </c>
      <c r="F36305" s="88" t="s">
        <v>399</v>
      </c>
      <c r="G36305" s="89" t="s">
        <v>400</v>
      </c>
      <c r="H36305" s="94">
        <v>21008</v>
      </c>
      <c r="I36305" s="94">
        <v>23327</v>
      </c>
      <c r="J36305" s="94">
        <v>23190</v>
      </c>
      <c r="K36305" s="94">
        <v>-137</v>
      </c>
      <c r="O36305" s="94">
        <v>23327</v>
      </c>
      <c r="P36305" s="94">
        <v>23190</v>
      </c>
      <c r="Q36305" s="94">
        <v>-137</v>
      </c>
      <c r="S36305" s="94">
        <v>16195</v>
      </c>
      <c r="T36305" s="94">
        <v>3666</v>
      </c>
      <c r="U36305" s="94">
        <v>0</v>
      </c>
      <c r="W36305" s="94">
        <v>993</v>
      </c>
      <c r="Y36305" s="94">
        <v>2336</v>
      </c>
      <c r="AK36305" s="94">
        <v>16195</v>
      </c>
      <c r="AL36305" s="94">
        <v>3666</v>
      </c>
      <c r="AM36305" s="94">
        <v>0</v>
      </c>
      <c r="AO36305" s="94">
        <v>993</v>
      </c>
      <c r="AQ36305" s="94">
        <v>2336</v>
      </c>
      <c r="AS36305" s="94">
        <v>114</v>
      </c>
      <c r="AT36305" s="94">
        <v>791</v>
      </c>
      <c r="AU36305" s="94">
        <v>57</v>
      </c>
      <c r="AV36305" s="94">
        <v>101</v>
      </c>
      <c r="AW36305" s="94">
        <v>781</v>
      </c>
      <c r="AX36305" s="94">
        <v>61</v>
      </c>
      <c r="AY36305" s="94">
        <v>-1158</v>
      </c>
      <c r="AZ36305" s="94">
        <v>-858</v>
      </c>
      <c r="BA36305" s="94">
        <v>-26</v>
      </c>
    </row>
    <row r="36306" spans="1:53">
      <c r="A36306" s="85" t="s">
        <v>150</v>
      </c>
      <c r="B36306" s="86">
        <v>43698.875</v>
      </c>
      <c r="C36306" s="87">
        <v>43698</v>
      </c>
      <c r="D36306" s="85">
        <v>17</v>
      </c>
      <c r="E36306" s="86">
        <v>43698.708333333336</v>
      </c>
      <c r="F36306" s="88" t="s">
        <v>399</v>
      </c>
      <c r="G36306" s="89" t="s">
        <v>400</v>
      </c>
      <c r="H36306" s="94">
        <v>20958</v>
      </c>
      <c r="I36306" s="94">
        <v>23547</v>
      </c>
      <c r="J36306" s="94">
        <v>23428</v>
      </c>
      <c r="K36306" s="94">
        <v>-119</v>
      </c>
      <c r="O36306" s="94">
        <v>23547</v>
      </c>
      <c r="P36306" s="94">
        <v>23428</v>
      </c>
      <c r="Q36306" s="94">
        <v>-119</v>
      </c>
      <c r="S36306" s="94">
        <v>16527</v>
      </c>
      <c r="T36306" s="94">
        <v>3666</v>
      </c>
      <c r="U36306" s="94">
        <v>0</v>
      </c>
      <c r="W36306" s="94">
        <v>852</v>
      </c>
      <c r="Y36306" s="94">
        <v>2383</v>
      </c>
      <c r="AK36306" s="94">
        <v>16527</v>
      </c>
      <c r="AL36306" s="94">
        <v>3666</v>
      </c>
      <c r="AM36306" s="94">
        <v>0</v>
      </c>
      <c r="AO36306" s="94">
        <v>852</v>
      </c>
      <c r="AQ36306" s="94">
        <v>2383</v>
      </c>
      <c r="AS36306" s="94">
        <v>100</v>
      </c>
      <c r="AT36306" s="94">
        <v>804</v>
      </c>
      <c r="AU36306" s="94">
        <v>57</v>
      </c>
      <c r="AV36306" s="94">
        <v>106</v>
      </c>
      <c r="AW36306" s="94">
        <v>772</v>
      </c>
      <c r="AX36306" s="94">
        <v>64</v>
      </c>
      <c r="AY36306" s="94">
        <v>-1143</v>
      </c>
      <c r="AZ36306" s="94">
        <v>-914</v>
      </c>
      <c r="BA36306" s="94">
        <v>35</v>
      </c>
    </row>
    <row r="36307" spans="1:53">
      <c r="A36307" s="85" t="s">
        <v>150</v>
      </c>
      <c r="B36307" s="86">
        <v>43698.916666666664</v>
      </c>
      <c r="C36307" s="87">
        <v>43698</v>
      </c>
      <c r="D36307" s="85">
        <v>18</v>
      </c>
      <c r="E36307" s="86">
        <v>43698.75</v>
      </c>
      <c r="F36307" s="88" t="s">
        <v>399</v>
      </c>
      <c r="G36307" s="89" t="s">
        <v>400</v>
      </c>
      <c r="H36307" s="94">
        <v>20285</v>
      </c>
      <c r="I36307" s="94">
        <v>23339</v>
      </c>
      <c r="J36307" s="94">
        <v>23149</v>
      </c>
      <c r="K36307" s="94">
        <v>-190</v>
      </c>
      <c r="O36307" s="94">
        <v>23339</v>
      </c>
      <c r="P36307" s="94">
        <v>23149</v>
      </c>
      <c r="Q36307" s="94">
        <v>-190</v>
      </c>
      <c r="S36307" s="94">
        <v>16490</v>
      </c>
      <c r="T36307" s="94">
        <v>3662</v>
      </c>
      <c r="U36307" s="94">
        <v>0</v>
      </c>
      <c r="W36307" s="94">
        <v>582</v>
      </c>
      <c r="Y36307" s="94">
        <v>2415</v>
      </c>
      <c r="AK36307" s="94">
        <v>16490</v>
      </c>
      <c r="AL36307" s="94">
        <v>3662</v>
      </c>
      <c r="AM36307" s="94">
        <v>0</v>
      </c>
      <c r="AO36307" s="94">
        <v>582</v>
      </c>
      <c r="AQ36307" s="94">
        <v>2415</v>
      </c>
      <c r="AS36307" s="94">
        <v>109</v>
      </c>
      <c r="AT36307" s="94">
        <v>824</v>
      </c>
      <c r="AU36307" s="94">
        <v>55</v>
      </c>
      <c r="AV36307" s="94">
        <v>103</v>
      </c>
      <c r="AW36307" s="94">
        <v>815</v>
      </c>
      <c r="AX36307" s="94">
        <v>63</v>
      </c>
      <c r="AY36307" s="94">
        <v>-1166</v>
      </c>
      <c r="AZ36307" s="94">
        <v>-1032</v>
      </c>
      <c r="BA36307" s="94">
        <v>39</v>
      </c>
    </row>
    <row r="36308" spans="1:53">
      <c r="A36308" s="85" t="s">
        <v>150</v>
      </c>
      <c r="B36308" s="86">
        <v>43698.958333333336</v>
      </c>
      <c r="C36308" s="87">
        <v>43698</v>
      </c>
      <c r="D36308" s="85">
        <v>19</v>
      </c>
      <c r="E36308" s="86">
        <v>43698.791666666664</v>
      </c>
      <c r="F36308" s="88" t="s">
        <v>399</v>
      </c>
      <c r="G36308" s="89" t="s">
        <v>400</v>
      </c>
      <c r="H36308" s="94">
        <v>19325</v>
      </c>
      <c r="I36308" s="94">
        <v>22459</v>
      </c>
      <c r="J36308" s="94">
        <v>22301</v>
      </c>
      <c r="K36308" s="94">
        <v>-158</v>
      </c>
      <c r="O36308" s="94">
        <v>22459</v>
      </c>
      <c r="P36308" s="94">
        <v>22301</v>
      </c>
      <c r="Q36308" s="94">
        <v>-158</v>
      </c>
      <c r="S36308" s="94">
        <v>16122</v>
      </c>
      <c r="T36308" s="94">
        <v>3649</v>
      </c>
      <c r="U36308" s="94">
        <v>0</v>
      </c>
      <c r="W36308" s="94">
        <v>212</v>
      </c>
      <c r="Y36308" s="94">
        <v>2318</v>
      </c>
      <c r="AK36308" s="94">
        <v>16122</v>
      </c>
      <c r="AL36308" s="94">
        <v>3649</v>
      </c>
      <c r="AM36308" s="94">
        <v>0</v>
      </c>
      <c r="AO36308" s="94">
        <v>212</v>
      </c>
      <c r="AQ36308" s="94">
        <v>2318</v>
      </c>
      <c r="AS36308" s="94">
        <v>148</v>
      </c>
      <c r="AT36308" s="94">
        <v>791</v>
      </c>
      <c r="AU36308" s="94">
        <v>48</v>
      </c>
      <c r="AV36308" s="94">
        <v>103</v>
      </c>
      <c r="AW36308" s="94">
        <v>786</v>
      </c>
      <c r="AX36308" s="94">
        <v>53</v>
      </c>
      <c r="AY36308" s="94">
        <v>-1196</v>
      </c>
      <c r="AZ36308" s="94">
        <v>-931</v>
      </c>
      <c r="BA36308" s="94">
        <v>40</v>
      </c>
    </row>
    <row r="36309" spans="1:53">
      <c r="A36309" s="85" t="s">
        <v>150</v>
      </c>
      <c r="B36309" s="86">
        <v>43699</v>
      </c>
      <c r="C36309" s="87">
        <v>43698</v>
      </c>
      <c r="D36309" s="85">
        <v>20</v>
      </c>
      <c r="E36309" s="86">
        <v>43698.833333333336</v>
      </c>
      <c r="F36309" s="88" t="s">
        <v>399</v>
      </c>
      <c r="G36309" s="89" t="s">
        <v>400</v>
      </c>
      <c r="H36309" s="94">
        <v>18536</v>
      </c>
      <c r="I36309" s="94">
        <v>21281</v>
      </c>
      <c r="J36309" s="94">
        <v>21163</v>
      </c>
      <c r="K36309" s="94">
        <v>-118</v>
      </c>
      <c r="O36309" s="94">
        <v>21281</v>
      </c>
      <c r="P36309" s="94">
        <v>21163</v>
      </c>
      <c r="Q36309" s="94">
        <v>-118</v>
      </c>
      <c r="S36309" s="94">
        <v>15196</v>
      </c>
      <c r="T36309" s="94">
        <v>3647</v>
      </c>
      <c r="U36309" s="94">
        <v>0</v>
      </c>
      <c r="W36309" s="94">
        <v>35</v>
      </c>
      <c r="Y36309" s="94">
        <v>2285</v>
      </c>
      <c r="AK36309" s="94">
        <v>15196</v>
      </c>
      <c r="AL36309" s="94">
        <v>3647</v>
      </c>
      <c r="AM36309" s="94">
        <v>0</v>
      </c>
      <c r="AO36309" s="94">
        <v>35</v>
      </c>
      <c r="AQ36309" s="94">
        <v>2285</v>
      </c>
      <c r="AS36309" s="94">
        <v>185</v>
      </c>
      <c r="AT36309" s="94">
        <v>568</v>
      </c>
      <c r="AU36309" s="94">
        <v>46</v>
      </c>
      <c r="AV36309" s="94">
        <v>100</v>
      </c>
      <c r="AW36309" s="94">
        <v>766</v>
      </c>
      <c r="AX36309" s="94">
        <v>50</v>
      </c>
      <c r="AY36309" s="94">
        <v>-1113</v>
      </c>
      <c r="AZ36309" s="94">
        <v>-748</v>
      </c>
      <c r="BA36309" s="94">
        <v>28</v>
      </c>
    </row>
    <row r="36310" spans="1:53">
      <c r="A36310" s="85" t="s">
        <v>150</v>
      </c>
      <c r="B36310" s="86">
        <v>43699.041666666664</v>
      </c>
      <c r="C36310" s="87">
        <v>43698</v>
      </c>
      <c r="D36310" s="85">
        <v>21</v>
      </c>
      <c r="E36310" s="86">
        <v>43698.875</v>
      </c>
      <c r="F36310" s="88" t="s">
        <v>399</v>
      </c>
      <c r="G36310" s="89" t="s">
        <v>400</v>
      </c>
      <c r="H36310" s="94">
        <v>18168</v>
      </c>
      <c r="I36310" s="94">
        <v>20645</v>
      </c>
      <c r="J36310" s="94">
        <v>20557</v>
      </c>
      <c r="K36310" s="94">
        <v>-88</v>
      </c>
      <c r="O36310" s="94">
        <v>20645</v>
      </c>
      <c r="P36310" s="94">
        <v>20557</v>
      </c>
      <c r="Q36310" s="94">
        <v>-88</v>
      </c>
      <c r="S36310" s="94">
        <v>14603</v>
      </c>
      <c r="T36310" s="94">
        <v>3645</v>
      </c>
      <c r="U36310" s="94">
        <v>0</v>
      </c>
      <c r="W36310" s="94">
        <v>0</v>
      </c>
      <c r="Y36310" s="94">
        <v>2309</v>
      </c>
      <c r="AK36310" s="94">
        <v>14603</v>
      </c>
      <c r="AL36310" s="94">
        <v>3645</v>
      </c>
      <c r="AM36310" s="94">
        <v>0</v>
      </c>
      <c r="AO36310" s="94">
        <v>0</v>
      </c>
      <c r="AQ36310" s="94">
        <v>2309</v>
      </c>
      <c r="AS36310" s="94">
        <v>198</v>
      </c>
      <c r="AT36310" s="94">
        <v>530</v>
      </c>
      <c r="AU36310" s="94">
        <v>51</v>
      </c>
      <c r="AV36310" s="94">
        <v>99</v>
      </c>
      <c r="AW36310" s="94">
        <v>715</v>
      </c>
      <c r="AX36310" s="94">
        <v>55</v>
      </c>
      <c r="AY36310" s="94">
        <v>-1082</v>
      </c>
      <c r="AZ36310" s="94">
        <v>-707</v>
      </c>
      <c r="BA36310" s="94">
        <v>53</v>
      </c>
    </row>
    <row r="36311" spans="1:53">
      <c r="A36311" s="85" t="s">
        <v>150</v>
      </c>
      <c r="B36311" s="86">
        <v>43699.083333333336</v>
      </c>
      <c r="C36311" s="87">
        <v>43698</v>
      </c>
      <c r="D36311" s="85">
        <v>22</v>
      </c>
      <c r="E36311" s="86">
        <v>43698.916666666664</v>
      </c>
      <c r="F36311" s="88" t="s">
        <v>399</v>
      </c>
      <c r="G36311" s="89" t="s">
        <v>400</v>
      </c>
      <c r="H36311" s="94">
        <v>17002</v>
      </c>
      <c r="I36311" s="94">
        <v>19350</v>
      </c>
      <c r="J36311" s="94">
        <v>19332</v>
      </c>
      <c r="K36311" s="94">
        <v>-18</v>
      </c>
      <c r="O36311" s="94">
        <v>19350</v>
      </c>
      <c r="P36311" s="94">
        <v>19332</v>
      </c>
      <c r="Q36311" s="94">
        <v>-18</v>
      </c>
      <c r="S36311" s="94">
        <v>13423</v>
      </c>
      <c r="T36311" s="94">
        <v>3648</v>
      </c>
      <c r="U36311" s="94">
        <v>0</v>
      </c>
      <c r="W36311" s="94">
        <v>0</v>
      </c>
      <c r="Y36311" s="94">
        <v>2261</v>
      </c>
      <c r="AK36311" s="94">
        <v>13423</v>
      </c>
      <c r="AL36311" s="94">
        <v>3648</v>
      </c>
      <c r="AM36311" s="94">
        <v>0</v>
      </c>
      <c r="AO36311" s="94">
        <v>0</v>
      </c>
      <c r="AQ36311" s="94">
        <v>2261</v>
      </c>
      <c r="AS36311" s="94">
        <v>262</v>
      </c>
      <c r="AT36311" s="94">
        <v>587</v>
      </c>
      <c r="AU36311" s="94">
        <v>42</v>
      </c>
      <c r="AV36311" s="94">
        <v>94</v>
      </c>
      <c r="AW36311" s="94">
        <v>693</v>
      </c>
      <c r="AX36311" s="94">
        <v>57</v>
      </c>
      <c r="AY36311" s="94">
        <v>-1095</v>
      </c>
      <c r="AZ36311" s="94">
        <v>-664</v>
      </c>
      <c r="BA36311" s="94">
        <v>6</v>
      </c>
    </row>
    <row r="36312" spans="1:53">
      <c r="A36312" s="85" t="s">
        <v>150</v>
      </c>
      <c r="B36312" s="86">
        <v>43699.125</v>
      </c>
      <c r="C36312" s="87">
        <v>43698</v>
      </c>
      <c r="D36312" s="85">
        <v>23</v>
      </c>
      <c r="E36312" s="86">
        <v>43698.958333333336</v>
      </c>
      <c r="F36312" s="88" t="s">
        <v>399</v>
      </c>
      <c r="G36312" s="89" t="s">
        <v>400</v>
      </c>
      <c r="H36312" s="94">
        <v>15452</v>
      </c>
      <c r="I36312" s="94">
        <v>17754</v>
      </c>
      <c r="J36312" s="94">
        <v>17923</v>
      </c>
      <c r="K36312" s="94">
        <v>169</v>
      </c>
      <c r="O36312" s="94">
        <v>17754</v>
      </c>
      <c r="P36312" s="94">
        <v>17923</v>
      </c>
      <c r="Q36312" s="94">
        <v>169</v>
      </c>
      <c r="S36312" s="94">
        <v>12068</v>
      </c>
      <c r="T36312" s="94">
        <v>3652</v>
      </c>
      <c r="U36312" s="94">
        <v>0</v>
      </c>
      <c r="W36312" s="94">
        <v>0</v>
      </c>
      <c r="Y36312" s="94">
        <v>2203</v>
      </c>
      <c r="AK36312" s="94">
        <v>12068</v>
      </c>
      <c r="AL36312" s="94">
        <v>3652</v>
      </c>
      <c r="AM36312" s="94">
        <v>0</v>
      </c>
      <c r="AO36312" s="94">
        <v>0</v>
      </c>
      <c r="AQ36312" s="94">
        <v>2203</v>
      </c>
      <c r="AS36312" s="94">
        <v>275</v>
      </c>
      <c r="AT36312" s="94">
        <v>711</v>
      </c>
      <c r="AU36312" s="94">
        <v>29</v>
      </c>
      <c r="AV36312" s="94">
        <v>86</v>
      </c>
      <c r="AW36312" s="94">
        <v>678</v>
      </c>
      <c r="AX36312" s="94">
        <v>39</v>
      </c>
      <c r="AY36312" s="94">
        <v>-1025</v>
      </c>
      <c r="AZ36312" s="94">
        <v>-479</v>
      </c>
      <c r="BA36312" s="94">
        <v>-145</v>
      </c>
    </row>
    <row r="36313" spans="1:53">
      <c r="A36313" s="85" t="s">
        <v>150</v>
      </c>
      <c r="B36313" s="86">
        <v>43699.166666666664</v>
      </c>
      <c r="C36313" s="87">
        <v>43698</v>
      </c>
      <c r="D36313" s="85">
        <v>24</v>
      </c>
      <c r="E36313" s="86">
        <v>43699</v>
      </c>
      <c r="F36313" s="88" t="s">
        <v>399</v>
      </c>
      <c r="G36313" s="89" t="s">
        <v>400</v>
      </c>
      <c r="H36313" s="94">
        <v>13937</v>
      </c>
      <c r="I36313" s="94">
        <v>16136</v>
      </c>
      <c r="J36313" s="94">
        <v>16373</v>
      </c>
      <c r="K36313" s="94">
        <v>237</v>
      </c>
      <c r="O36313" s="94">
        <v>16136</v>
      </c>
      <c r="P36313" s="94">
        <v>16373</v>
      </c>
      <c r="Q36313" s="94">
        <v>237</v>
      </c>
      <c r="S36313" s="94">
        <v>10521</v>
      </c>
      <c r="T36313" s="94">
        <v>3656</v>
      </c>
      <c r="U36313" s="94">
        <v>0</v>
      </c>
      <c r="W36313" s="94">
        <v>0</v>
      </c>
      <c r="Y36313" s="94">
        <v>2196</v>
      </c>
      <c r="AK36313" s="94">
        <v>10521</v>
      </c>
      <c r="AL36313" s="94">
        <v>3656</v>
      </c>
      <c r="AM36313" s="94">
        <v>0</v>
      </c>
      <c r="AO36313" s="94">
        <v>0</v>
      </c>
      <c r="AQ36313" s="94">
        <v>2196</v>
      </c>
      <c r="AS36313" s="94">
        <v>227</v>
      </c>
      <c r="AT36313" s="94">
        <v>699</v>
      </c>
      <c r="AU36313" s="94">
        <v>18</v>
      </c>
      <c r="AV36313" s="94">
        <v>79</v>
      </c>
      <c r="AW36313" s="94">
        <v>551</v>
      </c>
      <c r="AX36313" s="94">
        <v>29</v>
      </c>
      <c r="AY36313" s="94">
        <v>-953</v>
      </c>
      <c r="AZ36313" s="94">
        <v>-258</v>
      </c>
      <c r="BA36313" s="94">
        <v>-155</v>
      </c>
    </row>
    <row r="36314" spans="1:53">
      <c r="A36314" s="85" t="s">
        <v>150</v>
      </c>
      <c r="B36314" s="86">
        <v>43699.208333333336</v>
      </c>
      <c r="C36314" s="87">
        <v>43699</v>
      </c>
      <c r="D36314" s="85">
        <v>1</v>
      </c>
      <c r="E36314" s="86">
        <v>43699.041666666664</v>
      </c>
      <c r="F36314" s="88" t="s">
        <v>399</v>
      </c>
      <c r="G36314" s="89" t="s">
        <v>400</v>
      </c>
      <c r="H36314" s="94">
        <v>13381</v>
      </c>
      <c r="I36314" s="94">
        <v>14753</v>
      </c>
      <c r="J36314" s="94">
        <v>14805</v>
      </c>
      <c r="K36314" s="94">
        <v>52</v>
      </c>
      <c r="O36314" s="94">
        <v>14753</v>
      </c>
      <c r="P36314" s="94">
        <v>14805</v>
      </c>
      <c r="Q36314" s="94">
        <v>52</v>
      </c>
      <c r="S36314" s="94">
        <v>8990</v>
      </c>
      <c r="T36314" s="94">
        <v>3658</v>
      </c>
      <c r="U36314" s="94">
        <v>0</v>
      </c>
      <c r="W36314" s="94">
        <v>0</v>
      </c>
      <c r="Y36314" s="94">
        <v>2157</v>
      </c>
      <c r="AK36314" s="94">
        <v>8990</v>
      </c>
      <c r="AL36314" s="94">
        <v>3658</v>
      </c>
      <c r="AM36314" s="94">
        <v>0</v>
      </c>
      <c r="AO36314" s="94">
        <v>0</v>
      </c>
      <c r="AQ36314" s="94">
        <v>2157</v>
      </c>
      <c r="AS36314" s="94">
        <v>195</v>
      </c>
      <c r="AT36314" s="94">
        <v>602</v>
      </c>
      <c r="AU36314" s="94">
        <v>18</v>
      </c>
      <c r="AV36314" s="94">
        <v>70</v>
      </c>
      <c r="AW36314" s="94">
        <v>435</v>
      </c>
      <c r="AX36314" s="94">
        <v>27</v>
      </c>
      <c r="AY36314" s="94">
        <v>-945</v>
      </c>
      <c r="AZ36314" s="94">
        <v>-222</v>
      </c>
      <c r="BA36314" s="94">
        <v>-128</v>
      </c>
    </row>
    <row r="36315" spans="1:53">
      <c r="A36315" s="85" t="s">
        <v>150</v>
      </c>
      <c r="B36315" s="86">
        <v>43699.25</v>
      </c>
      <c r="C36315" s="87">
        <v>43699</v>
      </c>
      <c r="D36315" s="85">
        <v>2</v>
      </c>
      <c r="E36315" s="86">
        <v>43699.083333333336</v>
      </c>
      <c r="F36315" s="88" t="s">
        <v>399</v>
      </c>
      <c r="G36315" s="89" t="s">
        <v>400</v>
      </c>
      <c r="H36315" s="94">
        <v>12621</v>
      </c>
      <c r="I36315" s="94">
        <v>13764</v>
      </c>
      <c r="J36315" s="94">
        <v>13800</v>
      </c>
      <c r="K36315" s="94">
        <v>36</v>
      </c>
      <c r="O36315" s="94">
        <v>13764</v>
      </c>
      <c r="P36315" s="94">
        <v>13800</v>
      </c>
      <c r="Q36315" s="94">
        <v>36</v>
      </c>
      <c r="S36315" s="94">
        <v>8065</v>
      </c>
      <c r="T36315" s="94">
        <v>3658</v>
      </c>
      <c r="U36315" s="94">
        <v>0</v>
      </c>
      <c r="W36315" s="94">
        <v>0</v>
      </c>
      <c r="Y36315" s="94">
        <v>2077</v>
      </c>
      <c r="AK36315" s="94">
        <v>8065</v>
      </c>
      <c r="AL36315" s="94">
        <v>3658</v>
      </c>
      <c r="AM36315" s="94">
        <v>0</v>
      </c>
      <c r="AO36315" s="94">
        <v>0</v>
      </c>
      <c r="AQ36315" s="94">
        <v>2077</v>
      </c>
      <c r="AS36315" s="94">
        <v>200</v>
      </c>
      <c r="AT36315" s="94">
        <v>616</v>
      </c>
      <c r="AU36315" s="94">
        <v>14</v>
      </c>
      <c r="AV36315" s="94">
        <v>66</v>
      </c>
      <c r="AW36315" s="94">
        <v>437</v>
      </c>
      <c r="AX36315" s="94">
        <v>23</v>
      </c>
      <c r="AY36315" s="94">
        <v>-836</v>
      </c>
      <c r="AZ36315" s="94">
        <v>-249</v>
      </c>
      <c r="BA36315" s="94">
        <v>-235</v>
      </c>
    </row>
    <row r="36316" spans="1:53">
      <c r="A36316" s="85" t="s">
        <v>150</v>
      </c>
      <c r="B36316" s="86">
        <v>43699.291666666664</v>
      </c>
      <c r="C36316" s="87">
        <v>43699</v>
      </c>
      <c r="D36316" s="85">
        <v>3</v>
      </c>
      <c r="E36316" s="86">
        <v>43699.125</v>
      </c>
      <c r="F36316" s="88" t="s">
        <v>399</v>
      </c>
      <c r="G36316" s="89" t="s">
        <v>400</v>
      </c>
      <c r="H36316" s="94">
        <v>12270</v>
      </c>
      <c r="I36316" s="94">
        <v>13034</v>
      </c>
      <c r="J36316" s="94">
        <v>13107</v>
      </c>
      <c r="K36316" s="94">
        <v>73</v>
      </c>
      <c r="O36316" s="94">
        <v>13034</v>
      </c>
      <c r="P36316" s="94">
        <v>13107</v>
      </c>
      <c r="Q36316" s="94">
        <v>73</v>
      </c>
      <c r="S36316" s="94">
        <v>7407</v>
      </c>
      <c r="T36316" s="94">
        <v>3665</v>
      </c>
      <c r="U36316" s="94">
        <v>0</v>
      </c>
      <c r="W36316" s="94">
        <v>0</v>
      </c>
      <c r="Y36316" s="94">
        <v>2035</v>
      </c>
      <c r="AK36316" s="94">
        <v>7407</v>
      </c>
      <c r="AL36316" s="94">
        <v>3665</v>
      </c>
      <c r="AM36316" s="94">
        <v>0</v>
      </c>
      <c r="AO36316" s="94">
        <v>0</v>
      </c>
      <c r="AQ36316" s="94">
        <v>2035</v>
      </c>
      <c r="AS36316" s="94">
        <v>212</v>
      </c>
      <c r="AT36316" s="94">
        <v>517</v>
      </c>
      <c r="AU36316" s="94">
        <v>10</v>
      </c>
      <c r="AV36316" s="94">
        <v>61</v>
      </c>
      <c r="AW36316" s="94">
        <v>447</v>
      </c>
      <c r="AX36316" s="94">
        <v>24</v>
      </c>
      <c r="AY36316" s="94">
        <v>-714</v>
      </c>
      <c r="AZ36316" s="94">
        <v>-286</v>
      </c>
      <c r="BA36316" s="94">
        <v>-198</v>
      </c>
    </row>
    <row r="36317" spans="1:53">
      <c r="A36317" s="85" t="s">
        <v>150</v>
      </c>
      <c r="B36317" s="86">
        <v>43699.333333333336</v>
      </c>
      <c r="C36317" s="87">
        <v>43699</v>
      </c>
      <c r="D36317" s="85">
        <v>4</v>
      </c>
      <c r="E36317" s="86">
        <v>43699.166666666664</v>
      </c>
      <c r="F36317" s="88" t="s">
        <v>399</v>
      </c>
      <c r="G36317" s="89" t="s">
        <v>400</v>
      </c>
      <c r="H36317" s="94">
        <v>11903</v>
      </c>
      <c r="I36317" s="94">
        <v>12621</v>
      </c>
      <c r="J36317" s="94">
        <v>12726</v>
      </c>
      <c r="K36317" s="94">
        <v>105</v>
      </c>
      <c r="O36317" s="94">
        <v>12621</v>
      </c>
      <c r="P36317" s="94">
        <v>12726</v>
      </c>
      <c r="Q36317" s="94">
        <v>105</v>
      </c>
      <c r="S36317" s="94">
        <v>7018</v>
      </c>
      <c r="T36317" s="94">
        <v>3664</v>
      </c>
      <c r="U36317" s="94">
        <v>0</v>
      </c>
      <c r="W36317" s="94">
        <v>0</v>
      </c>
      <c r="Y36317" s="94">
        <v>2044</v>
      </c>
      <c r="AK36317" s="94">
        <v>7018</v>
      </c>
      <c r="AL36317" s="94">
        <v>3664</v>
      </c>
      <c r="AM36317" s="94">
        <v>0</v>
      </c>
      <c r="AO36317" s="94">
        <v>0</v>
      </c>
      <c r="AQ36317" s="94">
        <v>2044</v>
      </c>
      <c r="AS36317" s="94">
        <v>226</v>
      </c>
      <c r="AT36317" s="94">
        <v>477</v>
      </c>
      <c r="AU36317" s="94">
        <v>6</v>
      </c>
      <c r="AV36317" s="94">
        <v>59</v>
      </c>
      <c r="AW36317" s="94">
        <v>442</v>
      </c>
      <c r="AX36317" s="94">
        <v>23</v>
      </c>
      <c r="AY36317" s="94">
        <v>-653</v>
      </c>
      <c r="AZ36317" s="94">
        <v>-272</v>
      </c>
      <c r="BA36317" s="94">
        <v>-203</v>
      </c>
    </row>
    <row r="36318" spans="1:53">
      <c r="A36318" s="85" t="s">
        <v>150</v>
      </c>
      <c r="B36318" s="86">
        <v>43699.375</v>
      </c>
      <c r="C36318" s="87">
        <v>43699</v>
      </c>
      <c r="D36318" s="85">
        <v>5</v>
      </c>
      <c r="E36318" s="86">
        <v>43699.208333333336</v>
      </c>
      <c r="F36318" s="88" t="s">
        <v>399</v>
      </c>
      <c r="G36318" s="89" t="s">
        <v>400</v>
      </c>
      <c r="H36318" s="94">
        <v>11914</v>
      </c>
      <c r="I36318" s="94">
        <v>12500</v>
      </c>
      <c r="J36318" s="94">
        <v>12581</v>
      </c>
      <c r="K36318" s="94">
        <v>81</v>
      </c>
      <c r="O36318" s="94">
        <v>12500</v>
      </c>
      <c r="P36318" s="94">
        <v>12581</v>
      </c>
      <c r="Q36318" s="94">
        <v>81</v>
      </c>
      <c r="S36318" s="94">
        <v>6868</v>
      </c>
      <c r="T36318" s="94">
        <v>3665</v>
      </c>
      <c r="U36318" s="94">
        <v>0</v>
      </c>
      <c r="W36318" s="94">
        <v>0</v>
      </c>
      <c r="Y36318" s="94">
        <v>2048</v>
      </c>
      <c r="AK36318" s="94">
        <v>6868</v>
      </c>
      <c r="AL36318" s="94">
        <v>3665</v>
      </c>
      <c r="AM36318" s="94">
        <v>0</v>
      </c>
      <c r="AO36318" s="94">
        <v>0</v>
      </c>
      <c r="AQ36318" s="94">
        <v>2048</v>
      </c>
      <c r="AS36318" s="94">
        <v>236</v>
      </c>
      <c r="AT36318" s="94">
        <v>481</v>
      </c>
      <c r="AU36318" s="94">
        <v>7</v>
      </c>
      <c r="AV36318" s="94">
        <v>59</v>
      </c>
      <c r="AW36318" s="94">
        <v>476</v>
      </c>
      <c r="AX36318" s="94">
        <v>21</v>
      </c>
      <c r="AY36318" s="94">
        <v>-686</v>
      </c>
      <c r="AZ36318" s="94">
        <v>-295</v>
      </c>
      <c r="BA36318" s="94">
        <v>-218</v>
      </c>
    </row>
    <row r="36319" spans="1:53">
      <c r="A36319" s="85" t="s">
        <v>150</v>
      </c>
      <c r="B36319" s="86">
        <v>43699.416666666664</v>
      </c>
      <c r="C36319" s="87">
        <v>43699</v>
      </c>
      <c r="D36319" s="85">
        <v>6</v>
      </c>
      <c r="E36319" s="86">
        <v>43699.25</v>
      </c>
      <c r="F36319" s="88" t="s">
        <v>399</v>
      </c>
      <c r="G36319" s="89" t="s">
        <v>400</v>
      </c>
      <c r="H36319" s="94">
        <v>12749</v>
      </c>
      <c r="I36319" s="94">
        <v>12988</v>
      </c>
      <c r="J36319" s="94">
        <v>13080</v>
      </c>
      <c r="K36319" s="94">
        <v>92</v>
      </c>
      <c r="O36319" s="94">
        <v>12988</v>
      </c>
      <c r="P36319" s="94">
        <v>13080</v>
      </c>
      <c r="Q36319" s="94">
        <v>92</v>
      </c>
      <c r="S36319" s="94">
        <v>7268</v>
      </c>
      <c r="T36319" s="94">
        <v>3669</v>
      </c>
      <c r="U36319" s="94">
        <v>0</v>
      </c>
      <c r="W36319" s="94">
        <v>0</v>
      </c>
      <c r="Y36319" s="94">
        <v>2143</v>
      </c>
      <c r="AK36319" s="94">
        <v>7268</v>
      </c>
      <c r="AL36319" s="94">
        <v>3669</v>
      </c>
      <c r="AM36319" s="94">
        <v>0</v>
      </c>
      <c r="AO36319" s="94">
        <v>0</v>
      </c>
      <c r="AQ36319" s="94">
        <v>2143</v>
      </c>
      <c r="AS36319" s="94">
        <v>234</v>
      </c>
      <c r="AT36319" s="94">
        <v>504</v>
      </c>
      <c r="AU36319" s="94">
        <v>9</v>
      </c>
      <c r="AV36319" s="94">
        <v>59</v>
      </c>
      <c r="AW36319" s="94">
        <v>485</v>
      </c>
      <c r="AX36319" s="94">
        <v>24</v>
      </c>
      <c r="AY36319" s="94">
        <v>-727</v>
      </c>
      <c r="AZ36319" s="94">
        <v>-282</v>
      </c>
      <c r="BA36319" s="94">
        <v>-214</v>
      </c>
    </row>
    <row r="36320" spans="1:53">
      <c r="A36320" s="85" t="s">
        <v>150</v>
      </c>
      <c r="B36320" s="86">
        <v>43699.458333333336</v>
      </c>
      <c r="C36320" s="87">
        <v>43699</v>
      </c>
      <c r="D36320" s="85">
        <v>7</v>
      </c>
      <c r="E36320" s="86">
        <v>43699.291666666664</v>
      </c>
      <c r="F36320" s="88" t="s">
        <v>399</v>
      </c>
      <c r="G36320" s="89" t="s">
        <v>400</v>
      </c>
      <c r="H36320" s="94">
        <v>13347</v>
      </c>
      <c r="I36320" s="94">
        <v>13916</v>
      </c>
      <c r="J36320" s="94">
        <v>13968</v>
      </c>
      <c r="K36320" s="94">
        <v>52</v>
      </c>
      <c r="O36320" s="94">
        <v>13916</v>
      </c>
      <c r="P36320" s="94">
        <v>13968</v>
      </c>
      <c r="Q36320" s="94">
        <v>52</v>
      </c>
      <c r="S36320" s="94">
        <v>8179</v>
      </c>
      <c r="T36320" s="94">
        <v>3666</v>
      </c>
      <c r="U36320" s="94">
        <v>0</v>
      </c>
      <c r="W36320" s="94">
        <v>-1</v>
      </c>
      <c r="Y36320" s="94">
        <v>2124</v>
      </c>
      <c r="AK36320" s="94">
        <v>8179</v>
      </c>
      <c r="AL36320" s="94">
        <v>3666</v>
      </c>
      <c r="AM36320" s="94">
        <v>0</v>
      </c>
      <c r="AO36320" s="94">
        <v>-1</v>
      </c>
      <c r="AQ36320" s="94">
        <v>2124</v>
      </c>
      <c r="AS36320" s="94">
        <v>233</v>
      </c>
      <c r="AT36320" s="94">
        <v>562</v>
      </c>
      <c r="AU36320" s="94">
        <v>16</v>
      </c>
      <c r="AV36320" s="94">
        <v>59</v>
      </c>
      <c r="AW36320" s="94">
        <v>488</v>
      </c>
      <c r="AX36320" s="94">
        <v>23</v>
      </c>
      <c r="AY36320" s="94">
        <v>-816</v>
      </c>
      <c r="AZ36320" s="94">
        <v>-266</v>
      </c>
      <c r="BA36320" s="94">
        <v>-247</v>
      </c>
    </row>
    <row r="36321" spans="1:53">
      <c r="A36321" s="85" t="s">
        <v>150</v>
      </c>
      <c r="B36321" s="86">
        <v>43699.5</v>
      </c>
      <c r="C36321" s="87">
        <v>43699</v>
      </c>
      <c r="D36321" s="85">
        <v>8</v>
      </c>
      <c r="E36321" s="86">
        <v>43699.333333333336</v>
      </c>
      <c r="F36321" s="88" t="s">
        <v>399</v>
      </c>
      <c r="G36321" s="89" t="s">
        <v>400</v>
      </c>
      <c r="H36321" s="94">
        <v>13873</v>
      </c>
      <c r="I36321" s="94">
        <v>14160</v>
      </c>
      <c r="J36321" s="94">
        <v>14246</v>
      </c>
      <c r="K36321" s="94">
        <v>86</v>
      </c>
      <c r="O36321" s="94">
        <v>14160</v>
      </c>
      <c r="P36321" s="94">
        <v>14246</v>
      </c>
      <c r="Q36321" s="94">
        <v>86</v>
      </c>
      <c r="S36321" s="94">
        <v>8439</v>
      </c>
      <c r="T36321" s="94">
        <v>3665</v>
      </c>
      <c r="U36321" s="94">
        <v>0</v>
      </c>
      <c r="W36321" s="94">
        <v>26</v>
      </c>
      <c r="Y36321" s="94">
        <v>2116</v>
      </c>
      <c r="AK36321" s="94">
        <v>8439</v>
      </c>
      <c r="AL36321" s="94">
        <v>3665</v>
      </c>
      <c r="AM36321" s="94">
        <v>0</v>
      </c>
      <c r="AO36321" s="94">
        <v>26</v>
      </c>
      <c r="AQ36321" s="94">
        <v>2116</v>
      </c>
      <c r="AS36321" s="94">
        <v>217</v>
      </c>
      <c r="AT36321" s="94">
        <v>498</v>
      </c>
      <c r="AU36321" s="94">
        <v>18</v>
      </c>
      <c r="AV36321" s="94">
        <v>57</v>
      </c>
      <c r="AW36321" s="94">
        <v>532</v>
      </c>
      <c r="AX36321" s="94">
        <v>25</v>
      </c>
      <c r="AY36321" s="94">
        <v>-778</v>
      </c>
      <c r="AZ36321" s="94">
        <v>-234</v>
      </c>
      <c r="BA36321" s="94">
        <v>-249</v>
      </c>
    </row>
    <row r="36322" spans="1:53">
      <c r="A36322" s="85" t="s">
        <v>150</v>
      </c>
      <c r="B36322" s="86">
        <v>43699.541666666664</v>
      </c>
      <c r="C36322" s="87">
        <v>43699</v>
      </c>
      <c r="D36322" s="85">
        <v>9</v>
      </c>
      <c r="E36322" s="86">
        <v>43699.375</v>
      </c>
      <c r="F36322" s="88" t="s">
        <v>399</v>
      </c>
      <c r="G36322" s="89" t="s">
        <v>400</v>
      </c>
      <c r="H36322" s="94">
        <v>15297</v>
      </c>
      <c r="I36322" s="94">
        <v>15187</v>
      </c>
      <c r="J36322" s="94">
        <v>15203</v>
      </c>
      <c r="K36322" s="94">
        <v>16</v>
      </c>
      <c r="O36322" s="94">
        <v>15187</v>
      </c>
      <c r="P36322" s="94">
        <v>15203</v>
      </c>
      <c r="Q36322" s="94">
        <v>16</v>
      </c>
      <c r="S36322" s="94">
        <v>9151</v>
      </c>
      <c r="T36322" s="94">
        <v>3670</v>
      </c>
      <c r="U36322" s="94">
        <v>0</v>
      </c>
      <c r="W36322" s="94">
        <v>207</v>
      </c>
      <c r="Y36322" s="94">
        <v>2175</v>
      </c>
      <c r="AK36322" s="94">
        <v>9151</v>
      </c>
      <c r="AL36322" s="94">
        <v>3670</v>
      </c>
      <c r="AM36322" s="94">
        <v>0</v>
      </c>
      <c r="AO36322" s="94">
        <v>207</v>
      </c>
      <c r="AQ36322" s="94">
        <v>2175</v>
      </c>
      <c r="AS36322" s="94">
        <v>208</v>
      </c>
      <c r="AT36322" s="94">
        <v>465</v>
      </c>
      <c r="AU36322" s="94">
        <v>23</v>
      </c>
      <c r="AV36322" s="94">
        <v>64</v>
      </c>
      <c r="AW36322" s="94">
        <v>538</v>
      </c>
      <c r="AX36322" s="94">
        <v>29</v>
      </c>
      <c r="AY36322" s="94">
        <v>-799</v>
      </c>
      <c r="AZ36322" s="94">
        <v>-337</v>
      </c>
      <c r="BA36322" s="94">
        <v>-175</v>
      </c>
    </row>
    <row r="36323" spans="1:53">
      <c r="A36323" s="85" t="s">
        <v>150</v>
      </c>
      <c r="B36323" s="86">
        <v>43699.583333333336</v>
      </c>
      <c r="C36323" s="87">
        <v>43699</v>
      </c>
      <c r="D36323" s="85">
        <v>10</v>
      </c>
      <c r="E36323" s="86">
        <v>43699.416666666664</v>
      </c>
      <c r="F36323" s="88" t="s">
        <v>399</v>
      </c>
      <c r="G36323" s="89" t="s">
        <v>400</v>
      </c>
      <c r="H36323" s="94">
        <v>16772</v>
      </c>
      <c r="I36323" s="94">
        <v>16782</v>
      </c>
      <c r="J36323" s="94">
        <v>16864</v>
      </c>
      <c r="K36323" s="94">
        <v>82</v>
      </c>
      <c r="O36323" s="94">
        <v>16782</v>
      </c>
      <c r="P36323" s="94">
        <v>16864</v>
      </c>
      <c r="Q36323" s="94">
        <v>82</v>
      </c>
      <c r="S36323" s="94">
        <v>10370</v>
      </c>
      <c r="T36323" s="94">
        <v>3669</v>
      </c>
      <c r="U36323" s="94">
        <v>0</v>
      </c>
      <c r="W36323" s="94">
        <v>533</v>
      </c>
      <c r="Y36323" s="94">
        <v>2292</v>
      </c>
      <c r="AK36323" s="94">
        <v>10370</v>
      </c>
      <c r="AL36323" s="94">
        <v>3669</v>
      </c>
      <c r="AM36323" s="94">
        <v>0</v>
      </c>
      <c r="AO36323" s="94">
        <v>533</v>
      </c>
      <c r="AQ36323" s="94">
        <v>2292</v>
      </c>
      <c r="AS36323" s="94">
        <v>261</v>
      </c>
      <c r="AT36323" s="94">
        <v>600</v>
      </c>
      <c r="AU36323" s="94">
        <v>31</v>
      </c>
      <c r="AV36323" s="94">
        <v>69</v>
      </c>
      <c r="AW36323" s="94">
        <v>597</v>
      </c>
      <c r="AX36323" s="94">
        <v>37</v>
      </c>
      <c r="AY36323" s="94">
        <v>-905</v>
      </c>
      <c r="AZ36323" s="94">
        <v>-481</v>
      </c>
      <c r="BA36323" s="94">
        <v>-127</v>
      </c>
    </row>
    <row r="36324" spans="1:53">
      <c r="A36324" s="85" t="s">
        <v>150</v>
      </c>
      <c r="B36324" s="86">
        <v>43699.625</v>
      </c>
      <c r="C36324" s="87">
        <v>43699</v>
      </c>
      <c r="D36324" s="85">
        <v>11</v>
      </c>
      <c r="E36324" s="86">
        <v>43699.458333333336</v>
      </c>
      <c r="F36324" s="88" t="s">
        <v>399</v>
      </c>
      <c r="G36324" s="89" t="s">
        <v>400</v>
      </c>
      <c r="H36324" s="94">
        <v>18348</v>
      </c>
      <c r="I36324" s="94">
        <v>18199</v>
      </c>
      <c r="J36324" s="94">
        <v>18410</v>
      </c>
      <c r="K36324" s="94">
        <v>211</v>
      </c>
      <c r="O36324" s="94">
        <v>18199</v>
      </c>
      <c r="P36324" s="94">
        <v>18410</v>
      </c>
      <c r="Q36324" s="94">
        <v>211</v>
      </c>
      <c r="S36324" s="94">
        <v>11679</v>
      </c>
      <c r="T36324" s="94">
        <v>3670</v>
      </c>
      <c r="U36324" s="94">
        <v>0</v>
      </c>
      <c r="W36324" s="94">
        <v>736</v>
      </c>
      <c r="Y36324" s="94">
        <v>2325</v>
      </c>
      <c r="AK36324" s="94">
        <v>11679</v>
      </c>
      <c r="AL36324" s="94">
        <v>3670</v>
      </c>
      <c r="AM36324" s="94">
        <v>0</v>
      </c>
      <c r="AO36324" s="94">
        <v>736</v>
      </c>
      <c r="AQ36324" s="94">
        <v>2325</v>
      </c>
      <c r="AS36324" s="94">
        <v>279</v>
      </c>
      <c r="AT36324" s="94">
        <v>811</v>
      </c>
      <c r="AU36324" s="94">
        <v>41</v>
      </c>
      <c r="AV36324" s="94">
        <v>76</v>
      </c>
      <c r="AW36324" s="94">
        <v>625</v>
      </c>
      <c r="AX36324" s="94">
        <v>43</v>
      </c>
      <c r="AY36324" s="94">
        <v>-1081</v>
      </c>
      <c r="AZ36324" s="94">
        <v>-451</v>
      </c>
      <c r="BA36324" s="94">
        <v>-132</v>
      </c>
    </row>
    <row r="36325" spans="1:53">
      <c r="A36325" s="85" t="s">
        <v>150</v>
      </c>
      <c r="B36325" s="86">
        <v>43699.666666666664</v>
      </c>
      <c r="C36325" s="87">
        <v>43699</v>
      </c>
      <c r="D36325" s="85">
        <v>12</v>
      </c>
      <c r="E36325" s="86">
        <v>43699.5</v>
      </c>
      <c r="F36325" s="88" t="s">
        <v>399</v>
      </c>
      <c r="G36325" s="89" t="s">
        <v>400</v>
      </c>
      <c r="H36325" s="94">
        <v>19771</v>
      </c>
      <c r="I36325" s="94">
        <v>19547</v>
      </c>
      <c r="J36325" s="94">
        <v>19713</v>
      </c>
      <c r="K36325" s="94">
        <v>166</v>
      </c>
      <c r="O36325" s="94">
        <v>19547</v>
      </c>
      <c r="P36325" s="94">
        <v>19713</v>
      </c>
      <c r="Q36325" s="94">
        <v>166</v>
      </c>
      <c r="S36325" s="94">
        <v>12768</v>
      </c>
      <c r="T36325" s="94">
        <v>3668</v>
      </c>
      <c r="U36325" s="94">
        <v>0</v>
      </c>
      <c r="W36325" s="94">
        <v>951</v>
      </c>
      <c r="Y36325" s="94">
        <v>2326</v>
      </c>
      <c r="AK36325" s="94">
        <v>12768</v>
      </c>
      <c r="AL36325" s="94">
        <v>3668</v>
      </c>
      <c r="AM36325" s="94">
        <v>0</v>
      </c>
      <c r="AO36325" s="94">
        <v>951</v>
      </c>
      <c r="AQ36325" s="94">
        <v>2326</v>
      </c>
      <c r="AS36325" s="94">
        <v>326</v>
      </c>
      <c r="AT36325" s="94">
        <v>877</v>
      </c>
      <c r="AU36325" s="94">
        <v>50</v>
      </c>
      <c r="AV36325" s="94">
        <v>78</v>
      </c>
      <c r="AW36325" s="94">
        <v>653</v>
      </c>
      <c r="AX36325" s="94">
        <v>51</v>
      </c>
      <c r="AY36325" s="94">
        <v>-1144</v>
      </c>
      <c r="AZ36325" s="94">
        <v>-554</v>
      </c>
      <c r="BA36325" s="94">
        <v>-171</v>
      </c>
    </row>
    <row r="36326" spans="1:53">
      <c r="A36326" s="85" t="s">
        <v>150</v>
      </c>
      <c r="B36326" s="86">
        <v>43699.708333333336</v>
      </c>
      <c r="C36326" s="87">
        <v>43699</v>
      </c>
      <c r="D36326" s="85">
        <v>13</v>
      </c>
      <c r="E36326" s="86">
        <v>43699.541666666664</v>
      </c>
      <c r="F36326" s="88" t="s">
        <v>399</v>
      </c>
      <c r="G36326" s="89" t="s">
        <v>400</v>
      </c>
      <c r="H36326" s="94">
        <v>20896</v>
      </c>
      <c r="I36326" s="94">
        <v>20374</v>
      </c>
      <c r="J36326" s="94">
        <v>20478</v>
      </c>
      <c r="K36326" s="94">
        <v>104</v>
      </c>
      <c r="O36326" s="94">
        <v>20374</v>
      </c>
      <c r="P36326" s="94">
        <v>20478</v>
      </c>
      <c r="Q36326" s="94">
        <v>104</v>
      </c>
      <c r="S36326" s="94">
        <v>13512</v>
      </c>
      <c r="T36326" s="94">
        <v>3671</v>
      </c>
      <c r="U36326" s="94">
        <v>0</v>
      </c>
      <c r="W36326" s="94">
        <v>969</v>
      </c>
      <c r="Y36326" s="94">
        <v>2326</v>
      </c>
      <c r="AK36326" s="94">
        <v>13512</v>
      </c>
      <c r="AL36326" s="94">
        <v>3671</v>
      </c>
      <c r="AM36326" s="94">
        <v>0</v>
      </c>
      <c r="AO36326" s="94">
        <v>969</v>
      </c>
      <c r="AQ36326" s="94">
        <v>2326</v>
      </c>
      <c r="AS36326" s="94">
        <v>300</v>
      </c>
      <c r="AT36326" s="94">
        <v>896</v>
      </c>
      <c r="AU36326" s="94">
        <v>66</v>
      </c>
      <c r="AV36326" s="94">
        <v>85</v>
      </c>
      <c r="AW36326" s="94">
        <v>691</v>
      </c>
      <c r="AX36326" s="94">
        <v>53</v>
      </c>
      <c r="AY36326" s="94">
        <v>-1180</v>
      </c>
      <c r="AZ36326" s="94">
        <v>-648</v>
      </c>
      <c r="BA36326" s="94">
        <v>-159</v>
      </c>
    </row>
    <row r="36327" spans="1:53">
      <c r="A36327" s="85" t="s">
        <v>150</v>
      </c>
      <c r="B36327" s="86">
        <v>43699.75</v>
      </c>
      <c r="C36327" s="87">
        <v>43699</v>
      </c>
      <c r="D36327" s="85">
        <v>14</v>
      </c>
      <c r="E36327" s="86">
        <v>43699.583333333336</v>
      </c>
      <c r="F36327" s="88" t="s">
        <v>399</v>
      </c>
      <c r="G36327" s="89" t="s">
        <v>400</v>
      </c>
      <c r="H36327" s="94">
        <v>21185</v>
      </c>
      <c r="I36327" s="94">
        <v>21209</v>
      </c>
      <c r="J36327" s="94">
        <v>21375</v>
      </c>
      <c r="K36327" s="94">
        <v>166</v>
      </c>
      <c r="O36327" s="94">
        <v>21209</v>
      </c>
      <c r="P36327" s="94">
        <v>21375</v>
      </c>
      <c r="Q36327" s="94">
        <v>166</v>
      </c>
      <c r="S36327" s="94">
        <v>14402</v>
      </c>
      <c r="T36327" s="94">
        <v>3669</v>
      </c>
      <c r="U36327" s="94">
        <v>0</v>
      </c>
      <c r="W36327" s="94">
        <v>985</v>
      </c>
      <c r="Y36327" s="94">
        <v>2319</v>
      </c>
      <c r="AK36327" s="94">
        <v>14402</v>
      </c>
      <c r="AL36327" s="94">
        <v>3669</v>
      </c>
      <c r="AM36327" s="94">
        <v>0</v>
      </c>
      <c r="AO36327" s="94">
        <v>985</v>
      </c>
      <c r="AQ36327" s="94">
        <v>2319</v>
      </c>
      <c r="AS36327" s="94">
        <v>155</v>
      </c>
      <c r="AT36327" s="94">
        <v>1066</v>
      </c>
      <c r="AU36327" s="94">
        <v>81</v>
      </c>
      <c r="AV36327" s="94">
        <v>89</v>
      </c>
      <c r="AW36327" s="94">
        <v>712</v>
      </c>
      <c r="AX36327" s="94">
        <v>54</v>
      </c>
      <c r="AY36327" s="94">
        <v>-1172</v>
      </c>
      <c r="AZ36327" s="94">
        <v>-720</v>
      </c>
      <c r="BA36327" s="94">
        <v>-99</v>
      </c>
    </row>
    <row r="36328" spans="1:53">
      <c r="A36328" s="85" t="s">
        <v>150</v>
      </c>
      <c r="B36328" s="86">
        <v>43699.791666666664</v>
      </c>
      <c r="C36328" s="87">
        <v>43699</v>
      </c>
      <c r="D36328" s="85">
        <v>15</v>
      </c>
      <c r="E36328" s="86">
        <v>43699.625</v>
      </c>
      <c r="F36328" s="88" t="s">
        <v>399</v>
      </c>
      <c r="G36328" s="89" t="s">
        <v>400</v>
      </c>
      <c r="H36328" s="94">
        <v>21331</v>
      </c>
      <c r="I36328" s="94">
        <v>22005</v>
      </c>
      <c r="J36328" s="94">
        <v>22185</v>
      </c>
      <c r="K36328" s="94">
        <v>180</v>
      </c>
      <c r="O36328" s="94">
        <v>22005</v>
      </c>
      <c r="P36328" s="94">
        <v>22185</v>
      </c>
      <c r="Q36328" s="94">
        <v>180</v>
      </c>
      <c r="S36328" s="94">
        <v>15180</v>
      </c>
      <c r="T36328" s="94">
        <v>3670</v>
      </c>
      <c r="U36328" s="94">
        <v>0</v>
      </c>
      <c r="W36328" s="94">
        <v>999</v>
      </c>
      <c r="Y36328" s="94">
        <v>2336</v>
      </c>
      <c r="AK36328" s="94">
        <v>15180</v>
      </c>
      <c r="AL36328" s="94">
        <v>3670</v>
      </c>
      <c r="AM36328" s="94">
        <v>0</v>
      </c>
      <c r="AO36328" s="94">
        <v>999</v>
      </c>
      <c r="AQ36328" s="94">
        <v>2336</v>
      </c>
      <c r="AS36328" s="94">
        <v>94</v>
      </c>
      <c r="AT36328" s="94">
        <v>1135</v>
      </c>
      <c r="AU36328" s="94">
        <v>65</v>
      </c>
      <c r="AV36328" s="94">
        <v>89</v>
      </c>
      <c r="AW36328" s="94">
        <v>751</v>
      </c>
      <c r="AX36328" s="94">
        <v>48</v>
      </c>
      <c r="AY36328" s="94">
        <v>-1169</v>
      </c>
      <c r="AZ36328" s="94">
        <v>-827</v>
      </c>
      <c r="BA36328" s="94">
        <v>-6</v>
      </c>
    </row>
    <row r="36329" spans="1:53">
      <c r="A36329" s="85" t="s">
        <v>150</v>
      </c>
      <c r="B36329" s="86">
        <v>43699.833333333336</v>
      </c>
      <c r="C36329" s="87">
        <v>43699</v>
      </c>
      <c r="D36329" s="85">
        <v>16</v>
      </c>
      <c r="E36329" s="86">
        <v>43699.666666666664</v>
      </c>
      <c r="F36329" s="88" t="s">
        <v>399</v>
      </c>
      <c r="G36329" s="89" t="s">
        <v>400</v>
      </c>
      <c r="H36329" s="94">
        <v>20904</v>
      </c>
      <c r="I36329" s="94">
        <v>22326</v>
      </c>
      <c r="J36329" s="94">
        <v>22445</v>
      </c>
      <c r="K36329" s="94">
        <v>119</v>
      </c>
      <c r="O36329" s="94">
        <v>22326</v>
      </c>
      <c r="P36329" s="94">
        <v>22445</v>
      </c>
      <c r="Q36329" s="94">
        <v>119</v>
      </c>
      <c r="S36329" s="94">
        <v>15550</v>
      </c>
      <c r="T36329" s="94">
        <v>3663</v>
      </c>
      <c r="U36329" s="94">
        <v>0</v>
      </c>
      <c r="W36329" s="94">
        <v>907</v>
      </c>
      <c r="Y36329" s="94">
        <v>2325</v>
      </c>
      <c r="AK36329" s="94">
        <v>15550</v>
      </c>
      <c r="AL36329" s="94">
        <v>3663</v>
      </c>
      <c r="AM36329" s="94">
        <v>0</v>
      </c>
      <c r="AO36329" s="94">
        <v>907</v>
      </c>
      <c r="AQ36329" s="94">
        <v>2325</v>
      </c>
      <c r="AS36329" s="94">
        <v>82</v>
      </c>
      <c r="AT36329" s="94">
        <v>1090</v>
      </c>
      <c r="AU36329" s="94">
        <v>65</v>
      </c>
      <c r="AV36329" s="94">
        <v>94</v>
      </c>
      <c r="AW36329" s="94">
        <v>765</v>
      </c>
      <c r="AX36329" s="94">
        <v>47</v>
      </c>
      <c r="AY36329" s="94">
        <v>-1184</v>
      </c>
      <c r="AZ36329" s="94">
        <v>-876</v>
      </c>
      <c r="BA36329" s="94">
        <v>36</v>
      </c>
    </row>
    <row r="36330" spans="1:53">
      <c r="A36330" s="85" t="s">
        <v>150</v>
      </c>
      <c r="B36330" s="86">
        <v>43699.875</v>
      </c>
      <c r="C36330" s="87">
        <v>43699</v>
      </c>
      <c r="D36330" s="85">
        <v>17</v>
      </c>
      <c r="E36330" s="86">
        <v>43699.708333333336</v>
      </c>
      <c r="F36330" s="88" t="s">
        <v>399</v>
      </c>
      <c r="G36330" s="89" t="s">
        <v>400</v>
      </c>
      <c r="H36330" s="94">
        <v>20575</v>
      </c>
      <c r="I36330" s="94">
        <v>22186</v>
      </c>
      <c r="J36330" s="94">
        <v>22314</v>
      </c>
      <c r="K36330" s="94">
        <v>128</v>
      </c>
      <c r="O36330" s="94">
        <v>22186</v>
      </c>
      <c r="P36330" s="94">
        <v>22314</v>
      </c>
      <c r="Q36330" s="94">
        <v>128</v>
      </c>
      <c r="S36330" s="94">
        <v>15606</v>
      </c>
      <c r="T36330" s="94">
        <v>3660</v>
      </c>
      <c r="U36330" s="94">
        <v>0</v>
      </c>
      <c r="W36330" s="94">
        <v>719</v>
      </c>
      <c r="Y36330" s="94">
        <v>2329</v>
      </c>
      <c r="AK36330" s="94">
        <v>15606</v>
      </c>
      <c r="AL36330" s="94">
        <v>3660</v>
      </c>
      <c r="AM36330" s="94">
        <v>0</v>
      </c>
      <c r="AO36330" s="94">
        <v>719</v>
      </c>
      <c r="AQ36330" s="94">
        <v>2329</v>
      </c>
      <c r="AS36330" s="94">
        <v>81</v>
      </c>
      <c r="AT36330" s="94">
        <v>1042</v>
      </c>
      <c r="AU36330" s="94">
        <v>63</v>
      </c>
      <c r="AV36330" s="94">
        <v>95</v>
      </c>
      <c r="AW36330" s="94">
        <v>765</v>
      </c>
      <c r="AX36330" s="94">
        <v>44</v>
      </c>
      <c r="AY36330" s="94">
        <v>-1191</v>
      </c>
      <c r="AZ36330" s="94">
        <v>-857</v>
      </c>
      <c r="BA36330" s="94">
        <v>86</v>
      </c>
    </row>
    <row r="36331" spans="1:53">
      <c r="A36331" s="85" t="s">
        <v>150</v>
      </c>
      <c r="B36331" s="86">
        <v>43699.916666666664</v>
      </c>
      <c r="C36331" s="87">
        <v>43699</v>
      </c>
      <c r="D36331" s="85">
        <v>18</v>
      </c>
      <c r="E36331" s="86">
        <v>43699.75</v>
      </c>
      <c r="F36331" s="88" t="s">
        <v>399</v>
      </c>
      <c r="G36331" s="89" t="s">
        <v>400</v>
      </c>
      <c r="H36331" s="94">
        <v>19990</v>
      </c>
      <c r="I36331" s="94">
        <v>21577</v>
      </c>
      <c r="J36331" s="94">
        <v>21743</v>
      </c>
      <c r="K36331" s="94">
        <v>166</v>
      </c>
      <c r="O36331" s="94">
        <v>21577</v>
      </c>
      <c r="P36331" s="94">
        <v>21743</v>
      </c>
      <c r="Q36331" s="94">
        <v>166</v>
      </c>
      <c r="S36331" s="94">
        <v>15254</v>
      </c>
      <c r="T36331" s="94">
        <v>3654</v>
      </c>
      <c r="U36331" s="94">
        <v>0</v>
      </c>
      <c r="W36331" s="94">
        <v>518</v>
      </c>
      <c r="Y36331" s="94">
        <v>2317</v>
      </c>
      <c r="AK36331" s="94">
        <v>15254</v>
      </c>
      <c r="AL36331" s="94">
        <v>3654</v>
      </c>
      <c r="AM36331" s="94">
        <v>0</v>
      </c>
      <c r="AO36331" s="94">
        <v>518</v>
      </c>
      <c r="AQ36331" s="94">
        <v>2317</v>
      </c>
      <c r="AS36331" s="94">
        <v>132</v>
      </c>
      <c r="AT36331" s="94">
        <v>1097</v>
      </c>
      <c r="AU36331" s="94">
        <v>66</v>
      </c>
      <c r="AV36331" s="94">
        <v>97</v>
      </c>
      <c r="AW36331" s="94">
        <v>783</v>
      </c>
      <c r="AX36331" s="94">
        <v>52</v>
      </c>
      <c r="AY36331" s="94">
        <v>-1186</v>
      </c>
      <c r="AZ36331" s="94">
        <v>-920</v>
      </c>
      <c r="BA36331" s="94">
        <v>45</v>
      </c>
    </row>
    <row r="36332" spans="1:53">
      <c r="A36332" s="85" t="s">
        <v>150</v>
      </c>
      <c r="B36332" s="86">
        <v>43699.958333333336</v>
      </c>
      <c r="C36332" s="87">
        <v>43699</v>
      </c>
      <c r="D36332" s="85">
        <v>19</v>
      </c>
      <c r="E36332" s="86">
        <v>43699.791666666664</v>
      </c>
      <c r="F36332" s="88" t="s">
        <v>399</v>
      </c>
      <c r="G36332" s="89" t="s">
        <v>400</v>
      </c>
      <c r="H36332" s="94">
        <v>19038</v>
      </c>
      <c r="I36332" s="94">
        <v>20958</v>
      </c>
      <c r="J36332" s="94">
        <v>21074</v>
      </c>
      <c r="K36332" s="94">
        <v>116</v>
      </c>
      <c r="O36332" s="94">
        <v>20958</v>
      </c>
      <c r="P36332" s="94">
        <v>21074</v>
      </c>
      <c r="Q36332" s="94">
        <v>116</v>
      </c>
      <c r="S36332" s="94">
        <v>14894</v>
      </c>
      <c r="T36332" s="94">
        <v>3649</v>
      </c>
      <c r="U36332" s="94">
        <v>0</v>
      </c>
      <c r="W36332" s="94">
        <v>245</v>
      </c>
      <c r="Y36332" s="94">
        <v>2286</v>
      </c>
      <c r="AK36332" s="94">
        <v>14894</v>
      </c>
      <c r="AL36332" s="94">
        <v>3649</v>
      </c>
      <c r="AM36332" s="94">
        <v>0</v>
      </c>
      <c r="AO36332" s="94">
        <v>245</v>
      </c>
      <c r="AQ36332" s="94">
        <v>2286</v>
      </c>
      <c r="AS36332" s="94">
        <v>143</v>
      </c>
      <c r="AT36332" s="94">
        <v>970</v>
      </c>
      <c r="AU36332" s="94">
        <v>60</v>
      </c>
      <c r="AV36332" s="94">
        <v>96</v>
      </c>
      <c r="AW36332" s="94">
        <v>785</v>
      </c>
      <c r="AX36332" s="94">
        <v>52</v>
      </c>
      <c r="AY36332" s="94">
        <v>-1176</v>
      </c>
      <c r="AZ36332" s="94">
        <v>-876</v>
      </c>
      <c r="BA36332" s="94">
        <v>62</v>
      </c>
    </row>
    <row r="36333" spans="1:53">
      <c r="A36333" s="85" t="s">
        <v>150</v>
      </c>
      <c r="B36333" s="86">
        <v>43700</v>
      </c>
      <c r="C36333" s="87">
        <v>43699</v>
      </c>
      <c r="D36333" s="85">
        <v>20</v>
      </c>
      <c r="E36333" s="86">
        <v>43699.833333333336</v>
      </c>
      <c r="F36333" s="88" t="s">
        <v>399</v>
      </c>
      <c r="G36333" s="89" t="s">
        <v>400</v>
      </c>
      <c r="H36333" s="94">
        <v>18592</v>
      </c>
      <c r="I36333" s="94">
        <v>20160</v>
      </c>
      <c r="J36333" s="94">
        <v>20118</v>
      </c>
      <c r="K36333" s="94">
        <v>-42</v>
      </c>
      <c r="O36333" s="94">
        <v>20160</v>
      </c>
      <c r="P36333" s="94">
        <v>20118</v>
      </c>
      <c r="Q36333" s="94">
        <v>-42</v>
      </c>
      <c r="S36333" s="94">
        <v>14292</v>
      </c>
      <c r="T36333" s="94">
        <v>3656</v>
      </c>
      <c r="U36333" s="94">
        <v>0</v>
      </c>
      <c r="W36333" s="94">
        <v>53</v>
      </c>
      <c r="Y36333" s="94">
        <v>2117</v>
      </c>
      <c r="AK36333" s="94">
        <v>14292</v>
      </c>
      <c r="AL36333" s="94">
        <v>3656</v>
      </c>
      <c r="AM36333" s="94">
        <v>0</v>
      </c>
      <c r="AO36333" s="94">
        <v>53</v>
      </c>
      <c r="AQ36333" s="94">
        <v>2117</v>
      </c>
      <c r="AS36333" s="94">
        <v>145</v>
      </c>
      <c r="AT36333" s="94">
        <v>707</v>
      </c>
      <c r="AU36333" s="94">
        <v>47</v>
      </c>
      <c r="AV36333" s="94">
        <v>96</v>
      </c>
      <c r="AW36333" s="94">
        <v>742</v>
      </c>
      <c r="AX36333" s="94">
        <v>50</v>
      </c>
      <c r="AY36333" s="94">
        <v>-1186</v>
      </c>
      <c r="AZ36333" s="94">
        <v>-721</v>
      </c>
      <c r="BA36333" s="94">
        <v>78</v>
      </c>
    </row>
    <row r="36334" spans="1:53">
      <c r="A36334" s="85" t="s">
        <v>150</v>
      </c>
      <c r="B36334" s="86">
        <v>43700.041666666664</v>
      </c>
      <c r="C36334" s="87">
        <v>43699</v>
      </c>
      <c r="D36334" s="85">
        <v>21</v>
      </c>
      <c r="E36334" s="86">
        <v>43699.875</v>
      </c>
      <c r="F36334" s="88" t="s">
        <v>399</v>
      </c>
      <c r="G36334" s="89" t="s">
        <v>400</v>
      </c>
      <c r="H36334" s="94">
        <v>18272</v>
      </c>
      <c r="I36334" s="94">
        <v>19763</v>
      </c>
      <c r="J36334" s="94">
        <v>19715</v>
      </c>
      <c r="K36334" s="94">
        <v>-48</v>
      </c>
      <c r="O36334" s="94">
        <v>19763</v>
      </c>
      <c r="P36334" s="94">
        <v>19715</v>
      </c>
      <c r="Q36334" s="94">
        <v>-48</v>
      </c>
      <c r="S36334" s="94">
        <v>14305</v>
      </c>
      <c r="T36334" s="94">
        <v>3653</v>
      </c>
      <c r="U36334" s="94">
        <v>0</v>
      </c>
      <c r="W36334" s="94">
        <v>0</v>
      </c>
      <c r="Y36334" s="94">
        <v>1757</v>
      </c>
      <c r="AK36334" s="94">
        <v>14305</v>
      </c>
      <c r="AL36334" s="94">
        <v>3653</v>
      </c>
      <c r="AM36334" s="94">
        <v>0</v>
      </c>
      <c r="AO36334" s="94">
        <v>0</v>
      </c>
      <c r="AQ36334" s="94">
        <v>1757</v>
      </c>
      <c r="AS36334" s="94">
        <v>101</v>
      </c>
      <c r="AT36334" s="94">
        <v>793</v>
      </c>
      <c r="AU36334" s="94">
        <v>37</v>
      </c>
      <c r="AV36334" s="94">
        <v>96</v>
      </c>
      <c r="AW36334" s="94">
        <v>693</v>
      </c>
      <c r="AX36334" s="94">
        <v>42</v>
      </c>
      <c r="AY36334" s="94">
        <v>-1182</v>
      </c>
      <c r="AZ36334" s="94">
        <v>-705</v>
      </c>
      <c r="BA36334" s="94">
        <v>77</v>
      </c>
    </row>
    <row r="36335" spans="1:53">
      <c r="A36335" s="85" t="s">
        <v>150</v>
      </c>
      <c r="B36335" s="86">
        <v>43700.083333333336</v>
      </c>
      <c r="C36335" s="87">
        <v>43699</v>
      </c>
      <c r="D36335" s="85">
        <v>22</v>
      </c>
      <c r="E36335" s="86">
        <v>43699.916666666664</v>
      </c>
      <c r="F36335" s="88" t="s">
        <v>399</v>
      </c>
      <c r="G36335" s="89" t="s">
        <v>400</v>
      </c>
      <c r="H36335" s="94">
        <v>17021</v>
      </c>
      <c r="I36335" s="94">
        <v>18703</v>
      </c>
      <c r="J36335" s="94">
        <v>18726</v>
      </c>
      <c r="K36335" s="94">
        <v>23</v>
      </c>
      <c r="O36335" s="94">
        <v>18703</v>
      </c>
      <c r="P36335" s="94">
        <v>18726</v>
      </c>
      <c r="Q36335" s="94">
        <v>23</v>
      </c>
      <c r="S36335" s="94">
        <v>13814</v>
      </c>
      <c r="T36335" s="94">
        <v>3652</v>
      </c>
      <c r="U36335" s="94">
        <v>0</v>
      </c>
      <c r="W36335" s="94">
        <v>0</v>
      </c>
      <c r="Y36335" s="94">
        <v>1260</v>
      </c>
      <c r="AK36335" s="94">
        <v>13814</v>
      </c>
      <c r="AL36335" s="94">
        <v>3652</v>
      </c>
      <c r="AM36335" s="94">
        <v>0</v>
      </c>
      <c r="AO36335" s="94">
        <v>0</v>
      </c>
      <c r="AQ36335" s="94">
        <v>1260</v>
      </c>
      <c r="AS36335" s="94">
        <v>86</v>
      </c>
      <c r="AT36335" s="94">
        <v>889</v>
      </c>
      <c r="AU36335" s="94">
        <v>45</v>
      </c>
      <c r="AV36335" s="94">
        <v>89</v>
      </c>
      <c r="AW36335" s="94">
        <v>625</v>
      </c>
      <c r="AX36335" s="94">
        <v>33</v>
      </c>
      <c r="AY36335" s="94">
        <v>-1149</v>
      </c>
      <c r="AZ36335" s="94">
        <v>-621</v>
      </c>
      <c r="BA36335" s="94">
        <v>26</v>
      </c>
    </row>
    <row r="36336" spans="1:53">
      <c r="A36336" s="85" t="s">
        <v>150</v>
      </c>
      <c r="B36336" s="86">
        <v>43700.125</v>
      </c>
      <c r="C36336" s="87">
        <v>43699</v>
      </c>
      <c r="D36336" s="85">
        <v>23</v>
      </c>
      <c r="E36336" s="86">
        <v>43699.958333333336</v>
      </c>
      <c r="F36336" s="88" t="s">
        <v>399</v>
      </c>
      <c r="G36336" s="89" t="s">
        <v>400</v>
      </c>
      <c r="H36336" s="94">
        <v>15458</v>
      </c>
      <c r="I36336" s="94">
        <v>17211</v>
      </c>
      <c r="J36336" s="94">
        <v>17476</v>
      </c>
      <c r="K36336" s="94">
        <v>265</v>
      </c>
      <c r="O36336" s="94">
        <v>17211</v>
      </c>
      <c r="P36336" s="94">
        <v>17476</v>
      </c>
      <c r="Q36336" s="94">
        <v>265</v>
      </c>
      <c r="S36336" s="94">
        <v>12735</v>
      </c>
      <c r="T36336" s="94">
        <v>3654</v>
      </c>
      <c r="U36336" s="94">
        <v>0</v>
      </c>
      <c r="W36336" s="94">
        <v>0</v>
      </c>
      <c r="Y36336" s="94">
        <v>1087</v>
      </c>
      <c r="AK36336" s="94">
        <v>12735</v>
      </c>
      <c r="AL36336" s="94">
        <v>3654</v>
      </c>
      <c r="AM36336" s="94">
        <v>0</v>
      </c>
      <c r="AO36336" s="94">
        <v>0</v>
      </c>
      <c r="AQ36336" s="94">
        <v>1087</v>
      </c>
      <c r="AS36336" s="94">
        <v>110</v>
      </c>
      <c r="AT36336" s="94">
        <v>785</v>
      </c>
      <c r="AU36336" s="94">
        <v>57</v>
      </c>
      <c r="AV36336" s="94">
        <v>83</v>
      </c>
      <c r="AW36336" s="94">
        <v>593</v>
      </c>
      <c r="AX36336" s="94">
        <v>26</v>
      </c>
      <c r="AY36336" s="94">
        <v>-1101</v>
      </c>
      <c r="AZ36336" s="94">
        <v>-358</v>
      </c>
      <c r="BA36336" s="94">
        <v>70</v>
      </c>
    </row>
    <row r="36337" spans="1:53">
      <c r="A36337" s="85" t="s">
        <v>150</v>
      </c>
      <c r="B36337" s="86">
        <v>43700.166666666664</v>
      </c>
      <c r="C36337" s="87">
        <v>43699</v>
      </c>
      <c r="D36337" s="85">
        <v>24</v>
      </c>
      <c r="E36337" s="86">
        <v>43700</v>
      </c>
      <c r="F36337" s="88" t="s">
        <v>399</v>
      </c>
      <c r="G36337" s="89" t="s">
        <v>400</v>
      </c>
      <c r="H36337" s="94">
        <v>14027</v>
      </c>
      <c r="I36337" s="94">
        <v>15690</v>
      </c>
      <c r="J36337" s="94">
        <v>16024</v>
      </c>
      <c r="K36337" s="94">
        <v>334</v>
      </c>
      <c r="O36337" s="94">
        <v>15690</v>
      </c>
      <c r="P36337" s="94">
        <v>16024</v>
      </c>
      <c r="Q36337" s="94">
        <v>334</v>
      </c>
      <c r="S36337" s="94">
        <v>11273</v>
      </c>
      <c r="T36337" s="94">
        <v>3655</v>
      </c>
      <c r="U36337" s="94">
        <v>0</v>
      </c>
      <c r="W36337" s="94">
        <v>0</v>
      </c>
      <c r="Y36337" s="94">
        <v>1096</v>
      </c>
      <c r="AK36337" s="94">
        <v>11273</v>
      </c>
      <c r="AL36337" s="94">
        <v>3655</v>
      </c>
      <c r="AM36337" s="94">
        <v>0</v>
      </c>
      <c r="AO36337" s="94">
        <v>0</v>
      </c>
      <c r="AQ36337" s="94">
        <v>1096</v>
      </c>
      <c r="AS36337" s="94">
        <v>128</v>
      </c>
      <c r="AT36337" s="94">
        <v>702</v>
      </c>
      <c r="AU36337" s="94">
        <v>68</v>
      </c>
      <c r="AV36337" s="94">
        <v>74</v>
      </c>
      <c r="AW36337" s="94">
        <v>511</v>
      </c>
      <c r="AX36337" s="94">
        <v>23</v>
      </c>
      <c r="AY36337" s="94">
        <v>-976</v>
      </c>
      <c r="AZ36337" s="94">
        <v>-238</v>
      </c>
      <c r="BA36337" s="94">
        <v>42</v>
      </c>
    </row>
    <row r="36338" spans="1:53">
      <c r="A36338" s="85" t="s">
        <v>150</v>
      </c>
      <c r="B36338" s="86">
        <v>43700.208333333336</v>
      </c>
      <c r="C36338" s="87">
        <v>43700</v>
      </c>
      <c r="D36338" s="85">
        <v>1</v>
      </c>
      <c r="E36338" s="86">
        <v>43700.041666666664</v>
      </c>
      <c r="F36338" s="88" t="s">
        <v>399</v>
      </c>
      <c r="G36338" s="89" t="s">
        <v>400</v>
      </c>
      <c r="H36338" s="94">
        <v>13184</v>
      </c>
      <c r="I36338" s="94">
        <v>14378</v>
      </c>
      <c r="J36338" s="94">
        <v>14619</v>
      </c>
      <c r="K36338" s="94">
        <v>241</v>
      </c>
      <c r="O36338" s="94">
        <v>14378</v>
      </c>
      <c r="P36338" s="94">
        <v>14619</v>
      </c>
      <c r="Q36338" s="94">
        <v>241</v>
      </c>
      <c r="S36338" s="94">
        <v>9892</v>
      </c>
      <c r="T36338" s="94">
        <v>3657</v>
      </c>
      <c r="U36338" s="94">
        <v>0</v>
      </c>
      <c r="W36338" s="94">
        <v>0</v>
      </c>
      <c r="Y36338" s="94">
        <v>1070</v>
      </c>
      <c r="AK36338" s="94">
        <v>9892</v>
      </c>
      <c r="AL36338" s="94">
        <v>3657</v>
      </c>
      <c r="AM36338" s="94">
        <v>0</v>
      </c>
      <c r="AO36338" s="94">
        <v>0</v>
      </c>
      <c r="AQ36338" s="94">
        <v>1070</v>
      </c>
      <c r="AS36338" s="94">
        <v>155</v>
      </c>
      <c r="AT36338" s="94">
        <v>624</v>
      </c>
      <c r="AU36338" s="94">
        <v>47</v>
      </c>
      <c r="AV36338" s="94">
        <v>68</v>
      </c>
      <c r="AW36338" s="94">
        <v>433</v>
      </c>
      <c r="AX36338" s="94">
        <v>22</v>
      </c>
      <c r="AY36338" s="94">
        <v>-894</v>
      </c>
      <c r="AZ36338" s="94">
        <v>-146</v>
      </c>
      <c r="BA36338" s="94">
        <v>-68</v>
      </c>
    </row>
    <row r="36339" spans="1:53">
      <c r="A36339" s="85" t="s">
        <v>150</v>
      </c>
      <c r="B36339" s="86">
        <v>43700.25</v>
      </c>
      <c r="C36339" s="87">
        <v>43700</v>
      </c>
      <c r="D36339" s="85">
        <v>2</v>
      </c>
      <c r="E36339" s="86">
        <v>43700.083333333336</v>
      </c>
      <c r="F36339" s="88" t="s">
        <v>399</v>
      </c>
      <c r="G36339" s="89" t="s">
        <v>400</v>
      </c>
      <c r="H36339" s="94">
        <v>12594</v>
      </c>
      <c r="I36339" s="94">
        <v>13428</v>
      </c>
      <c r="J36339" s="94">
        <v>13533</v>
      </c>
      <c r="K36339" s="94">
        <v>105</v>
      </c>
      <c r="O36339" s="94">
        <v>13428</v>
      </c>
      <c r="P36339" s="94">
        <v>13533</v>
      </c>
      <c r="Q36339" s="94">
        <v>105</v>
      </c>
      <c r="S36339" s="94">
        <v>8860</v>
      </c>
      <c r="T36339" s="94">
        <v>3655</v>
      </c>
      <c r="U36339" s="94">
        <v>0</v>
      </c>
      <c r="W36339" s="94">
        <v>0</v>
      </c>
      <c r="Y36339" s="94">
        <v>1018</v>
      </c>
      <c r="AK36339" s="94">
        <v>8860</v>
      </c>
      <c r="AL36339" s="94">
        <v>3655</v>
      </c>
      <c r="AM36339" s="94">
        <v>0</v>
      </c>
      <c r="AO36339" s="94">
        <v>0</v>
      </c>
      <c r="AQ36339" s="94">
        <v>1018</v>
      </c>
      <c r="AS36339" s="94">
        <v>162</v>
      </c>
      <c r="AT36339" s="94">
        <v>468</v>
      </c>
      <c r="AU36339" s="94">
        <v>23</v>
      </c>
      <c r="AV36339" s="94">
        <v>62</v>
      </c>
      <c r="AW36339" s="94">
        <v>457</v>
      </c>
      <c r="AX36339" s="94">
        <v>25</v>
      </c>
      <c r="AY36339" s="94">
        <v>-868</v>
      </c>
      <c r="AZ36339" s="94">
        <v>-195</v>
      </c>
      <c r="BA36339" s="94">
        <v>-29</v>
      </c>
    </row>
    <row r="36340" spans="1:53">
      <c r="A36340" s="85" t="s">
        <v>150</v>
      </c>
      <c r="B36340" s="86">
        <v>43700.291666666664</v>
      </c>
      <c r="C36340" s="87">
        <v>43700</v>
      </c>
      <c r="D36340" s="85">
        <v>3</v>
      </c>
      <c r="E36340" s="86">
        <v>43700.125</v>
      </c>
      <c r="F36340" s="88" t="s">
        <v>399</v>
      </c>
      <c r="G36340" s="89" t="s">
        <v>400</v>
      </c>
      <c r="H36340" s="94">
        <v>12036</v>
      </c>
      <c r="I36340" s="94">
        <v>12758</v>
      </c>
      <c r="J36340" s="94">
        <v>12856</v>
      </c>
      <c r="K36340" s="94">
        <v>98</v>
      </c>
      <c r="O36340" s="94">
        <v>12758</v>
      </c>
      <c r="P36340" s="94">
        <v>12856</v>
      </c>
      <c r="Q36340" s="94">
        <v>98</v>
      </c>
      <c r="S36340" s="94">
        <v>8230</v>
      </c>
      <c r="T36340" s="94">
        <v>3661</v>
      </c>
      <c r="U36340" s="94">
        <v>0</v>
      </c>
      <c r="W36340" s="94">
        <v>0</v>
      </c>
      <c r="Y36340" s="94">
        <v>965</v>
      </c>
      <c r="AK36340" s="94">
        <v>8230</v>
      </c>
      <c r="AL36340" s="94">
        <v>3661</v>
      </c>
      <c r="AM36340" s="94">
        <v>0</v>
      </c>
      <c r="AO36340" s="94">
        <v>0</v>
      </c>
      <c r="AQ36340" s="94">
        <v>965</v>
      </c>
      <c r="AS36340" s="94">
        <v>181</v>
      </c>
      <c r="AT36340" s="94">
        <v>363</v>
      </c>
      <c r="AU36340" s="94">
        <v>18</v>
      </c>
      <c r="AV36340" s="94">
        <v>61</v>
      </c>
      <c r="AW36340" s="94">
        <v>440</v>
      </c>
      <c r="AX36340" s="94">
        <v>26</v>
      </c>
      <c r="AY36340" s="94">
        <v>-789</v>
      </c>
      <c r="AZ36340" s="94">
        <v>-207</v>
      </c>
      <c r="BA36340" s="94">
        <v>5</v>
      </c>
    </row>
    <row r="36341" spans="1:53">
      <c r="A36341" s="85" t="s">
        <v>150</v>
      </c>
      <c r="B36341" s="86">
        <v>43700.333333333336</v>
      </c>
      <c r="C36341" s="87">
        <v>43700</v>
      </c>
      <c r="D36341" s="85">
        <v>4</v>
      </c>
      <c r="E36341" s="86">
        <v>43700.166666666664</v>
      </c>
      <c r="F36341" s="88" t="s">
        <v>399</v>
      </c>
      <c r="G36341" s="89" t="s">
        <v>400</v>
      </c>
      <c r="H36341" s="94">
        <v>11663</v>
      </c>
      <c r="I36341" s="94">
        <v>12332</v>
      </c>
      <c r="J36341" s="94">
        <v>12406</v>
      </c>
      <c r="K36341" s="94">
        <v>74</v>
      </c>
      <c r="O36341" s="94">
        <v>12332</v>
      </c>
      <c r="P36341" s="94">
        <v>12406</v>
      </c>
      <c r="Q36341" s="94">
        <v>74</v>
      </c>
      <c r="S36341" s="94">
        <v>7837</v>
      </c>
      <c r="T36341" s="94">
        <v>3659</v>
      </c>
      <c r="U36341" s="94">
        <v>0</v>
      </c>
      <c r="W36341" s="94">
        <v>0</v>
      </c>
      <c r="Y36341" s="94">
        <v>910</v>
      </c>
      <c r="AK36341" s="94">
        <v>7837</v>
      </c>
      <c r="AL36341" s="94">
        <v>3659</v>
      </c>
      <c r="AM36341" s="94">
        <v>0</v>
      </c>
      <c r="AO36341" s="94">
        <v>0</v>
      </c>
      <c r="AQ36341" s="94">
        <v>910</v>
      </c>
      <c r="AS36341" s="94">
        <v>177</v>
      </c>
      <c r="AT36341" s="94">
        <v>334</v>
      </c>
      <c r="AU36341" s="94">
        <v>23</v>
      </c>
      <c r="AV36341" s="94">
        <v>61</v>
      </c>
      <c r="AW36341" s="94">
        <v>459</v>
      </c>
      <c r="AX36341" s="94">
        <v>24</v>
      </c>
      <c r="AY36341" s="94">
        <v>-723</v>
      </c>
      <c r="AZ36341" s="94">
        <v>-274</v>
      </c>
      <c r="BA36341" s="94">
        <v>-7</v>
      </c>
    </row>
    <row r="36342" spans="1:53">
      <c r="A36342" s="85" t="s">
        <v>150</v>
      </c>
      <c r="B36342" s="86">
        <v>43700.375</v>
      </c>
      <c r="C36342" s="87">
        <v>43700</v>
      </c>
      <c r="D36342" s="85">
        <v>5</v>
      </c>
      <c r="E36342" s="86">
        <v>43700.208333333336</v>
      </c>
      <c r="F36342" s="88" t="s">
        <v>399</v>
      </c>
      <c r="G36342" s="89" t="s">
        <v>400</v>
      </c>
      <c r="H36342" s="94">
        <v>11800</v>
      </c>
      <c r="I36342" s="94">
        <v>12350</v>
      </c>
      <c r="J36342" s="94">
        <v>12424</v>
      </c>
      <c r="K36342" s="94">
        <v>74</v>
      </c>
      <c r="O36342" s="94">
        <v>12350</v>
      </c>
      <c r="P36342" s="94">
        <v>12424</v>
      </c>
      <c r="Q36342" s="94">
        <v>74</v>
      </c>
      <c r="S36342" s="94">
        <v>7798</v>
      </c>
      <c r="T36342" s="94">
        <v>3662</v>
      </c>
      <c r="U36342" s="94">
        <v>0</v>
      </c>
      <c r="W36342" s="94">
        <v>0</v>
      </c>
      <c r="Y36342" s="94">
        <v>964</v>
      </c>
      <c r="AK36342" s="94">
        <v>7798</v>
      </c>
      <c r="AL36342" s="94">
        <v>3662</v>
      </c>
      <c r="AM36342" s="94">
        <v>0</v>
      </c>
      <c r="AO36342" s="94">
        <v>0</v>
      </c>
      <c r="AQ36342" s="94">
        <v>964</v>
      </c>
      <c r="AS36342" s="94">
        <v>183</v>
      </c>
      <c r="AT36342" s="94">
        <v>321</v>
      </c>
      <c r="AU36342" s="94">
        <v>17</v>
      </c>
      <c r="AV36342" s="94">
        <v>61</v>
      </c>
      <c r="AW36342" s="94">
        <v>470</v>
      </c>
      <c r="AX36342" s="94">
        <v>25</v>
      </c>
      <c r="AY36342" s="94">
        <v>-676</v>
      </c>
      <c r="AZ36342" s="94">
        <v>-321</v>
      </c>
      <c r="BA36342" s="94">
        <v>-6</v>
      </c>
    </row>
    <row r="36343" spans="1:53">
      <c r="A36343" s="85" t="s">
        <v>150</v>
      </c>
      <c r="B36343" s="86">
        <v>43700.416666666664</v>
      </c>
      <c r="C36343" s="87">
        <v>43700</v>
      </c>
      <c r="D36343" s="85">
        <v>6</v>
      </c>
      <c r="E36343" s="86">
        <v>43700.25</v>
      </c>
      <c r="F36343" s="88" t="s">
        <v>399</v>
      </c>
      <c r="G36343" s="89" t="s">
        <v>400</v>
      </c>
      <c r="H36343" s="94">
        <v>12609</v>
      </c>
      <c r="I36343" s="94">
        <v>12879</v>
      </c>
      <c r="J36343" s="94">
        <v>12946</v>
      </c>
      <c r="K36343" s="94">
        <v>67</v>
      </c>
      <c r="O36343" s="94">
        <v>12879</v>
      </c>
      <c r="P36343" s="94">
        <v>12946</v>
      </c>
      <c r="Q36343" s="94">
        <v>67</v>
      </c>
      <c r="S36343" s="94">
        <v>8214</v>
      </c>
      <c r="T36343" s="94">
        <v>3664</v>
      </c>
      <c r="U36343" s="94">
        <v>0</v>
      </c>
      <c r="W36343" s="94">
        <v>0</v>
      </c>
      <c r="Y36343" s="94">
        <v>1068</v>
      </c>
      <c r="AK36343" s="94">
        <v>8214</v>
      </c>
      <c r="AL36343" s="94">
        <v>3664</v>
      </c>
      <c r="AM36343" s="94">
        <v>0</v>
      </c>
      <c r="AO36343" s="94">
        <v>0</v>
      </c>
      <c r="AQ36343" s="94">
        <v>1068</v>
      </c>
      <c r="AS36343" s="94">
        <v>189</v>
      </c>
      <c r="AT36343" s="94">
        <v>362</v>
      </c>
      <c r="AU36343" s="94">
        <v>9</v>
      </c>
      <c r="AV36343" s="94">
        <v>61</v>
      </c>
      <c r="AW36343" s="94">
        <v>461</v>
      </c>
      <c r="AX36343" s="94">
        <v>24</v>
      </c>
      <c r="AY36343" s="94">
        <v>-781</v>
      </c>
      <c r="AZ36343" s="94">
        <v>-225</v>
      </c>
      <c r="BA36343" s="94">
        <v>-33</v>
      </c>
    </row>
    <row r="36344" spans="1:53">
      <c r="A36344" s="85" t="s">
        <v>150</v>
      </c>
      <c r="B36344" s="86">
        <v>43700.458333333336</v>
      </c>
      <c r="C36344" s="87">
        <v>43700</v>
      </c>
      <c r="D36344" s="85">
        <v>7</v>
      </c>
      <c r="E36344" s="86">
        <v>43700.291666666664</v>
      </c>
      <c r="F36344" s="88" t="s">
        <v>399</v>
      </c>
      <c r="G36344" s="89" t="s">
        <v>400</v>
      </c>
      <c r="H36344" s="94">
        <v>13211</v>
      </c>
      <c r="I36344" s="94">
        <v>13839</v>
      </c>
      <c r="J36344" s="94">
        <v>13906</v>
      </c>
      <c r="K36344" s="94">
        <v>67</v>
      </c>
      <c r="O36344" s="94">
        <v>13839</v>
      </c>
      <c r="P36344" s="94">
        <v>13906</v>
      </c>
      <c r="Q36344" s="94">
        <v>67</v>
      </c>
      <c r="S36344" s="94">
        <v>8850</v>
      </c>
      <c r="T36344" s="94">
        <v>3662</v>
      </c>
      <c r="U36344" s="94">
        <v>0</v>
      </c>
      <c r="W36344" s="94">
        <v>0</v>
      </c>
      <c r="Y36344" s="94">
        <v>1394</v>
      </c>
      <c r="AK36344" s="94">
        <v>8850</v>
      </c>
      <c r="AL36344" s="94">
        <v>3662</v>
      </c>
      <c r="AM36344" s="94">
        <v>0</v>
      </c>
      <c r="AO36344" s="94">
        <v>0</v>
      </c>
      <c r="AQ36344" s="94">
        <v>1394</v>
      </c>
      <c r="AS36344" s="94">
        <v>183</v>
      </c>
      <c r="AT36344" s="94">
        <v>410</v>
      </c>
      <c r="AU36344" s="94">
        <v>12</v>
      </c>
      <c r="AV36344" s="94">
        <v>64</v>
      </c>
      <c r="AW36344" s="94">
        <v>461</v>
      </c>
      <c r="AX36344" s="94">
        <v>26</v>
      </c>
      <c r="AY36344" s="94">
        <v>-813</v>
      </c>
      <c r="AZ36344" s="94">
        <v>-173</v>
      </c>
      <c r="BA36344" s="94">
        <v>-103</v>
      </c>
    </row>
    <row r="36345" spans="1:53">
      <c r="A36345" s="85" t="s">
        <v>150</v>
      </c>
      <c r="B36345" s="86">
        <v>43700.5</v>
      </c>
      <c r="C36345" s="87">
        <v>43700</v>
      </c>
      <c r="D36345" s="85">
        <v>8</v>
      </c>
      <c r="E36345" s="86">
        <v>43700.333333333336</v>
      </c>
      <c r="F36345" s="88" t="s">
        <v>399</v>
      </c>
      <c r="G36345" s="89" t="s">
        <v>400</v>
      </c>
      <c r="H36345" s="94">
        <v>13759</v>
      </c>
      <c r="I36345" s="94">
        <v>14243</v>
      </c>
      <c r="J36345" s="94">
        <v>14344</v>
      </c>
      <c r="K36345" s="94">
        <v>101</v>
      </c>
      <c r="O36345" s="94">
        <v>14243</v>
      </c>
      <c r="P36345" s="94">
        <v>14344</v>
      </c>
      <c r="Q36345" s="94">
        <v>101</v>
      </c>
      <c r="S36345" s="94">
        <v>9226</v>
      </c>
      <c r="T36345" s="94">
        <v>3665</v>
      </c>
      <c r="U36345" s="94">
        <v>0</v>
      </c>
      <c r="W36345" s="94">
        <v>36</v>
      </c>
      <c r="Y36345" s="94">
        <v>1417</v>
      </c>
      <c r="AK36345" s="94">
        <v>9226</v>
      </c>
      <c r="AL36345" s="94">
        <v>3665</v>
      </c>
      <c r="AM36345" s="94">
        <v>0</v>
      </c>
      <c r="AO36345" s="94">
        <v>36</v>
      </c>
      <c r="AQ36345" s="94">
        <v>1417</v>
      </c>
      <c r="AS36345" s="94">
        <v>174</v>
      </c>
      <c r="AT36345" s="94">
        <v>371</v>
      </c>
      <c r="AU36345" s="94">
        <v>17</v>
      </c>
      <c r="AV36345" s="94">
        <v>60</v>
      </c>
      <c r="AW36345" s="94">
        <v>464</v>
      </c>
      <c r="AX36345" s="94">
        <v>28</v>
      </c>
      <c r="AY36345" s="94">
        <v>-791</v>
      </c>
      <c r="AZ36345" s="94">
        <v>-114</v>
      </c>
      <c r="BA36345" s="94">
        <v>-108</v>
      </c>
    </row>
    <row r="36346" spans="1:53">
      <c r="A36346" s="85" t="s">
        <v>150</v>
      </c>
      <c r="B36346" s="86">
        <v>43700.541666666664</v>
      </c>
      <c r="C36346" s="87">
        <v>43700</v>
      </c>
      <c r="D36346" s="85">
        <v>9</v>
      </c>
      <c r="E36346" s="86">
        <v>43700.375</v>
      </c>
      <c r="F36346" s="88" t="s">
        <v>399</v>
      </c>
      <c r="G36346" s="89" t="s">
        <v>400</v>
      </c>
      <c r="H36346" s="94">
        <v>15200</v>
      </c>
      <c r="I36346" s="94">
        <v>15380</v>
      </c>
      <c r="J36346" s="94">
        <v>15498</v>
      </c>
      <c r="K36346" s="94">
        <v>118</v>
      </c>
      <c r="O36346" s="94">
        <v>15380</v>
      </c>
      <c r="P36346" s="94">
        <v>15498</v>
      </c>
      <c r="Q36346" s="94">
        <v>118</v>
      </c>
      <c r="S36346" s="94">
        <v>9891</v>
      </c>
      <c r="T36346" s="94">
        <v>3665</v>
      </c>
      <c r="U36346" s="94">
        <v>0</v>
      </c>
      <c r="W36346" s="94">
        <v>214</v>
      </c>
      <c r="Y36346" s="94">
        <v>1728</v>
      </c>
      <c r="AK36346" s="94">
        <v>9891</v>
      </c>
      <c r="AL36346" s="94">
        <v>3665</v>
      </c>
      <c r="AM36346" s="94">
        <v>0</v>
      </c>
      <c r="AO36346" s="94">
        <v>214</v>
      </c>
      <c r="AQ36346" s="94">
        <v>1728</v>
      </c>
      <c r="AS36346" s="94">
        <v>197</v>
      </c>
      <c r="AT36346" s="94">
        <v>399</v>
      </c>
      <c r="AU36346" s="94">
        <v>28</v>
      </c>
      <c r="AV36346" s="94">
        <v>62</v>
      </c>
      <c r="AW36346" s="94">
        <v>490</v>
      </c>
      <c r="AX36346" s="94">
        <v>33</v>
      </c>
      <c r="AY36346" s="94">
        <v>-842</v>
      </c>
      <c r="AZ36346" s="94">
        <v>-151</v>
      </c>
      <c r="BA36346" s="94">
        <v>-98</v>
      </c>
    </row>
    <row r="36347" spans="1:53">
      <c r="A36347" s="85" t="s">
        <v>150</v>
      </c>
      <c r="B36347" s="86">
        <v>43700.583333333336</v>
      </c>
      <c r="C36347" s="87">
        <v>43700</v>
      </c>
      <c r="D36347" s="85">
        <v>10</v>
      </c>
      <c r="E36347" s="86">
        <v>43700.416666666664</v>
      </c>
      <c r="F36347" s="88" t="s">
        <v>399</v>
      </c>
      <c r="G36347" s="89" t="s">
        <v>400</v>
      </c>
      <c r="H36347" s="94">
        <v>16613</v>
      </c>
      <c r="I36347" s="94">
        <v>16868</v>
      </c>
      <c r="J36347" s="94">
        <v>17135</v>
      </c>
      <c r="K36347" s="94">
        <v>267</v>
      </c>
      <c r="O36347" s="94">
        <v>16868</v>
      </c>
      <c r="P36347" s="94">
        <v>17135</v>
      </c>
      <c r="Q36347" s="94">
        <v>267</v>
      </c>
      <c r="S36347" s="94">
        <v>10916</v>
      </c>
      <c r="T36347" s="94">
        <v>3664</v>
      </c>
      <c r="U36347" s="94">
        <v>0</v>
      </c>
      <c r="W36347" s="94">
        <v>466</v>
      </c>
      <c r="Y36347" s="94">
        <v>2089</v>
      </c>
      <c r="AK36347" s="94">
        <v>10916</v>
      </c>
      <c r="AL36347" s="94">
        <v>3664</v>
      </c>
      <c r="AM36347" s="94">
        <v>0</v>
      </c>
      <c r="AO36347" s="94">
        <v>466</v>
      </c>
      <c r="AQ36347" s="94">
        <v>2089</v>
      </c>
      <c r="AS36347" s="94">
        <v>240</v>
      </c>
      <c r="AT36347" s="94">
        <v>611</v>
      </c>
      <c r="AU36347" s="94">
        <v>37</v>
      </c>
      <c r="AV36347" s="94">
        <v>67</v>
      </c>
      <c r="AW36347" s="94">
        <v>591</v>
      </c>
      <c r="AX36347" s="94">
        <v>40</v>
      </c>
      <c r="AY36347" s="94">
        <v>-928</v>
      </c>
      <c r="AZ36347" s="94">
        <v>-297</v>
      </c>
      <c r="BA36347" s="94">
        <v>-94</v>
      </c>
    </row>
    <row r="36348" spans="1:53">
      <c r="A36348" s="85" t="s">
        <v>150</v>
      </c>
      <c r="B36348" s="86">
        <v>43700.625</v>
      </c>
      <c r="C36348" s="87">
        <v>43700</v>
      </c>
      <c r="D36348" s="85">
        <v>11</v>
      </c>
      <c r="E36348" s="86">
        <v>43700.458333333336</v>
      </c>
      <c r="F36348" s="88" t="s">
        <v>399</v>
      </c>
      <c r="G36348" s="89" t="s">
        <v>400</v>
      </c>
      <c r="H36348" s="94">
        <v>18107</v>
      </c>
      <c r="I36348" s="94">
        <v>18384</v>
      </c>
      <c r="J36348" s="94">
        <v>18737</v>
      </c>
      <c r="K36348" s="94">
        <v>353</v>
      </c>
      <c r="O36348" s="94">
        <v>18384</v>
      </c>
      <c r="P36348" s="94">
        <v>18737</v>
      </c>
      <c r="Q36348" s="94">
        <v>353</v>
      </c>
      <c r="S36348" s="94">
        <v>12092</v>
      </c>
      <c r="T36348" s="94">
        <v>3652</v>
      </c>
      <c r="U36348" s="94">
        <v>0</v>
      </c>
      <c r="W36348" s="94">
        <v>716</v>
      </c>
      <c r="Y36348" s="94">
        <v>2277</v>
      </c>
      <c r="AK36348" s="94">
        <v>12092</v>
      </c>
      <c r="AL36348" s="94">
        <v>3652</v>
      </c>
      <c r="AM36348" s="94">
        <v>0</v>
      </c>
      <c r="AO36348" s="94">
        <v>716</v>
      </c>
      <c r="AQ36348" s="94">
        <v>2277</v>
      </c>
      <c r="AS36348" s="94">
        <v>215</v>
      </c>
      <c r="AT36348" s="94">
        <v>792</v>
      </c>
      <c r="AU36348" s="94">
        <v>61</v>
      </c>
      <c r="AV36348" s="94">
        <v>74</v>
      </c>
      <c r="AW36348" s="94">
        <v>659</v>
      </c>
      <c r="AX36348" s="94">
        <v>41</v>
      </c>
      <c r="AY36348" s="94">
        <v>-992</v>
      </c>
      <c r="AZ36348" s="94">
        <v>-350</v>
      </c>
      <c r="BA36348" s="94">
        <v>-147</v>
      </c>
    </row>
    <row r="36349" spans="1:53">
      <c r="A36349" s="85" t="s">
        <v>150</v>
      </c>
      <c r="B36349" s="86">
        <v>43700.666666666664</v>
      </c>
      <c r="C36349" s="87">
        <v>43700</v>
      </c>
      <c r="D36349" s="85">
        <v>12</v>
      </c>
      <c r="E36349" s="86">
        <v>43700.5</v>
      </c>
      <c r="F36349" s="88" t="s">
        <v>399</v>
      </c>
      <c r="G36349" s="89" t="s">
        <v>400</v>
      </c>
      <c r="H36349" s="94">
        <v>19457</v>
      </c>
      <c r="I36349" s="94">
        <v>19669</v>
      </c>
      <c r="J36349" s="94">
        <v>20094</v>
      </c>
      <c r="K36349" s="94">
        <v>425</v>
      </c>
      <c r="O36349" s="94">
        <v>19669</v>
      </c>
      <c r="P36349" s="94">
        <v>20094</v>
      </c>
      <c r="Q36349" s="94">
        <v>425</v>
      </c>
      <c r="S36349" s="94">
        <v>13319</v>
      </c>
      <c r="T36349" s="94">
        <v>3662</v>
      </c>
      <c r="U36349" s="94">
        <v>0</v>
      </c>
      <c r="W36349" s="94">
        <v>854</v>
      </c>
      <c r="Y36349" s="94">
        <v>2259</v>
      </c>
      <c r="AK36349" s="94">
        <v>13319</v>
      </c>
      <c r="AL36349" s="94">
        <v>3662</v>
      </c>
      <c r="AM36349" s="94">
        <v>0</v>
      </c>
      <c r="AO36349" s="94">
        <v>854</v>
      </c>
      <c r="AQ36349" s="94">
        <v>2259</v>
      </c>
      <c r="AS36349" s="94">
        <v>197</v>
      </c>
      <c r="AT36349" s="94">
        <v>953</v>
      </c>
      <c r="AU36349" s="94">
        <v>84</v>
      </c>
      <c r="AV36349" s="94">
        <v>82</v>
      </c>
      <c r="AW36349" s="94">
        <v>665</v>
      </c>
      <c r="AX36349" s="94">
        <v>44</v>
      </c>
      <c r="AY36349" s="94">
        <v>-1084</v>
      </c>
      <c r="AZ36349" s="94">
        <v>-397</v>
      </c>
      <c r="BA36349" s="94">
        <v>-119</v>
      </c>
    </row>
    <row r="36350" spans="1:53">
      <c r="A36350" s="85" t="s">
        <v>150</v>
      </c>
      <c r="B36350" s="86">
        <v>43700.708333333336</v>
      </c>
      <c r="C36350" s="87">
        <v>43700</v>
      </c>
      <c r="D36350" s="85">
        <v>13</v>
      </c>
      <c r="E36350" s="86">
        <v>43700.541666666664</v>
      </c>
      <c r="F36350" s="88" t="s">
        <v>399</v>
      </c>
      <c r="G36350" s="89" t="s">
        <v>400</v>
      </c>
      <c r="H36350" s="94">
        <v>20392</v>
      </c>
      <c r="I36350" s="94">
        <v>20559</v>
      </c>
      <c r="J36350" s="94">
        <v>20911</v>
      </c>
      <c r="K36350" s="94">
        <v>352</v>
      </c>
      <c r="O36350" s="94">
        <v>20559</v>
      </c>
      <c r="P36350" s="94">
        <v>20911</v>
      </c>
      <c r="Q36350" s="94">
        <v>352</v>
      </c>
      <c r="S36350" s="94">
        <v>14098</v>
      </c>
      <c r="T36350" s="94">
        <v>3665</v>
      </c>
      <c r="U36350" s="94">
        <v>0</v>
      </c>
      <c r="W36350" s="94">
        <v>860</v>
      </c>
      <c r="Y36350" s="94">
        <v>2288</v>
      </c>
      <c r="AK36350" s="94">
        <v>14098</v>
      </c>
      <c r="AL36350" s="94">
        <v>3665</v>
      </c>
      <c r="AM36350" s="94">
        <v>0</v>
      </c>
      <c r="AO36350" s="94">
        <v>860</v>
      </c>
      <c r="AQ36350" s="94">
        <v>2288</v>
      </c>
      <c r="AS36350" s="94">
        <v>171</v>
      </c>
      <c r="AT36350" s="94">
        <v>1031</v>
      </c>
      <c r="AU36350" s="94">
        <v>99</v>
      </c>
      <c r="AV36350" s="94">
        <v>85</v>
      </c>
      <c r="AW36350" s="94">
        <v>702</v>
      </c>
      <c r="AX36350" s="94">
        <v>39</v>
      </c>
      <c r="AY36350" s="94">
        <v>-1066</v>
      </c>
      <c r="AZ36350" s="94">
        <v>-516</v>
      </c>
      <c r="BA36350" s="94">
        <v>-193</v>
      </c>
    </row>
    <row r="36351" spans="1:53">
      <c r="A36351" s="85" t="s">
        <v>150</v>
      </c>
      <c r="B36351" s="86">
        <v>43700.75</v>
      </c>
      <c r="C36351" s="87">
        <v>43700</v>
      </c>
      <c r="D36351" s="85">
        <v>14</v>
      </c>
      <c r="E36351" s="86">
        <v>43700.583333333336</v>
      </c>
      <c r="F36351" s="88" t="s">
        <v>399</v>
      </c>
      <c r="G36351" s="89" t="s">
        <v>400</v>
      </c>
      <c r="H36351" s="94">
        <v>20926</v>
      </c>
      <c r="I36351" s="94">
        <v>21073</v>
      </c>
      <c r="J36351" s="94">
        <v>21401</v>
      </c>
      <c r="K36351" s="94">
        <v>328</v>
      </c>
      <c r="O36351" s="94">
        <v>21073</v>
      </c>
      <c r="P36351" s="94">
        <v>21401</v>
      </c>
      <c r="Q36351" s="94">
        <v>328</v>
      </c>
      <c r="S36351" s="94">
        <v>14613</v>
      </c>
      <c r="T36351" s="94">
        <v>3664</v>
      </c>
      <c r="U36351" s="94">
        <v>0</v>
      </c>
      <c r="W36351" s="94">
        <v>812</v>
      </c>
      <c r="Y36351" s="94">
        <v>2312</v>
      </c>
      <c r="AK36351" s="94">
        <v>14613</v>
      </c>
      <c r="AL36351" s="94">
        <v>3664</v>
      </c>
      <c r="AM36351" s="94">
        <v>0</v>
      </c>
      <c r="AO36351" s="94">
        <v>812</v>
      </c>
      <c r="AQ36351" s="94">
        <v>2312</v>
      </c>
      <c r="AS36351" s="94">
        <v>125</v>
      </c>
      <c r="AT36351" s="94">
        <v>1159</v>
      </c>
      <c r="AU36351" s="94">
        <v>108</v>
      </c>
      <c r="AV36351" s="94">
        <v>82</v>
      </c>
      <c r="AW36351" s="94">
        <v>776</v>
      </c>
      <c r="AX36351" s="94">
        <v>37</v>
      </c>
      <c r="AY36351" s="94">
        <v>-1131</v>
      </c>
      <c r="AZ36351" s="94">
        <v>-556</v>
      </c>
      <c r="BA36351" s="94">
        <v>-272</v>
      </c>
    </row>
    <row r="36352" spans="1:53">
      <c r="A36352" s="85" t="s">
        <v>150</v>
      </c>
      <c r="B36352" s="86">
        <v>43700.791666666664</v>
      </c>
      <c r="C36352" s="87">
        <v>43700</v>
      </c>
      <c r="D36352" s="85">
        <v>15</v>
      </c>
      <c r="E36352" s="86">
        <v>43700.625</v>
      </c>
      <c r="F36352" s="88" t="s">
        <v>399</v>
      </c>
      <c r="G36352" s="89" t="s">
        <v>400</v>
      </c>
      <c r="H36352" s="94">
        <v>20880</v>
      </c>
      <c r="I36352" s="94">
        <v>21302</v>
      </c>
      <c r="J36352" s="94">
        <v>21736</v>
      </c>
      <c r="K36352" s="94">
        <v>434</v>
      </c>
      <c r="O36352" s="94">
        <v>21302</v>
      </c>
      <c r="P36352" s="94">
        <v>21736</v>
      </c>
      <c r="Q36352" s="94">
        <v>434</v>
      </c>
      <c r="S36352" s="94">
        <v>14953</v>
      </c>
      <c r="T36352" s="94">
        <v>3669</v>
      </c>
      <c r="U36352" s="94">
        <v>0</v>
      </c>
      <c r="W36352" s="94">
        <v>797</v>
      </c>
      <c r="Y36352" s="94">
        <v>2317</v>
      </c>
      <c r="AK36352" s="94">
        <v>14953</v>
      </c>
      <c r="AL36352" s="94">
        <v>3669</v>
      </c>
      <c r="AM36352" s="94">
        <v>0</v>
      </c>
      <c r="AO36352" s="94">
        <v>797</v>
      </c>
      <c r="AQ36352" s="94">
        <v>2317</v>
      </c>
      <c r="AS36352" s="94">
        <v>139</v>
      </c>
      <c r="AT36352" s="94">
        <v>1206</v>
      </c>
      <c r="AU36352" s="94">
        <v>104</v>
      </c>
      <c r="AV36352" s="94">
        <v>76</v>
      </c>
      <c r="AW36352" s="94">
        <v>832</v>
      </c>
      <c r="AX36352" s="94">
        <v>43</v>
      </c>
      <c r="AY36352" s="94">
        <v>-1136</v>
      </c>
      <c r="AZ36352" s="94">
        <v>-591</v>
      </c>
      <c r="BA36352" s="94">
        <v>-239</v>
      </c>
    </row>
    <row r="36353" spans="1:53">
      <c r="A36353" s="85" t="s">
        <v>150</v>
      </c>
      <c r="B36353" s="86">
        <v>43700.833333333336</v>
      </c>
      <c r="C36353" s="87">
        <v>43700</v>
      </c>
      <c r="D36353" s="85">
        <v>16</v>
      </c>
      <c r="E36353" s="86">
        <v>43700.666666666664</v>
      </c>
      <c r="F36353" s="88" t="s">
        <v>399</v>
      </c>
      <c r="G36353" s="89" t="s">
        <v>400</v>
      </c>
      <c r="H36353" s="94">
        <v>20582</v>
      </c>
      <c r="I36353" s="94">
        <v>21421</v>
      </c>
      <c r="J36353" s="94">
        <v>21711</v>
      </c>
      <c r="K36353" s="94">
        <v>290</v>
      </c>
      <c r="O36353" s="94">
        <v>21421</v>
      </c>
      <c r="P36353" s="94">
        <v>21711</v>
      </c>
      <c r="Q36353" s="94">
        <v>290</v>
      </c>
      <c r="S36353" s="94">
        <v>14882</v>
      </c>
      <c r="T36353" s="94">
        <v>3663</v>
      </c>
      <c r="U36353" s="94">
        <v>0</v>
      </c>
      <c r="W36353" s="94">
        <v>856</v>
      </c>
      <c r="Y36353" s="94">
        <v>2310</v>
      </c>
      <c r="AK36353" s="94">
        <v>14882</v>
      </c>
      <c r="AL36353" s="94">
        <v>3663</v>
      </c>
      <c r="AM36353" s="94">
        <v>0</v>
      </c>
      <c r="AO36353" s="94">
        <v>856</v>
      </c>
      <c r="AQ36353" s="94">
        <v>2310</v>
      </c>
      <c r="AS36353" s="94">
        <v>85</v>
      </c>
      <c r="AT36353" s="94">
        <v>1143</v>
      </c>
      <c r="AU36353" s="94">
        <v>113</v>
      </c>
      <c r="AV36353" s="94">
        <v>80</v>
      </c>
      <c r="AW36353" s="94">
        <v>828</v>
      </c>
      <c r="AX36353" s="94">
        <v>44</v>
      </c>
      <c r="AY36353" s="94">
        <v>-1130</v>
      </c>
      <c r="AZ36353" s="94">
        <v>-641</v>
      </c>
      <c r="BA36353" s="94">
        <v>-232</v>
      </c>
    </row>
    <row r="36354" spans="1:53">
      <c r="A36354" s="85" t="s">
        <v>150</v>
      </c>
      <c r="B36354" s="86">
        <v>43700.875</v>
      </c>
      <c r="C36354" s="87">
        <v>43700</v>
      </c>
      <c r="D36354" s="85">
        <v>17</v>
      </c>
      <c r="E36354" s="86">
        <v>43700.708333333336</v>
      </c>
      <c r="F36354" s="88" t="s">
        <v>399</v>
      </c>
      <c r="G36354" s="89" t="s">
        <v>400</v>
      </c>
      <c r="H36354" s="94">
        <v>19938</v>
      </c>
      <c r="I36354" s="94">
        <v>21486</v>
      </c>
      <c r="J36354" s="94">
        <v>21742</v>
      </c>
      <c r="K36354" s="94">
        <v>256</v>
      </c>
      <c r="O36354" s="94">
        <v>21486</v>
      </c>
      <c r="P36354" s="94">
        <v>21742</v>
      </c>
      <c r="Q36354" s="94">
        <v>256</v>
      </c>
      <c r="S36354" s="94">
        <v>15038</v>
      </c>
      <c r="T36354" s="94">
        <v>3663</v>
      </c>
      <c r="U36354" s="94">
        <v>0</v>
      </c>
      <c r="W36354" s="94">
        <v>742</v>
      </c>
      <c r="Y36354" s="94">
        <v>2299</v>
      </c>
      <c r="AK36354" s="94">
        <v>15038</v>
      </c>
      <c r="AL36354" s="94">
        <v>3663</v>
      </c>
      <c r="AM36354" s="94">
        <v>0</v>
      </c>
      <c r="AO36354" s="94">
        <v>742</v>
      </c>
      <c r="AQ36354" s="94">
        <v>2299</v>
      </c>
      <c r="AS36354" s="94">
        <v>36</v>
      </c>
      <c r="AT36354" s="94">
        <v>1076</v>
      </c>
      <c r="AU36354" s="94">
        <v>91</v>
      </c>
      <c r="AV36354" s="94">
        <v>89</v>
      </c>
      <c r="AW36354" s="94">
        <v>824</v>
      </c>
      <c r="AX36354" s="94">
        <v>41</v>
      </c>
      <c r="AY36354" s="94">
        <v>-1134</v>
      </c>
      <c r="AZ36354" s="94">
        <v>-613</v>
      </c>
      <c r="BA36354" s="94">
        <v>-154</v>
      </c>
    </row>
    <row r="36355" spans="1:53">
      <c r="A36355" s="85" t="s">
        <v>150</v>
      </c>
      <c r="B36355" s="86">
        <v>43700.916666666664</v>
      </c>
      <c r="C36355" s="87">
        <v>43700</v>
      </c>
      <c r="D36355" s="85">
        <v>18</v>
      </c>
      <c r="E36355" s="86">
        <v>43700.75</v>
      </c>
      <c r="F36355" s="88" t="s">
        <v>399</v>
      </c>
      <c r="G36355" s="89" t="s">
        <v>400</v>
      </c>
      <c r="H36355" s="94">
        <v>19080</v>
      </c>
      <c r="I36355" s="94">
        <v>21237</v>
      </c>
      <c r="J36355" s="94">
        <v>21501</v>
      </c>
      <c r="K36355" s="94">
        <v>264</v>
      </c>
      <c r="O36355" s="94">
        <v>21237</v>
      </c>
      <c r="P36355" s="94">
        <v>21501</v>
      </c>
      <c r="Q36355" s="94">
        <v>264</v>
      </c>
      <c r="S36355" s="94">
        <v>15111</v>
      </c>
      <c r="T36355" s="94">
        <v>3659</v>
      </c>
      <c r="U36355" s="94">
        <v>0</v>
      </c>
      <c r="W36355" s="94">
        <v>448</v>
      </c>
      <c r="Y36355" s="94">
        <v>2283</v>
      </c>
      <c r="AK36355" s="94">
        <v>15111</v>
      </c>
      <c r="AL36355" s="94">
        <v>3659</v>
      </c>
      <c r="AM36355" s="94">
        <v>0</v>
      </c>
      <c r="AO36355" s="94">
        <v>448</v>
      </c>
      <c r="AQ36355" s="94">
        <v>2283</v>
      </c>
      <c r="AS36355" s="94">
        <v>50</v>
      </c>
      <c r="AT36355" s="94">
        <v>1027</v>
      </c>
      <c r="AU36355" s="94">
        <v>86</v>
      </c>
      <c r="AV36355" s="94">
        <v>91</v>
      </c>
      <c r="AW36355" s="94">
        <v>816</v>
      </c>
      <c r="AX36355" s="94">
        <v>34</v>
      </c>
      <c r="AY36355" s="94">
        <v>-1146</v>
      </c>
      <c r="AZ36355" s="94">
        <v>-620</v>
      </c>
      <c r="BA36355" s="94">
        <v>-74</v>
      </c>
    </row>
    <row r="36356" spans="1:53">
      <c r="A36356" s="85" t="s">
        <v>150</v>
      </c>
      <c r="B36356" s="86">
        <v>43700.958333333336</v>
      </c>
      <c r="C36356" s="87">
        <v>43700</v>
      </c>
      <c r="D36356" s="85">
        <v>19</v>
      </c>
      <c r="E36356" s="86">
        <v>43700.791666666664</v>
      </c>
      <c r="F36356" s="88" t="s">
        <v>399</v>
      </c>
      <c r="G36356" s="89" t="s">
        <v>400</v>
      </c>
      <c r="H36356" s="94">
        <v>18341</v>
      </c>
      <c r="I36356" s="94">
        <v>20502</v>
      </c>
      <c r="J36356" s="94">
        <v>20808</v>
      </c>
      <c r="K36356" s="94">
        <v>306</v>
      </c>
      <c r="O36356" s="94">
        <v>20502</v>
      </c>
      <c r="P36356" s="94">
        <v>20808</v>
      </c>
      <c r="Q36356" s="94">
        <v>306</v>
      </c>
      <c r="S36356" s="94">
        <v>14630</v>
      </c>
      <c r="T36356" s="94">
        <v>3655</v>
      </c>
      <c r="U36356" s="94">
        <v>0</v>
      </c>
      <c r="W36356" s="94">
        <v>257</v>
      </c>
      <c r="Y36356" s="94">
        <v>2266</v>
      </c>
      <c r="AK36356" s="94">
        <v>14630</v>
      </c>
      <c r="AL36356" s="94">
        <v>3655</v>
      </c>
      <c r="AM36356" s="94">
        <v>0</v>
      </c>
      <c r="AO36356" s="94">
        <v>257</v>
      </c>
      <c r="AQ36356" s="94">
        <v>2266</v>
      </c>
      <c r="AS36356" s="94">
        <v>100</v>
      </c>
      <c r="AT36356" s="94">
        <v>893</v>
      </c>
      <c r="AU36356" s="94">
        <v>84</v>
      </c>
      <c r="AV36356" s="94">
        <v>92</v>
      </c>
      <c r="AW36356" s="94">
        <v>748</v>
      </c>
      <c r="AX36356" s="94">
        <v>40</v>
      </c>
      <c r="AY36356" s="94">
        <v>-1107</v>
      </c>
      <c r="AZ36356" s="94">
        <v>-530</v>
      </c>
      <c r="BA36356" s="94">
        <v>-14</v>
      </c>
    </row>
    <row r="36357" spans="1:53">
      <c r="A36357" s="85" t="s">
        <v>150</v>
      </c>
      <c r="B36357" s="86">
        <v>43701</v>
      </c>
      <c r="C36357" s="87">
        <v>43700</v>
      </c>
      <c r="D36357" s="85">
        <v>20</v>
      </c>
      <c r="E36357" s="86">
        <v>43700.833333333336</v>
      </c>
      <c r="F36357" s="88" t="s">
        <v>399</v>
      </c>
      <c r="G36357" s="89" t="s">
        <v>400</v>
      </c>
      <c r="H36357" s="94">
        <v>17717</v>
      </c>
      <c r="I36357" s="94">
        <v>19518</v>
      </c>
      <c r="J36357" s="94">
        <v>19812</v>
      </c>
      <c r="K36357" s="94">
        <v>294</v>
      </c>
      <c r="O36357" s="94">
        <v>19518</v>
      </c>
      <c r="P36357" s="94">
        <v>19812</v>
      </c>
      <c r="Q36357" s="94">
        <v>294</v>
      </c>
      <c r="S36357" s="94">
        <v>13908</v>
      </c>
      <c r="T36357" s="94">
        <v>3657</v>
      </c>
      <c r="U36357" s="94">
        <v>0</v>
      </c>
      <c r="W36357" s="94">
        <v>56</v>
      </c>
      <c r="Y36357" s="94">
        <v>2191</v>
      </c>
      <c r="AK36357" s="94">
        <v>13908</v>
      </c>
      <c r="AL36357" s="94">
        <v>3657</v>
      </c>
      <c r="AM36357" s="94">
        <v>0</v>
      </c>
      <c r="AO36357" s="94">
        <v>56</v>
      </c>
      <c r="AQ36357" s="94">
        <v>2191</v>
      </c>
      <c r="AS36357" s="94">
        <v>109</v>
      </c>
      <c r="AT36357" s="94">
        <v>904</v>
      </c>
      <c r="AU36357" s="94">
        <v>83</v>
      </c>
      <c r="AV36357" s="94">
        <v>87</v>
      </c>
      <c r="AW36357" s="94">
        <v>669</v>
      </c>
      <c r="AX36357" s="94">
        <v>41</v>
      </c>
      <c r="AY36357" s="94">
        <v>-1053</v>
      </c>
      <c r="AZ36357" s="94">
        <v>-559</v>
      </c>
      <c r="BA36357" s="94">
        <v>13</v>
      </c>
    </row>
    <row r="36358" spans="1:53">
      <c r="A36358" s="85" t="s">
        <v>150</v>
      </c>
      <c r="B36358" s="86">
        <v>43701.041666666664</v>
      </c>
      <c r="C36358" s="87">
        <v>43700</v>
      </c>
      <c r="D36358" s="85">
        <v>21</v>
      </c>
      <c r="E36358" s="86">
        <v>43700.875</v>
      </c>
      <c r="F36358" s="88" t="s">
        <v>399</v>
      </c>
      <c r="G36358" s="89" t="s">
        <v>400</v>
      </c>
      <c r="H36358" s="94">
        <v>17269</v>
      </c>
      <c r="I36358" s="94">
        <v>18970</v>
      </c>
      <c r="J36358" s="94">
        <v>19294</v>
      </c>
      <c r="K36358" s="94">
        <v>324</v>
      </c>
      <c r="O36358" s="94">
        <v>18970</v>
      </c>
      <c r="P36358" s="94">
        <v>19294</v>
      </c>
      <c r="Q36358" s="94">
        <v>324</v>
      </c>
      <c r="S36358" s="94">
        <v>13850</v>
      </c>
      <c r="T36358" s="94">
        <v>3656</v>
      </c>
      <c r="U36358" s="94">
        <v>0</v>
      </c>
      <c r="W36358" s="94">
        <v>0</v>
      </c>
      <c r="Y36358" s="94">
        <v>1788</v>
      </c>
      <c r="AK36358" s="94">
        <v>13850</v>
      </c>
      <c r="AL36358" s="94">
        <v>3656</v>
      </c>
      <c r="AM36358" s="94">
        <v>0</v>
      </c>
      <c r="AO36358" s="94">
        <v>0</v>
      </c>
      <c r="AQ36358" s="94">
        <v>1788</v>
      </c>
      <c r="AS36358" s="94">
        <v>53</v>
      </c>
      <c r="AT36358" s="94">
        <v>981</v>
      </c>
      <c r="AU36358" s="94">
        <v>71</v>
      </c>
      <c r="AV36358" s="94">
        <v>89</v>
      </c>
      <c r="AW36358" s="94">
        <v>700</v>
      </c>
      <c r="AX36358" s="94">
        <v>27</v>
      </c>
      <c r="AY36358" s="94">
        <v>-1031</v>
      </c>
      <c r="AZ36358" s="94">
        <v>-519</v>
      </c>
      <c r="BA36358" s="94">
        <v>-47</v>
      </c>
    </row>
    <row r="36359" spans="1:53">
      <c r="A36359" s="85" t="s">
        <v>150</v>
      </c>
      <c r="B36359" s="86">
        <v>43701.083333333336</v>
      </c>
      <c r="C36359" s="87">
        <v>43700</v>
      </c>
      <c r="D36359" s="85">
        <v>22</v>
      </c>
      <c r="E36359" s="86">
        <v>43700.916666666664</v>
      </c>
      <c r="F36359" s="88" t="s">
        <v>399</v>
      </c>
      <c r="G36359" s="89" t="s">
        <v>400</v>
      </c>
      <c r="H36359" s="94">
        <v>16201</v>
      </c>
      <c r="I36359" s="94">
        <v>17997</v>
      </c>
      <c r="J36359" s="94">
        <v>18363</v>
      </c>
      <c r="K36359" s="94">
        <v>366</v>
      </c>
      <c r="O36359" s="94">
        <v>17997</v>
      </c>
      <c r="P36359" s="94">
        <v>18363</v>
      </c>
      <c r="Q36359" s="94">
        <v>366</v>
      </c>
      <c r="S36359" s="94">
        <v>13083</v>
      </c>
      <c r="T36359" s="94">
        <v>3662</v>
      </c>
      <c r="U36359" s="94">
        <v>0</v>
      </c>
      <c r="W36359" s="94">
        <v>-1</v>
      </c>
      <c r="Y36359" s="94">
        <v>1619</v>
      </c>
      <c r="AK36359" s="94">
        <v>13083</v>
      </c>
      <c r="AL36359" s="94">
        <v>3662</v>
      </c>
      <c r="AM36359" s="94">
        <v>0</v>
      </c>
      <c r="AO36359" s="94">
        <v>-1</v>
      </c>
      <c r="AQ36359" s="94">
        <v>1619</v>
      </c>
      <c r="AS36359" s="94">
        <v>104</v>
      </c>
      <c r="AT36359" s="94">
        <v>891</v>
      </c>
      <c r="AU36359" s="94">
        <v>60</v>
      </c>
      <c r="AV36359" s="94">
        <v>84</v>
      </c>
      <c r="AW36359" s="94">
        <v>704</v>
      </c>
      <c r="AX36359" s="94">
        <v>31</v>
      </c>
      <c r="AY36359" s="94">
        <v>-946</v>
      </c>
      <c r="AZ36359" s="94">
        <v>-584</v>
      </c>
      <c r="BA36359" s="94">
        <v>22</v>
      </c>
    </row>
    <row r="36360" spans="1:53">
      <c r="A36360" s="85" t="s">
        <v>150</v>
      </c>
      <c r="B36360" s="86">
        <v>43701.125</v>
      </c>
      <c r="C36360" s="87">
        <v>43700</v>
      </c>
      <c r="D36360" s="85">
        <v>23</v>
      </c>
      <c r="E36360" s="86">
        <v>43700.958333333336</v>
      </c>
      <c r="F36360" s="88" t="s">
        <v>399</v>
      </c>
      <c r="G36360" s="89" t="s">
        <v>400</v>
      </c>
      <c r="H36360" s="94">
        <v>15098</v>
      </c>
      <c r="I36360" s="94">
        <v>16920</v>
      </c>
      <c r="J36360" s="94">
        <v>17196</v>
      </c>
      <c r="K36360" s="94">
        <v>276</v>
      </c>
      <c r="O36360" s="94">
        <v>16920</v>
      </c>
      <c r="P36360" s="94">
        <v>17196</v>
      </c>
      <c r="Q36360" s="94">
        <v>276</v>
      </c>
      <c r="S36360" s="94">
        <v>11910</v>
      </c>
      <c r="T36360" s="94">
        <v>3661</v>
      </c>
      <c r="U36360" s="94">
        <v>0</v>
      </c>
      <c r="W36360" s="94">
        <v>0</v>
      </c>
      <c r="Y36360" s="94">
        <v>1625</v>
      </c>
      <c r="AK36360" s="94">
        <v>11910</v>
      </c>
      <c r="AL36360" s="94">
        <v>3661</v>
      </c>
      <c r="AM36360" s="94">
        <v>0</v>
      </c>
      <c r="AO36360" s="94">
        <v>0</v>
      </c>
      <c r="AQ36360" s="94">
        <v>1625</v>
      </c>
      <c r="AS36360" s="94">
        <v>63</v>
      </c>
      <c r="AT36360" s="94">
        <v>899</v>
      </c>
      <c r="AU36360" s="94">
        <v>47</v>
      </c>
      <c r="AV36360" s="94">
        <v>79</v>
      </c>
      <c r="AW36360" s="94">
        <v>605</v>
      </c>
      <c r="AX36360" s="94">
        <v>21</v>
      </c>
      <c r="AY36360" s="94">
        <v>-908</v>
      </c>
      <c r="AZ36360" s="94">
        <v>-482</v>
      </c>
      <c r="BA36360" s="94">
        <v>-48</v>
      </c>
    </row>
    <row r="36361" spans="1:53">
      <c r="A36361" s="85" t="s">
        <v>150</v>
      </c>
      <c r="B36361" s="86">
        <v>43701.166666666664</v>
      </c>
      <c r="C36361" s="87">
        <v>43700</v>
      </c>
      <c r="D36361" s="85">
        <v>24</v>
      </c>
      <c r="E36361" s="86">
        <v>43701</v>
      </c>
      <c r="F36361" s="88" t="s">
        <v>399</v>
      </c>
      <c r="G36361" s="89" t="s">
        <v>400</v>
      </c>
      <c r="H36361" s="94">
        <v>13810</v>
      </c>
      <c r="I36361" s="94">
        <v>15776</v>
      </c>
      <c r="J36361" s="94">
        <v>16019</v>
      </c>
      <c r="K36361" s="94">
        <v>243</v>
      </c>
      <c r="O36361" s="94">
        <v>15776</v>
      </c>
      <c r="P36361" s="94">
        <v>16019</v>
      </c>
      <c r="Q36361" s="94">
        <v>243</v>
      </c>
      <c r="S36361" s="94">
        <v>10722</v>
      </c>
      <c r="T36361" s="94">
        <v>3663</v>
      </c>
      <c r="U36361" s="94">
        <v>0</v>
      </c>
      <c r="W36361" s="94">
        <v>0</v>
      </c>
      <c r="Y36361" s="94">
        <v>1634</v>
      </c>
      <c r="AK36361" s="94">
        <v>10722</v>
      </c>
      <c r="AL36361" s="94">
        <v>3663</v>
      </c>
      <c r="AM36361" s="94">
        <v>0</v>
      </c>
      <c r="AO36361" s="94">
        <v>0</v>
      </c>
      <c r="AQ36361" s="94">
        <v>1634</v>
      </c>
      <c r="AS36361" s="94">
        <v>107</v>
      </c>
      <c r="AT36361" s="94">
        <v>768</v>
      </c>
      <c r="AU36361" s="94">
        <v>40</v>
      </c>
      <c r="AV36361" s="94">
        <v>72</v>
      </c>
      <c r="AW36361" s="94">
        <v>598</v>
      </c>
      <c r="AX36361" s="94">
        <v>24</v>
      </c>
      <c r="AY36361" s="94">
        <v>-905</v>
      </c>
      <c r="AZ36361" s="94">
        <v>-395</v>
      </c>
      <c r="BA36361" s="94">
        <v>-66</v>
      </c>
    </row>
    <row r="36362" spans="1:53">
      <c r="A36362" s="85" t="s">
        <v>150</v>
      </c>
      <c r="B36362" s="86">
        <v>43701.208333333336</v>
      </c>
      <c r="C36362" s="87">
        <v>43701</v>
      </c>
      <c r="D36362" s="85">
        <v>1</v>
      </c>
      <c r="E36362" s="86">
        <v>43701.041666666664</v>
      </c>
      <c r="F36362" s="88" t="s">
        <v>399</v>
      </c>
      <c r="G36362" s="89" t="s">
        <v>400</v>
      </c>
      <c r="H36362" s="94">
        <v>13201</v>
      </c>
      <c r="I36362" s="94">
        <v>14584</v>
      </c>
      <c r="J36362" s="94">
        <v>14785</v>
      </c>
      <c r="K36362" s="94">
        <v>201</v>
      </c>
      <c r="O36362" s="94">
        <v>14584</v>
      </c>
      <c r="P36362" s="94">
        <v>14785</v>
      </c>
      <c r="Q36362" s="94">
        <v>201</v>
      </c>
      <c r="S36362" s="94">
        <v>9506</v>
      </c>
      <c r="T36362" s="94">
        <v>3666</v>
      </c>
      <c r="U36362" s="94">
        <v>0</v>
      </c>
      <c r="W36362" s="94">
        <v>0</v>
      </c>
      <c r="Y36362" s="94">
        <v>1613</v>
      </c>
      <c r="AK36362" s="94">
        <v>9506</v>
      </c>
      <c r="AL36362" s="94">
        <v>3666</v>
      </c>
      <c r="AM36362" s="94">
        <v>0</v>
      </c>
      <c r="AO36362" s="94">
        <v>0</v>
      </c>
      <c r="AQ36362" s="94">
        <v>1613</v>
      </c>
      <c r="AS36362" s="94">
        <v>106</v>
      </c>
      <c r="AT36362" s="94">
        <v>614</v>
      </c>
      <c r="AU36362" s="94">
        <v>29</v>
      </c>
      <c r="AV36362" s="94">
        <v>67</v>
      </c>
      <c r="AW36362" s="94">
        <v>537</v>
      </c>
      <c r="AX36362" s="94">
        <v>22</v>
      </c>
      <c r="AY36362" s="94">
        <v>-841</v>
      </c>
      <c r="AZ36362" s="94">
        <v>-303</v>
      </c>
      <c r="BA36362" s="94">
        <v>-30</v>
      </c>
    </row>
    <row r="36363" spans="1:53">
      <c r="A36363" s="85" t="s">
        <v>150</v>
      </c>
      <c r="B36363" s="86">
        <v>43701.25</v>
      </c>
      <c r="C36363" s="87">
        <v>43701</v>
      </c>
      <c r="D36363" s="85">
        <v>2</v>
      </c>
      <c r="E36363" s="86">
        <v>43701.083333333336</v>
      </c>
      <c r="F36363" s="88" t="s">
        <v>399</v>
      </c>
      <c r="G36363" s="89" t="s">
        <v>400</v>
      </c>
      <c r="H36363" s="94">
        <v>12637</v>
      </c>
      <c r="I36363" s="94">
        <v>13620</v>
      </c>
      <c r="J36363" s="94">
        <v>13693</v>
      </c>
      <c r="K36363" s="94">
        <v>73</v>
      </c>
      <c r="O36363" s="94">
        <v>13620</v>
      </c>
      <c r="P36363" s="94">
        <v>13693</v>
      </c>
      <c r="Q36363" s="94">
        <v>73</v>
      </c>
      <c r="S36363" s="94">
        <v>8451</v>
      </c>
      <c r="T36363" s="94">
        <v>3668</v>
      </c>
      <c r="U36363" s="94">
        <v>0</v>
      </c>
      <c r="W36363" s="94">
        <v>0</v>
      </c>
      <c r="Y36363" s="94">
        <v>1574</v>
      </c>
      <c r="AK36363" s="94">
        <v>8451</v>
      </c>
      <c r="AL36363" s="94">
        <v>3668</v>
      </c>
      <c r="AM36363" s="94">
        <v>0</v>
      </c>
      <c r="AO36363" s="94">
        <v>0</v>
      </c>
      <c r="AQ36363" s="94">
        <v>1574</v>
      </c>
      <c r="AS36363" s="94">
        <v>130</v>
      </c>
      <c r="AT36363" s="94">
        <v>537</v>
      </c>
      <c r="AU36363" s="94">
        <v>25</v>
      </c>
      <c r="AV36363" s="94">
        <v>62</v>
      </c>
      <c r="AW36363" s="94">
        <v>557</v>
      </c>
      <c r="AX36363" s="94">
        <v>24</v>
      </c>
      <c r="AY36363" s="94">
        <v>-861</v>
      </c>
      <c r="AZ36363" s="94">
        <v>-365</v>
      </c>
      <c r="BA36363" s="94">
        <v>-36</v>
      </c>
    </row>
    <row r="36364" spans="1:53">
      <c r="A36364" s="85" t="s">
        <v>150</v>
      </c>
      <c r="B36364" s="86">
        <v>43701.291666666664</v>
      </c>
      <c r="C36364" s="87">
        <v>43701</v>
      </c>
      <c r="D36364" s="85">
        <v>3</v>
      </c>
      <c r="E36364" s="86">
        <v>43701.125</v>
      </c>
      <c r="F36364" s="88" t="s">
        <v>399</v>
      </c>
      <c r="G36364" s="89" t="s">
        <v>400</v>
      </c>
      <c r="H36364" s="94">
        <v>11985</v>
      </c>
      <c r="I36364" s="94">
        <v>12913</v>
      </c>
      <c r="J36364" s="94">
        <v>12983</v>
      </c>
      <c r="K36364" s="94">
        <v>70</v>
      </c>
      <c r="O36364" s="94">
        <v>12913</v>
      </c>
      <c r="P36364" s="94">
        <v>12983</v>
      </c>
      <c r="Q36364" s="94">
        <v>70</v>
      </c>
      <c r="S36364" s="94">
        <v>7770</v>
      </c>
      <c r="T36364" s="94">
        <v>3669</v>
      </c>
      <c r="U36364" s="94">
        <v>0</v>
      </c>
      <c r="W36364" s="94">
        <v>0</v>
      </c>
      <c r="Y36364" s="94">
        <v>1544</v>
      </c>
      <c r="AK36364" s="94">
        <v>7770</v>
      </c>
      <c r="AL36364" s="94">
        <v>3669</v>
      </c>
      <c r="AM36364" s="94">
        <v>0</v>
      </c>
      <c r="AO36364" s="94">
        <v>0</v>
      </c>
      <c r="AQ36364" s="94">
        <v>1544</v>
      </c>
      <c r="AS36364" s="94">
        <v>161</v>
      </c>
      <c r="AT36364" s="94">
        <v>439</v>
      </c>
      <c r="AU36364" s="94">
        <v>18</v>
      </c>
      <c r="AV36364" s="94">
        <v>59</v>
      </c>
      <c r="AW36364" s="94">
        <v>532</v>
      </c>
      <c r="AX36364" s="94">
        <v>24</v>
      </c>
      <c r="AY36364" s="94">
        <v>-795</v>
      </c>
      <c r="AZ36364" s="94">
        <v>-347</v>
      </c>
      <c r="BA36364" s="94">
        <v>-21</v>
      </c>
    </row>
    <row r="36365" spans="1:53">
      <c r="A36365" s="85" t="s">
        <v>150</v>
      </c>
      <c r="B36365" s="86">
        <v>43701.333333333336</v>
      </c>
      <c r="C36365" s="87">
        <v>43701</v>
      </c>
      <c r="D36365" s="85">
        <v>4</v>
      </c>
      <c r="E36365" s="86">
        <v>43701.166666666664</v>
      </c>
      <c r="F36365" s="88" t="s">
        <v>399</v>
      </c>
      <c r="G36365" s="89" t="s">
        <v>400</v>
      </c>
      <c r="H36365" s="94">
        <v>11736</v>
      </c>
      <c r="I36365" s="94">
        <v>12471</v>
      </c>
      <c r="J36365" s="94">
        <v>12541</v>
      </c>
      <c r="K36365" s="94">
        <v>70</v>
      </c>
      <c r="O36365" s="94">
        <v>12471</v>
      </c>
      <c r="P36365" s="94">
        <v>12541</v>
      </c>
      <c r="Q36365" s="94">
        <v>70</v>
      </c>
      <c r="S36365" s="94">
        <v>7348</v>
      </c>
      <c r="T36365" s="94">
        <v>3670</v>
      </c>
      <c r="U36365" s="94">
        <v>0</v>
      </c>
      <c r="W36365" s="94">
        <v>0</v>
      </c>
      <c r="Y36365" s="94">
        <v>1523</v>
      </c>
      <c r="AK36365" s="94">
        <v>7348</v>
      </c>
      <c r="AL36365" s="94">
        <v>3670</v>
      </c>
      <c r="AM36365" s="94">
        <v>0</v>
      </c>
      <c r="AO36365" s="94">
        <v>0</v>
      </c>
      <c r="AQ36365" s="94">
        <v>1523</v>
      </c>
      <c r="AS36365" s="94">
        <v>158</v>
      </c>
      <c r="AT36365" s="94">
        <v>417</v>
      </c>
      <c r="AU36365" s="94">
        <v>19</v>
      </c>
      <c r="AV36365" s="94">
        <v>57</v>
      </c>
      <c r="AW36365" s="94">
        <v>497</v>
      </c>
      <c r="AX36365" s="94">
        <v>24</v>
      </c>
      <c r="AY36365" s="94">
        <v>-750</v>
      </c>
      <c r="AZ36365" s="94">
        <v>-323</v>
      </c>
      <c r="BA36365" s="94">
        <v>-29</v>
      </c>
    </row>
    <row r="36366" spans="1:53">
      <c r="A36366" s="85" t="s">
        <v>150</v>
      </c>
      <c r="B36366" s="86">
        <v>43701.375</v>
      </c>
      <c r="C36366" s="87">
        <v>43701</v>
      </c>
      <c r="D36366" s="85">
        <v>5</v>
      </c>
      <c r="E36366" s="86">
        <v>43701.208333333336</v>
      </c>
      <c r="F36366" s="88" t="s">
        <v>399</v>
      </c>
      <c r="G36366" s="89" t="s">
        <v>400</v>
      </c>
      <c r="H36366" s="94">
        <v>11515</v>
      </c>
      <c r="I36366" s="94">
        <v>12197</v>
      </c>
      <c r="J36366" s="94">
        <v>12288</v>
      </c>
      <c r="K36366" s="94">
        <v>91</v>
      </c>
      <c r="O36366" s="94">
        <v>12197</v>
      </c>
      <c r="P36366" s="94">
        <v>12288</v>
      </c>
      <c r="Q36366" s="94">
        <v>91</v>
      </c>
      <c r="S36366" s="94">
        <v>7109</v>
      </c>
      <c r="T36366" s="94">
        <v>3671</v>
      </c>
      <c r="U36366" s="94">
        <v>0</v>
      </c>
      <c r="W36366" s="94">
        <v>0</v>
      </c>
      <c r="Y36366" s="94">
        <v>1508</v>
      </c>
      <c r="AK36366" s="94">
        <v>7109</v>
      </c>
      <c r="AL36366" s="94">
        <v>3671</v>
      </c>
      <c r="AM36366" s="94">
        <v>0</v>
      </c>
      <c r="AO36366" s="94">
        <v>0</v>
      </c>
      <c r="AQ36366" s="94">
        <v>1508</v>
      </c>
      <c r="AS36366" s="94">
        <v>159</v>
      </c>
      <c r="AT36366" s="94">
        <v>422</v>
      </c>
      <c r="AU36366" s="94">
        <v>20</v>
      </c>
      <c r="AV36366" s="94">
        <v>57</v>
      </c>
      <c r="AW36366" s="94">
        <v>487</v>
      </c>
      <c r="AX36366" s="94">
        <v>24</v>
      </c>
      <c r="AY36366" s="94">
        <v>-710</v>
      </c>
      <c r="AZ36366" s="94">
        <v>-312</v>
      </c>
      <c r="BA36366" s="94">
        <v>-56</v>
      </c>
    </row>
    <row r="36367" spans="1:53">
      <c r="A36367" s="85" t="s">
        <v>150</v>
      </c>
      <c r="B36367" s="86">
        <v>43701.416666666664</v>
      </c>
      <c r="C36367" s="87">
        <v>43701</v>
      </c>
      <c r="D36367" s="85">
        <v>6</v>
      </c>
      <c r="E36367" s="86">
        <v>43701.25</v>
      </c>
      <c r="F36367" s="88" t="s">
        <v>399</v>
      </c>
      <c r="G36367" s="89" t="s">
        <v>400</v>
      </c>
      <c r="H36367" s="94">
        <v>11613</v>
      </c>
      <c r="I36367" s="94">
        <v>12187</v>
      </c>
      <c r="J36367" s="94">
        <v>12254</v>
      </c>
      <c r="K36367" s="94">
        <v>67</v>
      </c>
      <c r="O36367" s="94">
        <v>12187</v>
      </c>
      <c r="P36367" s="94">
        <v>12254</v>
      </c>
      <c r="Q36367" s="94">
        <v>67</v>
      </c>
      <c r="S36367" s="94">
        <v>7062</v>
      </c>
      <c r="T36367" s="94">
        <v>3676</v>
      </c>
      <c r="U36367" s="94">
        <v>0</v>
      </c>
      <c r="W36367" s="94">
        <v>0</v>
      </c>
      <c r="Y36367" s="94">
        <v>1516</v>
      </c>
      <c r="AK36367" s="94">
        <v>7062</v>
      </c>
      <c r="AL36367" s="94">
        <v>3676</v>
      </c>
      <c r="AM36367" s="94">
        <v>0</v>
      </c>
      <c r="AO36367" s="94">
        <v>0</v>
      </c>
      <c r="AQ36367" s="94">
        <v>1516</v>
      </c>
      <c r="AS36367" s="94">
        <v>166</v>
      </c>
      <c r="AT36367" s="94">
        <v>426</v>
      </c>
      <c r="AU36367" s="94">
        <v>21</v>
      </c>
      <c r="AV36367" s="94">
        <v>57</v>
      </c>
      <c r="AW36367" s="94">
        <v>498</v>
      </c>
      <c r="AX36367" s="94">
        <v>25</v>
      </c>
      <c r="AY36367" s="94">
        <v>-700</v>
      </c>
      <c r="AZ36367" s="94">
        <v>-362</v>
      </c>
      <c r="BA36367" s="94">
        <v>-64</v>
      </c>
    </row>
    <row r="36368" spans="1:53">
      <c r="A36368" s="85" t="s">
        <v>150</v>
      </c>
      <c r="B36368" s="86">
        <v>43701.458333333336</v>
      </c>
      <c r="C36368" s="87">
        <v>43701</v>
      </c>
      <c r="D36368" s="85">
        <v>7</v>
      </c>
      <c r="E36368" s="86">
        <v>43701.291666666664</v>
      </c>
      <c r="F36368" s="88" t="s">
        <v>399</v>
      </c>
      <c r="G36368" s="89" t="s">
        <v>400</v>
      </c>
      <c r="H36368" s="94">
        <v>11683</v>
      </c>
      <c r="I36368" s="94">
        <v>12401</v>
      </c>
      <c r="J36368" s="94">
        <v>12450</v>
      </c>
      <c r="K36368" s="94">
        <v>49</v>
      </c>
      <c r="O36368" s="94">
        <v>12401</v>
      </c>
      <c r="P36368" s="94">
        <v>12450</v>
      </c>
      <c r="Q36368" s="94">
        <v>49</v>
      </c>
      <c r="S36368" s="94">
        <v>7267</v>
      </c>
      <c r="T36368" s="94">
        <v>3674</v>
      </c>
      <c r="U36368" s="94">
        <v>0</v>
      </c>
      <c r="W36368" s="94">
        <v>0</v>
      </c>
      <c r="Y36368" s="94">
        <v>1509</v>
      </c>
      <c r="AK36368" s="94">
        <v>7267</v>
      </c>
      <c r="AL36368" s="94">
        <v>3674</v>
      </c>
      <c r="AM36368" s="94">
        <v>0</v>
      </c>
      <c r="AO36368" s="94">
        <v>0</v>
      </c>
      <c r="AQ36368" s="94">
        <v>1509</v>
      </c>
      <c r="AS36368" s="94">
        <v>157</v>
      </c>
      <c r="AT36368" s="94">
        <v>436</v>
      </c>
      <c r="AU36368" s="94">
        <v>20</v>
      </c>
      <c r="AV36368" s="94">
        <v>57</v>
      </c>
      <c r="AW36368" s="94">
        <v>500</v>
      </c>
      <c r="AX36368" s="94">
        <v>25</v>
      </c>
      <c r="AY36368" s="94">
        <v>-721</v>
      </c>
      <c r="AZ36368" s="94">
        <v>-374</v>
      </c>
      <c r="BA36368" s="94">
        <v>-51</v>
      </c>
    </row>
    <row r="36369" spans="1:53">
      <c r="A36369" s="85" t="s">
        <v>150</v>
      </c>
      <c r="B36369" s="86">
        <v>43701.5</v>
      </c>
      <c r="C36369" s="87">
        <v>43701</v>
      </c>
      <c r="D36369" s="85">
        <v>8</v>
      </c>
      <c r="E36369" s="86">
        <v>43701.333333333336</v>
      </c>
      <c r="F36369" s="88" t="s">
        <v>399</v>
      </c>
      <c r="G36369" s="89" t="s">
        <v>400</v>
      </c>
      <c r="H36369" s="94">
        <v>12334</v>
      </c>
      <c r="I36369" s="94">
        <v>12826</v>
      </c>
      <c r="J36369" s="94">
        <v>13032</v>
      </c>
      <c r="K36369" s="94">
        <v>206</v>
      </c>
      <c r="O36369" s="94">
        <v>12826</v>
      </c>
      <c r="P36369" s="94">
        <v>13032</v>
      </c>
      <c r="Q36369" s="94">
        <v>206</v>
      </c>
      <c r="S36369" s="94">
        <v>7753</v>
      </c>
      <c r="T36369" s="94">
        <v>3679</v>
      </c>
      <c r="U36369" s="94">
        <v>0</v>
      </c>
      <c r="W36369" s="94">
        <v>30</v>
      </c>
      <c r="Y36369" s="94">
        <v>1570</v>
      </c>
      <c r="AK36369" s="94">
        <v>7753</v>
      </c>
      <c r="AL36369" s="94">
        <v>3679</v>
      </c>
      <c r="AM36369" s="94">
        <v>0</v>
      </c>
      <c r="AO36369" s="94">
        <v>30</v>
      </c>
      <c r="AQ36369" s="94">
        <v>1570</v>
      </c>
      <c r="AS36369" s="94">
        <v>160</v>
      </c>
      <c r="AT36369" s="94">
        <v>430</v>
      </c>
      <c r="AU36369" s="94">
        <v>18</v>
      </c>
      <c r="AV36369" s="94">
        <v>58</v>
      </c>
      <c r="AW36369" s="94">
        <v>540</v>
      </c>
      <c r="AX36369" s="94">
        <v>23</v>
      </c>
      <c r="AY36369" s="94">
        <v>-733</v>
      </c>
      <c r="AZ36369" s="94">
        <v>-228</v>
      </c>
      <c r="BA36369" s="94">
        <v>-62</v>
      </c>
    </row>
    <row r="36370" spans="1:53">
      <c r="A36370" s="85" t="s">
        <v>150</v>
      </c>
      <c r="B36370" s="86">
        <v>43701.541666666664</v>
      </c>
      <c r="C36370" s="87">
        <v>43701</v>
      </c>
      <c r="D36370" s="85">
        <v>9</v>
      </c>
      <c r="E36370" s="86">
        <v>43701.375</v>
      </c>
      <c r="F36370" s="88" t="s">
        <v>399</v>
      </c>
      <c r="G36370" s="89" t="s">
        <v>400</v>
      </c>
      <c r="H36370" s="94">
        <v>14363</v>
      </c>
      <c r="I36370" s="94">
        <v>14389</v>
      </c>
      <c r="J36370" s="94">
        <v>14545</v>
      </c>
      <c r="K36370" s="94">
        <v>156</v>
      </c>
      <c r="O36370" s="94">
        <v>14389</v>
      </c>
      <c r="P36370" s="94">
        <v>14545</v>
      </c>
      <c r="Q36370" s="94">
        <v>156</v>
      </c>
      <c r="S36370" s="94">
        <v>8994</v>
      </c>
      <c r="T36370" s="94">
        <v>3679</v>
      </c>
      <c r="U36370" s="94">
        <v>0</v>
      </c>
      <c r="W36370" s="94">
        <v>208</v>
      </c>
      <c r="Y36370" s="94">
        <v>1664</v>
      </c>
      <c r="AK36370" s="94">
        <v>8994</v>
      </c>
      <c r="AL36370" s="94">
        <v>3679</v>
      </c>
      <c r="AM36370" s="94">
        <v>0</v>
      </c>
      <c r="AO36370" s="94">
        <v>208</v>
      </c>
      <c r="AQ36370" s="94">
        <v>1664</v>
      </c>
      <c r="AS36370" s="94">
        <v>193</v>
      </c>
      <c r="AT36370" s="94">
        <v>502</v>
      </c>
      <c r="AU36370" s="94">
        <v>31</v>
      </c>
      <c r="AV36370" s="94">
        <v>65</v>
      </c>
      <c r="AW36370" s="94">
        <v>600</v>
      </c>
      <c r="AX36370" s="94">
        <v>31</v>
      </c>
      <c r="AY36370" s="94">
        <v>-826</v>
      </c>
      <c r="AZ36370" s="94">
        <v>-347</v>
      </c>
      <c r="BA36370" s="94">
        <v>-93</v>
      </c>
    </row>
    <row r="36371" spans="1:53">
      <c r="A36371" s="85" t="s">
        <v>150</v>
      </c>
      <c r="B36371" s="86">
        <v>43701.583333333336</v>
      </c>
      <c r="C36371" s="87">
        <v>43701</v>
      </c>
      <c r="D36371" s="85">
        <v>10</v>
      </c>
      <c r="E36371" s="86">
        <v>43701.416666666664</v>
      </c>
      <c r="F36371" s="88" t="s">
        <v>399</v>
      </c>
      <c r="G36371" s="89" t="s">
        <v>400</v>
      </c>
      <c r="H36371" s="94">
        <v>16101</v>
      </c>
      <c r="I36371" s="94">
        <v>16315</v>
      </c>
      <c r="J36371" s="94">
        <v>16506</v>
      </c>
      <c r="K36371" s="94">
        <v>191</v>
      </c>
      <c r="O36371" s="94">
        <v>16315</v>
      </c>
      <c r="P36371" s="94">
        <v>16506</v>
      </c>
      <c r="Q36371" s="94">
        <v>191</v>
      </c>
      <c r="S36371" s="94">
        <v>10559</v>
      </c>
      <c r="T36371" s="94">
        <v>3684</v>
      </c>
      <c r="U36371" s="94">
        <v>0</v>
      </c>
      <c r="W36371" s="94">
        <v>511</v>
      </c>
      <c r="Y36371" s="94">
        <v>1752</v>
      </c>
      <c r="AK36371" s="94">
        <v>10559</v>
      </c>
      <c r="AL36371" s="94">
        <v>3684</v>
      </c>
      <c r="AM36371" s="94">
        <v>0</v>
      </c>
      <c r="AO36371" s="94">
        <v>511</v>
      </c>
      <c r="AQ36371" s="94">
        <v>1752</v>
      </c>
      <c r="AS36371" s="94">
        <v>207</v>
      </c>
      <c r="AT36371" s="94">
        <v>772</v>
      </c>
      <c r="AU36371" s="94">
        <v>51</v>
      </c>
      <c r="AV36371" s="94">
        <v>74</v>
      </c>
      <c r="AW36371" s="94">
        <v>608</v>
      </c>
      <c r="AX36371" s="94">
        <v>40</v>
      </c>
      <c r="AY36371" s="94">
        <v>-944</v>
      </c>
      <c r="AZ36371" s="94">
        <v>-478</v>
      </c>
      <c r="BA36371" s="94">
        <v>-139</v>
      </c>
    </row>
    <row r="36372" spans="1:53">
      <c r="A36372" s="85" t="s">
        <v>150</v>
      </c>
      <c r="B36372" s="86">
        <v>43701.625</v>
      </c>
      <c r="C36372" s="87">
        <v>43701</v>
      </c>
      <c r="D36372" s="85">
        <v>11</v>
      </c>
      <c r="E36372" s="86">
        <v>43701.458333333336</v>
      </c>
      <c r="F36372" s="88" t="s">
        <v>399</v>
      </c>
      <c r="G36372" s="89" t="s">
        <v>400</v>
      </c>
      <c r="H36372" s="94">
        <v>17704</v>
      </c>
      <c r="I36372" s="94">
        <v>17983</v>
      </c>
      <c r="J36372" s="94">
        <v>18259</v>
      </c>
      <c r="K36372" s="94">
        <v>276</v>
      </c>
      <c r="O36372" s="94">
        <v>17983</v>
      </c>
      <c r="P36372" s="94">
        <v>18259</v>
      </c>
      <c r="Q36372" s="94">
        <v>276</v>
      </c>
      <c r="S36372" s="94">
        <v>11891</v>
      </c>
      <c r="T36372" s="94">
        <v>3683</v>
      </c>
      <c r="U36372" s="94">
        <v>0</v>
      </c>
      <c r="W36372" s="94">
        <v>686</v>
      </c>
      <c r="Y36372" s="94">
        <v>1999</v>
      </c>
      <c r="AK36372" s="94">
        <v>11891</v>
      </c>
      <c r="AL36372" s="94">
        <v>3683</v>
      </c>
      <c r="AM36372" s="94">
        <v>0</v>
      </c>
      <c r="AO36372" s="94">
        <v>686</v>
      </c>
      <c r="AQ36372" s="94">
        <v>1999</v>
      </c>
      <c r="AS36372" s="94">
        <v>186</v>
      </c>
      <c r="AT36372" s="94">
        <v>1002</v>
      </c>
      <c r="AU36372" s="94">
        <v>56</v>
      </c>
      <c r="AV36372" s="94">
        <v>77</v>
      </c>
      <c r="AW36372" s="94">
        <v>674</v>
      </c>
      <c r="AX36372" s="94">
        <v>43</v>
      </c>
      <c r="AY36372" s="94">
        <v>-1042</v>
      </c>
      <c r="AZ36372" s="94">
        <v>-585</v>
      </c>
      <c r="BA36372" s="94">
        <v>-135</v>
      </c>
    </row>
    <row r="36373" spans="1:53">
      <c r="A36373" s="85" t="s">
        <v>150</v>
      </c>
      <c r="B36373" s="86">
        <v>43701.666666666664</v>
      </c>
      <c r="C36373" s="87">
        <v>43701</v>
      </c>
      <c r="D36373" s="85">
        <v>12</v>
      </c>
      <c r="E36373" s="86">
        <v>43701.5</v>
      </c>
      <c r="F36373" s="88" t="s">
        <v>399</v>
      </c>
      <c r="G36373" s="89" t="s">
        <v>400</v>
      </c>
      <c r="H36373" s="94">
        <v>19023</v>
      </c>
      <c r="I36373" s="94">
        <v>19142</v>
      </c>
      <c r="J36373" s="94">
        <v>19383</v>
      </c>
      <c r="K36373" s="94">
        <v>241</v>
      </c>
      <c r="O36373" s="94">
        <v>19142</v>
      </c>
      <c r="P36373" s="94">
        <v>19383</v>
      </c>
      <c r="Q36373" s="94">
        <v>241</v>
      </c>
      <c r="S36373" s="94">
        <v>12703</v>
      </c>
      <c r="T36373" s="94">
        <v>3688</v>
      </c>
      <c r="U36373" s="94">
        <v>0</v>
      </c>
      <c r="W36373" s="94">
        <v>742</v>
      </c>
      <c r="Y36373" s="94">
        <v>2250</v>
      </c>
      <c r="AK36373" s="94">
        <v>12703</v>
      </c>
      <c r="AL36373" s="94">
        <v>3688</v>
      </c>
      <c r="AM36373" s="94">
        <v>0</v>
      </c>
      <c r="AO36373" s="94">
        <v>742</v>
      </c>
      <c r="AQ36373" s="94">
        <v>2250</v>
      </c>
      <c r="AS36373" s="94">
        <v>185</v>
      </c>
      <c r="AT36373" s="94">
        <v>1092</v>
      </c>
      <c r="AU36373" s="94">
        <v>58</v>
      </c>
      <c r="AV36373" s="94">
        <v>79</v>
      </c>
      <c r="AW36373" s="94">
        <v>734</v>
      </c>
      <c r="AX36373" s="94">
        <v>51</v>
      </c>
      <c r="AY36373" s="94">
        <v>-1076</v>
      </c>
      <c r="AZ36373" s="94">
        <v>-718</v>
      </c>
      <c r="BA36373" s="94">
        <v>-164</v>
      </c>
    </row>
    <row r="36374" spans="1:53">
      <c r="A36374" s="85" t="s">
        <v>150</v>
      </c>
      <c r="B36374" s="86">
        <v>43701.708333333336</v>
      </c>
      <c r="C36374" s="87">
        <v>43701</v>
      </c>
      <c r="D36374" s="85">
        <v>13</v>
      </c>
      <c r="E36374" s="86">
        <v>43701.541666666664</v>
      </c>
      <c r="F36374" s="88" t="s">
        <v>399</v>
      </c>
      <c r="G36374" s="89" t="s">
        <v>400</v>
      </c>
      <c r="H36374" s="94">
        <v>19934</v>
      </c>
      <c r="I36374" s="94">
        <v>19913</v>
      </c>
      <c r="J36374" s="94">
        <v>20114</v>
      </c>
      <c r="K36374" s="94">
        <v>201</v>
      </c>
      <c r="O36374" s="94">
        <v>19913</v>
      </c>
      <c r="P36374" s="94">
        <v>20114</v>
      </c>
      <c r="Q36374" s="94">
        <v>201</v>
      </c>
      <c r="S36374" s="94">
        <v>13282</v>
      </c>
      <c r="T36374" s="94">
        <v>3685</v>
      </c>
      <c r="U36374" s="94">
        <v>0</v>
      </c>
      <c r="W36374" s="94">
        <v>862</v>
      </c>
      <c r="Y36374" s="94">
        <v>2285</v>
      </c>
      <c r="AK36374" s="94">
        <v>13282</v>
      </c>
      <c r="AL36374" s="94">
        <v>3685</v>
      </c>
      <c r="AM36374" s="94">
        <v>0</v>
      </c>
      <c r="AO36374" s="94">
        <v>862</v>
      </c>
      <c r="AQ36374" s="94">
        <v>2285</v>
      </c>
      <c r="AS36374" s="94">
        <v>195</v>
      </c>
      <c r="AT36374" s="94">
        <v>1090</v>
      </c>
      <c r="AU36374" s="94">
        <v>61</v>
      </c>
      <c r="AV36374" s="94">
        <v>82</v>
      </c>
      <c r="AW36374" s="94">
        <v>827</v>
      </c>
      <c r="AX36374" s="94">
        <v>55</v>
      </c>
      <c r="AY36374" s="94">
        <v>-1058</v>
      </c>
      <c r="AZ36374" s="94">
        <v>-839</v>
      </c>
      <c r="BA36374" s="94">
        <v>-212</v>
      </c>
    </row>
    <row r="36375" spans="1:53">
      <c r="A36375" s="85" t="s">
        <v>150</v>
      </c>
      <c r="B36375" s="86">
        <v>43701.75</v>
      </c>
      <c r="C36375" s="87">
        <v>43701</v>
      </c>
      <c r="D36375" s="85">
        <v>14</v>
      </c>
      <c r="E36375" s="86">
        <v>43701.583333333336</v>
      </c>
      <c r="F36375" s="88" t="s">
        <v>399</v>
      </c>
      <c r="G36375" s="89" t="s">
        <v>400</v>
      </c>
      <c r="H36375" s="94">
        <v>20880</v>
      </c>
      <c r="I36375" s="94">
        <v>20041</v>
      </c>
      <c r="J36375" s="94">
        <v>20270</v>
      </c>
      <c r="K36375" s="94">
        <v>229</v>
      </c>
      <c r="O36375" s="94">
        <v>20041</v>
      </c>
      <c r="P36375" s="94">
        <v>20270</v>
      </c>
      <c r="Q36375" s="94">
        <v>229</v>
      </c>
      <c r="S36375" s="94">
        <v>13429</v>
      </c>
      <c r="T36375" s="94">
        <v>3688</v>
      </c>
      <c r="U36375" s="94">
        <v>0</v>
      </c>
      <c r="W36375" s="94">
        <v>895</v>
      </c>
      <c r="Y36375" s="94">
        <v>2258</v>
      </c>
      <c r="AK36375" s="94">
        <v>13429</v>
      </c>
      <c r="AL36375" s="94">
        <v>3688</v>
      </c>
      <c r="AM36375" s="94">
        <v>0</v>
      </c>
      <c r="AO36375" s="94">
        <v>895</v>
      </c>
      <c r="AQ36375" s="94">
        <v>2258</v>
      </c>
      <c r="AS36375" s="94">
        <v>199</v>
      </c>
      <c r="AT36375" s="94">
        <v>1064</v>
      </c>
      <c r="AU36375" s="94">
        <v>69</v>
      </c>
      <c r="AV36375" s="94">
        <v>78</v>
      </c>
      <c r="AW36375" s="94">
        <v>862</v>
      </c>
      <c r="AX36375" s="94">
        <v>61</v>
      </c>
      <c r="AY36375" s="94">
        <v>-1131</v>
      </c>
      <c r="AZ36375" s="94">
        <v>-800</v>
      </c>
      <c r="BA36375" s="94">
        <v>-173</v>
      </c>
    </row>
    <row r="36376" spans="1:53">
      <c r="A36376" s="85" t="s">
        <v>150</v>
      </c>
      <c r="B36376" s="86">
        <v>43701.791666666664</v>
      </c>
      <c r="C36376" s="87">
        <v>43701</v>
      </c>
      <c r="D36376" s="85">
        <v>15</v>
      </c>
      <c r="E36376" s="86">
        <v>43701.625</v>
      </c>
      <c r="F36376" s="88" t="s">
        <v>399</v>
      </c>
      <c r="G36376" s="89" t="s">
        <v>400</v>
      </c>
      <c r="H36376" s="94">
        <v>20453</v>
      </c>
      <c r="I36376" s="94">
        <v>20039</v>
      </c>
      <c r="J36376" s="94">
        <v>20616</v>
      </c>
      <c r="K36376" s="94">
        <v>577</v>
      </c>
      <c r="O36376" s="94">
        <v>20039</v>
      </c>
      <c r="P36376" s="94">
        <v>20616</v>
      </c>
      <c r="Q36376" s="94">
        <v>577</v>
      </c>
      <c r="S36376" s="94">
        <v>13751</v>
      </c>
      <c r="T36376" s="94">
        <v>3685</v>
      </c>
      <c r="U36376" s="94">
        <v>0</v>
      </c>
      <c r="W36376" s="94">
        <v>909</v>
      </c>
      <c r="Y36376" s="94">
        <v>2271</v>
      </c>
      <c r="AK36376" s="94">
        <v>13751</v>
      </c>
      <c r="AL36376" s="94">
        <v>3685</v>
      </c>
      <c r="AM36376" s="94">
        <v>0</v>
      </c>
      <c r="AO36376" s="94">
        <v>909</v>
      </c>
      <c r="AQ36376" s="94">
        <v>2271</v>
      </c>
      <c r="AS36376" s="94">
        <v>234</v>
      </c>
      <c r="AT36376" s="94">
        <v>1266</v>
      </c>
      <c r="AU36376" s="94">
        <v>76</v>
      </c>
      <c r="AV36376" s="94">
        <v>77</v>
      </c>
      <c r="AW36376" s="94">
        <v>870</v>
      </c>
      <c r="AX36376" s="94">
        <v>61</v>
      </c>
      <c r="AY36376" s="94">
        <v>-1032</v>
      </c>
      <c r="AZ36376" s="94">
        <v>-834</v>
      </c>
      <c r="BA36376" s="94">
        <v>-141</v>
      </c>
    </row>
    <row r="36377" spans="1:53">
      <c r="A36377" s="85" t="s">
        <v>150</v>
      </c>
      <c r="B36377" s="86">
        <v>43701.833333333336</v>
      </c>
      <c r="C36377" s="87">
        <v>43701</v>
      </c>
      <c r="D36377" s="85">
        <v>16</v>
      </c>
      <c r="E36377" s="86">
        <v>43701.666666666664</v>
      </c>
      <c r="F36377" s="88" t="s">
        <v>399</v>
      </c>
      <c r="G36377" s="89" t="s">
        <v>400</v>
      </c>
      <c r="H36377" s="94">
        <v>20533</v>
      </c>
      <c r="I36377" s="94">
        <v>20256</v>
      </c>
      <c r="J36377" s="94">
        <v>20854</v>
      </c>
      <c r="K36377" s="94">
        <v>598</v>
      </c>
      <c r="O36377" s="94">
        <v>20256</v>
      </c>
      <c r="P36377" s="94">
        <v>20854</v>
      </c>
      <c r="Q36377" s="94">
        <v>598</v>
      </c>
      <c r="S36377" s="94">
        <v>13998</v>
      </c>
      <c r="T36377" s="94">
        <v>3686</v>
      </c>
      <c r="U36377" s="94">
        <v>0</v>
      </c>
      <c r="W36377" s="94">
        <v>888</v>
      </c>
      <c r="Y36377" s="94">
        <v>2282</v>
      </c>
      <c r="AK36377" s="94">
        <v>13998</v>
      </c>
      <c r="AL36377" s="94">
        <v>3686</v>
      </c>
      <c r="AM36377" s="94">
        <v>0</v>
      </c>
      <c r="AO36377" s="94">
        <v>888</v>
      </c>
      <c r="AQ36377" s="94">
        <v>2282</v>
      </c>
      <c r="AS36377" s="94">
        <v>244</v>
      </c>
      <c r="AT36377" s="94">
        <v>1381</v>
      </c>
      <c r="AU36377" s="94">
        <v>78</v>
      </c>
      <c r="AV36377" s="94">
        <v>80</v>
      </c>
      <c r="AW36377" s="94">
        <v>876</v>
      </c>
      <c r="AX36377" s="94">
        <v>59</v>
      </c>
      <c r="AY36377" s="94">
        <v>-1054</v>
      </c>
      <c r="AZ36377" s="94">
        <v>-892</v>
      </c>
      <c r="BA36377" s="94">
        <v>-174</v>
      </c>
    </row>
    <row r="36378" spans="1:53">
      <c r="A36378" s="85" t="s">
        <v>150</v>
      </c>
      <c r="B36378" s="86">
        <v>43701.875</v>
      </c>
      <c r="C36378" s="87">
        <v>43701</v>
      </c>
      <c r="D36378" s="85">
        <v>17</v>
      </c>
      <c r="E36378" s="86">
        <v>43701.708333333336</v>
      </c>
      <c r="F36378" s="88" t="s">
        <v>399</v>
      </c>
      <c r="G36378" s="89" t="s">
        <v>400</v>
      </c>
      <c r="H36378" s="94">
        <v>20304</v>
      </c>
      <c r="I36378" s="94">
        <v>20515</v>
      </c>
      <c r="J36378" s="94">
        <v>21260</v>
      </c>
      <c r="K36378" s="94">
        <v>745</v>
      </c>
      <c r="O36378" s="94">
        <v>20515</v>
      </c>
      <c r="P36378" s="94">
        <v>21260</v>
      </c>
      <c r="Q36378" s="94">
        <v>745</v>
      </c>
      <c r="S36378" s="94">
        <v>14564</v>
      </c>
      <c r="T36378" s="94">
        <v>3683</v>
      </c>
      <c r="U36378" s="94">
        <v>0</v>
      </c>
      <c r="W36378" s="94">
        <v>704</v>
      </c>
      <c r="Y36378" s="94">
        <v>2309</v>
      </c>
      <c r="AK36378" s="94">
        <v>14564</v>
      </c>
      <c r="AL36378" s="94">
        <v>3683</v>
      </c>
      <c r="AM36378" s="94">
        <v>0</v>
      </c>
      <c r="AO36378" s="94">
        <v>704</v>
      </c>
      <c r="AQ36378" s="94">
        <v>2309</v>
      </c>
      <c r="AS36378" s="94">
        <v>288</v>
      </c>
      <c r="AT36378" s="94">
        <v>1411</v>
      </c>
      <c r="AU36378" s="94">
        <v>76</v>
      </c>
      <c r="AV36378" s="94">
        <v>87</v>
      </c>
      <c r="AW36378" s="94">
        <v>897</v>
      </c>
      <c r="AX36378" s="94">
        <v>53</v>
      </c>
      <c r="AY36378" s="94">
        <v>-1097</v>
      </c>
      <c r="AZ36378" s="94">
        <v>-799</v>
      </c>
      <c r="BA36378" s="94">
        <v>-171</v>
      </c>
    </row>
    <row r="36379" spans="1:53">
      <c r="A36379" s="85" t="s">
        <v>150</v>
      </c>
      <c r="B36379" s="86">
        <v>43701.916666666664</v>
      </c>
      <c r="C36379" s="87">
        <v>43701</v>
      </c>
      <c r="D36379" s="85">
        <v>18</v>
      </c>
      <c r="E36379" s="86">
        <v>43701.75</v>
      </c>
      <c r="F36379" s="88" t="s">
        <v>399</v>
      </c>
      <c r="G36379" s="89" t="s">
        <v>400</v>
      </c>
      <c r="H36379" s="94">
        <v>19311</v>
      </c>
      <c r="I36379" s="94">
        <v>20654</v>
      </c>
      <c r="J36379" s="94">
        <v>21283</v>
      </c>
      <c r="K36379" s="94">
        <v>629</v>
      </c>
      <c r="O36379" s="94">
        <v>20654</v>
      </c>
      <c r="P36379" s="94">
        <v>21283</v>
      </c>
      <c r="Q36379" s="94">
        <v>629</v>
      </c>
      <c r="S36379" s="94">
        <v>14794</v>
      </c>
      <c r="T36379" s="94">
        <v>3677</v>
      </c>
      <c r="U36379" s="94">
        <v>0</v>
      </c>
      <c r="W36379" s="94">
        <v>499</v>
      </c>
      <c r="Y36379" s="94">
        <v>2313</v>
      </c>
      <c r="AK36379" s="94">
        <v>14794</v>
      </c>
      <c r="AL36379" s="94">
        <v>3677</v>
      </c>
      <c r="AM36379" s="94">
        <v>0</v>
      </c>
      <c r="AO36379" s="94">
        <v>499</v>
      </c>
      <c r="AQ36379" s="94">
        <v>2313</v>
      </c>
      <c r="AS36379" s="94">
        <v>284</v>
      </c>
      <c r="AT36379" s="94">
        <v>1367</v>
      </c>
      <c r="AU36379" s="94">
        <v>79</v>
      </c>
      <c r="AV36379" s="94">
        <v>88</v>
      </c>
      <c r="AW36379" s="94">
        <v>838</v>
      </c>
      <c r="AX36379" s="94">
        <v>55</v>
      </c>
      <c r="AY36379" s="94">
        <v>-1110</v>
      </c>
      <c r="AZ36379" s="94">
        <v>-900</v>
      </c>
      <c r="BA36379" s="94">
        <v>-72</v>
      </c>
    </row>
    <row r="36380" spans="1:53">
      <c r="A36380" s="85" t="s">
        <v>150</v>
      </c>
      <c r="B36380" s="86">
        <v>43701.958333333336</v>
      </c>
      <c r="C36380" s="87">
        <v>43701</v>
      </c>
      <c r="D36380" s="85">
        <v>19</v>
      </c>
      <c r="E36380" s="86">
        <v>43701.791666666664</v>
      </c>
      <c r="F36380" s="88" t="s">
        <v>399</v>
      </c>
      <c r="G36380" s="89" t="s">
        <v>400</v>
      </c>
      <c r="H36380" s="94">
        <v>18538</v>
      </c>
      <c r="I36380" s="94">
        <v>20370</v>
      </c>
      <c r="J36380" s="94">
        <v>20423</v>
      </c>
      <c r="K36380" s="94">
        <v>53</v>
      </c>
      <c r="O36380" s="94">
        <v>20370</v>
      </c>
      <c r="P36380" s="94">
        <v>20423</v>
      </c>
      <c r="Q36380" s="94">
        <v>53</v>
      </c>
      <c r="S36380" s="94">
        <v>14138</v>
      </c>
      <c r="T36380" s="94">
        <v>3681</v>
      </c>
      <c r="U36380" s="94">
        <v>0</v>
      </c>
      <c r="W36380" s="94">
        <v>332</v>
      </c>
      <c r="Y36380" s="94">
        <v>2272</v>
      </c>
      <c r="AK36380" s="94">
        <v>14138</v>
      </c>
      <c r="AL36380" s="94">
        <v>3681</v>
      </c>
      <c r="AM36380" s="94">
        <v>0</v>
      </c>
      <c r="AO36380" s="94">
        <v>332</v>
      </c>
      <c r="AQ36380" s="94">
        <v>2272</v>
      </c>
      <c r="AS36380" s="94">
        <v>281</v>
      </c>
      <c r="AT36380" s="94">
        <v>1123</v>
      </c>
      <c r="AU36380" s="94">
        <v>81</v>
      </c>
      <c r="AV36380" s="94">
        <v>85</v>
      </c>
      <c r="AW36380" s="94">
        <v>769</v>
      </c>
      <c r="AX36380" s="94">
        <v>60</v>
      </c>
      <c r="AY36380" s="94">
        <v>-1099</v>
      </c>
      <c r="AZ36380" s="94">
        <v>-1166</v>
      </c>
      <c r="BA36380" s="94">
        <v>-81</v>
      </c>
    </row>
    <row r="36381" spans="1:53">
      <c r="A36381" s="85" t="s">
        <v>150</v>
      </c>
      <c r="B36381" s="86">
        <v>43702</v>
      </c>
      <c r="C36381" s="87">
        <v>43701</v>
      </c>
      <c r="D36381" s="85">
        <v>20</v>
      </c>
      <c r="E36381" s="86">
        <v>43701.833333333336</v>
      </c>
      <c r="F36381" s="88" t="s">
        <v>399</v>
      </c>
      <c r="G36381" s="89" t="s">
        <v>400</v>
      </c>
      <c r="H36381" s="94">
        <v>17764</v>
      </c>
      <c r="I36381" s="94">
        <v>19438</v>
      </c>
      <c r="J36381" s="94">
        <v>19494</v>
      </c>
      <c r="K36381" s="94">
        <v>56</v>
      </c>
      <c r="O36381" s="94">
        <v>19438</v>
      </c>
      <c r="P36381" s="94">
        <v>19494</v>
      </c>
      <c r="Q36381" s="94">
        <v>56</v>
      </c>
      <c r="S36381" s="94">
        <v>13528</v>
      </c>
      <c r="T36381" s="94">
        <v>3682</v>
      </c>
      <c r="U36381" s="94">
        <v>0</v>
      </c>
      <c r="W36381" s="94">
        <v>63</v>
      </c>
      <c r="Y36381" s="94">
        <v>2221</v>
      </c>
      <c r="AK36381" s="94">
        <v>13528</v>
      </c>
      <c r="AL36381" s="94">
        <v>3682</v>
      </c>
      <c r="AM36381" s="94">
        <v>0</v>
      </c>
      <c r="AO36381" s="94">
        <v>63</v>
      </c>
      <c r="AQ36381" s="94">
        <v>2221</v>
      </c>
      <c r="AS36381" s="94">
        <v>322</v>
      </c>
      <c r="AT36381" s="94">
        <v>923</v>
      </c>
      <c r="AU36381" s="94">
        <v>74</v>
      </c>
      <c r="AV36381" s="94">
        <v>83</v>
      </c>
      <c r="AW36381" s="94">
        <v>723</v>
      </c>
      <c r="AX36381" s="94">
        <v>58</v>
      </c>
      <c r="AY36381" s="94">
        <v>-1002</v>
      </c>
      <c r="AZ36381" s="94">
        <v>-968</v>
      </c>
      <c r="BA36381" s="94">
        <v>-157</v>
      </c>
    </row>
    <row r="36382" spans="1:53">
      <c r="A36382" s="85" t="s">
        <v>150</v>
      </c>
      <c r="B36382" s="86">
        <v>43702.041666666664</v>
      </c>
      <c r="C36382" s="87">
        <v>43701</v>
      </c>
      <c r="D36382" s="85">
        <v>21</v>
      </c>
      <c r="E36382" s="86">
        <v>43701.875</v>
      </c>
      <c r="F36382" s="88" t="s">
        <v>399</v>
      </c>
      <c r="G36382" s="89" t="s">
        <v>400</v>
      </c>
      <c r="H36382" s="94">
        <v>17274</v>
      </c>
      <c r="I36382" s="94">
        <v>18994</v>
      </c>
      <c r="J36382" s="94">
        <v>19429</v>
      </c>
      <c r="K36382" s="94">
        <v>435</v>
      </c>
      <c r="O36382" s="94">
        <v>18994</v>
      </c>
      <c r="P36382" s="94">
        <v>19429</v>
      </c>
      <c r="Q36382" s="94">
        <v>435</v>
      </c>
      <c r="S36382" s="94">
        <v>13496</v>
      </c>
      <c r="T36382" s="94">
        <v>3682</v>
      </c>
      <c r="U36382" s="94">
        <v>0</v>
      </c>
      <c r="W36382" s="94">
        <v>0</v>
      </c>
      <c r="Y36382" s="94">
        <v>2251</v>
      </c>
      <c r="AK36382" s="94">
        <v>13496</v>
      </c>
      <c r="AL36382" s="94">
        <v>3682</v>
      </c>
      <c r="AM36382" s="94">
        <v>0</v>
      </c>
      <c r="AO36382" s="94">
        <v>0</v>
      </c>
      <c r="AQ36382" s="94">
        <v>2251</v>
      </c>
      <c r="AS36382" s="94">
        <v>331</v>
      </c>
      <c r="AT36382" s="94">
        <v>1059</v>
      </c>
      <c r="AU36382" s="94">
        <v>63</v>
      </c>
      <c r="AV36382" s="94">
        <v>85</v>
      </c>
      <c r="AW36382" s="94">
        <v>749</v>
      </c>
      <c r="AX36382" s="94">
        <v>50</v>
      </c>
      <c r="AY36382" s="94">
        <v>-1013</v>
      </c>
      <c r="AZ36382" s="94">
        <v>-701</v>
      </c>
      <c r="BA36382" s="94">
        <v>-188</v>
      </c>
    </row>
    <row r="36383" spans="1:53">
      <c r="A36383" s="85" t="s">
        <v>150</v>
      </c>
      <c r="B36383" s="86">
        <v>43702.083333333336</v>
      </c>
      <c r="C36383" s="87">
        <v>43701</v>
      </c>
      <c r="D36383" s="85">
        <v>22</v>
      </c>
      <c r="E36383" s="86">
        <v>43701.916666666664</v>
      </c>
      <c r="F36383" s="88" t="s">
        <v>399</v>
      </c>
      <c r="G36383" s="89" t="s">
        <v>400</v>
      </c>
      <c r="H36383" s="94">
        <v>16259</v>
      </c>
      <c r="I36383" s="94">
        <v>17995</v>
      </c>
      <c r="J36383" s="94">
        <v>18624</v>
      </c>
      <c r="K36383" s="94">
        <v>629</v>
      </c>
      <c r="O36383" s="94">
        <v>17995</v>
      </c>
      <c r="P36383" s="94">
        <v>18624</v>
      </c>
      <c r="Q36383" s="94">
        <v>629</v>
      </c>
      <c r="S36383" s="94">
        <v>12739</v>
      </c>
      <c r="T36383" s="94">
        <v>3679</v>
      </c>
      <c r="U36383" s="94">
        <v>0</v>
      </c>
      <c r="W36383" s="94">
        <v>0</v>
      </c>
      <c r="Y36383" s="94">
        <v>2206</v>
      </c>
      <c r="AK36383" s="94">
        <v>12739</v>
      </c>
      <c r="AL36383" s="94">
        <v>3679</v>
      </c>
      <c r="AM36383" s="94">
        <v>0</v>
      </c>
      <c r="AO36383" s="94">
        <v>0</v>
      </c>
      <c r="AQ36383" s="94">
        <v>2206</v>
      </c>
      <c r="AS36383" s="94">
        <v>347</v>
      </c>
      <c r="AT36383" s="94">
        <v>1048</v>
      </c>
      <c r="AU36383" s="94">
        <v>58</v>
      </c>
      <c r="AV36383" s="94">
        <v>83</v>
      </c>
      <c r="AW36383" s="94">
        <v>727</v>
      </c>
      <c r="AX36383" s="94">
        <v>47</v>
      </c>
      <c r="AY36383" s="94">
        <v>-967</v>
      </c>
      <c r="AZ36383" s="94">
        <v>-637</v>
      </c>
      <c r="BA36383" s="94">
        <v>-77</v>
      </c>
    </row>
    <row r="36384" spans="1:53">
      <c r="A36384" s="85" t="s">
        <v>150</v>
      </c>
      <c r="B36384" s="86">
        <v>43702.125</v>
      </c>
      <c r="C36384" s="87">
        <v>43701</v>
      </c>
      <c r="D36384" s="85">
        <v>23</v>
      </c>
      <c r="E36384" s="86">
        <v>43701.958333333336</v>
      </c>
      <c r="F36384" s="88" t="s">
        <v>399</v>
      </c>
      <c r="G36384" s="89" t="s">
        <v>400</v>
      </c>
      <c r="H36384" s="94">
        <v>15203</v>
      </c>
      <c r="I36384" s="94">
        <v>16889</v>
      </c>
      <c r="J36384" s="94">
        <v>17310</v>
      </c>
      <c r="K36384" s="94">
        <v>421</v>
      </c>
      <c r="O36384" s="94">
        <v>16889</v>
      </c>
      <c r="P36384" s="94">
        <v>17310</v>
      </c>
      <c r="Q36384" s="94">
        <v>421</v>
      </c>
      <c r="S36384" s="94">
        <v>11430</v>
      </c>
      <c r="T36384" s="94">
        <v>3670</v>
      </c>
      <c r="U36384" s="94">
        <v>0</v>
      </c>
      <c r="W36384" s="94">
        <v>0</v>
      </c>
      <c r="Y36384" s="94">
        <v>2210</v>
      </c>
      <c r="AK36384" s="94">
        <v>11430</v>
      </c>
      <c r="AL36384" s="94">
        <v>3670</v>
      </c>
      <c r="AM36384" s="94">
        <v>0</v>
      </c>
      <c r="AO36384" s="94">
        <v>0</v>
      </c>
      <c r="AQ36384" s="94">
        <v>2210</v>
      </c>
      <c r="AS36384" s="94">
        <v>294</v>
      </c>
      <c r="AT36384" s="94">
        <v>927</v>
      </c>
      <c r="AU36384" s="94">
        <v>52</v>
      </c>
      <c r="AV36384" s="94">
        <v>79</v>
      </c>
      <c r="AW36384" s="94">
        <v>719</v>
      </c>
      <c r="AX36384" s="94">
        <v>41</v>
      </c>
      <c r="AY36384" s="94">
        <v>-952</v>
      </c>
      <c r="AZ36384" s="94">
        <v>-612</v>
      </c>
      <c r="BA36384" s="94">
        <v>-127</v>
      </c>
    </row>
    <row r="36385" spans="1:53">
      <c r="A36385" s="85" t="s">
        <v>150</v>
      </c>
      <c r="B36385" s="86">
        <v>43702.166666666664</v>
      </c>
      <c r="C36385" s="87">
        <v>43701</v>
      </c>
      <c r="D36385" s="85">
        <v>24</v>
      </c>
      <c r="E36385" s="86">
        <v>43702</v>
      </c>
      <c r="F36385" s="88" t="s">
        <v>399</v>
      </c>
      <c r="G36385" s="89" t="s">
        <v>400</v>
      </c>
      <c r="H36385" s="94">
        <v>14022</v>
      </c>
      <c r="I36385" s="94">
        <v>15640</v>
      </c>
      <c r="J36385" s="94">
        <v>15706</v>
      </c>
      <c r="K36385" s="94">
        <v>66</v>
      </c>
      <c r="O36385" s="94">
        <v>15640</v>
      </c>
      <c r="P36385" s="94">
        <v>15706</v>
      </c>
      <c r="Q36385" s="94">
        <v>66</v>
      </c>
      <c r="S36385" s="94">
        <v>10266</v>
      </c>
      <c r="T36385" s="94">
        <v>3666</v>
      </c>
      <c r="U36385" s="94">
        <v>0</v>
      </c>
      <c r="W36385" s="94">
        <v>-2</v>
      </c>
      <c r="Y36385" s="94">
        <v>1776</v>
      </c>
      <c r="AK36385" s="94">
        <v>10266</v>
      </c>
      <c r="AL36385" s="94">
        <v>3666</v>
      </c>
      <c r="AM36385" s="94">
        <v>0</v>
      </c>
      <c r="AO36385" s="94">
        <v>-2</v>
      </c>
      <c r="AQ36385" s="94">
        <v>1776</v>
      </c>
      <c r="AS36385" s="94">
        <v>247</v>
      </c>
      <c r="AT36385" s="94">
        <v>712</v>
      </c>
      <c r="AU36385" s="94">
        <v>35</v>
      </c>
      <c r="AV36385" s="94">
        <v>73</v>
      </c>
      <c r="AW36385" s="94">
        <v>647</v>
      </c>
      <c r="AX36385" s="94">
        <v>36</v>
      </c>
      <c r="AY36385" s="94">
        <v>-969</v>
      </c>
      <c r="AZ36385" s="94">
        <v>-570</v>
      </c>
      <c r="BA36385" s="94">
        <v>-145</v>
      </c>
    </row>
    <row r="36386" spans="1:53">
      <c r="A36386" s="85" t="s">
        <v>150</v>
      </c>
      <c r="B36386" s="86">
        <v>43702.208333333336</v>
      </c>
      <c r="C36386" s="87">
        <v>43702</v>
      </c>
      <c r="D36386" s="85">
        <v>1</v>
      </c>
      <c r="E36386" s="86">
        <v>43702.041666666664</v>
      </c>
      <c r="F36386" s="88" t="s">
        <v>399</v>
      </c>
      <c r="G36386" s="89" t="s">
        <v>400</v>
      </c>
      <c r="H36386" s="94">
        <v>13269</v>
      </c>
      <c r="I36386" s="94">
        <v>14574</v>
      </c>
      <c r="J36386" s="94">
        <v>14625</v>
      </c>
      <c r="K36386" s="94">
        <v>51</v>
      </c>
      <c r="O36386" s="94">
        <v>14574</v>
      </c>
      <c r="P36386" s="94">
        <v>14625</v>
      </c>
      <c r="Q36386" s="94">
        <v>51</v>
      </c>
      <c r="S36386" s="94">
        <v>9310</v>
      </c>
      <c r="T36386" s="94">
        <v>3670</v>
      </c>
      <c r="U36386" s="94">
        <v>0</v>
      </c>
      <c r="W36386" s="94">
        <v>0</v>
      </c>
      <c r="Y36386" s="94">
        <v>1645</v>
      </c>
      <c r="AK36386" s="94">
        <v>9310</v>
      </c>
      <c r="AL36386" s="94">
        <v>3670</v>
      </c>
      <c r="AM36386" s="94">
        <v>0</v>
      </c>
      <c r="AO36386" s="94">
        <v>0</v>
      </c>
      <c r="AQ36386" s="94">
        <v>1645</v>
      </c>
      <c r="AS36386" s="94">
        <v>253</v>
      </c>
      <c r="AT36386" s="94">
        <v>577</v>
      </c>
      <c r="AU36386" s="94">
        <v>28</v>
      </c>
      <c r="AV36386" s="94">
        <v>67</v>
      </c>
      <c r="AW36386" s="94">
        <v>527</v>
      </c>
      <c r="AX36386" s="94">
        <v>30</v>
      </c>
      <c r="AY36386" s="94">
        <v>-973</v>
      </c>
      <c r="AZ36386" s="94">
        <v>-381</v>
      </c>
      <c r="BA36386" s="94">
        <v>-77</v>
      </c>
    </row>
    <row r="36387" spans="1:53">
      <c r="A36387" s="85" t="s">
        <v>150</v>
      </c>
      <c r="B36387" s="86">
        <v>43702.25</v>
      </c>
      <c r="C36387" s="87">
        <v>43702</v>
      </c>
      <c r="D36387" s="85">
        <v>2</v>
      </c>
      <c r="E36387" s="86">
        <v>43702.083333333336</v>
      </c>
      <c r="F36387" s="88" t="s">
        <v>399</v>
      </c>
      <c r="G36387" s="89" t="s">
        <v>400</v>
      </c>
      <c r="H36387" s="94">
        <v>12601</v>
      </c>
      <c r="I36387" s="94">
        <v>13543</v>
      </c>
      <c r="J36387" s="94">
        <v>13589</v>
      </c>
      <c r="K36387" s="94">
        <v>46</v>
      </c>
      <c r="O36387" s="94">
        <v>13543</v>
      </c>
      <c r="P36387" s="94">
        <v>13589</v>
      </c>
      <c r="Q36387" s="94">
        <v>46</v>
      </c>
      <c r="S36387" s="94">
        <v>8351</v>
      </c>
      <c r="T36387" s="94">
        <v>3670</v>
      </c>
      <c r="U36387" s="94">
        <v>0</v>
      </c>
      <c r="W36387" s="94">
        <v>0</v>
      </c>
      <c r="Y36387" s="94">
        <v>1568</v>
      </c>
      <c r="AK36387" s="94">
        <v>8351</v>
      </c>
      <c r="AL36387" s="94">
        <v>3670</v>
      </c>
      <c r="AM36387" s="94">
        <v>0</v>
      </c>
      <c r="AO36387" s="94">
        <v>0</v>
      </c>
      <c r="AQ36387" s="94">
        <v>1568</v>
      </c>
      <c r="AS36387" s="94">
        <v>248</v>
      </c>
      <c r="AT36387" s="94">
        <v>520</v>
      </c>
      <c r="AU36387" s="94">
        <v>28</v>
      </c>
      <c r="AV36387" s="94">
        <v>63</v>
      </c>
      <c r="AW36387" s="94">
        <v>478</v>
      </c>
      <c r="AX36387" s="94">
        <v>30</v>
      </c>
      <c r="AY36387" s="94">
        <v>-898</v>
      </c>
      <c r="AZ36387" s="94">
        <v>-359</v>
      </c>
      <c r="BA36387" s="94">
        <v>-64</v>
      </c>
    </row>
    <row r="36388" spans="1:53">
      <c r="A36388" s="85" t="s">
        <v>150</v>
      </c>
      <c r="B36388" s="86">
        <v>43702.291666666664</v>
      </c>
      <c r="C36388" s="87">
        <v>43702</v>
      </c>
      <c r="D36388" s="85">
        <v>3</v>
      </c>
      <c r="E36388" s="86">
        <v>43702.125</v>
      </c>
      <c r="F36388" s="88" t="s">
        <v>399</v>
      </c>
      <c r="G36388" s="89" t="s">
        <v>400</v>
      </c>
      <c r="H36388" s="94">
        <v>12029</v>
      </c>
      <c r="I36388" s="94">
        <v>12844</v>
      </c>
      <c r="J36388" s="94">
        <v>12908</v>
      </c>
      <c r="K36388" s="94">
        <v>64</v>
      </c>
      <c r="O36388" s="94">
        <v>12844</v>
      </c>
      <c r="P36388" s="94">
        <v>12908</v>
      </c>
      <c r="Q36388" s="94">
        <v>64</v>
      </c>
      <c r="S36388" s="94">
        <v>7711</v>
      </c>
      <c r="T36388" s="94">
        <v>3675</v>
      </c>
      <c r="U36388" s="94">
        <v>0</v>
      </c>
      <c r="W36388" s="94">
        <v>0</v>
      </c>
      <c r="Y36388" s="94">
        <v>1522</v>
      </c>
      <c r="AK36388" s="94">
        <v>7711</v>
      </c>
      <c r="AL36388" s="94">
        <v>3675</v>
      </c>
      <c r="AM36388" s="94">
        <v>0</v>
      </c>
      <c r="AO36388" s="94">
        <v>0</v>
      </c>
      <c r="AQ36388" s="94">
        <v>1522</v>
      </c>
      <c r="AS36388" s="94">
        <v>251</v>
      </c>
      <c r="AT36388" s="94">
        <v>447</v>
      </c>
      <c r="AU36388" s="94">
        <v>25</v>
      </c>
      <c r="AV36388" s="94">
        <v>59</v>
      </c>
      <c r="AW36388" s="94">
        <v>478</v>
      </c>
      <c r="AX36388" s="94">
        <v>27</v>
      </c>
      <c r="AY36388" s="94">
        <v>-802</v>
      </c>
      <c r="AZ36388" s="94">
        <v>-374</v>
      </c>
      <c r="BA36388" s="94">
        <v>-47</v>
      </c>
    </row>
    <row r="36389" spans="1:53">
      <c r="A36389" s="85" t="s">
        <v>150</v>
      </c>
      <c r="B36389" s="86">
        <v>43702.333333333336</v>
      </c>
      <c r="C36389" s="87">
        <v>43702</v>
      </c>
      <c r="D36389" s="85">
        <v>4</v>
      </c>
      <c r="E36389" s="86">
        <v>43702.166666666664</v>
      </c>
      <c r="F36389" s="88" t="s">
        <v>399</v>
      </c>
      <c r="G36389" s="89" t="s">
        <v>400</v>
      </c>
      <c r="H36389" s="94">
        <v>11632</v>
      </c>
      <c r="I36389" s="94">
        <v>12375</v>
      </c>
      <c r="J36389" s="94">
        <v>12491</v>
      </c>
      <c r="K36389" s="94">
        <v>116</v>
      </c>
      <c r="O36389" s="94">
        <v>12375</v>
      </c>
      <c r="P36389" s="94">
        <v>12491</v>
      </c>
      <c r="Q36389" s="94">
        <v>116</v>
      </c>
      <c r="S36389" s="94">
        <v>7317</v>
      </c>
      <c r="T36389" s="94">
        <v>3676</v>
      </c>
      <c r="U36389" s="94">
        <v>0</v>
      </c>
      <c r="W36389" s="94">
        <v>0</v>
      </c>
      <c r="Y36389" s="94">
        <v>1498</v>
      </c>
      <c r="AK36389" s="94">
        <v>7317</v>
      </c>
      <c r="AL36389" s="94">
        <v>3676</v>
      </c>
      <c r="AM36389" s="94">
        <v>0</v>
      </c>
      <c r="AO36389" s="94">
        <v>0</v>
      </c>
      <c r="AQ36389" s="94">
        <v>1498</v>
      </c>
      <c r="AS36389" s="94">
        <v>274</v>
      </c>
      <c r="AT36389" s="94">
        <v>389</v>
      </c>
      <c r="AU36389" s="94">
        <v>27</v>
      </c>
      <c r="AV36389" s="94">
        <v>57</v>
      </c>
      <c r="AW36389" s="94">
        <v>519</v>
      </c>
      <c r="AX36389" s="94">
        <v>27</v>
      </c>
      <c r="AY36389" s="94">
        <v>-735</v>
      </c>
      <c r="AZ36389" s="94">
        <v>-409</v>
      </c>
      <c r="BA36389" s="94">
        <v>-33</v>
      </c>
    </row>
    <row r="36390" spans="1:53">
      <c r="A36390" s="85" t="s">
        <v>150</v>
      </c>
      <c r="B36390" s="86">
        <v>43702.375</v>
      </c>
      <c r="C36390" s="87">
        <v>43702</v>
      </c>
      <c r="D36390" s="85">
        <v>5</v>
      </c>
      <c r="E36390" s="86">
        <v>43702.208333333336</v>
      </c>
      <c r="F36390" s="88" t="s">
        <v>399</v>
      </c>
      <c r="G36390" s="89" t="s">
        <v>400</v>
      </c>
      <c r="H36390" s="94">
        <v>11479</v>
      </c>
      <c r="I36390" s="94">
        <v>12092</v>
      </c>
      <c r="J36390" s="94">
        <v>12163</v>
      </c>
      <c r="K36390" s="94">
        <v>71</v>
      </c>
      <c r="O36390" s="94">
        <v>12092</v>
      </c>
      <c r="P36390" s="94">
        <v>12163</v>
      </c>
      <c r="Q36390" s="94">
        <v>71</v>
      </c>
      <c r="S36390" s="94">
        <v>6990</v>
      </c>
      <c r="T36390" s="94">
        <v>3680</v>
      </c>
      <c r="U36390" s="94">
        <v>0</v>
      </c>
      <c r="W36390" s="94">
        <v>0</v>
      </c>
      <c r="Y36390" s="94">
        <v>1493</v>
      </c>
      <c r="AK36390" s="94">
        <v>6990</v>
      </c>
      <c r="AL36390" s="94">
        <v>3680</v>
      </c>
      <c r="AM36390" s="94">
        <v>0</v>
      </c>
      <c r="AO36390" s="94">
        <v>0</v>
      </c>
      <c r="AQ36390" s="94">
        <v>1493</v>
      </c>
      <c r="AS36390" s="94">
        <v>265</v>
      </c>
      <c r="AT36390" s="94">
        <v>331</v>
      </c>
      <c r="AU36390" s="94">
        <v>26</v>
      </c>
      <c r="AV36390" s="94">
        <v>54</v>
      </c>
      <c r="AW36390" s="94">
        <v>540</v>
      </c>
      <c r="AX36390" s="94">
        <v>28</v>
      </c>
      <c r="AY36390" s="94">
        <v>-695</v>
      </c>
      <c r="AZ36390" s="94">
        <v>-431</v>
      </c>
      <c r="BA36390" s="94">
        <v>-47</v>
      </c>
    </row>
    <row r="36391" spans="1:53">
      <c r="A36391" s="85" t="s">
        <v>150</v>
      </c>
      <c r="B36391" s="86">
        <v>43702.416666666664</v>
      </c>
      <c r="C36391" s="87">
        <v>43702</v>
      </c>
      <c r="D36391" s="85">
        <v>6</v>
      </c>
      <c r="E36391" s="86">
        <v>43702.25</v>
      </c>
      <c r="F36391" s="88" t="s">
        <v>399</v>
      </c>
      <c r="G36391" s="89" t="s">
        <v>400</v>
      </c>
      <c r="H36391" s="94">
        <v>11399</v>
      </c>
      <c r="I36391" s="94">
        <v>12025</v>
      </c>
      <c r="J36391" s="94">
        <v>12084</v>
      </c>
      <c r="K36391" s="94">
        <v>59</v>
      </c>
      <c r="O36391" s="94">
        <v>12025</v>
      </c>
      <c r="P36391" s="94">
        <v>12084</v>
      </c>
      <c r="Q36391" s="94">
        <v>59</v>
      </c>
      <c r="S36391" s="94">
        <v>6918</v>
      </c>
      <c r="T36391" s="94">
        <v>3676</v>
      </c>
      <c r="U36391" s="94">
        <v>0</v>
      </c>
      <c r="W36391" s="94">
        <v>0</v>
      </c>
      <c r="Y36391" s="94">
        <v>1490</v>
      </c>
      <c r="AK36391" s="94">
        <v>6918</v>
      </c>
      <c r="AL36391" s="94">
        <v>3676</v>
      </c>
      <c r="AM36391" s="94">
        <v>0</v>
      </c>
      <c r="AO36391" s="94">
        <v>0</v>
      </c>
      <c r="AQ36391" s="94">
        <v>1490</v>
      </c>
      <c r="AS36391" s="94">
        <v>266</v>
      </c>
      <c r="AT36391" s="94">
        <v>312</v>
      </c>
      <c r="AU36391" s="94">
        <v>25</v>
      </c>
      <c r="AV36391" s="94">
        <v>57</v>
      </c>
      <c r="AW36391" s="94">
        <v>562</v>
      </c>
      <c r="AX36391" s="94">
        <v>27</v>
      </c>
      <c r="AY36391" s="94">
        <v>-674</v>
      </c>
      <c r="AZ36391" s="94">
        <v>-464</v>
      </c>
      <c r="BA36391" s="94">
        <v>-52</v>
      </c>
    </row>
    <row r="36392" spans="1:53">
      <c r="A36392" s="85" t="s">
        <v>150</v>
      </c>
      <c r="B36392" s="86">
        <v>43702.458333333336</v>
      </c>
      <c r="C36392" s="87">
        <v>43702</v>
      </c>
      <c r="D36392" s="85">
        <v>7</v>
      </c>
      <c r="E36392" s="86">
        <v>43702.291666666664</v>
      </c>
      <c r="F36392" s="88" t="s">
        <v>399</v>
      </c>
      <c r="G36392" s="89" t="s">
        <v>400</v>
      </c>
      <c r="H36392" s="94">
        <v>11376</v>
      </c>
      <c r="I36392" s="94">
        <v>12218</v>
      </c>
      <c r="J36392" s="94">
        <v>12309</v>
      </c>
      <c r="K36392" s="94">
        <v>91</v>
      </c>
      <c r="O36392" s="94">
        <v>12218</v>
      </c>
      <c r="P36392" s="94">
        <v>12309</v>
      </c>
      <c r="Q36392" s="94">
        <v>91</v>
      </c>
      <c r="S36392" s="94">
        <v>7110</v>
      </c>
      <c r="T36392" s="94">
        <v>3676</v>
      </c>
      <c r="U36392" s="94">
        <v>0</v>
      </c>
      <c r="W36392" s="94">
        <v>0</v>
      </c>
      <c r="Y36392" s="94">
        <v>1523</v>
      </c>
      <c r="AK36392" s="94">
        <v>7110</v>
      </c>
      <c r="AL36392" s="94">
        <v>3676</v>
      </c>
      <c r="AM36392" s="94">
        <v>0</v>
      </c>
      <c r="AO36392" s="94">
        <v>0</v>
      </c>
      <c r="AQ36392" s="94">
        <v>1523</v>
      </c>
      <c r="AS36392" s="94">
        <v>260</v>
      </c>
      <c r="AT36392" s="94">
        <v>318</v>
      </c>
      <c r="AU36392" s="94">
        <v>23</v>
      </c>
      <c r="AV36392" s="94">
        <v>55</v>
      </c>
      <c r="AW36392" s="94">
        <v>561</v>
      </c>
      <c r="AX36392" s="94">
        <v>26</v>
      </c>
      <c r="AY36392" s="94">
        <v>-675</v>
      </c>
      <c r="AZ36392" s="94">
        <v>-446</v>
      </c>
      <c r="BA36392" s="94">
        <v>-31</v>
      </c>
    </row>
    <row r="36393" spans="1:53">
      <c r="A36393" s="85" t="s">
        <v>150</v>
      </c>
      <c r="B36393" s="86">
        <v>43702.5</v>
      </c>
      <c r="C36393" s="87">
        <v>43702</v>
      </c>
      <c r="D36393" s="85">
        <v>8</v>
      </c>
      <c r="E36393" s="86">
        <v>43702.333333333336</v>
      </c>
      <c r="F36393" s="88" t="s">
        <v>399</v>
      </c>
      <c r="G36393" s="89" t="s">
        <v>400</v>
      </c>
      <c r="H36393" s="94">
        <v>12110</v>
      </c>
      <c r="I36393" s="94">
        <v>12632</v>
      </c>
      <c r="J36393" s="94">
        <v>12831</v>
      </c>
      <c r="K36393" s="94">
        <v>199</v>
      </c>
      <c r="O36393" s="94">
        <v>12632</v>
      </c>
      <c r="P36393" s="94">
        <v>12831</v>
      </c>
      <c r="Q36393" s="94">
        <v>199</v>
      </c>
      <c r="S36393" s="94">
        <v>7531</v>
      </c>
      <c r="T36393" s="94">
        <v>3671</v>
      </c>
      <c r="U36393" s="94">
        <v>0</v>
      </c>
      <c r="W36393" s="94">
        <v>29</v>
      </c>
      <c r="Y36393" s="94">
        <v>1600</v>
      </c>
      <c r="AK36393" s="94">
        <v>7531</v>
      </c>
      <c r="AL36393" s="94">
        <v>3671</v>
      </c>
      <c r="AM36393" s="94">
        <v>0</v>
      </c>
      <c r="AO36393" s="94">
        <v>29</v>
      </c>
      <c r="AQ36393" s="94">
        <v>1600</v>
      </c>
      <c r="AS36393" s="94">
        <v>248</v>
      </c>
      <c r="AT36393" s="94">
        <v>331</v>
      </c>
      <c r="AU36393" s="94">
        <v>29</v>
      </c>
      <c r="AV36393" s="94">
        <v>55</v>
      </c>
      <c r="AW36393" s="94">
        <v>586</v>
      </c>
      <c r="AX36393" s="94">
        <v>24</v>
      </c>
      <c r="AY36393" s="94">
        <v>-724</v>
      </c>
      <c r="AZ36393" s="94">
        <v>-320</v>
      </c>
      <c r="BA36393" s="94">
        <v>-30</v>
      </c>
    </row>
    <row r="36394" spans="1:53">
      <c r="A36394" s="85" t="s">
        <v>150</v>
      </c>
      <c r="B36394" s="86">
        <v>43702.541666666664</v>
      </c>
      <c r="C36394" s="87">
        <v>43702</v>
      </c>
      <c r="D36394" s="85">
        <v>9</v>
      </c>
      <c r="E36394" s="86">
        <v>43702.375</v>
      </c>
      <c r="F36394" s="88" t="s">
        <v>399</v>
      </c>
      <c r="G36394" s="89" t="s">
        <v>400</v>
      </c>
      <c r="H36394" s="94">
        <v>14187</v>
      </c>
      <c r="I36394" s="94">
        <v>14363</v>
      </c>
      <c r="J36394" s="94">
        <v>14429</v>
      </c>
      <c r="K36394" s="94">
        <v>66</v>
      </c>
      <c r="O36394" s="94">
        <v>14363</v>
      </c>
      <c r="P36394" s="94">
        <v>14429</v>
      </c>
      <c r="Q36394" s="94">
        <v>66</v>
      </c>
      <c r="S36394" s="94">
        <v>8874</v>
      </c>
      <c r="T36394" s="94">
        <v>3671</v>
      </c>
      <c r="U36394" s="94">
        <v>0</v>
      </c>
      <c r="W36394" s="94">
        <v>212</v>
      </c>
      <c r="Y36394" s="94">
        <v>1672</v>
      </c>
      <c r="AK36394" s="94">
        <v>8874</v>
      </c>
      <c r="AL36394" s="94">
        <v>3671</v>
      </c>
      <c r="AM36394" s="94">
        <v>0</v>
      </c>
      <c r="AO36394" s="94">
        <v>212</v>
      </c>
      <c r="AQ36394" s="94">
        <v>1672</v>
      </c>
      <c r="AS36394" s="94">
        <v>274</v>
      </c>
      <c r="AT36394" s="94">
        <v>373</v>
      </c>
      <c r="AU36394" s="94">
        <v>42</v>
      </c>
      <c r="AV36394" s="94">
        <v>64</v>
      </c>
      <c r="AW36394" s="94">
        <v>645</v>
      </c>
      <c r="AX36394" s="94">
        <v>36</v>
      </c>
      <c r="AY36394" s="94">
        <v>-853</v>
      </c>
      <c r="AZ36394" s="94">
        <v>-455</v>
      </c>
      <c r="BA36394" s="94">
        <v>-60</v>
      </c>
    </row>
    <row r="36395" spans="1:53">
      <c r="A36395" s="85" t="s">
        <v>150</v>
      </c>
      <c r="B36395" s="86">
        <v>43702.583333333336</v>
      </c>
      <c r="C36395" s="87">
        <v>43702</v>
      </c>
      <c r="D36395" s="85">
        <v>10</v>
      </c>
      <c r="E36395" s="86">
        <v>43702.416666666664</v>
      </c>
      <c r="F36395" s="88" t="s">
        <v>399</v>
      </c>
      <c r="G36395" s="89" t="s">
        <v>400</v>
      </c>
      <c r="H36395" s="94">
        <v>16175</v>
      </c>
      <c r="I36395" s="94">
        <v>16561</v>
      </c>
      <c r="J36395" s="94">
        <v>16757</v>
      </c>
      <c r="K36395" s="94">
        <v>196</v>
      </c>
      <c r="O36395" s="94">
        <v>16561</v>
      </c>
      <c r="P36395" s="94">
        <v>16757</v>
      </c>
      <c r="Q36395" s="94">
        <v>196</v>
      </c>
      <c r="S36395" s="94">
        <v>10711</v>
      </c>
      <c r="T36395" s="94">
        <v>3672</v>
      </c>
      <c r="U36395" s="94">
        <v>0</v>
      </c>
      <c r="W36395" s="94">
        <v>506</v>
      </c>
      <c r="Y36395" s="94">
        <v>1868</v>
      </c>
      <c r="AK36395" s="94">
        <v>10711</v>
      </c>
      <c r="AL36395" s="94">
        <v>3672</v>
      </c>
      <c r="AM36395" s="94">
        <v>0</v>
      </c>
      <c r="AO36395" s="94">
        <v>506</v>
      </c>
      <c r="AQ36395" s="94">
        <v>1868</v>
      </c>
      <c r="AS36395" s="94">
        <v>335</v>
      </c>
      <c r="AT36395" s="94">
        <v>535</v>
      </c>
      <c r="AU36395" s="94">
        <v>53</v>
      </c>
      <c r="AV36395" s="94">
        <v>76</v>
      </c>
      <c r="AW36395" s="94">
        <v>648</v>
      </c>
      <c r="AX36395" s="94">
        <v>42</v>
      </c>
      <c r="AY36395" s="94">
        <v>-954</v>
      </c>
      <c r="AZ36395" s="94">
        <v>-470</v>
      </c>
      <c r="BA36395" s="94">
        <v>-69</v>
      </c>
    </row>
    <row r="36396" spans="1:53">
      <c r="A36396" s="85" t="s">
        <v>150</v>
      </c>
      <c r="B36396" s="86">
        <v>43702.625</v>
      </c>
      <c r="C36396" s="87">
        <v>43702</v>
      </c>
      <c r="D36396" s="85">
        <v>11</v>
      </c>
      <c r="E36396" s="86">
        <v>43702.458333333336</v>
      </c>
      <c r="F36396" s="88" t="s">
        <v>399</v>
      </c>
      <c r="G36396" s="89" t="s">
        <v>400</v>
      </c>
      <c r="H36396" s="94">
        <v>17854</v>
      </c>
      <c r="I36396" s="94">
        <v>18425</v>
      </c>
      <c r="J36396" s="94">
        <v>18705</v>
      </c>
      <c r="K36396" s="94">
        <v>280</v>
      </c>
      <c r="O36396" s="94">
        <v>18425</v>
      </c>
      <c r="P36396" s="94">
        <v>18705</v>
      </c>
      <c r="Q36396" s="94">
        <v>280</v>
      </c>
      <c r="S36396" s="94">
        <v>12112</v>
      </c>
      <c r="T36396" s="94">
        <v>3670</v>
      </c>
      <c r="U36396" s="94">
        <v>0</v>
      </c>
      <c r="W36396" s="94">
        <v>716</v>
      </c>
      <c r="Y36396" s="94">
        <v>2207</v>
      </c>
      <c r="AK36396" s="94">
        <v>12112</v>
      </c>
      <c r="AL36396" s="94">
        <v>3670</v>
      </c>
      <c r="AM36396" s="94">
        <v>0</v>
      </c>
      <c r="AO36396" s="94">
        <v>716</v>
      </c>
      <c r="AQ36396" s="94">
        <v>2207</v>
      </c>
      <c r="AS36396" s="94">
        <v>378</v>
      </c>
      <c r="AT36396" s="94">
        <v>785</v>
      </c>
      <c r="AU36396" s="94">
        <v>59</v>
      </c>
      <c r="AV36396" s="94">
        <v>84</v>
      </c>
      <c r="AW36396" s="94">
        <v>708</v>
      </c>
      <c r="AX36396" s="94">
        <v>47</v>
      </c>
      <c r="AY36396" s="94">
        <v>-1023</v>
      </c>
      <c r="AZ36396" s="94">
        <v>-640</v>
      </c>
      <c r="BA36396" s="94">
        <v>-118</v>
      </c>
    </row>
    <row r="36397" spans="1:53">
      <c r="A36397" s="85" t="s">
        <v>150</v>
      </c>
      <c r="B36397" s="86">
        <v>43702.666666666664</v>
      </c>
      <c r="C36397" s="87">
        <v>43702</v>
      </c>
      <c r="D36397" s="85">
        <v>12</v>
      </c>
      <c r="E36397" s="86">
        <v>43702.5</v>
      </c>
      <c r="F36397" s="88" t="s">
        <v>399</v>
      </c>
      <c r="G36397" s="89" t="s">
        <v>400</v>
      </c>
      <c r="H36397" s="94">
        <v>19246</v>
      </c>
      <c r="I36397" s="94">
        <v>19895</v>
      </c>
      <c r="J36397" s="94">
        <v>20144</v>
      </c>
      <c r="K36397" s="94">
        <v>249</v>
      </c>
      <c r="O36397" s="94">
        <v>19895</v>
      </c>
      <c r="P36397" s="94">
        <v>20144</v>
      </c>
      <c r="Q36397" s="94">
        <v>249</v>
      </c>
      <c r="S36397" s="94">
        <v>13358</v>
      </c>
      <c r="T36397" s="94">
        <v>3669</v>
      </c>
      <c r="U36397" s="94">
        <v>0</v>
      </c>
      <c r="W36397" s="94">
        <v>896</v>
      </c>
      <c r="Y36397" s="94">
        <v>2221</v>
      </c>
      <c r="AK36397" s="94">
        <v>13358</v>
      </c>
      <c r="AL36397" s="94">
        <v>3669</v>
      </c>
      <c r="AM36397" s="94">
        <v>0</v>
      </c>
      <c r="AO36397" s="94">
        <v>896</v>
      </c>
      <c r="AQ36397" s="94">
        <v>2221</v>
      </c>
      <c r="AS36397" s="94">
        <v>293</v>
      </c>
      <c r="AT36397" s="94">
        <v>949</v>
      </c>
      <c r="AU36397" s="94">
        <v>60</v>
      </c>
      <c r="AV36397" s="94">
        <v>92</v>
      </c>
      <c r="AW36397" s="94">
        <v>765</v>
      </c>
      <c r="AX36397" s="94">
        <v>50</v>
      </c>
      <c r="AY36397" s="94">
        <v>-1050</v>
      </c>
      <c r="AZ36397" s="94">
        <v>-807</v>
      </c>
      <c r="BA36397" s="94">
        <v>-103</v>
      </c>
    </row>
    <row r="36398" spans="1:53">
      <c r="A36398" s="85" t="s">
        <v>150</v>
      </c>
      <c r="B36398" s="86">
        <v>43702.708333333336</v>
      </c>
      <c r="C36398" s="87">
        <v>43702</v>
      </c>
      <c r="D36398" s="85">
        <v>13</v>
      </c>
      <c r="E36398" s="86">
        <v>43702.541666666664</v>
      </c>
      <c r="F36398" s="88" t="s">
        <v>399</v>
      </c>
      <c r="G36398" s="89" t="s">
        <v>400</v>
      </c>
      <c r="H36398" s="94">
        <v>20467</v>
      </c>
      <c r="I36398" s="94">
        <v>20972</v>
      </c>
      <c r="J36398" s="94">
        <v>21182</v>
      </c>
      <c r="K36398" s="94">
        <v>210</v>
      </c>
      <c r="O36398" s="94">
        <v>20972</v>
      </c>
      <c r="P36398" s="94">
        <v>21182</v>
      </c>
      <c r="Q36398" s="94">
        <v>210</v>
      </c>
      <c r="S36398" s="94">
        <v>14291</v>
      </c>
      <c r="T36398" s="94">
        <v>3665</v>
      </c>
      <c r="U36398" s="94">
        <v>0</v>
      </c>
      <c r="W36398" s="94">
        <v>971</v>
      </c>
      <c r="Y36398" s="94">
        <v>2255</v>
      </c>
      <c r="AK36398" s="94">
        <v>14291</v>
      </c>
      <c r="AL36398" s="94">
        <v>3665</v>
      </c>
      <c r="AM36398" s="94">
        <v>0</v>
      </c>
      <c r="AO36398" s="94">
        <v>971</v>
      </c>
      <c r="AQ36398" s="94">
        <v>2255</v>
      </c>
      <c r="AS36398" s="94">
        <v>351</v>
      </c>
      <c r="AT36398" s="94">
        <v>926</v>
      </c>
      <c r="AU36398" s="94">
        <v>64</v>
      </c>
      <c r="AV36398" s="94">
        <v>97</v>
      </c>
      <c r="AW36398" s="94">
        <v>802</v>
      </c>
      <c r="AX36398" s="94">
        <v>55</v>
      </c>
      <c r="AY36398" s="94">
        <v>-1045</v>
      </c>
      <c r="AZ36398" s="94">
        <v>-894</v>
      </c>
      <c r="BA36398" s="94">
        <v>-146</v>
      </c>
    </row>
    <row r="36399" spans="1:53">
      <c r="A36399" s="85" t="s">
        <v>150</v>
      </c>
      <c r="B36399" s="86">
        <v>43702.75</v>
      </c>
      <c r="C36399" s="87">
        <v>43702</v>
      </c>
      <c r="D36399" s="85">
        <v>14</v>
      </c>
      <c r="E36399" s="86">
        <v>43702.583333333336</v>
      </c>
      <c r="F36399" s="88" t="s">
        <v>399</v>
      </c>
      <c r="G36399" s="89" t="s">
        <v>400</v>
      </c>
      <c r="H36399" s="94">
        <v>21364</v>
      </c>
      <c r="I36399" s="94">
        <v>21470</v>
      </c>
      <c r="J36399" s="94">
        <v>21456</v>
      </c>
      <c r="K36399" s="94">
        <v>-14</v>
      </c>
      <c r="O36399" s="94">
        <v>21470</v>
      </c>
      <c r="P36399" s="94">
        <v>21456</v>
      </c>
      <c r="Q36399" s="94">
        <v>-14</v>
      </c>
      <c r="S36399" s="94">
        <v>14634</v>
      </c>
      <c r="T36399" s="94">
        <v>3662</v>
      </c>
      <c r="U36399" s="94">
        <v>0</v>
      </c>
      <c r="W36399" s="94">
        <v>875</v>
      </c>
      <c r="Y36399" s="94">
        <v>2285</v>
      </c>
      <c r="AK36399" s="94">
        <v>14634</v>
      </c>
      <c r="AL36399" s="94">
        <v>3662</v>
      </c>
      <c r="AM36399" s="94">
        <v>0</v>
      </c>
      <c r="AO36399" s="94">
        <v>875</v>
      </c>
      <c r="AQ36399" s="94">
        <v>2285</v>
      </c>
      <c r="AS36399" s="94">
        <v>350</v>
      </c>
      <c r="AT36399" s="94">
        <v>950</v>
      </c>
      <c r="AU36399" s="94">
        <v>73</v>
      </c>
      <c r="AV36399" s="94">
        <v>96</v>
      </c>
      <c r="AW36399" s="94">
        <v>787</v>
      </c>
      <c r="AX36399" s="94">
        <v>57</v>
      </c>
      <c r="AY36399" s="94">
        <v>-1140</v>
      </c>
      <c r="AZ36399" s="94">
        <v>-1013</v>
      </c>
      <c r="BA36399" s="94">
        <v>-174</v>
      </c>
    </row>
    <row r="36400" spans="1:53">
      <c r="A36400" s="85" t="s">
        <v>150</v>
      </c>
      <c r="B36400" s="86">
        <v>43702.791666666664</v>
      </c>
      <c r="C36400" s="87">
        <v>43702</v>
      </c>
      <c r="D36400" s="85">
        <v>15</v>
      </c>
      <c r="E36400" s="86">
        <v>43702.625</v>
      </c>
      <c r="F36400" s="88" t="s">
        <v>399</v>
      </c>
      <c r="G36400" s="89" t="s">
        <v>400</v>
      </c>
      <c r="H36400" s="94">
        <v>21287</v>
      </c>
      <c r="I36400" s="94">
        <v>21682</v>
      </c>
      <c r="J36400" s="94">
        <v>21611</v>
      </c>
      <c r="K36400" s="94">
        <v>-71</v>
      </c>
      <c r="O36400" s="94">
        <v>21682</v>
      </c>
      <c r="P36400" s="94">
        <v>21611</v>
      </c>
      <c r="Q36400" s="94">
        <v>-71</v>
      </c>
      <c r="S36400" s="94">
        <v>14816</v>
      </c>
      <c r="T36400" s="94">
        <v>3657</v>
      </c>
      <c r="U36400" s="94">
        <v>0</v>
      </c>
      <c r="W36400" s="94">
        <v>824</v>
      </c>
      <c r="Y36400" s="94">
        <v>2314</v>
      </c>
      <c r="AK36400" s="94">
        <v>14816</v>
      </c>
      <c r="AL36400" s="94">
        <v>3657</v>
      </c>
      <c r="AM36400" s="94">
        <v>0</v>
      </c>
      <c r="AO36400" s="94">
        <v>824</v>
      </c>
      <c r="AQ36400" s="94">
        <v>2314</v>
      </c>
      <c r="AS36400" s="94">
        <v>329</v>
      </c>
      <c r="AT36400" s="94">
        <v>1061</v>
      </c>
      <c r="AU36400" s="94">
        <v>79</v>
      </c>
      <c r="AV36400" s="94">
        <v>98</v>
      </c>
      <c r="AW36400" s="94">
        <v>769</v>
      </c>
      <c r="AX36400" s="94">
        <v>59</v>
      </c>
      <c r="AY36400" s="94">
        <v>-1149</v>
      </c>
      <c r="AZ36400" s="94">
        <v>-1167</v>
      </c>
      <c r="BA36400" s="94">
        <v>-150</v>
      </c>
    </row>
    <row r="36401" spans="1:53">
      <c r="A36401" s="85" t="s">
        <v>150</v>
      </c>
      <c r="B36401" s="86">
        <v>43702.833333333336</v>
      </c>
      <c r="C36401" s="87">
        <v>43702</v>
      </c>
      <c r="D36401" s="85">
        <v>16</v>
      </c>
      <c r="E36401" s="86">
        <v>43702.666666666664</v>
      </c>
      <c r="F36401" s="88" t="s">
        <v>399</v>
      </c>
      <c r="G36401" s="89" t="s">
        <v>400</v>
      </c>
      <c r="H36401" s="94">
        <v>21230</v>
      </c>
      <c r="I36401" s="94">
        <v>21677</v>
      </c>
      <c r="J36401" s="94">
        <v>21603</v>
      </c>
      <c r="K36401" s="94">
        <v>-74</v>
      </c>
      <c r="O36401" s="94">
        <v>21677</v>
      </c>
      <c r="P36401" s="94">
        <v>21603</v>
      </c>
      <c r="Q36401" s="94">
        <v>-74</v>
      </c>
      <c r="S36401" s="94">
        <v>14816</v>
      </c>
      <c r="T36401" s="94">
        <v>3650</v>
      </c>
      <c r="U36401" s="94">
        <v>0</v>
      </c>
      <c r="W36401" s="94">
        <v>816</v>
      </c>
      <c r="Y36401" s="94">
        <v>2321</v>
      </c>
      <c r="AK36401" s="94">
        <v>14816</v>
      </c>
      <c r="AL36401" s="94">
        <v>3650</v>
      </c>
      <c r="AM36401" s="94">
        <v>0</v>
      </c>
      <c r="AO36401" s="94">
        <v>816</v>
      </c>
      <c r="AQ36401" s="94">
        <v>2321</v>
      </c>
      <c r="AS36401" s="94">
        <v>317</v>
      </c>
      <c r="AT36401" s="94">
        <v>1042</v>
      </c>
      <c r="AU36401" s="94">
        <v>78</v>
      </c>
      <c r="AV36401" s="94">
        <v>102</v>
      </c>
      <c r="AW36401" s="94">
        <v>816</v>
      </c>
      <c r="AX36401" s="94">
        <v>64</v>
      </c>
      <c r="AY36401" s="94">
        <v>-1169</v>
      </c>
      <c r="AZ36401" s="94">
        <v>-1244</v>
      </c>
      <c r="BA36401" s="94">
        <v>-80</v>
      </c>
    </row>
    <row r="36402" spans="1:53">
      <c r="A36402" s="85" t="s">
        <v>150</v>
      </c>
      <c r="B36402" s="86">
        <v>43702.875</v>
      </c>
      <c r="C36402" s="87">
        <v>43702</v>
      </c>
      <c r="D36402" s="85">
        <v>17</v>
      </c>
      <c r="E36402" s="86">
        <v>43702.708333333336</v>
      </c>
      <c r="F36402" s="88" t="s">
        <v>399</v>
      </c>
      <c r="G36402" s="89" t="s">
        <v>400</v>
      </c>
      <c r="H36402" s="94">
        <v>20649</v>
      </c>
      <c r="I36402" s="94">
        <v>21409</v>
      </c>
      <c r="J36402" s="94">
        <v>21358</v>
      </c>
      <c r="K36402" s="94">
        <v>-51</v>
      </c>
      <c r="O36402" s="94">
        <v>21409</v>
      </c>
      <c r="P36402" s="94">
        <v>21358</v>
      </c>
      <c r="Q36402" s="94">
        <v>-51</v>
      </c>
      <c r="S36402" s="94">
        <v>14726</v>
      </c>
      <c r="T36402" s="94">
        <v>3654</v>
      </c>
      <c r="U36402" s="94">
        <v>0</v>
      </c>
      <c r="W36402" s="94">
        <v>670</v>
      </c>
      <c r="Y36402" s="94">
        <v>2308</v>
      </c>
      <c r="AK36402" s="94">
        <v>14726</v>
      </c>
      <c r="AL36402" s="94">
        <v>3654</v>
      </c>
      <c r="AM36402" s="94">
        <v>0</v>
      </c>
      <c r="AO36402" s="94">
        <v>670</v>
      </c>
      <c r="AQ36402" s="94">
        <v>2308</v>
      </c>
      <c r="AS36402" s="94">
        <v>372</v>
      </c>
      <c r="AT36402" s="94">
        <v>1047</v>
      </c>
      <c r="AU36402" s="94">
        <v>78</v>
      </c>
      <c r="AV36402" s="94">
        <v>104</v>
      </c>
      <c r="AW36402" s="94">
        <v>815</v>
      </c>
      <c r="AX36402" s="94">
        <v>68</v>
      </c>
      <c r="AY36402" s="94">
        <v>-1169</v>
      </c>
      <c r="AZ36402" s="94">
        <v>-1277</v>
      </c>
      <c r="BA36402" s="94">
        <v>-89</v>
      </c>
    </row>
    <row r="36403" spans="1:53">
      <c r="A36403" s="85" t="s">
        <v>150</v>
      </c>
      <c r="B36403" s="86">
        <v>43702.916666666664</v>
      </c>
      <c r="C36403" s="87">
        <v>43702</v>
      </c>
      <c r="D36403" s="85">
        <v>18</v>
      </c>
      <c r="E36403" s="86">
        <v>43702.75</v>
      </c>
      <c r="F36403" s="88" t="s">
        <v>399</v>
      </c>
      <c r="G36403" s="89" t="s">
        <v>400</v>
      </c>
      <c r="H36403" s="94">
        <v>20181</v>
      </c>
      <c r="I36403" s="94">
        <v>21090</v>
      </c>
      <c r="J36403" s="94">
        <v>21042</v>
      </c>
      <c r="K36403" s="94">
        <v>-48</v>
      </c>
      <c r="O36403" s="94">
        <v>21090</v>
      </c>
      <c r="P36403" s="94">
        <v>21042</v>
      </c>
      <c r="Q36403" s="94">
        <v>-48</v>
      </c>
      <c r="S36403" s="94">
        <v>14533</v>
      </c>
      <c r="T36403" s="94">
        <v>3655</v>
      </c>
      <c r="U36403" s="94">
        <v>0</v>
      </c>
      <c r="W36403" s="94">
        <v>535</v>
      </c>
      <c r="Y36403" s="94">
        <v>2319</v>
      </c>
      <c r="AK36403" s="94">
        <v>14533</v>
      </c>
      <c r="AL36403" s="94">
        <v>3655</v>
      </c>
      <c r="AM36403" s="94">
        <v>0</v>
      </c>
      <c r="AO36403" s="94">
        <v>535</v>
      </c>
      <c r="AQ36403" s="94">
        <v>2319</v>
      </c>
      <c r="AS36403" s="94">
        <v>185</v>
      </c>
      <c r="AT36403" s="94">
        <v>1076</v>
      </c>
      <c r="AU36403" s="94">
        <v>78</v>
      </c>
      <c r="AV36403" s="94">
        <v>98</v>
      </c>
      <c r="AW36403" s="94">
        <v>799</v>
      </c>
      <c r="AX36403" s="94">
        <v>68</v>
      </c>
      <c r="AY36403" s="94">
        <v>-1149</v>
      </c>
      <c r="AZ36403" s="94">
        <v>-1143</v>
      </c>
      <c r="BA36403" s="94">
        <v>-60</v>
      </c>
    </row>
    <row r="36404" spans="1:53">
      <c r="A36404" s="85" t="s">
        <v>150</v>
      </c>
      <c r="B36404" s="86">
        <v>43702.958333333336</v>
      </c>
      <c r="C36404" s="87">
        <v>43702</v>
      </c>
      <c r="D36404" s="85">
        <v>19</v>
      </c>
      <c r="E36404" s="86">
        <v>43702.791666666664</v>
      </c>
      <c r="F36404" s="88" t="s">
        <v>399</v>
      </c>
      <c r="G36404" s="89" t="s">
        <v>400</v>
      </c>
      <c r="H36404" s="94">
        <v>19182</v>
      </c>
      <c r="I36404" s="94">
        <v>20551</v>
      </c>
      <c r="J36404" s="94">
        <v>20713</v>
      </c>
      <c r="K36404" s="94">
        <v>162</v>
      </c>
      <c r="O36404" s="94">
        <v>20551</v>
      </c>
      <c r="P36404" s="94">
        <v>20713</v>
      </c>
      <c r="Q36404" s="94">
        <v>162</v>
      </c>
      <c r="S36404" s="94">
        <v>14481</v>
      </c>
      <c r="T36404" s="94">
        <v>3656</v>
      </c>
      <c r="U36404" s="94">
        <v>0</v>
      </c>
      <c r="W36404" s="94">
        <v>267</v>
      </c>
      <c r="Y36404" s="94">
        <v>2309</v>
      </c>
      <c r="AK36404" s="94">
        <v>14481</v>
      </c>
      <c r="AL36404" s="94">
        <v>3656</v>
      </c>
      <c r="AM36404" s="94">
        <v>0</v>
      </c>
      <c r="AO36404" s="94">
        <v>267</v>
      </c>
      <c r="AQ36404" s="94">
        <v>2309</v>
      </c>
      <c r="AS36404" s="94">
        <v>126</v>
      </c>
      <c r="AT36404" s="94">
        <v>1071</v>
      </c>
      <c r="AU36404" s="94">
        <v>69</v>
      </c>
      <c r="AV36404" s="94">
        <v>95</v>
      </c>
      <c r="AW36404" s="94">
        <v>782</v>
      </c>
      <c r="AX36404" s="94">
        <v>57</v>
      </c>
      <c r="AY36404" s="94">
        <v>-1171</v>
      </c>
      <c r="AZ36404" s="94">
        <v>-861</v>
      </c>
      <c r="BA36404" s="94">
        <v>-6</v>
      </c>
    </row>
    <row r="36405" spans="1:53">
      <c r="A36405" s="85" t="s">
        <v>150</v>
      </c>
      <c r="B36405" s="86">
        <v>43703</v>
      </c>
      <c r="C36405" s="87">
        <v>43702</v>
      </c>
      <c r="D36405" s="85">
        <v>20</v>
      </c>
      <c r="E36405" s="86">
        <v>43702.833333333336</v>
      </c>
      <c r="F36405" s="88" t="s">
        <v>399</v>
      </c>
      <c r="G36405" s="89" t="s">
        <v>400</v>
      </c>
      <c r="H36405" s="94">
        <v>18621</v>
      </c>
      <c r="I36405" s="94">
        <v>19853</v>
      </c>
      <c r="J36405" s="94">
        <v>20028</v>
      </c>
      <c r="K36405" s="94">
        <v>175</v>
      </c>
      <c r="O36405" s="94">
        <v>19853</v>
      </c>
      <c r="P36405" s="94">
        <v>20028</v>
      </c>
      <c r="Q36405" s="94">
        <v>175</v>
      </c>
      <c r="S36405" s="94">
        <v>14024</v>
      </c>
      <c r="T36405" s="94">
        <v>3659</v>
      </c>
      <c r="U36405" s="94">
        <v>0</v>
      </c>
      <c r="W36405" s="94">
        <v>55</v>
      </c>
      <c r="Y36405" s="94">
        <v>2290</v>
      </c>
      <c r="AK36405" s="94">
        <v>14024</v>
      </c>
      <c r="AL36405" s="94">
        <v>3659</v>
      </c>
      <c r="AM36405" s="94">
        <v>0</v>
      </c>
      <c r="AO36405" s="94">
        <v>55</v>
      </c>
      <c r="AQ36405" s="94">
        <v>2290</v>
      </c>
      <c r="AS36405" s="94">
        <v>151</v>
      </c>
      <c r="AT36405" s="94">
        <v>918</v>
      </c>
      <c r="AU36405" s="94">
        <v>64</v>
      </c>
      <c r="AV36405" s="94">
        <v>95</v>
      </c>
      <c r="AW36405" s="94">
        <v>785</v>
      </c>
      <c r="AX36405" s="94">
        <v>55</v>
      </c>
      <c r="AY36405" s="94">
        <v>-1149</v>
      </c>
      <c r="AZ36405" s="94">
        <v>-749</v>
      </c>
      <c r="BA36405" s="94">
        <v>5</v>
      </c>
    </row>
    <row r="36406" spans="1:53">
      <c r="A36406" s="85" t="s">
        <v>150</v>
      </c>
      <c r="B36406" s="86">
        <v>43703.041666666664</v>
      </c>
      <c r="C36406" s="87">
        <v>43702</v>
      </c>
      <c r="D36406" s="85">
        <v>21</v>
      </c>
      <c r="E36406" s="86">
        <v>43702.875</v>
      </c>
      <c r="F36406" s="88" t="s">
        <v>399</v>
      </c>
      <c r="G36406" s="89" t="s">
        <v>400</v>
      </c>
      <c r="H36406" s="94">
        <v>18021</v>
      </c>
      <c r="I36406" s="94">
        <v>19437</v>
      </c>
      <c r="J36406" s="94">
        <v>19602</v>
      </c>
      <c r="K36406" s="94">
        <v>165</v>
      </c>
      <c r="O36406" s="94">
        <v>19437</v>
      </c>
      <c r="P36406" s="94">
        <v>19602</v>
      </c>
      <c r="Q36406" s="94">
        <v>165</v>
      </c>
      <c r="S36406" s="94">
        <v>13675</v>
      </c>
      <c r="T36406" s="94">
        <v>3654</v>
      </c>
      <c r="U36406" s="94">
        <v>0</v>
      </c>
      <c r="W36406" s="94">
        <v>0</v>
      </c>
      <c r="Y36406" s="94">
        <v>2273</v>
      </c>
      <c r="AK36406" s="94">
        <v>13675</v>
      </c>
      <c r="AL36406" s="94">
        <v>3654</v>
      </c>
      <c r="AM36406" s="94">
        <v>0</v>
      </c>
      <c r="AO36406" s="94">
        <v>0</v>
      </c>
      <c r="AQ36406" s="94">
        <v>2273</v>
      </c>
      <c r="AS36406" s="94">
        <v>215</v>
      </c>
      <c r="AT36406" s="94">
        <v>1042</v>
      </c>
      <c r="AU36406" s="94">
        <v>61</v>
      </c>
      <c r="AV36406" s="94">
        <v>97</v>
      </c>
      <c r="AW36406" s="94">
        <v>788</v>
      </c>
      <c r="AX36406" s="94">
        <v>52</v>
      </c>
      <c r="AY36406" s="94">
        <v>-1117</v>
      </c>
      <c r="AZ36406" s="94">
        <v>-852</v>
      </c>
      <c r="BA36406" s="94">
        <v>-121</v>
      </c>
    </row>
    <row r="36407" spans="1:53">
      <c r="A36407" s="85" t="s">
        <v>150</v>
      </c>
      <c r="B36407" s="86">
        <v>43703.083333333336</v>
      </c>
      <c r="C36407" s="87">
        <v>43702</v>
      </c>
      <c r="D36407" s="85">
        <v>22</v>
      </c>
      <c r="E36407" s="86">
        <v>43702.916666666664</v>
      </c>
      <c r="F36407" s="88" t="s">
        <v>399</v>
      </c>
      <c r="G36407" s="89" t="s">
        <v>400</v>
      </c>
      <c r="H36407" s="94">
        <v>16892</v>
      </c>
      <c r="I36407" s="94">
        <v>18478</v>
      </c>
      <c r="J36407" s="94">
        <v>18658</v>
      </c>
      <c r="K36407" s="94">
        <v>180</v>
      </c>
      <c r="O36407" s="94">
        <v>18478</v>
      </c>
      <c r="P36407" s="94">
        <v>18658</v>
      </c>
      <c r="Q36407" s="94">
        <v>180</v>
      </c>
      <c r="S36407" s="94">
        <v>12741</v>
      </c>
      <c r="T36407" s="94">
        <v>3654</v>
      </c>
      <c r="U36407" s="94">
        <v>0</v>
      </c>
      <c r="W36407" s="94">
        <v>0</v>
      </c>
      <c r="Y36407" s="94">
        <v>2263</v>
      </c>
      <c r="AK36407" s="94">
        <v>12741</v>
      </c>
      <c r="AL36407" s="94">
        <v>3654</v>
      </c>
      <c r="AM36407" s="94">
        <v>0</v>
      </c>
      <c r="AO36407" s="94">
        <v>0</v>
      </c>
      <c r="AQ36407" s="94">
        <v>2263</v>
      </c>
      <c r="AS36407" s="94">
        <v>258</v>
      </c>
      <c r="AT36407" s="94">
        <v>1036</v>
      </c>
      <c r="AU36407" s="94">
        <v>58</v>
      </c>
      <c r="AV36407" s="94">
        <v>93</v>
      </c>
      <c r="AW36407" s="94">
        <v>730</v>
      </c>
      <c r="AX36407" s="94">
        <v>50</v>
      </c>
      <c r="AY36407" s="94">
        <v>-1035</v>
      </c>
      <c r="AZ36407" s="94">
        <v>-840</v>
      </c>
      <c r="BA36407" s="94">
        <v>-170</v>
      </c>
    </row>
    <row r="36408" spans="1:53">
      <c r="A36408" s="85" t="s">
        <v>150</v>
      </c>
      <c r="B36408" s="86">
        <v>43703.125</v>
      </c>
      <c r="C36408" s="87">
        <v>43702</v>
      </c>
      <c r="D36408" s="85">
        <v>23</v>
      </c>
      <c r="E36408" s="86">
        <v>43702.958333333336</v>
      </c>
      <c r="F36408" s="88" t="s">
        <v>399</v>
      </c>
      <c r="G36408" s="89" t="s">
        <v>400</v>
      </c>
      <c r="H36408" s="94">
        <v>15593</v>
      </c>
      <c r="I36408" s="94">
        <v>17139</v>
      </c>
      <c r="J36408" s="94">
        <v>17318</v>
      </c>
      <c r="K36408" s="94">
        <v>179</v>
      </c>
      <c r="O36408" s="94">
        <v>17139</v>
      </c>
      <c r="P36408" s="94">
        <v>17318</v>
      </c>
      <c r="Q36408" s="94">
        <v>179</v>
      </c>
      <c r="S36408" s="94">
        <v>11496</v>
      </c>
      <c r="T36408" s="94">
        <v>3653</v>
      </c>
      <c r="U36408" s="94">
        <v>0</v>
      </c>
      <c r="W36408" s="94">
        <v>0</v>
      </c>
      <c r="Y36408" s="94">
        <v>2169</v>
      </c>
      <c r="AK36408" s="94">
        <v>11496</v>
      </c>
      <c r="AL36408" s="94">
        <v>3653</v>
      </c>
      <c r="AM36408" s="94">
        <v>0</v>
      </c>
      <c r="AO36408" s="94">
        <v>0</v>
      </c>
      <c r="AQ36408" s="94">
        <v>2169</v>
      </c>
      <c r="AS36408" s="94">
        <v>266</v>
      </c>
      <c r="AT36408" s="94">
        <v>869</v>
      </c>
      <c r="AU36408" s="94">
        <v>52</v>
      </c>
      <c r="AV36408" s="94">
        <v>86</v>
      </c>
      <c r="AW36408" s="94">
        <v>734</v>
      </c>
      <c r="AX36408" s="94">
        <v>45</v>
      </c>
      <c r="AY36408" s="94">
        <v>-987</v>
      </c>
      <c r="AZ36408" s="94">
        <v>-730</v>
      </c>
      <c r="BA36408" s="94">
        <v>-156</v>
      </c>
    </row>
    <row r="36409" spans="1:53">
      <c r="A36409" s="85" t="s">
        <v>150</v>
      </c>
      <c r="B36409" s="86">
        <v>43703.166666666664</v>
      </c>
      <c r="C36409" s="87">
        <v>43702</v>
      </c>
      <c r="D36409" s="85">
        <v>24</v>
      </c>
      <c r="E36409" s="86">
        <v>43703</v>
      </c>
      <c r="F36409" s="88" t="s">
        <v>399</v>
      </c>
      <c r="G36409" s="89" t="s">
        <v>400</v>
      </c>
      <c r="H36409" s="94">
        <v>14156</v>
      </c>
      <c r="I36409" s="94">
        <v>15696</v>
      </c>
      <c r="J36409" s="94">
        <v>15742</v>
      </c>
      <c r="K36409" s="94">
        <v>46</v>
      </c>
      <c r="O36409" s="94">
        <v>15696</v>
      </c>
      <c r="P36409" s="94">
        <v>15742</v>
      </c>
      <c r="Q36409" s="94">
        <v>46</v>
      </c>
      <c r="S36409" s="94">
        <v>10339</v>
      </c>
      <c r="T36409" s="94">
        <v>3653</v>
      </c>
      <c r="U36409" s="94">
        <v>0</v>
      </c>
      <c r="W36409" s="94">
        <v>0</v>
      </c>
      <c r="Y36409" s="94">
        <v>1750</v>
      </c>
      <c r="AK36409" s="94">
        <v>10339</v>
      </c>
      <c r="AL36409" s="94">
        <v>3653</v>
      </c>
      <c r="AM36409" s="94">
        <v>0</v>
      </c>
      <c r="AO36409" s="94">
        <v>0</v>
      </c>
      <c r="AQ36409" s="94">
        <v>1750</v>
      </c>
      <c r="AS36409" s="94">
        <v>255</v>
      </c>
      <c r="AT36409" s="94">
        <v>697</v>
      </c>
      <c r="AU36409" s="94">
        <v>41</v>
      </c>
      <c r="AV36409" s="94">
        <v>78</v>
      </c>
      <c r="AW36409" s="94">
        <v>684</v>
      </c>
      <c r="AX36409" s="94">
        <v>42</v>
      </c>
      <c r="AY36409" s="94">
        <v>-926</v>
      </c>
      <c r="AZ36409" s="94">
        <v>-726</v>
      </c>
      <c r="BA36409" s="94">
        <v>-99</v>
      </c>
    </row>
    <row r="36410" spans="1:53">
      <c r="A36410" s="85" t="s">
        <v>150</v>
      </c>
      <c r="B36410" s="86">
        <v>43703.208333333336</v>
      </c>
      <c r="C36410" s="87">
        <v>43703</v>
      </c>
      <c r="D36410" s="85">
        <v>1</v>
      </c>
      <c r="E36410" s="86">
        <v>43703.041666666664</v>
      </c>
      <c r="F36410" s="88" t="s">
        <v>399</v>
      </c>
      <c r="G36410" s="89" t="s">
        <v>400</v>
      </c>
      <c r="H36410" s="94">
        <v>13463</v>
      </c>
      <c r="I36410" s="94">
        <v>14365</v>
      </c>
      <c r="J36410" s="94">
        <v>14425</v>
      </c>
      <c r="K36410" s="94">
        <v>60</v>
      </c>
      <c r="O36410" s="94">
        <v>14365</v>
      </c>
      <c r="P36410" s="94">
        <v>14425</v>
      </c>
      <c r="Q36410" s="94">
        <v>60</v>
      </c>
      <c r="S36410" s="94">
        <v>9202</v>
      </c>
      <c r="T36410" s="94">
        <v>3652</v>
      </c>
      <c r="U36410" s="94">
        <v>0</v>
      </c>
      <c r="W36410" s="94">
        <v>0</v>
      </c>
      <c r="Y36410" s="94">
        <v>1571</v>
      </c>
      <c r="AK36410" s="94">
        <v>9202</v>
      </c>
      <c r="AL36410" s="94">
        <v>3652</v>
      </c>
      <c r="AM36410" s="94">
        <v>0</v>
      </c>
      <c r="AO36410" s="94">
        <v>0</v>
      </c>
      <c r="AQ36410" s="94">
        <v>1571</v>
      </c>
      <c r="AS36410" s="94">
        <v>242</v>
      </c>
      <c r="AT36410" s="94">
        <v>584</v>
      </c>
      <c r="AU36410" s="94">
        <v>37</v>
      </c>
      <c r="AV36410" s="94">
        <v>72</v>
      </c>
      <c r="AW36410" s="94">
        <v>656</v>
      </c>
      <c r="AX36410" s="94">
        <v>35</v>
      </c>
      <c r="AY36410" s="94">
        <v>-908</v>
      </c>
      <c r="AZ36410" s="94">
        <v>-585</v>
      </c>
      <c r="BA36410" s="94">
        <v>-73</v>
      </c>
    </row>
    <row r="36411" spans="1:53">
      <c r="A36411" s="85" t="s">
        <v>150</v>
      </c>
      <c r="B36411" s="86">
        <v>43703.25</v>
      </c>
      <c r="C36411" s="87">
        <v>43703</v>
      </c>
      <c r="D36411" s="85">
        <v>2</v>
      </c>
      <c r="E36411" s="86">
        <v>43703.083333333336</v>
      </c>
      <c r="F36411" s="88" t="s">
        <v>399</v>
      </c>
      <c r="G36411" s="89" t="s">
        <v>400</v>
      </c>
      <c r="H36411" s="94">
        <v>12622</v>
      </c>
      <c r="I36411" s="94">
        <v>13428</v>
      </c>
      <c r="J36411" s="94">
        <v>13503</v>
      </c>
      <c r="K36411" s="94">
        <v>75</v>
      </c>
      <c r="O36411" s="94">
        <v>13428</v>
      </c>
      <c r="P36411" s="94">
        <v>13503</v>
      </c>
      <c r="Q36411" s="94">
        <v>75</v>
      </c>
      <c r="S36411" s="94">
        <v>8322</v>
      </c>
      <c r="T36411" s="94">
        <v>3645</v>
      </c>
      <c r="U36411" s="94">
        <v>0</v>
      </c>
      <c r="W36411" s="94">
        <v>-1</v>
      </c>
      <c r="Y36411" s="94">
        <v>1537</v>
      </c>
      <c r="AK36411" s="94">
        <v>8322</v>
      </c>
      <c r="AL36411" s="94">
        <v>3645</v>
      </c>
      <c r="AM36411" s="94">
        <v>0</v>
      </c>
      <c r="AO36411" s="94">
        <v>-1</v>
      </c>
      <c r="AQ36411" s="94">
        <v>1537</v>
      </c>
      <c r="AS36411" s="94">
        <v>248</v>
      </c>
      <c r="AT36411" s="94">
        <v>509</v>
      </c>
      <c r="AU36411" s="94">
        <v>33</v>
      </c>
      <c r="AV36411" s="94">
        <v>65</v>
      </c>
      <c r="AW36411" s="94">
        <v>598</v>
      </c>
      <c r="AX36411" s="94">
        <v>30</v>
      </c>
      <c r="AY36411" s="94">
        <v>-801</v>
      </c>
      <c r="AZ36411" s="94">
        <v>-515</v>
      </c>
      <c r="BA36411" s="94">
        <v>-92</v>
      </c>
    </row>
    <row r="36412" spans="1:53">
      <c r="A36412" s="85" t="s">
        <v>150</v>
      </c>
      <c r="B36412" s="86">
        <v>43703.291666666664</v>
      </c>
      <c r="C36412" s="87">
        <v>43703</v>
      </c>
      <c r="D36412" s="85">
        <v>3</v>
      </c>
      <c r="E36412" s="86">
        <v>43703.125</v>
      </c>
      <c r="F36412" s="88" t="s">
        <v>399</v>
      </c>
      <c r="G36412" s="89" t="s">
        <v>400</v>
      </c>
      <c r="H36412" s="94">
        <v>12142</v>
      </c>
      <c r="I36412" s="94">
        <v>12853</v>
      </c>
      <c r="J36412" s="94">
        <v>12897</v>
      </c>
      <c r="K36412" s="94">
        <v>44</v>
      </c>
      <c r="O36412" s="94">
        <v>12853</v>
      </c>
      <c r="P36412" s="94">
        <v>12897</v>
      </c>
      <c r="Q36412" s="94">
        <v>44</v>
      </c>
      <c r="S36412" s="94">
        <v>7744</v>
      </c>
      <c r="T36412" s="94">
        <v>3644</v>
      </c>
      <c r="U36412" s="94">
        <v>0</v>
      </c>
      <c r="W36412" s="94">
        <v>0</v>
      </c>
      <c r="Y36412" s="94">
        <v>1509</v>
      </c>
      <c r="AK36412" s="94">
        <v>7744</v>
      </c>
      <c r="AL36412" s="94">
        <v>3644</v>
      </c>
      <c r="AM36412" s="94">
        <v>0</v>
      </c>
      <c r="AO36412" s="94">
        <v>0</v>
      </c>
      <c r="AQ36412" s="94">
        <v>1509</v>
      </c>
      <c r="AS36412" s="94">
        <v>258</v>
      </c>
      <c r="AT36412" s="94">
        <v>446</v>
      </c>
      <c r="AU36412" s="94">
        <v>31</v>
      </c>
      <c r="AV36412" s="94">
        <v>64</v>
      </c>
      <c r="AW36412" s="94">
        <v>555</v>
      </c>
      <c r="AX36412" s="94">
        <v>30</v>
      </c>
      <c r="AY36412" s="94">
        <v>-719</v>
      </c>
      <c r="AZ36412" s="94">
        <v>-476</v>
      </c>
      <c r="BA36412" s="94">
        <v>-145</v>
      </c>
    </row>
    <row r="36413" spans="1:53">
      <c r="A36413" s="85" t="s">
        <v>150</v>
      </c>
      <c r="B36413" s="86">
        <v>43703.333333333336</v>
      </c>
      <c r="C36413" s="87">
        <v>43703</v>
      </c>
      <c r="D36413" s="85">
        <v>4</v>
      </c>
      <c r="E36413" s="86">
        <v>43703.166666666664</v>
      </c>
      <c r="F36413" s="88" t="s">
        <v>399</v>
      </c>
      <c r="G36413" s="89" t="s">
        <v>400</v>
      </c>
      <c r="H36413" s="94">
        <v>11870</v>
      </c>
      <c r="I36413" s="94">
        <v>12515</v>
      </c>
      <c r="J36413" s="94">
        <v>12596</v>
      </c>
      <c r="K36413" s="94">
        <v>81</v>
      </c>
      <c r="O36413" s="94">
        <v>12515</v>
      </c>
      <c r="P36413" s="94">
        <v>12596</v>
      </c>
      <c r="Q36413" s="94">
        <v>81</v>
      </c>
      <c r="S36413" s="94">
        <v>7445</v>
      </c>
      <c r="T36413" s="94">
        <v>3651</v>
      </c>
      <c r="U36413" s="94">
        <v>0</v>
      </c>
      <c r="W36413" s="94">
        <v>0</v>
      </c>
      <c r="Y36413" s="94">
        <v>1500</v>
      </c>
      <c r="AK36413" s="94">
        <v>7445</v>
      </c>
      <c r="AL36413" s="94">
        <v>3651</v>
      </c>
      <c r="AM36413" s="94">
        <v>0</v>
      </c>
      <c r="AO36413" s="94">
        <v>0</v>
      </c>
      <c r="AQ36413" s="94">
        <v>1500</v>
      </c>
      <c r="AS36413" s="94">
        <v>279</v>
      </c>
      <c r="AT36413" s="94">
        <v>456</v>
      </c>
      <c r="AU36413" s="94">
        <v>33</v>
      </c>
      <c r="AV36413" s="94">
        <v>61</v>
      </c>
      <c r="AW36413" s="94">
        <v>524</v>
      </c>
      <c r="AX36413" s="94">
        <v>31</v>
      </c>
      <c r="AY36413" s="94">
        <v>-661</v>
      </c>
      <c r="AZ36413" s="94">
        <v>-455</v>
      </c>
      <c r="BA36413" s="94">
        <v>-187</v>
      </c>
    </row>
    <row r="36414" spans="1:53">
      <c r="A36414" s="85" t="s">
        <v>150</v>
      </c>
      <c r="B36414" s="86">
        <v>43703.375</v>
      </c>
      <c r="C36414" s="87">
        <v>43703</v>
      </c>
      <c r="D36414" s="85">
        <v>5</v>
      </c>
      <c r="E36414" s="86">
        <v>43703.208333333336</v>
      </c>
      <c r="F36414" s="88" t="s">
        <v>399</v>
      </c>
      <c r="G36414" s="89" t="s">
        <v>400</v>
      </c>
      <c r="H36414" s="94">
        <v>12037</v>
      </c>
      <c r="I36414" s="94">
        <v>12524</v>
      </c>
      <c r="J36414" s="94">
        <v>12577</v>
      </c>
      <c r="K36414" s="94">
        <v>53</v>
      </c>
      <c r="O36414" s="94">
        <v>12524</v>
      </c>
      <c r="P36414" s="94">
        <v>12577</v>
      </c>
      <c r="Q36414" s="94">
        <v>53</v>
      </c>
      <c r="S36414" s="94">
        <v>7393</v>
      </c>
      <c r="T36414" s="94">
        <v>3655</v>
      </c>
      <c r="U36414" s="94">
        <v>0</v>
      </c>
      <c r="W36414" s="94">
        <v>0</v>
      </c>
      <c r="Y36414" s="94">
        <v>1529</v>
      </c>
      <c r="AK36414" s="94">
        <v>7393</v>
      </c>
      <c r="AL36414" s="94">
        <v>3655</v>
      </c>
      <c r="AM36414" s="94">
        <v>0</v>
      </c>
      <c r="AO36414" s="94">
        <v>0</v>
      </c>
      <c r="AQ36414" s="94">
        <v>1529</v>
      </c>
      <c r="AS36414" s="94">
        <v>277</v>
      </c>
      <c r="AT36414" s="94">
        <v>439</v>
      </c>
      <c r="AU36414" s="94">
        <v>32</v>
      </c>
      <c r="AV36414" s="94">
        <v>61</v>
      </c>
      <c r="AW36414" s="94">
        <v>537</v>
      </c>
      <c r="AX36414" s="94">
        <v>29</v>
      </c>
      <c r="AY36414" s="94">
        <v>-650</v>
      </c>
      <c r="AZ36414" s="94">
        <v>-490</v>
      </c>
      <c r="BA36414" s="94">
        <v>-182</v>
      </c>
    </row>
    <row r="36415" spans="1:53">
      <c r="A36415" s="85" t="s">
        <v>150</v>
      </c>
      <c r="B36415" s="86">
        <v>43703.416666666664</v>
      </c>
      <c r="C36415" s="87">
        <v>43703</v>
      </c>
      <c r="D36415" s="85">
        <v>6</v>
      </c>
      <c r="E36415" s="86">
        <v>43703.25</v>
      </c>
      <c r="F36415" s="88" t="s">
        <v>399</v>
      </c>
      <c r="G36415" s="89" t="s">
        <v>400</v>
      </c>
      <c r="H36415" s="94">
        <v>12725</v>
      </c>
      <c r="I36415" s="94">
        <v>13164</v>
      </c>
      <c r="J36415" s="94">
        <v>13218</v>
      </c>
      <c r="K36415" s="94">
        <v>54</v>
      </c>
      <c r="O36415" s="94">
        <v>13164</v>
      </c>
      <c r="P36415" s="94">
        <v>13218</v>
      </c>
      <c r="Q36415" s="94">
        <v>54</v>
      </c>
      <c r="S36415" s="94">
        <v>7953</v>
      </c>
      <c r="T36415" s="94">
        <v>3660</v>
      </c>
      <c r="U36415" s="94">
        <v>0</v>
      </c>
      <c r="W36415" s="94">
        <v>0</v>
      </c>
      <c r="Y36415" s="94">
        <v>1605</v>
      </c>
      <c r="AK36415" s="94">
        <v>7953</v>
      </c>
      <c r="AL36415" s="94">
        <v>3660</v>
      </c>
      <c r="AM36415" s="94">
        <v>0</v>
      </c>
      <c r="AO36415" s="94">
        <v>0</v>
      </c>
      <c r="AQ36415" s="94">
        <v>1605</v>
      </c>
      <c r="AS36415" s="94">
        <v>274</v>
      </c>
      <c r="AT36415" s="94">
        <v>471</v>
      </c>
      <c r="AU36415" s="94">
        <v>32</v>
      </c>
      <c r="AV36415" s="94">
        <v>64</v>
      </c>
      <c r="AW36415" s="94">
        <v>613</v>
      </c>
      <c r="AX36415" s="94">
        <v>28</v>
      </c>
      <c r="AY36415" s="94">
        <v>-696</v>
      </c>
      <c r="AZ36415" s="94">
        <v>-535</v>
      </c>
      <c r="BA36415" s="94">
        <v>-197</v>
      </c>
    </row>
    <row r="36416" spans="1:53">
      <c r="A36416" s="85" t="s">
        <v>150</v>
      </c>
      <c r="B36416" s="86">
        <v>43703.458333333336</v>
      </c>
      <c r="C36416" s="87">
        <v>43703</v>
      </c>
      <c r="D36416" s="85">
        <v>7</v>
      </c>
      <c r="E36416" s="86">
        <v>43703.291666666664</v>
      </c>
      <c r="F36416" s="88" t="s">
        <v>399</v>
      </c>
      <c r="G36416" s="89" t="s">
        <v>400</v>
      </c>
      <c r="H36416" s="94">
        <v>13396</v>
      </c>
      <c r="I36416" s="94">
        <v>14059</v>
      </c>
      <c r="J36416" s="94">
        <v>14132</v>
      </c>
      <c r="K36416" s="94">
        <v>73</v>
      </c>
      <c r="O36416" s="94">
        <v>14059</v>
      </c>
      <c r="P36416" s="94">
        <v>14132</v>
      </c>
      <c r="Q36416" s="94">
        <v>73</v>
      </c>
      <c r="S36416" s="94">
        <v>8920</v>
      </c>
      <c r="T36416" s="94">
        <v>3659</v>
      </c>
      <c r="U36416" s="94">
        <v>0</v>
      </c>
      <c r="W36416" s="94">
        <v>0</v>
      </c>
      <c r="Y36416" s="94">
        <v>1553</v>
      </c>
      <c r="AK36416" s="94">
        <v>8920</v>
      </c>
      <c r="AL36416" s="94">
        <v>3659</v>
      </c>
      <c r="AM36416" s="94">
        <v>0</v>
      </c>
      <c r="AO36416" s="94">
        <v>0</v>
      </c>
      <c r="AQ36416" s="94">
        <v>1553</v>
      </c>
      <c r="AS36416" s="94">
        <v>240</v>
      </c>
      <c r="AT36416" s="94">
        <v>549</v>
      </c>
      <c r="AU36416" s="94">
        <v>32</v>
      </c>
      <c r="AV36416" s="94">
        <v>65</v>
      </c>
      <c r="AW36416" s="94">
        <v>649</v>
      </c>
      <c r="AX36416" s="94">
        <v>26</v>
      </c>
      <c r="AY36416" s="94">
        <v>-828</v>
      </c>
      <c r="AZ36416" s="94">
        <v>-430</v>
      </c>
      <c r="BA36416" s="94">
        <v>-230</v>
      </c>
    </row>
    <row r="36417" spans="1:53">
      <c r="A36417" s="85" t="s">
        <v>150</v>
      </c>
      <c r="B36417" s="86">
        <v>43703.5</v>
      </c>
      <c r="C36417" s="87">
        <v>43703</v>
      </c>
      <c r="D36417" s="85">
        <v>8</v>
      </c>
      <c r="E36417" s="86">
        <v>43703.333333333336</v>
      </c>
      <c r="F36417" s="88" t="s">
        <v>399</v>
      </c>
      <c r="G36417" s="89" t="s">
        <v>400</v>
      </c>
      <c r="H36417" s="94">
        <v>13950</v>
      </c>
      <c r="I36417" s="94">
        <v>14425</v>
      </c>
      <c r="J36417" s="94">
        <v>14608</v>
      </c>
      <c r="K36417" s="94">
        <v>183</v>
      </c>
      <c r="O36417" s="94">
        <v>14425</v>
      </c>
      <c r="P36417" s="94">
        <v>14608</v>
      </c>
      <c r="Q36417" s="94">
        <v>183</v>
      </c>
      <c r="S36417" s="94">
        <v>9359</v>
      </c>
      <c r="T36417" s="94">
        <v>3658</v>
      </c>
      <c r="U36417" s="94">
        <v>0</v>
      </c>
      <c r="W36417" s="94">
        <v>32</v>
      </c>
      <c r="Y36417" s="94">
        <v>1559</v>
      </c>
      <c r="AK36417" s="94">
        <v>9359</v>
      </c>
      <c r="AL36417" s="94">
        <v>3658</v>
      </c>
      <c r="AM36417" s="94">
        <v>0</v>
      </c>
      <c r="AO36417" s="94">
        <v>32</v>
      </c>
      <c r="AQ36417" s="94">
        <v>1559</v>
      </c>
      <c r="AS36417" s="94">
        <v>211</v>
      </c>
      <c r="AT36417" s="94">
        <v>488</v>
      </c>
      <c r="AU36417" s="94">
        <v>29</v>
      </c>
      <c r="AV36417" s="94">
        <v>62</v>
      </c>
      <c r="AW36417" s="94">
        <v>679</v>
      </c>
      <c r="AX36417" s="94">
        <v>24</v>
      </c>
      <c r="AY36417" s="94">
        <v>-750</v>
      </c>
      <c r="AZ36417" s="94">
        <v>-341</v>
      </c>
      <c r="BA36417" s="94">
        <v>-219</v>
      </c>
    </row>
    <row r="36418" spans="1:53">
      <c r="A36418" s="85" t="s">
        <v>150</v>
      </c>
      <c r="B36418" s="86">
        <v>43703.541666666664</v>
      </c>
      <c r="C36418" s="87">
        <v>43703</v>
      </c>
      <c r="D36418" s="85">
        <v>9</v>
      </c>
      <c r="E36418" s="86">
        <v>43703.375</v>
      </c>
      <c r="F36418" s="88" t="s">
        <v>399</v>
      </c>
      <c r="G36418" s="89" t="s">
        <v>400</v>
      </c>
      <c r="H36418" s="94">
        <v>15483</v>
      </c>
      <c r="I36418" s="94">
        <v>15722</v>
      </c>
      <c r="J36418" s="94">
        <v>15878</v>
      </c>
      <c r="K36418" s="94">
        <v>156</v>
      </c>
      <c r="O36418" s="94">
        <v>15722</v>
      </c>
      <c r="P36418" s="94">
        <v>15878</v>
      </c>
      <c r="Q36418" s="94">
        <v>156</v>
      </c>
      <c r="S36418" s="94">
        <v>10380</v>
      </c>
      <c r="T36418" s="94">
        <v>3660</v>
      </c>
      <c r="U36418" s="94">
        <v>0</v>
      </c>
      <c r="W36418" s="94">
        <v>206</v>
      </c>
      <c r="Y36418" s="94">
        <v>1632</v>
      </c>
      <c r="AK36418" s="94">
        <v>10380</v>
      </c>
      <c r="AL36418" s="94">
        <v>3660</v>
      </c>
      <c r="AM36418" s="94">
        <v>0</v>
      </c>
      <c r="AO36418" s="94">
        <v>206</v>
      </c>
      <c r="AQ36418" s="94">
        <v>1632</v>
      </c>
      <c r="AS36418" s="94">
        <v>276</v>
      </c>
      <c r="AT36418" s="94">
        <v>531</v>
      </c>
      <c r="AU36418" s="94">
        <v>34</v>
      </c>
      <c r="AV36418" s="94">
        <v>64</v>
      </c>
      <c r="AW36418" s="94">
        <v>643</v>
      </c>
      <c r="AX36418" s="94">
        <v>29</v>
      </c>
      <c r="AY36418" s="94">
        <v>-764</v>
      </c>
      <c r="AZ36418" s="94">
        <v>-382</v>
      </c>
      <c r="BA36418" s="94">
        <v>-275</v>
      </c>
    </row>
    <row r="36419" spans="1:53">
      <c r="A36419" s="85" t="s">
        <v>150</v>
      </c>
      <c r="B36419" s="86">
        <v>43703.583333333336</v>
      </c>
      <c r="C36419" s="87">
        <v>43703</v>
      </c>
      <c r="D36419" s="85">
        <v>10</v>
      </c>
      <c r="E36419" s="86">
        <v>43703.416666666664</v>
      </c>
      <c r="F36419" s="88" t="s">
        <v>399</v>
      </c>
      <c r="G36419" s="89" t="s">
        <v>400</v>
      </c>
      <c r="H36419" s="94">
        <v>17303</v>
      </c>
      <c r="I36419" s="94">
        <v>17458</v>
      </c>
      <c r="J36419" s="94">
        <v>17611</v>
      </c>
      <c r="K36419" s="94">
        <v>153</v>
      </c>
      <c r="O36419" s="94">
        <v>17458</v>
      </c>
      <c r="P36419" s="94">
        <v>17611</v>
      </c>
      <c r="Q36419" s="94">
        <v>153</v>
      </c>
      <c r="S36419" s="94">
        <v>11740</v>
      </c>
      <c r="T36419" s="94">
        <v>3658</v>
      </c>
      <c r="U36419" s="94">
        <v>0</v>
      </c>
      <c r="W36419" s="94">
        <v>511</v>
      </c>
      <c r="Y36419" s="94">
        <v>1702</v>
      </c>
      <c r="AK36419" s="94">
        <v>11740</v>
      </c>
      <c r="AL36419" s="94">
        <v>3658</v>
      </c>
      <c r="AM36419" s="94">
        <v>0</v>
      </c>
      <c r="AO36419" s="94">
        <v>511</v>
      </c>
      <c r="AQ36419" s="94">
        <v>1702</v>
      </c>
      <c r="AS36419" s="94">
        <v>331</v>
      </c>
      <c r="AT36419" s="94">
        <v>682</v>
      </c>
      <c r="AU36419" s="94">
        <v>42</v>
      </c>
      <c r="AV36419" s="94">
        <v>74</v>
      </c>
      <c r="AW36419" s="94">
        <v>688</v>
      </c>
      <c r="AX36419" s="94">
        <v>36</v>
      </c>
      <c r="AY36419" s="94">
        <v>-878</v>
      </c>
      <c r="AZ36419" s="94">
        <v>-579</v>
      </c>
      <c r="BA36419" s="94">
        <v>-243</v>
      </c>
    </row>
    <row r="36420" spans="1:53">
      <c r="A36420" s="85" t="s">
        <v>150</v>
      </c>
      <c r="B36420" s="86">
        <v>43703.625</v>
      </c>
      <c r="C36420" s="87">
        <v>43703</v>
      </c>
      <c r="D36420" s="85">
        <v>11</v>
      </c>
      <c r="E36420" s="86">
        <v>43703.458333333336</v>
      </c>
      <c r="F36420" s="88" t="s">
        <v>399</v>
      </c>
      <c r="G36420" s="89" t="s">
        <v>400</v>
      </c>
      <c r="H36420" s="94">
        <v>18886</v>
      </c>
      <c r="I36420" s="94">
        <v>18937</v>
      </c>
      <c r="J36420" s="94">
        <v>19077</v>
      </c>
      <c r="K36420" s="94">
        <v>140</v>
      </c>
      <c r="O36420" s="94">
        <v>18937</v>
      </c>
      <c r="P36420" s="94">
        <v>19077</v>
      </c>
      <c r="Q36420" s="94">
        <v>140</v>
      </c>
      <c r="S36420" s="94">
        <v>13008</v>
      </c>
      <c r="T36420" s="94">
        <v>3651</v>
      </c>
      <c r="U36420" s="94">
        <v>0</v>
      </c>
      <c r="W36420" s="94">
        <v>721</v>
      </c>
      <c r="Y36420" s="94">
        <v>1697</v>
      </c>
      <c r="AK36420" s="94">
        <v>13008</v>
      </c>
      <c r="AL36420" s="94">
        <v>3651</v>
      </c>
      <c r="AM36420" s="94">
        <v>0</v>
      </c>
      <c r="AO36420" s="94">
        <v>721</v>
      </c>
      <c r="AQ36420" s="94">
        <v>1697</v>
      </c>
      <c r="AS36420" s="94">
        <v>339</v>
      </c>
      <c r="AT36420" s="94">
        <v>828</v>
      </c>
      <c r="AU36420" s="94">
        <v>47</v>
      </c>
      <c r="AV36420" s="94">
        <v>81</v>
      </c>
      <c r="AW36420" s="94">
        <v>706</v>
      </c>
      <c r="AX36420" s="94">
        <v>42</v>
      </c>
      <c r="AY36420" s="94">
        <v>-995</v>
      </c>
      <c r="AZ36420" s="94">
        <v>-696</v>
      </c>
      <c r="BA36420" s="94">
        <v>-212</v>
      </c>
    </row>
    <row r="36421" spans="1:53">
      <c r="A36421" s="85" t="s">
        <v>150</v>
      </c>
      <c r="B36421" s="86">
        <v>43703.666666666664</v>
      </c>
      <c r="C36421" s="87">
        <v>43703</v>
      </c>
      <c r="D36421" s="85">
        <v>12</v>
      </c>
      <c r="E36421" s="86">
        <v>43703.5</v>
      </c>
      <c r="F36421" s="88" t="s">
        <v>399</v>
      </c>
      <c r="G36421" s="89" t="s">
        <v>400</v>
      </c>
      <c r="H36421" s="94">
        <v>20040</v>
      </c>
      <c r="I36421" s="94">
        <v>20146</v>
      </c>
      <c r="J36421" s="94">
        <v>20366</v>
      </c>
      <c r="K36421" s="94">
        <v>220</v>
      </c>
      <c r="O36421" s="94">
        <v>20146</v>
      </c>
      <c r="P36421" s="94">
        <v>20366</v>
      </c>
      <c r="Q36421" s="94">
        <v>220</v>
      </c>
      <c r="S36421" s="94">
        <v>14159</v>
      </c>
      <c r="T36421" s="94">
        <v>3646</v>
      </c>
      <c r="U36421" s="94">
        <v>0</v>
      </c>
      <c r="W36421" s="94">
        <v>859</v>
      </c>
      <c r="Y36421" s="94">
        <v>1702</v>
      </c>
      <c r="AK36421" s="94">
        <v>14159</v>
      </c>
      <c r="AL36421" s="94">
        <v>3646</v>
      </c>
      <c r="AM36421" s="94">
        <v>0</v>
      </c>
      <c r="AO36421" s="94">
        <v>859</v>
      </c>
      <c r="AQ36421" s="94">
        <v>1702</v>
      </c>
      <c r="AS36421" s="94">
        <v>332</v>
      </c>
      <c r="AT36421" s="94">
        <v>948</v>
      </c>
      <c r="AU36421" s="94">
        <v>55</v>
      </c>
      <c r="AV36421" s="94">
        <v>89</v>
      </c>
      <c r="AW36421" s="94">
        <v>824</v>
      </c>
      <c r="AX36421" s="94">
        <v>46</v>
      </c>
      <c r="AY36421" s="94">
        <v>-975</v>
      </c>
      <c r="AZ36421" s="94">
        <v>-877</v>
      </c>
      <c r="BA36421" s="94">
        <v>-222</v>
      </c>
    </row>
    <row r="36422" spans="1:53">
      <c r="A36422" s="85" t="s">
        <v>150</v>
      </c>
      <c r="B36422" s="86">
        <v>43703.708333333336</v>
      </c>
      <c r="C36422" s="87">
        <v>43703</v>
      </c>
      <c r="D36422" s="85">
        <v>13</v>
      </c>
      <c r="E36422" s="86">
        <v>43703.541666666664</v>
      </c>
      <c r="F36422" s="88" t="s">
        <v>399</v>
      </c>
      <c r="G36422" s="89" t="s">
        <v>400</v>
      </c>
      <c r="H36422" s="94">
        <v>21127</v>
      </c>
      <c r="I36422" s="94">
        <v>21047</v>
      </c>
      <c r="J36422" s="94">
        <v>21269</v>
      </c>
      <c r="K36422" s="94">
        <v>222</v>
      </c>
      <c r="O36422" s="94">
        <v>21047</v>
      </c>
      <c r="P36422" s="94">
        <v>21269</v>
      </c>
      <c r="Q36422" s="94">
        <v>222</v>
      </c>
      <c r="S36422" s="94">
        <v>15012</v>
      </c>
      <c r="T36422" s="94">
        <v>3651</v>
      </c>
      <c r="U36422" s="94">
        <v>0</v>
      </c>
      <c r="W36422" s="94">
        <v>858</v>
      </c>
      <c r="Y36422" s="94">
        <v>1748</v>
      </c>
      <c r="AK36422" s="94">
        <v>15012</v>
      </c>
      <c r="AL36422" s="94">
        <v>3651</v>
      </c>
      <c r="AM36422" s="94">
        <v>0</v>
      </c>
      <c r="AO36422" s="94">
        <v>858</v>
      </c>
      <c r="AQ36422" s="94">
        <v>1748</v>
      </c>
      <c r="AS36422" s="94">
        <v>322</v>
      </c>
      <c r="AT36422" s="94">
        <v>914</v>
      </c>
      <c r="AU36422" s="94">
        <v>66</v>
      </c>
      <c r="AV36422" s="94">
        <v>95</v>
      </c>
      <c r="AW36422" s="94">
        <v>814</v>
      </c>
      <c r="AX36422" s="94">
        <v>51</v>
      </c>
      <c r="AY36422" s="94">
        <v>-1028</v>
      </c>
      <c r="AZ36422" s="94">
        <v>-825</v>
      </c>
      <c r="BA36422" s="94">
        <v>-187</v>
      </c>
    </row>
    <row r="36423" spans="1:53">
      <c r="A36423" s="85" t="s">
        <v>150</v>
      </c>
      <c r="B36423" s="86">
        <v>43703.75</v>
      </c>
      <c r="C36423" s="87">
        <v>43703</v>
      </c>
      <c r="D36423" s="85">
        <v>14</v>
      </c>
      <c r="E36423" s="86">
        <v>43703.583333333336</v>
      </c>
      <c r="F36423" s="88" t="s">
        <v>399</v>
      </c>
      <c r="G36423" s="89" t="s">
        <v>400</v>
      </c>
      <c r="H36423" s="94">
        <v>21722</v>
      </c>
      <c r="I36423" s="94">
        <v>21180</v>
      </c>
      <c r="J36423" s="94">
        <v>21297</v>
      </c>
      <c r="K36423" s="94">
        <v>117</v>
      </c>
      <c r="O36423" s="94">
        <v>21180</v>
      </c>
      <c r="P36423" s="94">
        <v>21297</v>
      </c>
      <c r="Q36423" s="94">
        <v>117</v>
      </c>
      <c r="S36423" s="94">
        <v>15106</v>
      </c>
      <c r="T36423" s="94">
        <v>3645</v>
      </c>
      <c r="U36423" s="94">
        <v>0</v>
      </c>
      <c r="W36423" s="94">
        <v>787</v>
      </c>
      <c r="Y36423" s="94">
        <v>1759</v>
      </c>
      <c r="AK36423" s="94">
        <v>15106</v>
      </c>
      <c r="AL36423" s="94">
        <v>3645</v>
      </c>
      <c r="AM36423" s="94">
        <v>0</v>
      </c>
      <c r="AO36423" s="94">
        <v>787</v>
      </c>
      <c r="AQ36423" s="94">
        <v>1759</v>
      </c>
      <c r="AS36423" s="94">
        <v>325</v>
      </c>
      <c r="AT36423" s="94">
        <v>995</v>
      </c>
      <c r="AU36423" s="94">
        <v>71</v>
      </c>
      <c r="AV36423" s="94">
        <v>91</v>
      </c>
      <c r="AW36423" s="94">
        <v>921</v>
      </c>
      <c r="AX36423" s="94">
        <v>52</v>
      </c>
      <c r="AY36423" s="94">
        <v>-1103</v>
      </c>
      <c r="AZ36423" s="94">
        <v>-1059</v>
      </c>
      <c r="BA36423" s="94">
        <v>-176</v>
      </c>
    </row>
    <row r="36424" spans="1:53">
      <c r="A36424" s="85" t="s">
        <v>150</v>
      </c>
      <c r="B36424" s="86">
        <v>43703.791666666664</v>
      </c>
      <c r="C36424" s="87">
        <v>43703</v>
      </c>
      <c r="D36424" s="85">
        <v>15</v>
      </c>
      <c r="E36424" s="86">
        <v>43703.625</v>
      </c>
      <c r="F36424" s="88" t="s">
        <v>399</v>
      </c>
      <c r="G36424" s="89" t="s">
        <v>400</v>
      </c>
      <c r="H36424" s="94">
        <v>21688</v>
      </c>
      <c r="I36424" s="94">
        <v>20964</v>
      </c>
      <c r="J36424" s="94">
        <v>21088</v>
      </c>
      <c r="K36424" s="94">
        <v>124</v>
      </c>
      <c r="O36424" s="94">
        <v>20964</v>
      </c>
      <c r="P36424" s="94">
        <v>21088</v>
      </c>
      <c r="Q36424" s="94">
        <v>124</v>
      </c>
      <c r="S36424" s="94">
        <v>14999</v>
      </c>
      <c r="T36424" s="94">
        <v>3637</v>
      </c>
      <c r="U36424" s="94">
        <v>0</v>
      </c>
      <c r="W36424" s="94">
        <v>694</v>
      </c>
      <c r="Y36424" s="94">
        <v>1758</v>
      </c>
      <c r="AK36424" s="94">
        <v>14999</v>
      </c>
      <c r="AL36424" s="94">
        <v>3637</v>
      </c>
      <c r="AM36424" s="94">
        <v>0</v>
      </c>
      <c r="AO36424" s="94">
        <v>694</v>
      </c>
      <c r="AQ36424" s="94">
        <v>1758</v>
      </c>
      <c r="AS36424" s="94">
        <v>331</v>
      </c>
      <c r="AT36424" s="94">
        <v>1051</v>
      </c>
      <c r="AU36424" s="94">
        <v>89</v>
      </c>
      <c r="AV36424" s="94">
        <v>79</v>
      </c>
      <c r="AW36424" s="94">
        <v>912</v>
      </c>
      <c r="AX36424" s="94">
        <v>53</v>
      </c>
      <c r="AY36424" s="94">
        <v>-1092</v>
      </c>
      <c r="AZ36424" s="94">
        <v>-1154</v>
      </c>
      <c r="BA36424" s="94">
        <v>-145</v>
      </c>
    </row>
    <row r="36425" spans="1:53">
      <c r="A36425" s="85" t="s">
        <v>150</v>
      </c>
      <c r="B36425" s="86">
        <v>43703.833333333336</v>
      </c>
      <c r="C36425" s="87">
        <v>43703</v>
      </c>
      <c r="D36425" s="85">
        <v>16</v>
      </c>
      <c r="E36425" s="86">
        <v>43703.666666666664</v>
      </c>
      <c r="F36425" s="88" t="s">
        <v>399</v>
      </c>
      <c r="G36425" s="89" t="s">
        <v>400</v>
      </c>
      <c r="H36425" s="94">
        <v>21559</v>
      </c>
      <c r="I36425" s="94">
        <v>20752</v>
      </c>
      <c r="J36425" s="94">
        <v>20853</v>
      </c>
      <c r="K36425" s="94">
        <v>101</v>
      </c>
      <c r="O36425" s="94">
        <v>20752</v>
      </c>
      <c r="P36425" s="94">
        <v>20853</v>
      </c>
      <c r="Q36425" s="94">
        <v>101</v>
      </c>
      <c r="S36425" s="94">
        <v>14856</v>
      </c>
      <c r="T36425" s="94">
        <v>3638</v>
      </c>
      <c r="U36425" s="94">
        <v>0</v>
      </c>
      <c r="W36425" s="94">
        <v>607</v>
      </c>
      <c r="Y36425" s="94">
        <v>1752</v>
      </c>
      <c r="AK36425" s="94">
        <v>14856</v>
      </c>
      <c r="AL36425" s="94">
        <v>3638</v>
      </c>
      <c r="AM36425" s="94">
        <v>0</v>
      </c>
      <c r="AO36425" s="94">
        <v>607</v>
      </c>
      <c r="AQ36425" s="94">
        <v>1752</v>
      </c>
      <c r="AS36425" s="94">
        <v>354</v>
      </c>
      <c r="AT36425" s="94">
        <v>1056</v>
      </c>
      <c r="AU36425" s="94">
        <v>89</v>
      </c>
      <c r="AV36425" s="94">
        <v>80</v>
      </c>
      <c r="AW36425" s="94">
        <v>906</v>
      </c>
      <c r="AX36425" s="94">
        <v>59</v>
      </c>
      <c r="AY36425" s="94">
        <v>-1041</v>
      </c>
      <c r="AZ36425" s="94">
        <v>-1279</v>
      </c>
      <c r="BA36425" s="94">
        <v>-123</v>
      </c>
    </row>
    <row r="36426" spans="1:53">
      <c r="A36426" s="85" t="s">
        <v>150</v>
      </c>
      <c r="B36426" s="86">
        <v>43703.875</v>
      </c>
      <c r="C36426" s="87">
        <v>43703</v>
      </c>
      <c r="D36426" s="85">
        <v>17</v>
      </c>
      <c r="E36426" s="86">
        <v>43703.708333333336</v>
      </c>
      <c r="F36426" s="88" t="s">
        <v>399</v>
      </c>
      <c r="G36426" s="89" t="s">
        <v>400</v>
      </c>
      <c r="H36426" s="94">
        <v>21258</v>
      </c>
      <c r="I36426" s="94">
        <v>20671</v>
      </c>
      <c r="J36426" s="94">
        <v>20762</v>
      </c>
      <c r="K36426" s="94">
        <v>91</v>
      </c>
      <c r="O36426" s="94">
        <v>20671</v>
      </c>
      <c r="P36426" s="94">
        <v>20762</v>
      </c>
      <c r="Q36426" s="94">
        <v>91</v>
      </c>
      <c r="S36426" s="94">
        <v>15023</v>
      </c>
      <c r="T36426" s="94">
        <v>3641</v>
      </c>
      <c r="U36426" s="94">
        <v>0</v>
      </c>
      <c r="W36426" s="94">
        <v>347</v>
      </c>
      <c r="Y36426" s="94">
        <v>1751</v>
      </c>
      <c r="AK36426" s="94">
        <v>15023</v>
      </c>
      <c r="AL36426" s="94">
        <v>3641</v>
      </c>
      <c r="AM36426" s="94">
        <v>0</v>
      </c>
      <c r="AO36426" s="94">
        <v>347</v>
      </c>
      <c r="AQ36426" s="94">
        <v>1751</v>
      </c>
      <c r="AS36426" s="94">
        <v>317</v>
      </c>
      <c r="AT36426" s="94">
        <v>992</v>
      </c>
      <c r="AU36426" s="94">
        <v>88</v>
      </c>
      <c r="AV36426" s="94">
        <v>84</v>
      </c>
      <c r="AW36426" s="94">
        <v>912</v>
      </c>
      <c r="AX36426" s="94">
        <v>56</v>
      </c>
      <c r="AY36426" s="94">
        <v>-1020</v>
      </c>
      <c r="AZ36426" s="94">
        <v>-1250</v>
      </c>
      <c r="BA36426" s="94">
        <v>-88</v>
      </c>
    </row>
    <row r="36427" spans="1:53">
      <c r="A36427" s="85" t="s">
        <v>150</v>
      </c>
      <c r="B36427" s="86">
        <v>43703.916666666664</v>
      </c>
      <c r="C36427" s="87">
        <v>43703</v>
      </c>
      <c r="D36427" s="85">
        <v>18</v>
      </c>
      <c r="E36427" s="86">
        <v>43703.75</v>
      </c>
      <c r="F36427" s="88" t="s">
        <v>399</v>
      </c>
      <c r="G36427" s="89" t="s">
        <v>400</v>
      </c>
      <c r="H36427" s="94">
        <v>20653</v>
      </c>
      <c r="I36427" s="94">
        <v>20483</v>
      </c>
      <c r="J36427" s="94">
        <v>20692</v>
      </c>
      <c r="K36427" s="94">
        <v>209</v>
      </c>
      <c r="O36427" s="94">
        <v>20483</v>
      </c>
      <c r="P36427" s="94">
        <v>20692</v>
      </c>
      <c r="Q36427" s="94">
        <v>209</v>
      </c>
      <c r="S36427" s="94">
        <v>15081</v>
      </c>
      <c r="T36427" s="94">
        <v>3645</v>
      </c>
      <c r="U36427" s="94">
        <v>0</v>
      </c>
      <c r="W36427" s="94">
        <v>224</v>
      </c>
      <c r="Y36427" s="94">
        <v>1742</v>
      </c>
      <c r="AK36427" s="94">
        <v>15081</v>
      </c>
      <c r="AL36427" s="94">
        <v>3645</v>
      </c>
      <c r="AM36427" s="94">
        <v>0</v>
      </c>
      <c r="AO36427" s="94">
        <v>224</v>
      </c>
      <c r="AQ36427" s="94">
        <v>1742</v>
      </c>
      <c r="AS36427" s="94">
        <v>321</v>
      </c>
      <c r="AT36427" s="94">
        <v>845</v>
      </c>
      <c r="AU36427" s="94">
        <v>80</v>
      </c>
      <c r="AV36427" s="94">
        <v>87</v>
      </c>
      <c r="AW36427" s="94">
        <v>847</v>
      </c>
      <c r="AX36427" s="94">
        <v>53</v>
      </c>
      <c r="AY36427" s="94">
        <v>-1057</v>
      </c>
      <c r="AZ36427" s="94">
        <v>-986</v>
      </c>
      <c r="BA36427" s="94">
        <v>19</v>
      </c>
    </row>
    <row r="36428" spans="1:53">
      <c r="A36428" s="85" t="s">
        <v>150</v>
      </c>
      <c r="B36428" s="86">
        <v>43703.958333333336</v>
      </c>
      <c r="C36428" s="87">
        <v>43703</v>
      </c>
      <c r="D36428" s="85">
        <v>19</v>
      </c>
      <c r="E36428" s="86">
        <v>43703.791666666664</v>
      </c>
      <c r="F36428" s="88" t="s">
        <v>399</v>
      </c>
      <c r="G36428" s="89" t="s">
        <v>400</v>
      </c>
      <c r="H36428" s="94">
        <v>19777</v>
      </c>
      <c r="I36428" s="94">
        <v>20100</v>
      </c>
      <c r="J36428" s="94">
        <v>20282</v>
      </c>
      <c r="K36428" s="94">
        <v>182</v>
      </c>
      <c r="O36428" s="94">
        <v>20100</v>
      </c>
      <c r="P36428" s="94">
        <v>20282</v>
      </c>
      <c r="Q36428" s="94">
        <v>182</v>
      </c>
      <c r="S36428" s="94">
        <v>14889</v>
      </c>
      <c r="T36428" s="94">
        <v>3646</v>
      </c>
      <c r="U36428" s="94">
        <v>0</v>
      </c>
      <c r="W36428" s="94">
        <v>94</v>
      </c>
      <c r="Y36428" s="94">
        <v>1653</v>
      </c>
      <c r="AK36428" s="94">
        <v>14889</v>
      </c>
      <c r="AL36428" s="94">
        <v>3646</v>
      </c>
      <c r="AM36428" s="94">
        <v>0</v>
      </c>
      <c r="AO36428" s="94">
        <v>94</v>
      </c>
      <c r="AQ36428" s="94">
        <v>1653</v>
      </c>
      <c r="AS36428" s="94">
        <v>375</v>
      </c>
      <c r="AT36428" s="94">
        <v>800</v>
      </c>
      <c r="AU36428" s="94">
        <v>68</v>
      </c>
      <c r="AV36428" s="94">
        <v>89</v>
      </c>
      <c r="AW36428" s="94">
        <v>745</v>
      </c>
      <c r="AX36428" s="94">
        <v>50</v>
      </c>
      <c r="AY36428" s="94">
        <v>-1045</v>
      </c>
      <c r="AZ36428" s="94">
        <v>-821</v>
      </c>
      <c r="BA36428" s="94">
        <v>-79</v>
      </c>
    </row>
    <row r="36429" spans="1:53">
      <c r="A36429" s="85" t="s">
        <v>150</v>
      </c>
      <c r="B36429" s="86">
        <v>43704</v>
      </c>
      <c r="C36429" s="87">
        <v>43703</v>
      </c>
      <c r="D36429" s="85">
        <v>20</v>
      </c>
      <c r="E36429" s="86">
        <v>43703.833333333336</v>
      </c>
      <c r="F36429" s="88" t="s">
        <v>399</v>
      </c>
      <c r="G36429" s="89" t="s">
        <v>400</v>
      </c>
      <c r="H36429" s="94">
        <v>19120</v>
      </c>
      <c r="I36429" s="94">
        <v>19639</v>
      </c>
      <c r="J36429" s="94">
        <v>19853</v>
      </c>
      <c r="K36429" s="94">
        <v>214</v>
      </c>
      <c r="O36429" s="94">
        <v>19639</v>
      </c>
      <c r="P36429" s="94">
        <v>19853</v>
      </c>
      <c r="Q36429" s="94">
        <v>214</v>
      </c>
      <c r="S36429" s="94">
        <v>14496</v>
      </c>
      <c r="T36429" s="94">
        <v>3649</v>
      </c>
      <c r="U36429" s="94">
        <v>0</v>
      </c>
      <c r="W36429" s="94">
        <v>18</v>
      </c>
      <c r="Y36429" s="94">
        <v>1690</v>
      </c>
      <c r="AK36429" s="94">
        <v>14496</v>
      </c>
      <c r="AL36429" s="94">
        <v>3649</v>
      </c>
      <c r="AM36429" s="94">
        <v>0</v>
      </c>
      <c r="AO36429" s="94">
        <v>18</v>
      </c>
      <c r="AQ36429" s="94">
        <v>1690</v>
      </c>
      <c r="AS36429" s="94">
        <v>349</v>
      </c>
      <c r="AT36429" s="94">
        <v>824</v>
      </c>
      <c r="AU36429" s="94">
        <v>53</v>
      </c>
      <c r="AV36429" s="94">
        <v>90</v>
      </c>
      <c r="AW36429" s="94">
        <v>780</v>
      </c>
      <c r="AX36429" s="94">
        <v>44</v>
      </c>
      <c r="AY36429" s="94">
        <v>-1038</v>
      </c>
      <c r="AZ36429" s="94">
        <v>-708</v>
      </c>
      <c r="BA36429" s="94">
        <v>-180</v>
      </c>
    </row>
    <row r="36430" spans="1:53">
      <c r="A36430" s="85" t="s">
        <v>150</v>
      </c>
      <c r="B36430" s="86">
        <v>43704.041666666664</v>
      </c>
      <c r="C36430" s="87">
        <v>43703</v>
      </c>
      <c r="D36430" s="85">
        <v>21</v>
      </c>
      <c r="E36430" s="86">
        <v>43703.875</v>
      </c>
      <c r="F36430" s="88" t="s">
        <v>399</v>
      </c>
      <c r="G36430" s="89" t="s">
        <v>400</v>
      </c>
      <c r="H36430" s="94">
        <v>18648</v>
      </c>
      <c r="I36430" s="94">
        <v>19285</v>
      </c>
      <c r="J36430" s="94">
        <v>19482</v>
      </c>
      <c r="K36430" s="94">
        <v>197</v>
      </c>
      <c r="O36430" s="94">
        <v>19285</v>
      </c>
      <c r="P36430" s="94">
        <v>19482</v>
      </c>
      <c r="Q36430" s="94">
        <v>197</v>
      </c>
      <c r="S36430" s="94">
        <v>14166</v>
      </c>
      <c r="T36430" s="94">
        <v>3648</v>
      </c>
      <c r="U36430" s="94">
        <v>0</v>
      </c>
      <c r="W36430" s="94">
        <v>0</v>
      </c>
      <c r="Y36430" s="94">
        <v>1668</v>
      </c>
      <c r="AK36430" s="94">
        <v>14166</v>
      </c>
      <c r="AL36430" s="94">
        <v>3648</v>
      </c>
      <c r="AM36430" s="94">
        <v>0</v>
      </c>
      <c r="AO36430" s="94">
        <v>0</v>
      </c>
      <c r="AQ36430" s="94">
        <v>1668</v>
      </c>
      <c r="AS36430" s="94">
        <v>333</v>
      </c>
      <c r="AT36430" s="94">
        <v>877</v>
      </c>
      <c r="AU36430" s="94">
        <v>51</v>
      </c>
      <c r="AV36430" s="94">
        <v>91</v>
      </c>
      <c r="AW36430" s="94">
        <v>754</v>
      </c>
      <c r="AX36430" s="94">
        <v>38</v>
      </c>
      <c r="AY36430" s="94">
        <v>-1070</v>
      </c>
      <c r="AZ36430" s="94">
        <v>-682</v>
      </c>
      <c r="BA36430" s="94">
        <v>-195</v>
      </c>
    </row>
    <row r="36431" spans="1:53">
      <c r="A36431" s="85" t="s">
        <v>150</v>
      </c>
      <c r="B36431" s="86">
        <v>43704.083333333336</v>
      </c>
      <c r="C36431" s="87">
        <v>43703</v>
      </c>
      <c r="D36431" s="85">
        <v>22</v>
      </c>
      <c r="E36431" s="86">
        <v>43703.916666666664</v>
      </c>
      <c r="F36431" s="88" t="s">
        <v>399</v>
      </c>
      <c r="G36431" s="89" t="s">
        <v>400</v>
      </c>
      <c r="H36431" s="94">
        <v>17349</v>
      </c>
      <c r="I36431" s="94">
        <v>18160</v>
      </c>
      <c r="J36431" s="94">
        <v>18361</v>
      </c>
      <c r="K36431" s="94">
        <v>201</v>
      </c>
      <c r="O36431" s="94">
        <v>18160</v>
      </c>
      <c r="P36431" s="94">
        <v>18361</v>
      </c>
      <c r="Q36431" s="94">
        <v>201</v>
      </c>
      <c r="S36431" s="94">
        <v>13086</v>
      </c>
      <c r="T36431" s="94">
        <v>3646</v>
      </c>
      <c r="U36431" s="94">
        <v>0</v>
      </c>
      <c r="W36431" s="94">
        <v>0</v>
      </c>
      <c r="Y36431" s="94">
        <v>1629</v>
      </c>
      <c r="AK36431" s="94">
        <v>13086</v>
      </c>
      <c r="AL36431" s="94">
        <v>3646</v>
      </c>
      <c r="AM36431" s="94">
        <v>0</v>
      </c>
      <c r="AO36431" s="94">
        <v>0</v>
      </c>
      <c r="AQ36431" s="94">
        <v>1629</v>
      </c>
      <c r="AS36431" s="94">
        <v>408</v>
      </c>
      <c r="AT36431" s="94">
        <v>792</v>
      </c>
      <c r="AU36431" s="94">
        <v>48</v>
      </c>
      <c r="AV36431" s="94">
        <v>87</v>
      </c>
      <c r="AW36431" s="94">
        <v>646</v>
      </c>
      <c r="AX36431" s="94">
        <v>37</v>
      </c>
      <c r="AY36431" s="94">
        <v>-1023</v>
      </c>
      <c r="AZ36431" s="94">
        <v>-626</v>
      </c>
      <c r="BA36431" s="94">
        <v>-168</v>
      </c>
    </row>
    <row r="36432" spans="1:53">
      <c r="A36432" s="85" t="s">
        <v>150</v>
      </c>
      <c r="B36432" s="86">
        <v>43704.125</v>
      </c>
      <c r="C36432" s="87">
        <v>43703</v>
      </c>
      <c r="D36432" s="85">
        <v>23</v>
      </c>
      <c r="E36432" s="86">
        <v>43703.958333333336</v>
      </c>
      <c r="F36432" s="88" t="s">
        <v>399</v>
      </c>
      <c r="G36432" s="89" t="s">
        <v>400</v>
      </c>
      <c r="H36432" s="94">
        <v>15809</v>
      </c>
      <c r="I36432" s="94">
        <v>16729</v>
      </c>
      <c r="J36432" s="94">
        <v>16877</v>
      </c>
      <c r="K36432" s="94">
        <v>148</v>
      </c>
      <c r="O36432" s="94">
        <v>16729</v>
      </c>
      <c r="P36432" s="94">
        <v>16877</v>
      </c>
      <c r="Q36432" s="94">
        <v>148</v>
      </c>
      <c r="S36432" s="94">
        <v>11630</v>
      </c>
      <c r="T36432" s="94">
        <v>3646</v>
      </c>
      <c r="U36432" s="94">
        <v>0</v>
      </c>
      <c r="W36432" s="94">
        <v>0</v>
      </c>
      <c r="Y36432" s="94">
        <v>1601</v>
      </c>
      <c r="AK36432" s="94">
        <v>11630</v>
      </c>
      <c r="AL36432" s="94">
        <v>3646</v>
      </c>
      <c r="AM36432" s="94">
        <v>0</v>
      </c>
      <c r="AO36432" s="94">
        <v>0</v>
      </c>
      <c r="AQ36432" s="94">
        <v>1601</v>
      </c>
      <c r="AS36432" s="94">
        <v>282</v>
      </c>
      <c r="AT36432" s="94">
        <v>655</v>
      </c>
      <c r="AU36432" s="94">
        <v>38</v>
      </c>
      <c r="AV36432" s="94">
        <v>80</v>
      </c>
      <c r="AW36432" s="94">
        <v>588</v>
      </c>
      <c r="AX36432" s="94">
        <v>32</v>
      </c>
      <c r="AY36432" s="94">
        <v>-939</v>
      </c>
      <c r="AZ36432" s="94">
        <v>-496</v>
      </c>
      <c r="BA36432" s="94">
        <v>-92</v>
      </c>
    </row>
    <row r="36433" spans="1:53">
      <c r="A36433" s="85" t="s">
        <v>150</v>
      </c>
      <c r="B36433" s="86">
        <v>43704.166666666664</v>
      </c>
      <c r="C36433" s="87">
        <v>43703</v>
      </c>
      <c r="D36433" s="85">
        <v>24</v>
      </c>
      <c r="E36433" s="86">
        <v>43704</v>
      </c>
      <c r="F36433" s="88" t="s">
        <v>399</v>
      </c>
      <c r="G36433" s="89" t="s">
        <v>400</v>
      </c>
      <c r="H36433" s="94">
        <v>14313</v>
      </c>
      <c r="I36433" s="94">
        <v>15235</v>
      </c>
      <c r="J36433" s="94">
        <v>15264</v>
      </c>
      <c r="K36433" s="94">
        <v>29</v>
      </c>
      <c r="O36433" s="94">
        <v>15235</v>
      </c>
      <c r="P36433" s="94">
        <v>15264</v>
      </c>
      <c r="Q36433" s="94">
        <v>29</v>
      </c>
      <c r="S36433" s="94">
        <v>9960</v>
      </c>
      <c r="T36433" s="94">
        <v>3644</v>
      </c>
      <c r="U36433" s="94">
        <v>0</v>
      </c>
      <c r="W36433" s="94">
        <v>0</v>
      </c>
      <c r="Y36433" s="94">
        <v>1660</v>
      </c>
      <c r="AK36433" s="94">
        <v>9960</v>
      </c>
      <c r="AL36433" s="94">
        <v>3644</v>
      </c>
      <c r="AM36433" s="94">
        <v>0</v>
      </c>
      <c r="AO36433" s="94">
        <v>0</v>
      </c>
      <c r="AQ36433" s="94">
        <v>1660</v>
      </c>
      <c r="AS36433" s="94">
        <v>264</v>
      </c>
      <c r="AT36433" s="94">
        <v>531</v>
      </c>
      <c r="AU36433" s="94">
        <v>29</v>
      </c>
      <c r="AV36433" s="94">
        <v>72</v>
      </c>
      <c r="AW36433" s="94">
        <v>560</v>
      </c>
      <c r="AX36433" s="94">
        <v>33</v>
      </c>
      <c r="AY36433" s="94">
        <v>-891</v>
      </c>
      <c r="AZ36433" s="94">
        <v>-448</v>
      </c>
      <c r="BA36433" s="94">
        <v>-121</v>
      </c>
    </row>
    <row r="36434" spans="1:53">
      <c r="A36434" s="85" t="s">
        <v>150</v>
      </c>
      <c r="B36434" s="86">
        <v>43704.208333333336</v>
      </c>
      <c r="C36434" s="87">
        <v>43704</v>
      </c>
      <c r="D36434" s="85">
        <v>1</v>
      </c>
      <c r="E36434" s="86">
        <v>43704.041666666664</v>
      </c>
      <c r="F36434" s="88" t="s">
        <v>399</v>
      </c>
      <c r="G36434" s="89" t="s">
        <v>400</v>
      </c>
      <c r="H36434" s="94">
        <v>13003</v>
      </c>
      <c r="I36434" s="94">
        <v>13896</v>
      </c>
      <c r="J36434" s="94">
        <v>13974</v>
      </c>
      <c r="K36434" s="94">
        <v>78</v>
      </c>
      <c r="O36434" s="94">
        <v>13896</v>
      </c>
      <c r="P36434" s="94">
        <v>13974</v>
      </c>
      <c r="Q36434" s="94">
        <v>78</v>
      </c>
      <c r="S36434" s="94">
        <v>8791</v>
      </c>
      <c r="T36434" s="94">
        <v>3647</v>
      </c>
      <c r="U36434" s="94">
        <v>0</v>
      </c>
      <c r="W36434" s="94">
        <v>0</v>
      </c>
      <c r="Y36434" s="94">
        <v>1536</v>
      </c>
      <c r="AK36434" s="94">
        <v>8791</v>
      </c>
      <c r="AL36434" s="94">
        <v>3647</v>
      </c>
      <c r="AM36434" s="94">
        <v>0</v>
      </c>
      <c r="AO36434" s="94">
        <v>0</v>
      </c>
      <c r="AQ36434" s="94">
        <v>1536</v>
      </c>
      <c r="AS36434" s="94">
        <v>279</v>
      </c>
      <c r="AT36434" s="94">
        <v>400</v>
      </c>
      <c r="AU36434" s="94">
        <v>23</v>
      </c>
      <c r="AV36434" s="94">
        <v>66</v>
      </c>
      <c r="AW36434" s="94">
        <v>455</v>
      </c>
      <c r="AX36434" s="94">
        <v>32</v>
      </c>
      <c r="AY36434" s="94">
        <v>-882</v>
      </c>
      <c r="AZ36434" s="94">
        <v>-195</v>
      </c>
      <c r="BA36434" s="94">
        <v>-100</v>
      </c>
    </row>
    <row r="36435" spans="1:53">
      <c r="A36435" s="85" t="s">
        <v>150</v>
      </c>
      <c r="B36435" s="86">
        <v>43704.25</v>
      </c>
      <c r="C36435" s="87">
        <v>43704</v>
      </c>
      <c r="D36435" s="85">
        <v>2</v>
      </c>
      <c r="E36435" s="86">
        <v>43704.083333333336</v>
      </c>
      <c r="F36435" s="88" t="s">
        <v>399</v>
      </c>
      <c r="G36435" s="89" t="s">
        <v>400</v>
      </c>
      <c r="H36435" s="94">
        <v>12187</v>
      </c>
      <c r="I36435" s="94">
        <v>12979</v>
      </c>
      <c r="J36435" s="94">
        <v>13025</v>
      </c>
      <c r="K36435" s="94">
        <v>46</v>
      </c>
      <c r="O36435" s="94">
        <v>12979</v>
      </c>
      <c r="P36435" s="94">
        <v>13025</v>
      </c>
      <c r="Q36435" s="94">
        <v>46</v>
      </c>
      <c r="S36435" s="94">
        <v>7891</v>
      </c>
      <c r="T36435" s="94">
        <v>3646</v>
      </c>
      <c r="U36435" s="94">
        <v>0</v>
      </c>
      <c r="W36435" s="94">
        <v>0</v>
      </c>
      <c r="Y36435" s="94">
        <v>1488</v>
      </c>
      <c r="AK36435" s="94">
        <v>7891</v>
      </c>
      <c r="AL36435" s="94">
        <v>3646</v>
      </c>
      <c r="AM36435" s="94">
        <v>0</v>
      </c>
      <c r="AO36435" s="94">
        <v>0</v>
      </c>
      <c r="AQ36435" s="94">
        <v>1488</v>
      </c>
      <c r="AS36435" s="94">
        <v>285</v>
      </c>
      <c r="AT36435" s="94">
        <v>400</v>
      </c>
      <c r="AU36435" s="94">
        <v>23</v>
      </c>
      <c r="AV36435" s="94">
        <v>61</v>
      </c>
      <c r="AW36435" s="94">
        <v>450</v>
      </c>
      <c r="AX36435" s="94">
        <v>31</v>
      </c>
      <c r="AY36435" s="94">
        <v>-767</v>
      </c>
      <c r="AZ36435" s="94">
        <v>-240</v>
      </c>
      <c r="BA36435" s="94">
        <v>-197</v>
      </c>
    </row>
    <row r="36436" spans="1:53">
      <c r="A36436" s="85" t="s">
        <v>150</v>
      </c>
      <c r="B36436" s="86">
        <v>43704.291666666664</v>
      </c>
      <c r="C36436" s="87">
        <v>43704</v>
      </c>
      <c r="D36436" s="85">
        <v>3</v>
      </c>
      <c r="E36436" s="86">
        <v>43704.125</v>
      </c>
      <c r="F36436" s="88" t="s">
        <v>399</v>
      </c>
      <c r="G36436" s="89" t="s">
        <v>400</v>
      </c>
      <c r="H36436" s="94">
        <v>11814</v>
      </c>
      <c r="I36436" s="94">
        <v>12363</v>
      </c>
      <c r="J36436" s="94">
        <v>12418</v>
      </c>
      <c r="K36436" s="94">
        <v>55</v>
      </c>
      <c r="O36436" s="94">
        <v>12363</v>
      </c>
      <c r="P36436" s="94">
        <v>12418</v>
      </c>
      <c r="Q36436" s="94">
        <v>55</v>
      </c>
      <c r="S36436" s="94">
        <v>7290</v>
      </c>
      <c r="T36436" s="94">
        <v>3649</v>
      </c>
      <c r="U36436" s="94">
        <v>0</v>
      </c>
      <c r="W36436" s="94">
        <v>0</v>
      </c>
      <c r="Y36436" s="94">
        <v>1479</v>
      </c>
      <c r="AK36436" s="94">
        <v>7290</v>
      </c>
      <c r="AL36436" s="94">
        <v>3649</v>
      </c>
      <c r="AM36436" s="94">
        <v>0</v>
      </c>
      <c r="AO36436" s="94">
        <v>0</v>
      </c>
      <c r="AQ36436" s="94">
        <v>1479</v>
      </c>
      <c r="AS36436" s="94">
        <v>279</v>
      </c>
      <c r="AT36436" s="94">
        <v>382</v>
      </c>
      <c r="AU36436" s="94">
        <v>25</v>
      </c>
      <c r="AV36436" s="94">
        <v>58</v>
      </c>
      <c r="AW36436" s="94">
        <v>444</v>
      </c>
      <c r="AX36436" s="94">
        <v>29</v>
      </c>
      <c r="AY36436" s="94">
        <v>-707</v>
      </c>
      <c r="AZ36436" s="94">
        <v>-243</v>
      </c>
      <c r="BA36436" s="94">
        <v>-212</v>
      </c>
    </row>
    <row r="36437" spans="1:53">
      <c r="A36437" s="85" t="s">
        <v>150</v>
      </c>
      <c r="B36437" s="86">
        <v>43704.333333333336</v>
      </c>
      <c r="C36437" s="87">
        <v>43704</v>
      </c>
      <c r="D36437" s="85">
        <v>4</v>
      </c>
      <c r="E36437" s="86">
        <v>43704.166666666664</v>
      </c>
      <c r="F36437" s="88" t="s">
        <v>399</v>
      </c>
      <c r="G36437" s="89" t="s">
        <v>400</v>
      </c>
      <c r="H36437" s="94">
        <v>11438</v>
      </c>
      <c r="I36437" s="94">
        <v>11968</v>
      </c>
      <c r="J36437" s="94">
        <v>12032</v>
      </c>
      <c r="K36437" s="94">
        <v>64</v>
      </c>
      <c r="O36437" s="94">
        <v>11968</v>
      </c>
      <c r="P36437" s="94">
        <v>12032</v>
      </c>
      <c r="Q36437" s="94">
        <v>64</v>
      </c>
      <c r="S36437" s="94">
        <v>7058</v>
      </c>
      <c r="T36437" s="94">
        <v>3649</v>
      </c>
      <c r="U36437" s="94">
        <v>0</v>
      </c>
      <c r="W36437" s="94">
        <v>-1</v>
      </c>
      <c r="Y36437" s="94">
        <v>1326</v>
      </c>
      <c r="AK36437" s="94">
        <v>7058</v>
      </c>
      <c r="AL36437" s="94">
        <v>3649</v>
      </c>
      <c r="AM36437" s="94">
        <v>0</v>
      </c>
      <c r="AO36437" s="94">
        <v>-1</v>
      </c>
      <c r="AQ36437" s="94">
        <v>1326</v>
      </c>
      <c r="AS36437" s="94">
        <v>264</v>
      </c>
      <c r="AT36437" s="94">
        <v>364</v>
      </c>
      <c r="AU36437" s="94">
        <v>19</v>
      </c>
      <c r="AV36437" s="94">
        <v>57</v>
      </c>
      <c r="AW36437" s="94">
        <v>438</v>
      </c>
      <c r="AX36437" s="94">
        <v>27</v>
      </c>
      <c r="AY36437" s="94">
        <v>-686</v>
      </c>
      <c r="AZ36437" s="94">
        <v>-222</v>
      </c>
      <c r="BA36437" s="94">
        <v>-197</v>
      </c>
    </row>
    <row r="36438" spans="1:53">
      <c r="A36438" s="85" t="s">
        <v>150</v>
      </c>
      <c r="B36438" s="86">
        <v>43704.375</v>
      </c>
      <c r="C36438" s="87">
        <v>43704</v>
      </c>
      <c r="D36438" s="85">
        <v>5</v>
      </c>
      <c r="E36438" s="86">
        <v>43704.208333333336</v>
      </c>
      <c r="F36438" s="88" t="s">
        <v>399</v>
      </c>
      <c r="G36438" s="89" t="s">
        <v>400</v>
      </c>
      <c r="H36438" s="94">
        <v>11638</v>
      </c>
      <c r="I36438" s="94">
        <v>11971</v>
      </c>
      <c r="J36438" s="94">
        <v>12041</v>
      </c>
      <c r="K36438" s="94">
        <v>70</v>
      </c>
      <c r="O36438" s="94">
        <v>11971</v>
      </c>
      <c r="P36438" s="94">
        <v>12041</v>
      </c>
      <c r="Q36438" s="94">
        <v>70</v>
      </c>
      <c r="S36438" s="94">
        <v>7068</v>
      </c>
      <c r="T36438" s="94">
        <v>3652</v>
      </c>
      <c r="U36438" s="94">
        <v>0</v>
      </c>
      <c r="W36438" s="94">
        <v>0</v>
      </c>
      <c r="Y36438" s="94">
        <v>1321</v>
      </c>
      <c r="AK36438" s="94">
        <v>7068</v>
      </c>
      <c r="AL36438" s="94">
        <v>3652</v>
      </c>
      <c r="AM36438" s="94">
        <v>0</v>
      </c>
      <c r="AO36438" s="94">
        <v>0</v>
      </c>
      <c r="AQ36438" s="94">
        <v>1321</v>
      </c>
      <c r="AS36438" s="94">
        <v>251</v>
      </c>
      <c r="AT36438" s="94">
        <v>397</v>
      </c>
      <c r="AU36438" s="94">
        <v>16</v>
      </c>
      <c r="AV36438" s="94">
        <v>58</v>
      </c>
      <c r="AW36438" s="94">
        <v>442</v>
      </c>
      <c r="AX36438" s="94">
        <v>22</v>
      </c>
      <c r="AY36438" s="94">
        <v>-656</v>
      </c>
      <c r="AZ36438" s="94">
        <v>-277</v>
      </c>
      <c r="BA36438" s="94">
        <v>-183</v>
      </c>
    </row>
    <row r="36439" spans="1:53">
      <c r="A36439" s="85" t="s">
        <v>150</v>
      </c>
      <c r="B36439" s="86">
        <v>43704.416666666664</v>
      </c>
      <c r="C36439" s="87">
        <v>43704</v>
      </c>
      <c r="D36439" s="85">
        <v>6</v>
      </c>
      <c r="E36439" s="86">
        <v>43704.25</v>
      </c>
      <c r="F36439" s="88" t="s">
        <v>399</v>
      </c>
      <c r="G36439" s="89" t="s">
        <v>400</v>
      </c>
      <c r="H36439" s="94">
        <v>12244</v>
      </c>
      <c r="I36439" s="94">
        <v>12570</v>
      </c>
      <c r="J36439" s="94">
        <v>12636</v>
      </c>
      <c r="K36439" s="94">
        <v>66</v>
      </c>
      <c r="O36439" s="94">
        <v>12570</v>
      </c>
      <c r="P36439" s="94">
        <v>12636</v>
      </c>
      <c r="Q36439" s="94">
        <v>66</v>
      </c>
      <c r="S36439" s="94">
        <v>7438</v>
      </c>
      <c r="T36439" s="94">
        <v>3650</v>
      </c>
      <c r="U36439" s="94">
        <v>0</v>
      </c>
      <c r="W36439" s="94">
        <v>0</v>
      </c>
      <c r="Y36439" s="94">
        <v>1548</v>
      </c>
      <c r="AK36439" s="94">
        <v>7438</v>
      </c>
      <c r="AL36439" s="94">
        <v>3650</v>
      </c>
      <c r="AM36439" s="94">
        <v>0</v>
      </c>
      <c r="AO36439" s="94">
        <v>0</v>
      </c>
      <c r="AQ36439" s="94">
        <v>1548</v>
      </c>
      <c r="AS36439" s="94">
        <v>285</v>
      </c>
      <c r="AT36439" s="94">
        <v>435</v>
      </c>
      <c r="AU36439" s="94">
        <v>19</v>
      </c>
      <c r="AV36439" s="94">
        <v>61</v>
      </c>
      <c r="AW36439" s="94">
        <v>457</v>
      </c>
      <c r="AX36439" s="94">
        <v>23</v>
      </c>
      <c r="AY36439" s="94">
        <v>-712</v>
      </c>
      <c r="AZ36439" s="94">
        <v>-279</v>
      </c>
      <c r="BA36439" s="94">
        <v>-223</v>
      </c>
    </row>
    <row r="36440" spans="1:53">
      <c r="A36440" s="85" t="s">
        <v>150</v>
      </c>
      <c r="B36440" s="86">
        <v>43704.458333333336</v>
      </c>
      <c r="C36440" s="87">
        <v>43704</v>
      </c>
      <c r="D36440" s="85">
        <v>7</v>
      </c>
      <c r="E36440" s="86">
        <v>43704.291666666664</v>
      </c>
      <c r="F36440" s="88" t="s">
        <v>399</v>
      </c>
      <c r="G36440" s="89" t="s">
        <v>400</v>
      </c>
      <c r="H36440" s="94">
        <v>12930</v>
      </c>
      <c r="I36440" s="94">
        <v>13595</v>
      </c>
      <c r="J36440" s="94">
        <v>13664</v>
      </c>
      <c r="K36440" s="94">
        <v>69</v>
      </c>
      <c r="O36440" s="94">
        <v>13595</v>
      </c>
      <c r="P36440" s="94">
        <v>13664</v>
      </c>
      <c r="Q36440" s="94">
        <v>69</v>
      </c>
      <c r="S36440" s="94">
        <v>8437</v>
      </c>
      <c r="T36440" s="94">
        <v>3650</v>
      </c>
      <c r="U36440" s="94">
        <v>0</v>
      </c>
      <c r="W36440" s="94">
        <v>0</v>
      </c>
      <c r="Y36440" s="94">
        <v>1577</v>
      </c>
      <c r="AK36440" s="94">
        <v>8437</v>
      </c>
      <c r="AL36440" s="94">
        <v>3650</v>
      </c>
      <c r="AM36440" s="94">
        <v>0</v>
      </c>
      <c r="AO36440" s="94">
        <v>0</v>
      </c>
      <c r="AQ36440" s="94">
        <v>1577</v>
      </c>
      <c r="AS36440" s="94">
        <v>300</v>
      </c>
      <c r="AT36440" s="94">
        <v>486</v>
      </c>
      <c r="AU36440" s="94">
        <v>27</v>
      </c>
      <c r="AV36440" s="94">
        <v>63</v>
      </c>
      <c r="AW36440" s="94">
        <v>456</v>
      </c>
      <c r="AX36440" s="94">
        <v>27</v>
      </c>
      <c r="AY36440" s="94">
        <v>-814</v>
      </c>
      <c r="AZ36440" s="94">
        <v>-236</v>
      </c>
      <c r="BA36440" s="94">
        <v>-240</v>
      </c>
    </row>
    <row r="36441" spans="1:53">
      <c r="A36441" s="85" t="s">
        <v>150</v>
      </c>
      <c r="B36441" s="86">
        <v>43704.5</v>
      </c>
      <c r="C36441" s="87">
        <v>43704</v>
      </c>
      <c r="D36441" s="85">
        <v>8</v>
      </c>
      <c r="E36441" s="86">
        <v>43704.333333333336</v>
      </c>
      <c r="F36441" s="88" t="s">
        <v>399</v>
      </c>
      <c r="G36441" s="89" t="s">
        <v>400</v>
      </c>
      <c r="H36441" s="94">
        <v>13370</v>
      </c>
      <c r="I36441" s="94">
        <v>14130</v>
      </c>
      <c r="J36441" s="94">
        <v>14165</v>
      </c>
      <c r="K36441" s="94">
        <v>35</v>
      </c>
      <c r="O36441" s="94">
        <v>14130</v>
      </c>
      <c r="P36441" s="94">
        <v>14165</v>
      </c>
      <c r="Q36441" s="94">
        <v>35</v>
      </c>
      <c r="S36441" s="94">
        <v>8879</v>
      </c>
      <c r="T36441" s="94">
        <v>3651</v>
      </c>
      <c r="U36441" s="94">
        <v>0</v>
      </c>
      <c r="W36441" s="94">
        <v>25</v>
      </c>
      <c r="Y36441" s="94">
        <v>1610</v>
      </c>
      <c r="AK36441" s="94">
        <v>8879</v>
      </c>
      <c r="AL36441" s="94">
        <v>3651</v>
      </c>
      <c r="AM36441" s="94">
        <v>0</v>
      </c>
      <c r="AO36441" s="94">
        <v>25</v>
      </c>
      <c r="AQ36441" s="94">
        <v>1610</v>
      </c>
      <c r="AS36441" s="94">
        <v>276</v>
      </c>
      <c r="AT36441" s="94">
        <v>509</v>
      </c>
      <c r="AU36441" s="94">
        <v>32</v>
      </c>
      <c r="AV36441" s="94">
        <v>60</v>
      </c>
      <c r="AW36441" s="94">
        <v>458</v>
      </c>
      <c r="AX36441" s="94">
        <v>28</v>
      </c>
      <c r="AY36441" s="94">
        <v>-828</v>
      </c>
      <c r="AZ36441" s="94">
        <v>-252</v>
      </c>
      <c r="BA36441" s="94">
        <v>-248</v>
      </c>
    </row>
    <row r="36442" spans="1:53">
      <c r="A36442" s="85" t="s">
        <v>150</v>
      </c>
      <c r="B36442" s="86">
        <v>43704.541666666664</v>
      </c>
      <c r="C36442" s="87">
        <v>43704</v>
      </c>
      <c r="D36442" s="85">
        <v>9</v>
      </c>
      <c r="E36442" s="86">
        <v>43704.375</v>
      </c>
      <c r="F36442" s="88" t="s">
        <v>399</v>
      </c>
      <c r="G36442" s="89" t="s">
        <v>400</v>
      </c>
      <c r="H36442" s="94">
        <v>14832</v>
      </c>
      <c r="I36442" s="94">
        <v>15419</v>
      </c>
      <c r="J36442" s="94">
        <v>15447</v>
      </c>
      <c r="K36442" s="94">
        <v>28</v>
      </c>
      <c r="O36442" s="94">
        <v>15419</v>
      </c>
      <c r="P36442" s="94">
        <v>15447</v>
      </c>
      <c r="Q36442" s="94">
        <v>28</v>
      </c>
      <c r="S36442" s="94">
        <v>9940</v>
      </c>
      <c r="T36442" s="94">
        <v>3652</v>
      </c>
      <c r="U36442" s="94">
        <v>0</v>
      </c>
      <c r="W36442" s="94">
        <v>217</v>
      </c>
      <c r="Y36442" s="94">
        <v>1638</v>
      </c>
      <c r="AK36442" s="94">
        <v>9940</v>
      </c>
      <c r="AL36442" s="94">
        <v>3652</v>
      </c>
      <c r="AM36442" s="94">
        <v>0</v>
      </c>
      <c r="AO36442" s="94">
        <v>217</v>
      </c>
      <c r="AQ36442" s="94">
        <v>1638</v>
      </c>
      <c r="AS36442" s="94">
        <v>282</v>
      </c>
      <c r="AT36442" s="94">
        <v>584</v>
      </c>
      <c r="AU36442" s="94">
        <v>35</v>
      </c>
      <c r="AV36442" s="94">
        <v>64</v>
      </c>
      <c r="AW36442" s="94">
        <v>423</v>
      </c>
      <c r="AX36442" s="94">
        <v>29</v>
      </c>
      <c r="AY36442" s="94">
        <v>-874</v>
      </c>
      <c r="AZ36442" s="94">
        <v>-225</v>
      </c>
      <c r="BA36442" s="94">
        <v>-290</v>
      </c>
    </row>
    <row r="36443" spans="1:53">
      <c r="A36443" s="85" t="s">
        <v>150</v>
      </c>
      <c r="B36443" s="86">
        <v>43704.583333333336</v>
      </c>
      <c r="C36443" s="87">
        <v>43704</v>
      </c>
      <c r="D36443" s="85">
        <v>10</v>
      </c>
      <c r="E36443" s="86">
        <v>43704.416666666664</v>
      </c>
      <c r="F36443" s="88" t="s">
        <v>399</v>
      </c>
      <c r="G36443" s="89" t="s">
        <v>400</v>
      </c>
      <c r="H36443" s="94">
        <v>16592</v>
      </c>
      <c r="I36443" s="94">
        <v>17143</v>
      </c>
      <c r="J36443" s="94">
        <v>17223</v>
      </c>
      <c r="K36443" s="94">
        <v>80</v>
      </c>
      <c r="O36443" s="94">
        <v>17143</v>
      </c>
      <c r="P36443" s="94">
        <v>17223</v>
      </c>
      <c r="Q36443" s="94">
        <v>80</v>
      </c>
      <c r="S36443" s="94">
        <v>11363</v>
      </c>
      <c r="T36443" s="94">
        <v>3644</v>
      </c>
      <c r="U36443" s="94">
        <v>0</v>
      </c>
      <c r="W36443" s="94">
        <v>545</v>
      </c>
      <c r="Y36443" s="94">
        <v>1671</v>
      </c>
      <c r="AK36443" s="94">
        <v>11363</v>
      </c>
      <c r="AL36443" s="94">
        <v>3644</v>
      </c>
      <c r="AM36443" s="94">
        <v>0</v>
      </c>
      <c r="AO36443" s="94">
        <v>545</v>
      </c>
      <c r="AQ36443" s="94">
        <v>1671</v>
      </c>
      <c r="AS36443" s="94">
        <v>285</v>
      </c>
      <c r="AT36443" s="94">
        <v>754</v>
      </c>
      <c r="AU36443" s="94">
        <v>40</v>
      </c>
      <c r="AV36443" s="94">
        <v>71</v>
      </c>
      <c r="AW36443" s="94">
        <v>497</v>
      </c>
      <c r="AX36443" s="94">
        <v>34</v>
      </c>
      <c r="AY36443" s="94">
        <v>-900</v>
      </c>
      <c r="AZ36443" s="94">
        <v>-406</v>
      </c>
      <c r="BA36443" s="94">
        <v>-295</v>
      </c>
    </row>
    <row r="36444" spans="1:53">
      <c r="A36444" s="85" t="s">
        <v>150</v>
      </c>
      <c r="B36444" s="86">
        <v>43704.625</v>
      </c>
      <c r="C36444" s="87">
        <v>43704</v>
      </c>
      <c r="D36444" s="85">
        <v>11</v>
      </c>
      <c r="E36444" s="86">
        <v>43704.458333333336</v>
      </c>
      <c r="F36444" s="88" t="s">
        <v>399</v>
      </c>
      <c r="G36444" s="89" t="s">
        <v>400</v>
      </c>
      <c r="H36444" s="94">
        <v>18409</v>
      </c>
      <c r="I36444" s="94">
        <v>18869</v>
      </c>
      <c r="J36444" s="94">
        <v>18948</v>
      </c>
      <c r="K36444" s="94">
        <v>79</v>
      </c>
      <c r="O36444" s="94">
        <v>18869</v>
      </c>
      <c r="P36444" s="94">
        <v>18948</v>
      </c>
      <c r="Q36444" s="94">
        <v>79</v>
      </c>
      <c r="S36444" s="94">
        <v>12766</v>
      </c>
      <c r="T36444" s="94">
        <v>3643</v>
      </c>
      <c r="U36444" s="94">
        <v>0</v>
      </c>
      <c r="W36444" s="94">
        <v>807</v>
      </c>
      <c r="Y36444" s="94">
        <v>1732</v>
      </c>
      <c r="AK36444" s="94">
        <v>12766</v>
      </c>
      <c r="AL36444" s="94">
        <v>3643</v>
      </c>
      <c r="AM36444" s="94">
        <v>0</v>
      </c>
      <c r="AO36444" s="94">
        <v>807</v>
      </c>
      <c r="AQ36444" s="94">
        <v>1732</v>
      </c>
      <c r="AS36444" s="94">
        <v>297</v>
      </c>
      <c r="AT36444" s="94">
        <v>839</v>
      </c>
      <c r="AU36444" s="94">
        <v>43</v>
      </c>
      <c r="AV36444" s="94">
        <v>79</v>
      </c>
      <c r="AW36444" s="94">
        <v>625</v>
      </c>
      <c r="AX36444" s="94">
        <v>39</v>
      </c>
      <c r="AY36444" s="94">
        <v>-980</v>
      </c>
      <c r="AZ36444" s="94">
        <v>-661</v>
      </c>
      <c r="BA36444" s="94">
        <v>-202</v>
      </c>
    </row>
    <row r="36445" spans="1:53">
      <c r="A36445" s="85" t="s">
        <v>150</v>
      </c>
      <c r="B36445" s="86">
        <v>43704.666666666664</v>
      </c>
      <c r="C36445" s="87">
        <v>43704</v>
      </c>
      <c r="D36445" s="85">
        <v>12</v>
      </c>
      <c r="E36445" s="86">
        <v>43704.5</v>
      </c>
      <c r="F36445" s="88" t="s">
        <v>399</v>
      </c>
      <c r="G36445" s="89" t="s">
        <v>400</v>
      </c>
      <c r="H36445" s="94">
        <v>19731</v>
      </c>
      <c r="I36445" s="94">
        <v>20228</v>
      </c>
      <c r="J36445" s="94">
        <v>20320</v>
      </c>
      <c r="K36445" s="94">
        <v>92</v>
      </c>
      <c r="O36445" s="94">
        <v>20228</v>
      </c>
      <c r="P36445" s="94">
        <v>20320</v>
      </c>
      <c r="Q36445" s="94">
        <v>92</v>
      </c>
      <c r="S36445" s="94">
        <v>14080</v>
      </c>
      <c r="T36445" s="94">
        <v>3646</v>
      </c>
      <c r="U36445" s="94">
        <v>0</v>
      </c>
      <c r="W36445" s="94">
        <v>903</v>
      </c>
      <c r="Y36445" s="94">
        <v>1691</v>
      </c>
      <c r="AK36445" s="94">
        <v>14080</v>
      </c>
      <c r="AL36445" s="94">
        <v>3646</v>
      </c>
      <c r="AM36445" s="94">
        <v>0</v>
      </c>
      <c r="AO36445" s="94">
        <v>903</v>
      </c>
      <c r="AQ36445" s="94">
        <v>1691</v>
      </c>
      <c r="AS36445" s="94">
        <v>288</v>
      </c>
      <c r="AT36445" s="94">
        <v>911</v>
      </c>
      <c r="AU36445" s="94">
        <v>49</v>
      </c>
      <c r="AV36445" s="94">
        <v>86</v>
      </c>
      <c r="AW36445" s="94">
        <v>671</v>
      </c>
      <c r="AX36445" s="94">
        <v>43</v>
      </c>
      <c r="AY36445" s="94">
        <v>-1055</v>
      </c>
      <c r="AZ36445" s="94">
        <v>-776</v>
      </c>
      <c r="BA36445" s="94">
        <v>-125</v>
      </c>
    </row>
    <row r="36446" spans="1:53">
      <c r="A36446" s="85" t="s">
        <v>150</v>
      </c>
      <c r="B36446" s="86">
        <v>43704.708333333336</v>
      </c>
      <c r="C36446" s="87">
        <v>43704</v>
      </c>
      <c r="D36446" s="85">
        <v>13</v>
      </c>
      <c r="E36446" s="86">
        <v>43704.541666666664</v>
      </c>
      <c r="F36446" s="88" t="s">
        <v>399</v>
      </c>
      <c r="G36446" s="89" t="s">
        <v>400</v>
      </c>
      <c r="H36446" s="94">
        <v>20643</v>
      </c>
      <c r="I36446" s="94">
        <v>21332</v>
      </c>
      <c r="J36446" s="94">
        <v>21459</v>
      </c>
      <c r="K36446" s="94">
        <v>127</v>
      </c>
      <c r="O36446" s="94">
        <v>21332</v>
      </c>
      <c r="P36446" s="94">
        <v>21459</v>
      </c>
      <c r="Q36446" s="94">
        <v>127</v>
      </c>
      <c r="S36446" s="94">
        <v>15276</v>
      </c>
      <c r="T36446" s="94">
        <v>3642</v>
      </c>
      <c r="U36446" s="94">
        <v>0</v>
      </c>
      <c r="W36446" s="94">
        <v>888</v>
      </c>
      <c r="Y36446" s="94">
        <v>1653</v>
      </c>
      <c r="AK36446" s="94">
        <v>15276</v>
      </c>
      <c r="AL36446" s="94">
        <v>3642</v>
      </c>
      <c r="AM36446" s="94">
        <v>0</v>
      </c>
      <c r="AO36446" s="94">
        <v>888</v>
      </c>
      <c r="AQ36446" s="94">
        <v>1653</v>
      </c>
      <c r="AS36446" s="94">
        <v>297</v>
      </c>
      <c r="AT36446" s="94">
        <v>933</v>
      </c>
      <c r="AU36446" s="94">
        <v>43</v>
      </c>
      <c r="AV36446" s="94">
        <v>92</v>
      </c>
      <c r="AW36446" s="94">
        <v>618</v>
      </c>
      <c r="AX36446" s="94">
        <v>42</v>
      </c>
      <c r="AY36446" s="94">
        <v>-1032</v>
      </c>
      <c r="AZ36446" s="94">
        <v>-708</v>
      </c>
      <c r="BA36446" s="94">
        <v>-158</v>
      </c>
    </row>
    <row r="36447" spans="1:53">
      <c r="A36447" s="85" t="s">
        <v>150</v>
      </c>
      <c r="B36447" s="86">
        <v>43704.75</v>
      </c>
      <c r="C36447" s="87">
        <v>43704</v>
      </c>
      <c r="D36447" s="85">
        <v>14</v>
      </c>
      <c r="E36447" s="86">
        <v>43704.583333333336</v>
      </c>
      <c r="F36447" s="88" t="s">
        <v>399</v>
      </c>
      <c r="G36447" s="89" t="s">
        <v>400</v>
      </c>
      <c r="H36447" s="94">
        <v>21353</v>
      </c>
      <c r="I36447" s="94">
        <v>22289</v>
      </c>
      <c r="J36447" s="94">
        <v>22346</v>
      </c>
      <c r="K36447" s="94">
        <v>57</v>
      </c>
      <c r="O36447" s="94">
        <v>22289</v>
      </c>
      <c r="P36447" s="94">
        <v>22346</v>
      </c>
      <c r="Q36447" s="94">
        <v>57</v>
      </c>
      <c r="S36447" s="94">
        <v>16201</v>
      </c>
      <c r="T36447" s="94">
        <v>3645</v>
      </c>
      <c r="U36447" s="94">
        <v>0</v>
      </c>
      <c r="W36447" s="94">
        <v>854</v>
      </c>
      <c r="Y36447" s="94">
        <v>1646</v>
      </c>
      <c r="AK36447" s="94">
        <v>16201</v>
      </c>
      <c r="AL36447" s="94">
        <v>3645</v>
      </c>
      <c r="AM36447" s="94">
        <v>0</v>
      </c>
      <c r="AO36447" s="94">
        <v>854</v>
      </c>
      <c r="AQ36447" s="94">
        <v>1646</v>
      </c>
      <c r="AS36447" s="94">
        <v>261</v>
      </c>
      <c r="AT36447" s="94">
        <v>953</v>
      </c>
      <c r="AU36447" s="94">
        <v>50</v>
      </c>
      <c r="AV36447" s="94">
        <v>94</v>
      </c>
      <c r="AW36447" s="94">
        <v>617</v>
      </c>
      <c r="AX36447" s="94">
        <v>37</v>
      </c>
      <c r="AY36447" s="94">
        <v>-1029</v>
      </c>
      <c r="AZ36447" s="94">
        <v>-744</v>
      </c>
      <c r="BA36447" s="94">
        <v>-182</v>
      </c>
    </row>
    <row r="36448" spans="1:53">
      <c r="A36448" s="85" t="s">
        <v>150</v>
      </c>
      <c r="B36448" s="86">
        <v>43704.791666666664</v>
      </c>
      <c r="C36448" s="87">
        <v>43704</v>
      </c>
      <c r="D36448" s="85">
        <v>15</v>
      </c>
      <c r="E36448" s="86">
        <v>43704.625</v>
      </c>
      <c r="F36448" s="88" t="s">
        <v>399</v>
      </c>
      <c r="G36448" s="89" t="s">
        <v>400</v>
      </c>
      <c r="H36448" s="94">
        <v>21392</v>
      </c>
      <c r="I36448" s="94">
        <v>22741</v>
      </c>
      <c r="J36448" s="94">
        <v>22654</v>
      </c>
      <c r="K36448" s="94">
        <v>-87</v>
      </c>
      <c r="O36448" s="94">
        <v>22741</v>
      </c>
      <c r="P36448" s="94">
        <v>22654</v>
      </c>
      <c r="Q36448" s="94">
        <v>-87</v>
      </c>
      <c r="S36448" s="94">
        <v>16701</v>
      </c>
      <c r="T36448" s="94">
        <v>3644</v>
      </c>
      <c r="U36448" s="94">
        <v>0</v>
      </c>
      <c r="W36448" s="94">
        <v>679</v>
      </c>
      <c r="Y36448" s="94">
        <v>1630</v>
      </c>
      <c r="AK36448" s="94">
        <v>16701</v>
      </c>
      <c r="AL36448" s="94">
        <v>3644</v>
      </c>
      <c r="AM36448" s="94">
        <v>0</v>
      </c>
      <c r="AO36448" s="94">
        <v>679</v>
      </c>
      <c r="AQ36448" s="94">
        <v>1630</v>
      </c>
      <c r="AS36448" s="94">
        <v>252</v>
      </c>
      <c r="AT36448" s="94">
        <v>820</v>
      </c>
      <c r="AU36448" s="94">
        <v>47</v>
      </c>
      <c r="AV36448" s="94">
        <v>99</v>
      </c>
      <c r="AW36448" s="94">
        <v>768</v>
      </c>
      <c r="AX36448" s="94">
        <v>41</v>
      </c>
      <c r="AY36448" s="94">
        <v>-1049</v>
      </c>
      <c r="AZ36448" s="94">
        <v>-986</v>
      </c>
      <c r="BA36448" s="94">
        <v>-79</v>
      </c>
    </row>
    <row r="36449" spans="1:53">
      <c r="A36449" s="85" t="s">
        <v>150</v>
      </c>
      <c r="B36449" s="86">
        <v>43704.833333333336</v>
      </c>
      <c r="C36449" s="87">
        <v>43704</v>
      </c>
      <c r="D36449" s="85">
        <v>16</v>
      </c>
      <c r="E36449" s="86">
        <v>43704.666666666664</v>
      </c>
      <c r="F36449" s="88" t="s">
        <v>399</v>
      </c>
      <c r="G36449" s="89" t="s">
        <v>400</v>
      </c>
      <c r="H36449" s="94">
        <v>21403</v>
      </c>
      <c r="I36449" s="94">
        <v>22838</v>
      </c>
      <c r="J36449" s="94">
        <v>22819</v>
      </c>
      <c r="K36449" s="94">
        <v>-19</v>
      </c>
      <c r="O36449" s="94">
        <v>22838</v>
      </c>
      <c r="P36449" s="94">
        <v>22819</v>
      </c>
      <c r="Q36449" s="94">
        <v>-19</v>
      </c>
      <c r="S36449" s="94">
        <v>17005</v>
      </c>
      <c r="T36449" s="94">
        <v>3641</v>
      </c>
      <c r="U36449" s="94">
        <v>0</v>
      </c>
      <c r="W36449" s="94">
        <v>555</v>
      </c>
      <c r="Y36449" s="94">
        <v>1618</v>
      </c>
      <c r="AK36449" s="94">
        <v>17005</v>
      </c>
      <c r="AL36449" s="94">
        <v>3641</v>
      </c>
      <c r="AM36449" s="94">
        <v>0</v>
      </c>
      <c r="AO36449" s="94">
        <v>555</v>
      </c>
      <c r="AQ36449" s="94">
        <v>1618</v>
      </c>
      <c r="AS36449" s="94">
        <v>260</v>
      </c>
      <c r="AT36449" s="94">
        <v>830</v>
      </c>
      <c r="AU36449" s="94">
        <v>47</v>
      </c>
      <c r="AV36449" s="94">
        <v>102</v>
      </c>
      <c r="AW36449" s="94">
        <v>780</v>
      </c>
      <c r="AX36449" s="94">
        <v>41</v>
      </c>
      <c r="AY36449" s="94">
        <v>-1026</v>
      </c>
      <c r="AZ36449" s="94">
        <v>-963</v>
      </c>
      <c r="BA36449" s="94">
        <v>-90</v>
      </c>
    </row>
    <row r="36450" spans="1:53">
      <c r="A36450" s="85" t="s">
        <v>150</v>
      </c>
      <c r="B36450" s="86">
        <v>43704.875</v>
      </c>
      <c r="C36450" s="87">
        <v>43704</v>
      </c>
      <c r="D36450" s="85">
        <v>17</v>
      </c>
      <c r="E36450" s="86">
        <v>43704.708333333336</v>
      </c>
      <c r="F36450" s="88" t="s">
        <v>399</v>
      </c>
      <c r="G36450" s="89" t="s">
        <v>400</v>
      </c>
      <c r="H36450" s="94">
        <v>21136</v>
      </c>
      <c r="I36450" s="94">
        <v>22536</v>
      </c>
      <c r="J36450" s="94">
        <v>22540</v>
      </c>
      <c r="K36450" s="94">
        <v>4</v>
      </c>
      <c r="O36450" s="94">
        <v>22536</v>
      </c>
      <c r="P36450" s="94">
        <v>22540</v>
      </c>
      <c r="Q36450" s="94">
        <v>4</v>
      </c>
      <c r="S36450" s="94">
        <v>16946</v>
      </c>
      <c r="T36450" s="94">
        <v>3640</v>
      </c>
      <c r="U36450" s="94">
        <v>0</v>
      </c>
      <c r="W36450" s="94">
        <v>316</v>
      </c>
      <c r="Y36450" s="94">
        <v>1638</v>
      </c>
      <c r="AK36450" s="94">
        <v>16946</v>
      </c>
      <c r="AL36450" s="94">
        <v>3640</v>
      </c>
      <c r="AM36450" s="94">
        <v>0</v>
      </c>
      <c r="AO36450" s="94">
        <v>316</v>
      </c>
      <c r="AQ36450" s="94">
        <v>1638</v>
      </c>
      <c r="AS36450" s="94">
        <v>297</v>
      </c>
      <c r="AT36450" s="94">
        <v>813</v>
      </c>
      <c r="AU36450" s="94">
        <v>37</v>
      </c>
      <c r="AV36450" s="94">
        <v>109</v>
      </c>
      <c r="AW36450" s="94">
        <v>925</v>
      </c>
      <c r="AX36450" s="94">
        <v>38</v>
      </c>
      <c r="AY36450" s="94">
        <v>-1039</v>
      </c>
      <c r="AZ36450" s="94">
        <v>-1080</v>
      </c>
      <c r="BA36450" s="94">
        <v>-96</v>
      </c>
    </row>
    <row r="36451" spans="1:53">
      <c r="A36451" s="85" t="s">
        <v>150</v>
      </c>
      <c r="B36451" s="86">
        <v>43704.916666666664</v>
      </c>
      <c r="C36451" s="87">
        <v>43704</v>
      </c>
      <c r="D36451" s="85">
        <v>18</v>
      </c>
      <c r="E36451" s="86">
        <v>43704.75</v>
      </c>
      <c r="F36451" s="88" t="s">
        <v>399</v>
      </c>
      <c r="G36451" s="89" t="s">
        <v>400</v>
      </c>
      <c r="H36451" s="94">
        <v>20708</v>
      </c>
      <c r="I36451" s="94">
        <v>21627</v>
      </c>
      <c r="J36451" s="94">
        <v>21772</v>
      </c>
      <c r="K36451" s="94">
        <v>145</v>
      </c>
      <c r="O36451" s="94">
        <v>21627</v>
      </c>
      <c r="P36451" s="94">
        <v>21772</v>
      </c>
      <c r="Q36451" s="94">
        <v>145</v>
      </c>
      <c r="S36451" s="94">
        <v>16243</v>
      </c>
      <c r="T36451" s="94">
        <v>3639</v>
      </c>
      <c r="U36451" s="94">
        <v>0</v>
      </c>
      <c r="W36451" s="94">
        <v>213</v>
      </c>
      <c r="Y36451" s="94">
        <v>1677</v>
      </c>
      <c r="AK36451" s="94">
        <v>16243</v>
      </c>
      <c r="AL36451" s="94">
        <v>3639</v>
      </c>
      <c r="AM36451" s="94">
        <v>0</v>
      </c>
      <c r="AO36451" s="94">
        <v>213</v>
      </c>
      <c r="AQ36451" s="94">
        <v>1677</v>
      </c>
      <c r="AS36451" s="94">
        <v>340</v>
      </c>
      <c r="AT36451" s="94">
        <v>929</v>
      </c>
      <c r="AU36451" s="94">
        <v>34</v>
      </c>
      <c r="AV36451" s="94">
        <v>113</v>
      </c>
      <c r="AW36451" s="94">
        <v>811</v>
      </c>
      <c r="AX36451" s="94">
        <v>38</v>
      </c>
      <c r="AY36451" s="94">
        <v>-1036</v>
      </c>
      <c r="AZ36451" s="94">
        <v>-881</v>
      </c>
      <c r="BA36451" s="94">
        <v>-203</v>
      </c>
    </row>
    <row r="36452" spans="1:53">
      <c r="A36452" s="85" t="s">
        <v>150</v>
      </c>
      <c r="B36452" s="86">
        <v>43704.958333333336</v>
      </c>
      <c r="C36452" s="87">
        <v>43704</v>
      </c>
      <c r="D36452" s="85">
        <v>19</v>
      </c>
      <c r="E36452" s="86">
        <v>43704.791666666664</v>
      </c>
      <c r="F36452" s="88" t="s">
        <v>399</v>
      </c>
      <c r="G36452" s="89" t="s">
        <v>400</v>
      </c>
      <c r="H36452" s="94">
        <v>19863</v>
      </c>
      <c r="I36452" s="94">
        <v>20466</v>
      </c>
      <c r="J36452" s="94">
        <v>20429</v>
      </c>
      <c r="K36452" s="94">
        <v>-37</v>
      </c>
      <c r="O36452" s="94">
        <v>20466</v>
      </c>
      <c r="P36452" s="94">
        <v>20429</v>
      </c>
      <c r="Q36452" s="94">
        <v>-37</v>
      </c>
      <c r="S36452" s="94">
        <v>14945</v>
      </c>
      <c r="T36452" s="94">
        <v>3638</v>
      </c>
      <c r="U36452" s="94">
        <v>0</v>
      </c>
      <c r="W36452" s="94">
        <v>122</v>
      </c>
      <c r="Y36452" s="94">
        <v>1724</v>
      </c>
      <c r="AK36452" s="94">
        <v>14945</v>
      </c>
      <c r="AL36452" s="94">
        <v>3638</v>
      </c>
      <c r="AM36452" s="94">
        <v>0</v>
      </c>
      <c r="AO36452" s="94">
        <v>122</v>
      </c>
      <c r="AQ36452" s="94">
        <v>1724</v>
      </c>
      <c r="AS36452" s="94">
        <v>325</v>
      </c>
      <c r="AT36452" s="94">
        <v>790</v>
      </c>
      <c r="AU36452" s="94">
        <v>34</v>
      </c>
      <c r="AV36452" s="94">
        <v>113</v>
      </c>
      <c r="AW36452" s="94">
        <v>740</v>
      </c>
      <c r="AX36452" s="94">
        <v>43</v>
      </c>
      <c r="AY36452" s="94">
        <v>-1085</v>
      </c>
      <c r="AZ36452" s="94">
        <v>-854</v>
      </c>
      <c r="BA36452" s="94">
        <v>-143</v>
      </c>
    </row>
    <row r="36453" spans="1:53">
      <c r="A36453" s="85" t="s">
        <v>150</v>
      </c>
      <c r="B36453" s="86">
        <v>43705</v>
      </c>
      <c r="C36453" s="87">
        <v>43704</v>
      </c>
      <c r="D36453" s="85">
        <v>20</v>
      </c>
      <c r="E36453" s="86">
        <v>43704.833333333336</v>
      </c>
      <c r="F36453" s="88" t="s">
        <v>399</v>
      </c>
      <c r="G36453" s="89" t="s">
        <v>400</v>
      </c>
      <c r="H36453" s="94">
        <v>19140</v>
      </c>
      <c r="I36453" s="94">
        <v>19726</v>
      </c>
      <c r="J36453" s="94">
        <v>19707</v>
      </c>
      <c r="K36453" s="94">
        <v>-19</v>
      </c>
      <c r="O36453" s="94">
        <v>19726</v>
      </c>
      <c r="P36453" s="94">
        <v>19707</v>
      </c>
      <c r="Q36453" s="94">
        <v>-19</v>
      </c>
      <c r="S36453" s="94">
        <v>14296</v>
      </c>
      <c r="T36453" s="94">
        <v>3646</v>
      </c>
      <c r="U36453" s="94">
        <v>0</v>
      </c>
      <c r="W36453" s="94">
        <v>22</v>
      </c>
      <c r="Y36453" s="94">
        <v>1743</v>
      </c>
      <c r="AK36453" s="94">
        <v>14296</v>
      </c>
      <c r="AL36453" s="94">
        <v>3646</v>
      </c>
      <c r="AM36453" s="94">
        <v>0</v>
      </c>
      <c r="AO36453" s="94">
        <v>22</v>
      </c>
      <c r="AQ36453" s="94">
        <v>1743</v>
      </c>
      <c r="AS36453" s="94">
        <v>215</v>
      </c>
      <c r="AT36453" s="94">
        <v>912</v>
      </c>
      <c r="AU36453" s="94">
        <v>39</v>
      </c>
      <c r="AV36453" s="94">
        <v>109</v>
      </c>
      <c r="AW36453" s="94">
        <v>618</v>
      </c>
      <c r="AX36453" s="94">
        <v>37</v>
      </c>
      <c r="AY36453" s="94">
        <v>-1166</v>
      </c>
      <c r="AZ36453" s="94">
        <v>-688</v>
      </c>
      <c r="BA36453" s="94">
        <v>-95</v>
      </c>
    </row>
    <row r="36454" spans="1:53">
      <c r="A36454" s="85" t="s">
        <v>150</v>
      </c>
      <c r="B36454" s="86">
        <v>43705.041666666664</v>
      </c>
      <c r="C36454" s="87">
        <v>43704</v>
      </c>
      <c r="D36454" s="85">
        <v>21</v>
      </c>
      <c r="E36454" s="86">
        <v>43704.875</v>
      </c>
      <c r="F36454" s="88" t="s">
        <v>399</v>
      </c>
      <c r="G36454" s="89" t="s">
        <v>400</v>
      </c>
      <c r="H36454" s="94">
        <v>18464</v>
      </c>
      <c r="I36454" s="94">
        <v>19352</v>
      </c>
      <c r="J36454" s="94">
        <v>19401</v>
      </c>
      <c r="K36454" s="94">
        <v>49</v>
      </c>
      <c r="O36454" s="94">
        <v>19352</v>
      </c>
      <c r="P36454" s="94">
        <v>19401</v>
      </c>
      <c r="Q36454" s="94">
        <v>49</v>
      </c>
      <c r="S36454" s="94">
        <v>14008</v>
      </c>
      <c r="T36454" s="94">
        <v>3644</v>
      </c>
      <c r="U36454" s="94">
        <v>0</v>
      </c>
      <c r="W36454" s="94">
        <v>0</v>
      </c>
      <c r="Y36454" s="94">
        <v>1749</v>
      </c>
      <c r="AK36454" s="94">
        <v>14008</v>
      </c>
      <c r="AL36454" s="94">
        <v>3644</v>
      </c>
      <c r="AM36454" s="94">
        <v>0</v>
      </c>
      <c r="AO36454" s="94">
        <v>0</v>
      </c>
      <c r="AQ36454" s="94">
        <v>1749</v>
      </c>
      <c r="AS36454" s="94">
        <v>202</v>
      </c>
      <c r="AT36454" s="94">
        <v>931</v>
      </c>
      <c r="AU36454" s="94">
        <v>34</v>
      </c>
      <c r="AV36454" s="94">
        <v>107</v>
      </c>
      <c r="AW36454" s="94">
        <v>583</v>
      </c>
      <c r="AX36454" s="94">
        <v>36</v>
      </c>
      <c r="AY36454" s="94">
        <v>-1199</v>
      </c>
      <c r="AZ36454" s="94">
        <v>-570</v>
      </c>
      <c r="BA36454" s="94">
        <v>-75</v>
      </c>
    </row>
    <row r="36455" spans="1:53">
      <c r="A36455" s="85" t="s">
        <v>150</v>
      </c>
      <c r="B36455" s="86">
        <v>43705.083333333336</v>
      </c>
      <c r="C36455" s="87">
        <v>43704</v>
      </c>
      <c r="D36455" s="85">
        <v>22</v>
      </c>
      <c r="E36455" s="86">
        <v>43704.916666666664</v>
      </c>
      <c r="F36455" s="88" t="s">
        <v>399</v>
      </c>
      <c r="G36455" s="89" t="s">
        <v>400</v>
      </c>
      <c r="H36455" s="94">
        <v>17231</v>
      </c>
      <c r="I36455" s="94">
        <v>18197</v>
      </c>
      <c r="J36455" s="94">
        <v>18188</v>
      </c>
      <c r="K36455" s="94">
        <v>-9</v>
      </c>
      <c r="O36455" s="94">
        <v>18197</v>
      </c>
      <c r="P36455" s="94">
        <v>18188</v>
      </c>
      <c r="Q36455" s="94">
        <v>-9</v>
      </c>
      <c r="S36455" s="94">
        <v>12902</v>
      </c>
      <c r="T36455" s="94">
        <v>3643</v>
      </c>
      <c r="U36455" s="94">
        <v>0</v>
      </c>
      <c r="W36455" s="94">
        <v>0</v>
      </c>
      <c r="Y36455" s="94">
        <v>1643</v>
      </c>
      <c r="AK36455" s="94">
        <v>12902</v>
      </c>
      <c r="AL36455" s="94">
        <v>3643</v>
      </c>
      <c r="AM36455" s="94">
        <v>0</v>
      </c>
      <c r="AO36455" s="94">
        <v>0</v>
      </c>
      <c r="AQ36455" s="94">
        <v>1643</v>
      </c>
      <c r="AS36455" s="94">
        <v>226</v>
      </c>
      <c r="AT36455" s="94">
        <v>846</v>
      </c>
      <c r="AU36455" s="94">
        <v>33</v>
      </c>
      <c r="AV36455" s="94">
        <v>101</v>
      </c>
      <c r="AW36455" s="94">
        <v>567</v>
      </c>
      <c r="AX36455" s="94">
        <v>34</v>
      </c>
      <c r="AY36455" s="94">
        <v>-1172</v>
      </c>
      <c r="AZ36455" s="94">
        <v>-610</v>
      </c>
      <c r="BA36455" s="94">
        <v>-34</v>
      </c>
    </row>
    <row r="36456" spans="1:53">
      <c r="A36456" s="85" t="s">
        <v>150</v>
      </c>
      <c r="B36456" s="86">
        <v>43705.125</v>
      </c>
      <c r="C36456" s="87">
        <v>43704</v>
      </c>
      <c r="D36456" s="85">
        <v>23</v>
      </c>
      <c r="E36456" s="86">
        <v>43704.958333333336</v>
      </c>
      <c r="F36456" s="88" t="s">
        <v>399</v>
      </c>
      <c r="G36456" s="89" t="s">
        <v>400</v>
      </c>
      <c r="H36456" s="94">
        <v>15797</v>
      </c>
      <c r="I36456" s="94">
        <v>16765</v>
      </c>
      <c r="J36456" s="94">
        <v>16812</v>
      </c>
      <c r="K36456" s="94">
        <v>47</v>
      </c>
      <c r="O36456" s="94">
        <v>16765</v>
      </c>
      <c r="P36456" s="94">
        <v>16812</v>
      </c>
      <c r="Q36456" s="94">
        <v>47</v>
      </c>
      <c r="S36456" s="94">
        <v>11551</v>
      </c>
      <c r="T36456" s="94">
        <v>3645</v>
      </c>
      <c r="U36456" s="94">
        <v>0</v>
      </c>
      <c r="W36456" s="94">
        <v>0</v>
      </c>
      <c r="Y36456" s="94">
        <v>1616</v>
      </c>
      <c r="AK36456" s="94">
        <v>11551</v>
      </c>
      <c r="AL36456" s="94">
        <v>3645</v>
      </c>
      <c r="AM36456" s="94">
        <v>0</v>
      </c>
      <c r="AO36456" s="94">
        <v>0</v>
      </c>
      <c r="AQ36456" s="94">
        <v>1616</v>
      </c>
      <c r="AS36456" s="94">
        <v>149</v>
      </c>
      <c r="AT36456" s="94">
        <v>802</v>
      </c>
      <c r="AU36456" s="94">
        <v>30</v>
      </c>
      <c r="AV36456" s="94">
        <v>90</v>
      </c>
      <c r="AW36456" s="94">
        <v>585</v>
      </c>
      <c r="AX36456" s="94">
        <v>30</v>
      </c>
      <c r="AY36456" s="94">
        <v>-991</v>
      </c>
      <c r="AZ36456" s="94">
        <v>-554</v>
      </c>
      <c r="BA36456" s="94">
        <v>-94</v>
      </c>
    </row>
    <row r="36457" spans="1:53">
      <c r="A36457" s="85" t="s">
        <v>150</v>
      </c>
      <c r="B36457" s="86">
        <v>43705.166666666664</v>
      </c>
      <c r="C36457" s="87">
        <v>43704</v>
      </c>
      <c r="D36457" s="85">
        <v>24</v>
      </c>
      <c r="E36457" s="86">
        <v>43705</v>
      </c>
      <c r="F36457" s="88" t="s">
        <v>399</v>
      </c>
      <c r="G36457" s="89" t="s">
        <v>400</v>
      </c>
      <c r="H36457" s="94">
        <v>14361</v>
      </c>
      <c r="I36457" s="94">
        <v>15265</v>
      </c>
      <c r="J36457" s="94">
        <v>15307</v>
      </c>
      <c r="K36457" s="94">
        <v>42</v>
      </c>
      <c r="O36457" s="94">
        <v>15265</v>
      </c>
      <c r="P36457" s="94">
        <v>15307</v>
      </c>
      <c r="Q36457" s="94">
        <v>42</v>
      </c>
      <c r="S36457" s="94">
        <v>10083</v>
      </c>
      <c r="T36457" s="94">
        <v>3645</v>
      </c>
      <c r="U36457" s="94">
        <v>0</v>
      </c>
      <c r="W36457" s="94">
        <v>0</v>
      </c>
      <c r="Y36457" s="94">
        <v>1579</v>
      </c>
      <c r="AK36457" s="94">
        <v>10083</v>
      </c>
      <c r="AL36457" s="94">
        <v>3645</v>
      </c>
      <c r="AM36457" s="94">
        <v>0</v>
      </c>
      <c r="AO36457" s="94">
        <v>0</v>
      </c>
      <c r="AQ36457" s="94">
        <v>1579</v>
      </c>
      <c r="AS36457" s="94">
        <v>172</v>
      </c>
      <c r="AT36457" s="94">
        <v>688</v>
      </c>
      <c r="AU36457" s="94">
        <v>26</v>
      </c>
      <c r="AV36457" s="94">
        <v>84</v>
      </c>
      <c r="AW36457" s="94">
        <v>575</v>
      </c>
      <c r="AX36457" s="94">
        <v>28</v>
      </c>
      <c r="AY36457" s="94">
        <v>-922</v>
      </c>
      <c r="AZ36457" s="94">
        <v>-449</v>
      </c>
      <c r="BA36457" s="94">
        <v>-160</v>
      </c>
    </row>
    <row r="36458" spans="1:53">
      <c r="A36458" s="85" t="s">
        <v>150</v>
      </c>
      <c r="B36458" s="86">
        <v>43705.208333333336</v>
      </c>
      <c r="C36458" s="87">
        <v>43705</v>
      </c>
      <c r="D36458" s="85">
        <v>1</v>
      </c>
      <c r="E36458" s="86">
        <v>43705.041666666664</v>
      </c>
      <c r="F36458" s="88" t="s">
        <v>399</v>
      </c>
      <c r="G36458" s="89" t="s">
        <v>400</v>
      </c>
      <c r="H36458" s="94">
        <v>13198</v>
      </c>
      <c r="I36458" s="94">
        <v>14030</v>
      </c>
      <c r="J36458" s="94">
        <v>14078</v>
      </c>
      <c r="K36458" s="94">
        <v>48</v>
      </c>
      <c r="O36458" s="94">
        <v>14030</v>
      </c>
      <c r="P36458" s="94">
        <v>14078</v>
      </c>
      <c r="Q36458" s="94">
        <v>48</v>
      </c>
      <c r="S36458" s="94">
        <v>8912</v>
      </c>
      <c r="T36458" s="94">
        <v>3645</v>
      </c>
      <c r="U36458" s="94">
        <v>0</v>
      </c>
      <c r="W36458" s="94">
        <v>0</v>
      </c>
      <c r="Y36458" s="94">
        <v>1521</v>
      </c>
      <c r="AK36458" s="94">
        <v>8912</v>
      </c>
      <c r="AL36458" s="94">
        <v>3645</v>
      </c>
      <c r="AM36458" s="94">
        <v>0</v>
      </c>
      <c r="AO36458" s="94">
        <v>0</v>
      </c>
      <c r="AQ36458" s="94">
        <v>1521</v>
      </c>
      <c r="AS36458" s="94">
        <v>213</v>
      </c>
      <c r="AT36458" s="94">
        <v>586</v>
      </c>
      <c r="AU36458" s="94">
        <v>19</v>
      </c>
      <c r="AV36458" s="94">
        <v>74</v>
      </c>
      <c r="AW36458" s="94">
        <v>513</v>
      </c>
      <c r="AX36458" s="94">
        <v>30</v>
      </c>
      <c r="AY36458" s="94">
        <v>-828</v>
      </c>
      <c r="AZ36458" s="94">
        <v>-347</v>
      </c>
      <c r="BA36458" s="94">
        <v>-212</v>
      </c>
    </row>
    <row r="36459" spans="1:53">
      <c r="A36459" s="85" t="s">
        <v>150</v>
      </c>
      <c r="B36459" s="86">
        <v>43705.25</v>
      </c>
      <c r="C36459" s="87">
        <v>43705</v>
      </c>
      <c r="D36459" s="85">
        <v>2</v>
      </c>
      <c r="E36459" s="86">
        <v>43705.083333333336</v>
      </c>
      <c r="F36459" s="88" t="s">
        <v>399</v>
      </c>
      <c r="G36459" s="89" t="s">
        <v>400</v>
      </c>
      <c r="H36459" s="94">
        <v>12509</v>
      </c>
      <c r="I36459" s="94">
        <v>13148</v>
      </c>
      <c r="J36459" s="94">
        <v>13266</v>
      </c>
      <c r="K36459" s="94">
        <v>118</v>
      </c>
      <c r="O36459" s="94">
        <v>13148</v>
      </c>
      <c r="P36459" s="94">
        <v>13266</v>
      </c>
      <c r="Q36459" s="94">
        <v>118</v>
      </c>
      <c r="S36459" s="94">
        <v>8134</v>
      </c>
      <c r="T36459" s="94">
        <v>3645</v>
      </c>
      <c r="U36459" s="94">
        <v>0</v>
      </c>
      <c r="W36459" s="94">
        <v>0</v>
      </c>
      <c r="Y36459" s="94">
        <v>1487</v>
      </c>
      <c r="AK36459" s="94">
        <v>8134</v>
      </c>
      <c r="AL36459" s="94">
        <v>3645</v>
      </c>
      <c r="AM36459" s="94">
        <v>0</v>
      </c>
      <c r="AO36459" s="94">
        <v>0</v>
      </c>
      <c r="AQ36459" s="94">
        <v>1487</v>
      </c>
      <c r="AS36459" s="94">
        <v>237</v>
      </c>
      <c r="AT36459" s="94">
        <v>516</v>
      </c>
      <c r="AU36459" s="94">
        <v>15</v>
      </c>
      <c r="AV36459" s="94">
        <v>71</v>
      </c>
      <c r="AW36459" s="94">
        <v>477</v>
      </c>
      <c r="AX36459" s="94">
        <v>27</v>
      </c>
      <c r="AY36459" s="94">
        <v>-749</v>
      </c>
      <c r="AZ36459" s="94">
        <v>-287</v>
      </c>
      <c r="BA36459" s="94">
        <v>-189</v>
      </c>
    </row>
    <row r="36460" spans="1:53">
      <c r="A36460" s="85" t="s">
        <v>150</v>
      </c>
      <c r="B36460" s="86">
        <v>43705.291666666664</v>
      </c>
      <c r="C36460" s="87">
        <v>43705</v>
      </c>
      <c r="D36460" s="85">
        <v>3</v>
      </c>
      <c r="E36460" s="86">
        <v>43705.125</v>
      </c>
      <c r="F36460" s="88" t="s">
        <v>399</v>
      </c>
      <c r="G36460" s="89" t="s">
        <v>400</v>
      </c>
      <c r="H36460" s="94">
        <v>11961</v>
      </c>
      <c r="I36460" s="94">
        <v>12568</v>
      </c>
      <c r="J36460" s="94">
        <v>12644</v>
      </c>
      <c r="K36460" s="94">
        <v>76</v>
      </c>
      <c r="O36460" s="94">
        <v>12568</v>
      </c>
      <c r="P36460" s="94">
        <v>12644</v>
      </c>
      <c r="Q36460" s="94">
        <v>76</v>
      </c>
      <c r="S36460" s="94">
        <v>7532</v>
      </c>
      <c r="T36460" s="94">
        <v>3645</v>
      </c>
      <c r="U36460" s="94">
        <v>0</v>
      </c>
      <c r="W36460" s="94">
        <v>0</v>
      </c>
      <c r="Y36460" s="94">
        <v>1467</v>
      </c>
      <c r="AK36460" s="94">
        <v>7532</v>
      </c>
      <c r="AL36460" s="94">
        <v>3645</v>
      </c>
      <c r="AM36460" s="94">
        <v>0</v>
      </c>
      <c r="AO36460" s="94">
        <v>0</v>
      </c>
      <c r="AQ36460" s="94">
        <v>1467</v>
      </c>
      <c r="AS36460" s="94">
        <v>242</v>
      </c>
      <c r="AT36460" s="94">
        <v>470</v>
      </c>
      <c r="AU36460" s="94">
        <v>11</v>
      </c>
      <c r="AV36460" s="94">
        <v>65</v>
      </c>
      <c r="AW36460" s="94">
        <v>447</v>
      </c>
      <c r="AX36460" s="94">
        <v>26</v>
      </c>
      <c r="AY36460" s="94">
        <v>-696</v>
      </c>
      <c r="AZ36460" s="94">
        <v>-303</v>
      </c>
      <c r="BA36460" s="94">
        <v>-186</v>
      </c>
    </row>
    <row r="36461" spans="1:53">
      <c r="A36461" s="85" t="s">
        <v>150</v>
      </c>
      <c r="B36461" s="86">
        <v>43705.333333333336</v>
      </c>
      <c r="C36461" s="87">
        <v>43705</v>
      </c>
      <c r="D36461" s="85">
        <v>4</v>
      </c>
      <c r="E36461" s="86">
        <v>43705.166666666664</v>
      </c>
      <c r="F36461" s="88" t="s">
        <v>399</v>
      </c>
      <c r="G36461" s="89" t="s">
        <v>400</v>
      </c>
      <c r="H36461" s="94">
        <v>11705</v>
      </c>
      <c r="I36461" s="94">
        <v>12187</v>
      </c>
      <c r="J36461" s="94">
        <v>12265</v>
      </c>
      <c r="K36461" s="94">
        <v>78</v>
      </c>
      <c r="O36461" s="94">
        <v>12187</v>
      </c>
      <c r="P36461" s="94">
        <v>12265</v>
      </c>
      <c r="Q36461" s="94">
        <v>78</v>
      </c>
      <c r="S36461" s="94">
        <v>7164</v>
      </c>
      <c r="T36461" s="94">
        <v>3646</v>
      </c>
      <c r="U36461" s="94">
        <v>0</v>
      </c>
      <c r="W36461" s="94">
        <v>0</v>
      </c>
      <c r="Y36461" s="94">
        <v>1455</v>
      </c>
      <c r="AK36461" s="94">
        <v>7164</v>
      </c>
      <c r="AL36461" s="94">
        <v>3646</v>
      </c>
      <c r="AM36461" s="94">
        <v>0</v>
      </c>
      <c r="AO36461" s="94">
        <v>0</v>
      </c>
      <c r="AQ36461" s="94">
        <v>1455</v>
      </c>
      <c r="AS36461" s="94">
        <v>237</v>
      </c>
      <c r="AT36461" s="94">
        <v>456</v>
      </c>
      <c r="AU36461" s="94">
        <v>13</v>
      </c>
      <c r="AV36461" s="94">
        <v>64</v>
      </c>
      <c r="AW36461" s="94">
        <v>443</v>
      </c>
      <c r="AX36461" s="94">
        <v>25</v>
      </c>
      <c r="AY36461" s="94">
        <v>-660</v>
      </c>
      <c r="AZ36461" s="94">
        <v>-309</v>
      </c>
      <c r="BA36461" s="94">
        <v>-191</v>
      </c>
    </row>
    <row r="36462" spans="1:53">
      <c r="A36462" s="85" t="s">
        <v>150</v>
      </c>
      <c r="B36462" s="86">
        <v>43705.375</v>
      </c>
      <c r="C36462" s="87">
        <v>43705</v>
      </c>
      <c r="D36462" s="85">
        <v>5</v>
      </c>
      <c r="E36462" s="86">
        <v>43705.208333333336</v>
      </c>
      <c r="F36462" s="88" t="s">
        <v>399</v>
      </c>
      <c r="G36462" s="89" t="s">
        <v>400</v>
      </c>
      <c r="H36462" s="94">
        <v>11656</v>
      </c>
      <c r="I36462" s="94">
        <v>12163</v>
      </c>
      <c r="J36462" s="94">
        <v>12199</v>
      </c>
      <c r="K36462" s="94">
        <v>36</v>
      </c>
      <c r="O36462" s="94">
        <v>12163</v>
      </c>
      <c r="P36462" s="94">
        <v>12199</v>
      </c>
      <c r="Q36462" s="94">
        <v>36</v>
      </c>
      <c r="S36462" s="94">
        <v>7064</v>
      </c>
      <c r="T36462" s="94">
        <v>3644</v>
      </c>
      <c r="U36462" s="94">
        <v>0</v>
      </c>
      <c r="W36462" s="94">
        <v>0</v>
      </c>
      <c r="Y36462" s="94">
        <v>1491</v>
      </c>
      <c r="AK36462" s="94">
        <v>7064</v>
      </c>
      <c r="AL36462" s="94">
        <v>3644</v>
      </c>
      <c r="AM36462" s="94">
        <v>0</v>
      </c>
      <c r="AO36462" s="94">
        <v>0</v>
      </c>
      <c r="AQ36462" s="94">
        <v>1491</v>
      </c>
      <c r="AS36462" s="94">
        <v>234</v>
      </c>
      <c r="AT36462" s="94">
        <v>455</v>
      </c>
      <c r="AU36462" s="94">
        <v>13</v>
      </c>
      <c r="AV36462" s="94">
        <v>64</v>
      </c>
      <c r="AW36462" s="94">
        <v>452</v>
      </c>
      <c r="AX36462" s="94">
        <v>25</v>
      </c>
      <c r="AY36462" s="94">
        <v>-656</v>
      </c>
      <c r="AZ36462" s="94">
        <v>-340</v>
      </c>
      <c r="BA36462" s="94">
        <v>-211</v>
      </c>
    </row>
    <row r="36463" spans="1:53">
      <c r="A36463" s="85" t="s">
        <v>150</v>
      </c>
      <c r="B36463" s="86">
        <v>43705.416666666664</v>
      </c>
      <c r="C36463" s="87">
        <v>43705</v>
      </c>
      <c r="D36463" s="85">
        <v>6</v>
      </c>
      <c r="E36463" s="86">
        <v>43705.25</v>
      </c>
      <c r="F36463" s="88" t="s">
        <v>399</v>
      </c>
      <c r="G36463" s="89" t="s">
        <v>400</v>
      </c>
      <c r="H36463" s="94">
        <v>12521</v>
      </c>
      <c r="I36463" s="94">
        <v>12755</v>
      </c>
      <c r="J36463" s="94">
        <v>12806</v>
      </c>
      <c r="K36463" s="94">
        <v>51</v>
      </c>
      <c r="O36463" s="94">
        <v>12755</v>
      </c>
      <c r="P36463" s="94">
        <v>12806</v>
      </c>
      <c r="Q36463" s="94">
        <v>51</v>
      </c>
      <c r="S36463" s="94">
        <v>7610</v>
      </c>
      <c r="T36463" s="94">
        <v>3638</v>
      </c>
      <c r="U36463" s="94">
        <v>0</v>
      </c>
      <c r="W36463" s="94">
        <v>-1</v>
      </c>
      <c r="Y36463" s="94">
        <v>1559</v>
      </c>
      <c r="AK36463" s="94">
        <v>7610</v>
      </c>
      <c r="AL36463" s="94">
        <v>3638</v>
      </c>
      <c r="AM36463" s="94">
        <v>0</v>
      </c>
      <c r="AO36463" s="94">
        <v>-1</v>
      </c>
      <c r="AQ36463" s="94">
        <v>1559</v>
      </c>
      <c r="AS36463" s="94">
        <v>243</v>
      </c>
      <c r="AT36463" s="94">
        <v>480</v>
      </c>
      <c r="AU36463" s="94">
        <v>14</v>
      </c>
      <c r="AV36463" s="94">
        <v>66</v>
      </c>
      <c r="AW36463" s="94">
        <v>447</v>
      </c>
      <c r="AX36463" s="94">
        <v>26</v>
      </c>
      <c r="AY36463" s="94">
        <v>-700</v>
      </c>
      <c r="AZ36463" s="94">
        <v>-339</v>
      </c>
      <c r="BA36463" s="94">
        <v>-186</v>
      </c>
    </row>
    <row r="36464" spans="1:53">
      <c r="A36464" s="85" t="s">
        <v>150</v>
      </c>
      <c r="B36464" s="86">
        <v>43705.458333333336</v>
      </c>
      <c r="C36464" s="87">
        <v>43705</v>
      </c>
      <c r="D36464" s="85">
        <v>7</v>
      </c>
      <c r="E36464" s="86">
        <v>43705.291666666664</v>
      </c>
      <c r="F36464" s="88" t="s">
        <v>399</v>
      </c>
      <c r="G36464" s="89" t="s">
        <v>400</v>
      </c>
      <c r="H36464" s="94">
        <v>13199</v>
      </c>
      <c r="I36464" s="94">
        <v>13791</v>
      </c>
      <c r="J36464" s="94">
        <v>13831</v>
      </c>
      <c r="K36464" s="94">
        <v>40</v>
      </c>
      <c r="O36464" s="94">
        <v>13791</v>
      </c>
      <c r="P36464" s="94">
        <v>13831</v>
      </c>
      <c r="Q36464" s="94">
        <v>40</v>
      </c>
      <c r="S36464" s="94">
        <v>8607</v>
      </c>
      <c r="T36464" s="94">
        <v>3642</v>
      </c>
      <c r="U36464" s="94">
        <v>0</v>
      </c>
      <c r="W36464" s="94">
        <v>-1</v>
      </c>
      <c r="Y36464" s="94">
        <v>1583</v>
      </c>
      <c r="AK36464" s="94">
        <v>8607</v>
      </c>
      <c r="AL36464" s="94">
        <v>3642</v>
      </c>
      <c r="AM36464" s="94">
        <v>0</v>
      </c>
      <c r="AO36464" s="94">
        <v>-1</v>
      </c>
      <c r="AQ36464" s="94">
        <v>1583</v>
      </c>
      <c r="AS36464" s="94">
        <v>226</v>
      </c>
      <c r="AT36464" s="94">
        <v>555</v>
      </c>
      <c r="AU36464" s="94">
        <v>22</v>
      </c>
      <c r="AV36464" s="94">
        <v>67</v>
      </c>
      <c r="AW36464" s="94">
        <v>481</v>
      </c>
      <c r="AX36464" s="94">
        <v>28</v>
      </c>
      <c r="AY36464" s="94">
        <v>-804</v>
      </c>
      <c r="AZ36464" s="94">
        <v>-327</v>
      </c>
      <c r="BA36464" s="94">
        <v>-208</v>
      </c>
    </row>
    <row r="36465" spans="1:53">
      <c r="A36465" s="85" t="s">
        <v>150</v>
      </c>
      <c r="B36465" s="86">
        <v>43705.5</v>
      </c>
      <c r="C36465" s="87">
        <v>43705</v>
      </c>
      <c r="D36465" s="85">
        <v>8</v>
      </c>
      <c r="E36465" s="86">
        <v>43705.333333333336</v>
      </c>
      <c r="F36465" s="88" t="s">
        <v>399</v>
      </c>
      <c r="G36465" s="89" t="s">
        <v>400</v>
      </c>
      <c r="H36465" s="94">
        <v>13620</v>
      </c>
      <c r="I36465" s="94">
        <v>14260</v>
      </c>
      <c r="J36465" s="94">
        <v>14356</v>
      </c>
      <c r="K36465" s="94">
        <v>96</v>
      </c>
      <c r="O36465" s="94">
        <v>14260</v>
      </c>
      <c r="P36465" s="94">
        <v>14356</v>
      </c>
      <c r="Q36465" s="94">
        <v>96</v>
      </c>
      <c r="S36465" s="94">
        <v>9074</v>
      </c>
      <c r="T36465" s="94">
        <v>3644</v>
      </c>
      <c r="U36465" s="94">
        <v>0</v>
      </c>
      <c r="W36465" s="94">
        <v>26</v>
      </c>
      <c r="Y36465" s="94">
        <v>1612</v>
      </c>
      <c r="AK36465" s="94">
        <v>9074</v>
      </c>
      <c r="AL36465" s="94">
        <v>3644</v>
      </c>
      <c r="AM36465" s="94">
        <v>0</v>
      </c>
      <c r="AO36465" s="94">
        <v>26</v>
      </c>
      <c r="AQ36465" s="94">
        <v>1612</v>
      </c>
      <c r="AS36465" s="94">
        <v>185</v>
      </c>
      <c r="AT36465" s="94">
        <v>551</v>
      </c>
      <c r="AU36465" s="94">
        <v>22</v>
      </c>
      <c r="AV36465" s="94">
        <v>64</v>
      </c>
      <c r="AW36465" s="94">
        <v>487</v>
      </c>
      <c r="AX36465" s="94">
        <v>28</v>
      </c>
      <c r="AY36465" s="94">
        <v>-824</v>
      </c>
      <c r="AZ36465" s="94">
        <v>-241</v>
      </c>
      <c r="BA36465" s="94">
        <v>-176</v>
      </c>
    </row>
    <row r="36466" spans="1:53">
      <c r="A36466" s="85" t="s">
        <v>150</v>
      </c>
      <c r="B36466" s="86">
        <v>43705.541666666664</v>
      </c>
      <c r="C36466" s="87">
        <v>43705</v>
      </c>
      <c r="D36466" s="85">
        <v>9</v>
      </c>
      <c r="E36466" s="86">
        <v>43705.375</v>
      </c>
      <c r="F36466" s="88" t="s">
        <v>399</v>
      </c>
      <c r="G36466" s="89" t="s">
        <v>400</v>
      </c>
      <c r="H36466" s="94">
        <v>15343</v>
      </c>
      <c r="I36466" s="94">
        <v>15385</v>
      </c>
      <c r="J36466" s="94">
        <v>15451</v>
      </c>
      <c r="K36466" s="94">
        <v>66</v>
      </c>
      <c r="O36466" s="94">
        <v>15385</v>
      </c>
      <c r="P36466" s="94">
        <v>15451</v>
      </c>
      <c r="Q36466" s="94">
        <v>66</v>
      </c>
      <c r="S36466" s="94">
        <v>9994</v>
      </c>
      <c r="T36466" s="94">
        <v>3643</v>
      </c>
      <c r="U36466" s="94">
        <v>0</v>
      </c>
      <c r="W36466" s="94">
        <v>210</v>
      </c>
      <c r="Y36466" s="94">
        <v>1604</v>
      </c>
      <c r="AK36466" s="94">
        <v>9994</v>
      </c>
      <c r="AL36466" s="94">
        <v>3643</v>
      </c>
      <c r="AM36466" s="94">
        <v>0</v>
      </c>
      <c r="AO36466" s="94">
        <v>210</v>
      </c>
      <c r="AQ36466" s="94">
        <v>1604</v>
      </c>
      <c r="AS36466" s="94">
        <v>165</v>
      </c>
      <c r="AT36466" s="94">
        <v>510</v>
      </c>
      <c r="AU36466" s="94">
        <v>25</v>
      </c>
      <c r="AV36466" s="94">
        <v>66</v>
      </c>
      <c r="AW36466" s="94">
        <v>529</v>
      </c>
      <c r="AX36466" s="94">
        <v>27</v>
      </c>
      <c r="AY36466" s="94">
        <v>-857</v>
      </c>
      <c r="AZ36466" s="94">
        <v>-325</v>
      </c>
      <c r="BA36466" s="94">
        <v>-74</v>
      </c>
    </row>
    <row r="36467" spans="1:53">
      <c r="A36467" s="85" t="s">
        <v>150</v>
      </c>
      <c r="B36467" s="86">
        <v>43705.583333333336</v>
      </c>
      <c r="C36467" s="87">
        <v>43705</v>
      </c>
      <c r="D36467" s="85">
        <v>10</v>
      </c>
      <c r="E36467" s="86">
        <v>43705.416666666664</v>
      </c>
      <c r="F36467" s="88" t="s">
        <v>399</v>
      </c>
      <c r="G36467" s="89" t="s">
        <v>400</v>
      </c>
      <c r="H36467" s="94">
        <v>17105</v>
      </c>
      <c r="I36467" s="94">
        <v>16975</v>
      </c>
      <c r="J36467" s="94">
        <v>17089</v>
      </c>
      <c r="K36467" s="94">
        <v>114</v>
      </c>
      <c r="O36467" s="94">
        <v>16975</v>
      </c>
      <c r="P36467" s="94">
        <v>17089</v>
      </c>
      <c r="Q36467" s="94">
        <v>114</v>
      </c>
      <c r="S36467" s="94">
        <v>11331</v>
      </c>
      <c r="T36467" s="94">
        <v>3647</v>
      </c>
      <c r="U36467" s="94">
        <v>0</v>
      </c>
      <c r="W36467" s="94">
        <v>501</v>
      </c>
      <c r="Y36467" s="94">
        <v>1610</v>
      </c>
      <c r="AK36467" s="94">
        <v>11331</v>
      </c>
      <c r="AL36467" s="94">
        <v>3647</v>
      </c>
      <c r="AM36467" s="94">
        <v>0</v>
      </c>
      <c r="AO36467" s="94">
        <v>501</v>
      </c>
      <c r="AQ36467" s="94">
        <v>1610</v>
      </c>
      <c r="AS36467" s="94">
        <v>267</v>
      </c>
      <c r="AT36467" s="94">
        <v>616</v>
      </c>
      <c r="AU36467" s="94">
        <v>27</v>
      </c>
      <c r="AV36467" s="94">
        <v>73</v>
      </c>
      <c r="AW36467" s="94">
        <v>570</v>
      </c>
      <c r="AX36467" s="94">
        <v>33</v>
      </c>
      <c r="AY36467" s="94">
        <v>-872</v>
      </c>
      <c r="AZ36467" s="94">
        <v>-467</v>
      </c>
      <c r="BA36467" s="94">
        <v>-133</v>
      </c>
    </row>
    <row r="36468" spans="1:53">
      <c r="A36468" s="85" t="s">
        <v>150</v>
      </c>
      <c r="B36468" s="86">
        <v>43705.625</v>
      </c>
      <c r="C36468" s="87">
        <v>43705</v>
      </c>
      <c r="D36468" s="85">
        <v>11</v>
      </c>
      <c r="E36468" s="86">
        <v>43705.458333333336</v>
      </c>
      <c r="F36468" s="88" t="s">
        <v>399</v>
      </c>
      <c r="G36468" s="89" t="s">
        <v>400</v>
      </c>
      <c r="H36468" s="94">
        <v>18549</v>
      </c>
      <c r="I36468" s="94">
        <v>18505</v>
      </c>
      <c r="J36468" s="94">
        <v>18696</v>
      </c>
      <c r="K36468" s="94">
        <v>191</v>
      </c>
      <c r="O36468" s="94">
        <v>18505</v>
      </c>
      <c r="P36468" s="94">
        <v>18696</v>
      </c>
      <c r="Q36468" s="94">
        <v>191</v>
      </c>
      <c r="S36468" s="94">
        <v>12667</v>
      </c>
      <c r="T36468" s="94">
        <v>3646</v>
      </c>
      <c r="U36468" s="94">
        <v>0</v>
      </c>
      <c r="W36468" s="94">
        <v>760</v>
      </c>
      <c r="Y36468" s="94">
        <v>1623</v>
      </c>
      <c r="AK36468" s="94">
        <v>12667</v>
      </c>
      <c r="AL36468" s="94">
        <v>3646</v>
      </c>
      <c r="AM36468" s="94">
        <v>0</v>
      </c>
      <c r="AO36468" s="94">
        <v>760</v>
      </c>
      <c r="AQ36468" s="94">
        <v>1623</v>
      </c>
      <c r="AS36468" s="94">
        <v>327</v>
      </c>
      <c r="AT36468" s="94">
        <v>763</v>
      </c>
      <c r="AU36468" s="94">
        <v>32</v>
      </c>
      <c r="AV36468" s="94">
        <v>82</v>
      </c>
      <c r="AW36468" s="94">
        <v>541</v>
      </c>
      <c r="AX36468" s="94">
        <v>41</v>
      </c>
      <c r="AY36468" s="94">
        <v>-874</v>
      </c>
      <c r="AZ36468" s="94">
        <v>-542</v>
      </c>
      <c r="BA36468" s="94">
        <v>-179</v>
      </c>
    </row>
    <row r="36469" spans="1:53">
      <c r="A36469" s="85" t="s">
        <v>150</v>
      </c>
      <c r="B36469" s="86">
        <v>43705.666666666664</v>
      </c>
      <c r="C36469" s="87">
        <v>43705</v>
      </c>
      <c r="D36469" s="85">
        <v>12</v>
      </c>
      <c r="E36469" s="86">
        <v>43705.5</v>
      </c>
      <c r="F36469" s="88" t="s">
        <v>399</v>
      </c>
      <c r="G36469" s="89" t="s">
        <v>400</v>
      </c>
      <c r="H36469" s="94">
        <v>19738</v>
      </c>
      <c r="I36469" s="94">
        <v>19858</v>
      </c>
      <c r="J36469" s="94">
        <v>20099</v>
      </c>
      <c r="K36469" s="94">
        <v>241</v>
      </c>
      <c r="O36469" s="94">
        <v>19858</v>
      </c>
      <c r="P36469" s="94">
        <v>20099</v>
      </c>
      <c r="Q36469" s="94">
        <v>241</v>
      </c>
      <c r="S36469" s="94">
        <v>13934</v>
      </c>
      <c r="T36469" s="94">
        <v>3646</v>
      </c>
      <c r="U36469" s="94">
        <v>0</v>
      </c>
      <c r="W36469" s="94">
        <v>877</v>
      </c>
      <c r="Y36469" s="94">
        <v>1642</v>
      </c>
      <c r="AK36469" s="94">
        <v>13934</v>
      </c>
      <c r="AL36469" s="94">
        <v>3646</v>
      </c>
      <c r="AM36469" s="94">
        <v>0</v>
      </c>
      <c r="AO36469" s="94">
        <v>877</v>
      </c>
      <c r="AQ36469" s="94">
        <v>1642</v>
      </c>
      <c r="AS36469" s="94">
        <v>370</v>
      </c>
      <c r="AT36469" s="94">
        <v>772</v>
      </c>
      <c r="AU36469" s="94">
        <v>38</v>
      </c>
      <c r="AV36469" s="94">
        <v>88</v>
      </c>
      <c r="AW36469" s="94">
        <v>573</v>
      </c>
      <c r="AX36469" s="94">
        <v>40</v>
      </c>
      <c r="AY36469" s="94">
        <v>-913</v>
      </c>
      <c r="AZ36469" s="94">
        <v>-643</v>
      </c>
      <c r="BA36469" s="94">
        <v>-84</v>
      </c>
    </row>
    <row r="36470" spans="1:53">
      <c r="A36470" s="85" t="s">
        <v>150</v>
      </c>
      <c r="B36470" s="86">
        <v>43705.708333333336</v>
      </c>
      <c r="C36470" s="87">
        <v>43705</v>
      </c>
      <c r="D36470" s="85">
        <v>13</v>
      </c>
      <c r="E36470" s="86">
        <v>43705.541666666664</v>
      </c>
      <c r="F36470" s="88" t="s">
        <v>399</v>
      </c>
      <c r="G36470" s="89" t="s">
        <v>400</v>
      </c>
      <c r="H36470" s="94">
        <v>20858</v>
      </c>
      <c r="I36470" s="94">
        <v>20855</v>
      </c>
      <c r="J36470" s="94">
        <v>21133</v>
      </c>
      <c r="K36470" s="94">
        <v>278</v>
      </c>
      <c r="O36470" s="94">
        <v>20855</v>
      </c>
      <c r="P36470" s="94">
        <v>21133</v>
      </c>
      <c r="Q36470" s="94">
        <v>278</v>
      </c>
      <c r="S36470" s="94">
        <v>14983</v>
      </c>
      <c r="T36470" s="94">
        <v>3644</v>
      </c>
      <c r="U36470" s="94">
        <v>0</v>
      </c>
      <c r="W36470" s="94">
        <v>857</v>
      </c>
      <c r="Y36470" s="94">
        <v>1649</v>
      </c>
      <c r="AK36470" s="94">
        <v>14983</v>
      </c>
      <c r="AL36470" s="94">
        <v>3644</v>
      </c>
      <c r="AM36470" s="94">
        <v>0</v>
      </c>
      <c r="AO36470" s="94">
        <v>857</v>
      </c>
      <c r="AQ36470" s="94">
        <v>1649</v>
      </c>
      <c r="AS36470" s="94">
        <v>359</v>
      </c>
      <c r="AT36470" s="94">
        <v>779</v>
      </c>
      <c r="AU36470" s="94">
        <v>45</v>
      </c>
      <c r="AV36470" s="94">
        <v>95</v>
      </c>
      <c r="AW36470" s="94">
        <v>575</v>
      </c>
      <c r="AX36470" s="94">
        <v>41</v>
      </c>
      <c r="AY36470" s="94">
        <v>-969</v>
      </c>
      <c r="AZ36470" s="94">
        <v>-632</v>
      </c>
      <c r="BA36470" s="94">
        <v>-15</v>
      </c>
    </row>
    <row r="36471" spans="1:53">
      <c r="A36471" s="85" t="s">
        <v>150</v>
      </c>
      <c r="B36471" s="86">
        <v>43705.75</v>
      </c>
      <c r="C36471" s="87">
        <v>43705</v>
      </c>
      <c r="D36471" s="85">
        <v>14</v>
      </c>
      <c r="E36471" s="86">
        <v>43705.583333333336</v>
      </c>
      <c r="F36471" s="88" t="s">
        <v>399</v>
      </c>
      <c r="G36471" s="89" t="s">
        <v>400</v>
      </c>
      <c r="H36471" s="94">
        <v>21519</v>
      </c>
      <c r="I36471" s="94">
        <v>21697</v>
      </c>
      <c r="J36471" s="94">
        <v>21857</v>
      </c>
      <c r="K36471" s="94">
        <v>160</v>
      </c>
      <c r="O36471" s="94">
        <v>21697</v>
      </c>
      <c r="P36471" s="94">
        <v>21857</v>
      </c>
      <c r="Q36471" s="94">
        <v>160</v>
      </c>
      <c r="S36471" s="94">
        <v>15729</v>
      </c>
      <c r="T36471" s="94">
        <v>3642</v>
      </c>
      <c r="U36471" s="94">
        <v>0</v>
      </c>
      <c r="W36471" s="94">
        <v>761</v>
      </c>
      <c r="Y36471" s="94">
        <v>1725</v>
      </c>
      <c r="AK36471" s="94">
        <v>15729</v>
      </c>
      <c r="AL36471" s="94">
        <v>3642</v>
      </c>
      <c r="AM36471" s="94">
        <v>0</v>
      </c>
      <c r="AO36471" s="94">
        <v>761</v>
      </c>
      <c r="AQ36471" s="94">
        <v>1725</v>
      </c>
      <c r="AS36471" s="94">
        <v>252</v>
      </c>
      <c r="AT36471" s="94">
        <v>741</v>
      </c>
      <c r="AU36471" s="94">
        <v>52</v>
      </c>
      <c r="AV36471" s="94">
        <v>100</v>
      </c>
      <c r="AW36471" s="94">
        <v>686</v>
      </c>
      <c r="AX36471" s="94">
        <v>41</v>
      </c>
      <c r="AY36471" s="94">
        <v>-1024</v>
      </c>
      <c r="AZ36471" s="94">
        <v>-765</v>
      </c>
      <c r="BA36471" s="94">
        <v>77</v>
      </c>
    </row>
    <row r="36472" spans="1:53">
      <c r="A36472" s="85" t="s">
        <v>150</v>
      </c>
      <c r="B36472" s="86">
        <v>43705.791666666664</v>
      </c>
      <c r="C36472" s="87">
        <v>43705</v>
      </c>
      <c r="D36472" s="85">
        <v>15</v>
      </c>
      <c r="E36472" s="86">
        <v>43705.625</v>
      </c>
      <c r="F36472" s="88" t="s">
        <v>399</v>
      </c>
      <c r="G36472" s="89" t="s">
        <v>400</v>
      </c>
      <c r="H36472" s="94">
        <v>21607</v>
      </c>
      <c r="I36472" s="94">
        <v>22271</v>
      </c>
      <c r="J36472" s="94">
        <v>22429</v>
      </c>
      <c r="K36472" s="94">
        <v>158</v>
      </c>
      <c r="O36472" s="94">
        <v>22271</v>
      </c>
      <c r="P36472" s="94">
        <v>22429</v>
      </c>
      <c r="Q36472" s="94">
        <v>158</v>
      </c>
      <c r="S36472" s="94">
        <v>16337</v>
      </c>
      <c r="T36472" s="94">
        <v>3638</v>
      </c>
      <c r="U36472" s="94">
        <v>0</v>
      </c>
      <c r="W36472" s="94">
        <v>711</v>
      </c>
      <c r="Y36472" s="94">
        <v>1743</v>
      </c>
      <c r="AK36472" s="94">
        <v>16337</v>
      </c>
      <c r="AL36472" s="94">
        <v>3638</v>
      </c>
      <c r="AM36472" s="94">
        <v>0</v>
      </c>
      <c r="AO36472" s="94">
        <v>711</v>
      </c>
      <c r="AQ36472" s="94">
        <v>1743</v>
      </c>
      <c r="AS36472" s="94">
        <v>203</v>
      </c>
      <c r="AT36472" s="94">
        <v>861</v>
      </c>
      <c r="AU36472" s="94">
        <v>67</v>
      </c>
      <c r="AV36472" s="94">
        <v>104</v>
      </c>
      <c r="AW36472" s="94">
        <v>749</v>
      </c>
      <c r="AX36472" s="94">
        <v>38</v>
      </c>
      <c r="AY36472" s="94">
        <v>-1171</v>
      </c>
      <c r="AZ36472" s="94">
        <v>-811</v>
      </c>
      <c r="BA36472" s="94">
        <v>118</v>
      </c>
    </row>
    <row r="36473" spans="1:53">
      <c r="A36473" s="85" t="s">
        <v>150</v>
      </c>
      <c r="B36473" s="86">
        <v>43705.833333333336</v>
      </c>
      <c r="C36473" s="87">
        <v>43705</v>
      </c>
      <c r="D36473" s="85">
        <v>16</v>
      </c>
      <c r="E36473" s="86">
        <v>43705.666666666664</v>
      </c>
      <c r="F36473" s="88" t="s">
        <v>399</v>
      </c>
      <c r="G36473" s="89" t="s">
        <v>400</v>
      </c>
      <c r="H36473" s="94">
        <v>21601</v>
      </c>
      <c r="I36473" s="94">
        <v>22827</v>
      </c>
      <c r="J36473" s="94">
        <v>22838</v>
      </c>
      <c r="K36473" s="94">
        <v>11</v>
      </c>
      <c r="O36473" s="94">
        <v>22827</v>
      </c>
      <c r="P36473" s="94">
        <v>22838</v>
      </c>
      <c r="Q36473" s="94">
        <v>11</v>
      </c>
      <c r="S36473" s="94">
        <v>16804</v>
      </c>
      <c r="T36473" s="94">
        <v>3632</v>
      </c>
      <c r="U36473" s="94">
        <v>0</v>
      </c>
      <c r="W36473" s="94">
        <v>634</v>
      </c>
      <c r="Y36473" s="94">
        <v>1768</v>
      </c>
      <c r="AK36473" s="94">
        <v>16804</v>
      </c>
      <c r="AL36473" s="94">
        <v>3632</v>
      </c>
      <c r="AM36473" s="94">
        <v>0</v>
      </c>
      <c r="AO36473" s="94">
        <v>634</v>
      </c>
      <c r="AQ36473" s="94">
        <v>1768</v>
      </c>
      <c r="AS36473" s="94">
        <v>201</v>
      </c>
      <c r="AT36473" s="94">
        <v>759</v>
      </c>
      <c r="AU36473" s="94">
        <v>80</v>
      </c>
      <c r="AV36473" s="94">
        <v>107</v>
      </c>
      <c r="AW36473" s="94">
        <v>733</v>
      </c>
      <c r="AX36473" s="94">
        <v>43</v>
      </c>
      <c r="AY36473" s="94">
        <v>-1194</v>
      </c>
      <c r="AZ36473" s="94">
        <v>-1001</v>
      </c>
      <c r="BA36473" s="94">
        <v>283</v>
      </c>
    </row>
    <row r="36474" spans="1:53">
      <c r="A36474" s="85" t="s">
        <v>150</v>
      </c>
      <c r="B36474" s="86">
        <v>43705.875</v>
      </c>
      <c r="C36474" s="87">
        <v>43705</v>
      </c>
      <c r="D36474" s="85">
        <v>17</v>
      </c>
      <c r="E36474" s="86">
        <v>43705.708333333336</v>
      </c>
      <c r="F36474" s="88" t="s">
        <v>399</v>
      </c>
      <c r="G36474" s="89" t="s">
        <v>400</v>
      </c>
      <c r="H36474" s="94">
        <v>21133</v>
      </c>
      <c r="I36474" s="94">
        <v>23060</v>
      </c>
      <c r="J36474" s="94">
        <v>23033</v>
      </c>
      <c r="K36474" s="94">
        <v>-27</v>
      </c>
      <c r="O36474" s="94">
        <v>23060</v>
      </c>
      <c r="P36474" s="94">
        <v>23033</v>
      </c>
      <c r="Q36474" s="94">
        <v>-27</v>
      </c>
      <c r="S36474" s="94">
        <v>17060</v>
      </c>
      <c r="T36474" s="94">
        <v>3629</v>
      </c>
      <c r="U36474" s="94">
        <v>0</v>
      </c>
      <c r="W36474" s="94">
        <v>590</v>
      </c>
      <c r="Y36474" s="94">
        <v>1754</v>
      </c>
      <c r="AK36474" s="94">
        <v>17060</v>
      </c>
      <c r="AL36474" s="94">
        <v>3629</v>
      </c>
      <c r="AM36474" s="94">
        <v>0</v>
      </c>
      <c r="AO36474" s="94">
        <v>590</v>
      </c>
      <c r="AQ36474" s="94">
        <v>1754</v>
      </c>
      <c r="AS36474" s="94">
        <v>266</v>
      </c>
      <c r="AT36474" s="94">
        <v>790</v>
      </c>
      <c r="AU36474" s="94">
        <v>78</v>
      </c>
      <c r="AV36474" s="94">
        <v>110</v>
      </c>
      <c r="AW36474" s="94">
        <v>719</v>
      </c>
      <c r="AX36474" s="94">
        <v>46</v>
      </c>
      <c r="AY36474" s="94">
        <v>-1218</v>
      </c>
      <c r="AZ36474" s="94">
        <v>-1075</v>
      </c>
      <c r="BA36474" s="94">
        <v>257</v>
      </c>
    </row>
    <row r="36475" spans="1:53">
      <c r="A36475" s="85" t="s">
        <v>150</v>
      </c>
      <c r="B36475" s="86">
        <v>43705.916666666664</v>
      </c>
      <c r="C36475" s="87">
        <v>43705</v>
      </c>
      <c r="D36475" s="85">
        <v>18</v>
      </c>
      <c r="E36475" s="86">
        <v>43705.75</v>
      </c>
      <c r="F36475" s="88" t="s">
        <v>399</v>
      </c>
      <c r="G36475" s="89" t="s">
        <v>400</v>
      </c>
      <c r="H36475" s="94">
        <v>20565</v>
      </c>
      <c r="I36475" s="94">
        <v>22330</v>
      </c>
      <c r="J36475" s="94">
        <v>22104</v>
      </c>
      <c r="K36475" s="94">
        <v>-226</v>
      </c>
      <c r="O36475" s="94">
        <v>22330</v>
      </c>
      <c r="P36475" s="94">
        <v>22104</v>
      </c>
      <c r="Q36475" s="94">
        <v>-226</v>
      </c>
      <c r="S36475" s="94">
        <v>16296</v>
      </c>
      <c r="T36475" s="94">
        <v>3631</v>
      </c>
      <c r="U36475" s="94">
        <v>0</v>
      </c>
      <c r="W36475" s="94">
        <v>420</v>
      </c>
      <c r="Y36475" s="94">
        <v>1757</v>
      </c>
      <c r="AK36475" s="94">
        <v>16296</v>
      </c>
      <c r="AL36475" s="94">
        <v>3631</v>
      </c>
      <c r="AM36475" s="94">
        <v>0</v>
      </c>
      <c r="AO36475" s="94">
        <v>420</v>
      </c>
      <c r="AQ36475" s="94">
        <v>1757</v>
      </c>
      <c r="AS36475" s="94">
        <v>318</v>
      </c>
      <c r="AT36475" s="94">
        <v>564</v>
      </c>
      <c r="AU36475" s="94">
        <v>79</v>
      </c>
      <c r="AV36475" s="94">
        <v>114</v>
      </c>
      <c r="AW36475" s="94">
        <v>755</v>
      </c>
      <c r="AX36475" s="94">
        <v>56</v>
      </c>
      <c r="AY36475" s="94">
        <v>-1176</v>
      </c>
      <c r="AZ36475" s="94">
        <v>-1179</v>
      </c>
      <c r="BA36475" s="94">
        <v>243</v>
      </c>
    </row>
    <row r="36476" spans="1:53">
      <c r="A36476" s="85" t="s">
        <v>150</v>
      </c>
      <c r="B36476" s="86">
        <v>43705.958333333336</v>
      </c>
      <c r="C36476" s="87">
        <v>43705</v>
      </c>
      <c r="D36476" s="85">
        <v>19</v>
      </c>
      <c r="E36476" s="86">
        <v>43705.791666666664</v>
      </c>
      <c r="F36476" s="88" t="s">
        <v>399</v>
      </c>
      <c r="G36476" s="89" t="s">
        <v>400</v>
      </c>
      <c r="H36476" s="94">
        <v>20083</v>
      </c>
      <c r="I36476" s="94">
        <v>21525</v>
      </c>
      <c r="J36476" s="94">
        <v>21541</v>
      </c>
      <c r="K36476" s="94">
        <v>16</v>
      </c>
      <c r="O36476" s="94">
        <v>21525</v>
      </c>
      <c r="P36476" s="94">
        <v>21541</v>
      </c>
      <c r="Q36476" s="94">
        <v>16</v>
      </c>
      <c r="S36476" s="94">
        <v>15980</v>
      </c>
      <c r="T36476" s="94">
        <v>3633</v>
      </c>
      <c r="U36476" s="94">
        <v>0</v>
      </c>
      <c r="W36476" s="94">
        <v>206</v>
      </c>
      <c r="Y36476" s="94">
        <v>1722</v>
      </c>
      <c r="AK36476" s="94">
        <v>15980</v>
      </c>
      <c r="AL36476" s="94">
        <v>3633</v>
      </c>
      <c r="AM36476" s="94">
        <v>0</v>
      </c>
      <c r="AO36476" s="94">
        <v>206</v>
      </c>
      <c r="AQ36476" s="94">
        <v>1722</v>
      </c>
      <c r="AS36476" s="94">
        <v>336</v>
      </c>
      <c r="AT36476" s="94">
        <v>625</v>
      </c>
      <c r="AU36476" s="94">
        <v>76</v>
      </c>
      <c r="AV36476" s="94">
        <v>110</v>
      </c>
      <c r="AW36476" s="94">
        <v>656</v>
      </c>
      <c r="AX36476" s="94">
        <v>50</v>
      </c>
      <c r="AY36476" s="94">
        <v>-1200</v>
      </c>
      <c r="AZ36476" s="94">
        <v>-782</v>
      </c>
      <c r="BA36476" s="94">
        <v>145</v>
      </c>
    </row>
    <row r="36477" spans="1:53">
      <c r="A36477" s="85" t="s">
        <v>150</v>
      </c>
      <c r="B36477" s="86">
        <v>43706</v>
      </c>
      <c r="C36477" s="87">
        <v>43705</v>
      </c>
      <c r="D36477" s="85">
        <v>20</v>
      </c>
      <c r="E36477" s="86">
        <v>43705.833333333336</v>
      </c>
      <c r="F36477" s="88" t="s">
        <v>399</v>
      </c>
      <c r="G36477" s="89" t="s">
        <v>400</v>
      </c>
      <c r="H36477" s="94">
        <v>19577</v>
      </c>
      <c r="I36477" s="94">
        <v>20788</v>
      </c>
      <c r="J36477" s="94">
        <v>20965</v>
      </c>
      <c r="K36477" s="94">
        <v>177</v>
      </c>
      <c r="O36477" s="94">
        <v>20788</v>
      </c>
      <c r="P36477" s="94">
        <v>20965</v>
      </c>
      <c r="Q36477" s="94">
        <v>177</v>
      </c>
      <c r="S36477" s="94">
        <v>15576</v>
      </c>
      <c r="T36477" s="94">
        <v>3633</v>
      </c>
      <c r="U36477" s="94">
        <v>0</v>
      </c>
      <c r="W36477" s="94">
        <v>35</v>
      </c>
      <c r="Y36477" s="94">
        <v>1721</v>
      </c>
      <c r="AK36477" s="94">
        <v>15576</v>
      </c>
      <c r="AL36477" s="94">
        <v>3633</v>
      </c>
      <c r="AM36477" s="94">
        <v>0</v>
      </c>
      <c r="AO36477" s="94">
        <v>35</v>
      </c>
      <c r="AQ36477" s="94">
        <v>1721</v>
      </c>
      <c r="AS36477" s="94">
        <v>328</v>
      </c>
      <c r="AT36477" s="94">
        <v>575</v>
      </c>
      <c r="AU36477" s="94">
        <v>72</v>
      </c>
      <c r="AV36477" s="94">
        <v>106</v>
      </c>
      <c r="AW36477" s="94">
        <v>551</v>
      </c>
      <c r="AX36477" s="94">
        <v>43</v>
      </c>
      <c r="AY36477" s="94">
        <v>-1201</v>
      </c>
      <c r="AZ36477" s="94">
        <v>-443</v>
      </c>
      <c r="BA36477" s="94">
        <v>146</v>
      </c>
    </row>
    <row r="36478" spans="1:53">
      <c r="A36478" s="85" t="s">
        <v>150</v>
      </c>
      <c r="B36478" s="86">
        <v>43706.041666666664</v>
      </c>
      <c r="C36478" s="87">
        <v>43705</v>
      </c>
      <c r="D36478" s="85">
        <v>21</v>
      </c>
      <c r="E36478" s="86">
        <v>43705.875</v>
      </c>
      <c r="F36478" s="88" t="s">
        <v>399</v>
      </c>
      <c r="G36478" s="89" t="s">
        <v>400</v>
      </c>
      <c r="H36478" s="94">
        <v>18884</v>
      </c>
      <c r="I36478" s="94">
        <v>20360</v>
      </c>
      <c r="J36478" s="94">
        <v>20563</v>
      </c>
      <c r="K36478" s="94">
        <v>203</v>
      </c>
      <c r="O36478" s="94">
        <v>20360</v>
      </c>
      <c r="P36478" s="94">
        <v>20563</v>
      </c>
      <c r="Q36478" s="94">
        <v>203</v>
      </c>
      <c r="S36478" s="94">
        <v>15207</v>
      </c>
      <c r="T36478" s="94">
        <v>3634</v>
      </c>
      <c r="U36478" s="94">
        <v>0</v>
      </c>
      <c r="W36478" s="94">
        <v>0</v>
      </c>
      <c r="Y36478" s="94">
        <v>1722</v>
      </c>
      <c r="AK36478" s="94">
        <v>15207</v>
      </c>
      <c r="AL36478" s="94">
        <v>3634</v>
      </c>
      <c r="AM36478" s="94">
        <v>0</v>
      </c>
      <c r="AO36478" s="94">
        <v>0</v>
      </c>
      <c r="AQ36478" s="94">
        <v>1722</v>
      </c>
      <c r="AS36478" s="94">
        <v>282</v>
      </c>
      <c r="AT36478" s="94">
        <v>787</v>
      </c>
      <c r="AU36478" s="94">
        <v>54</v>
      </c>
      <c r="AV36478" s="94">
        <v>106</v>
      </c>
      <c r="AW36478" s="94">
        <v>533</v>
      </c>
      <c r="AX36478" s="94">
        <v>34</v>
      </c>
      <c r="AY36478" s="94">
        <v>-1213</v>
      </c>
      <c r="AZ36478" s="94">
        <v>-404</v>
      </c>
      <c r="BA36478" s="94">
        <v>24</v>
      </c>
    </row>
    <row r="36479" spans="1:53">
      <c r="A36479" s="85" t="s">
        <v>150</v>
      </c>
      <c r="B36479" s="86">
        <v>43706.083333333336</v>
      </c>
      <c r="C36479" s="87">
        <v>43705</v>
      </c>
      <c r="D36479" s="85">
        <v>22</v>
      </c>
      <c r="E36479" s="86">
        <v>43705.916666666664</v>
      </c>
      <c r="F36479" s="88" t="s">
        <v>399</v>
      </c>
      <c r="G36479" s="89" t="s">
        <v>400</v>
      </c>
      <c r="H36479" s="94">
        <v>17531</v>
      </c>
      <c r="I36479" s="94">
        <v>19231</v>
      </c>
      <c r="J36479" s="94">
        <v>19334</v>
      </c>
      <c r="K36479" s="94">
        <v>103</v>
      </c>
      <c r="O36479" s="94">
        <v>19231</v>
      </c>
      <c r="P36479" s="94">
        <v>19334</v>
      </c>
      <c r="Q36479" s="94">
        <v>103</v>
      </c>
      <c r="S36479" s="94">
        <v>14037</v>
      </c>
      <c r="T36479" s="94">
        <v>3635</v>
      </c>
      <c r="U36479" s="94">
        <v>0</v>
      </c>
      <c r="W36479" s="94">
        <v>0</v>
      </c>
      <c r="Y36479" s="94">
        <v>1662</v>
      </c>
      <c r="AK36479" s="94">
        <v>14037</v>
      </c>
      <c r="AL36479" s="94">
        <v>3635</v>
      </c>
      <c r="AM36479" s="94">
        <v>0</v>
      </c>
      <c r="AO36479" s="94">
        <v>0</v>
      </c>
      <c r="AQ36479" s="94">
        <v>1662</v>
      </c>
      <c r="AS36479" s="94">
        <v>269</v>
      </c>
      <c r="AT36479" s="94">
        <v>782</v>
      </c>
      <c r="AU36479" s="94">
        <v>50</v>
      </c>
      <c r="AV36479" s="94">
        <v>99</v>
      </c>
      <c r="AW36479" s="94">
        <v>501</v>
      </c>
      <c r="AX36479" s="94">
        <v>33</v>
      </c>
      <c r="AY36479" s="94">
        <v>-1173</v>
      </c>
      <c r="AZ36479" s="94">
        <v>-450</v>
      </c>
      <c r="BA36479" s="94">
        <v>-8</v>
      </c>
    </row>
    <row r="36480" spans="1:53">
      <c r="A36480" s="85" t="s">
        <v>150</v>
      </c>
      <c r="B36480" s="86">
        <v>43706.125</v>
      </c>
      <c r="C36480" s="87">
        <v>43705</v>
      </c>
      <c r="D36480" s="85">
        <v>23</v>
      </c>
      <c r="E36480" s="86">
        <v>43705.958333333336</v>
      </c>
      <c r="F36480" s="88" t="s">
        <v>399</v>
      </c>
      <c r="G36480" s="89" t="s">
        <v>400</v>
      </c>
      <c r="H36480" s="94">
        <v>15980</v>
      </c>
      <c r="I36480" s="94">
        <v>17721</v>
      </c>
      <c r="J36480" s="94">
        <v>17855</v>
      </c>
      <c r="K36480" s="94">
        <v>134</v>
      </c>
      <c r="O36480" s="94">
        <v>17721</v>
      </c>
      <c r="P36480" s="94">
        <v>17855</v>
      </c>
      <c r="Q36480" s="94">
        <v>134</v>
      </c>
      <c r="S36480" s="94">
        <v>12563</v>
      </c>
      <c r="T36480" s="94">
        <v>3639</v>
      </c>
      <c r="U36480" s="94">
        <v>0</v>
      </c>
      <c r="W36480" s="94">
        <v>0</v>
      </c>
      <c r="Y36480" s="94">
        <v>1653</v>
      </c>
      <c r="AK36480" s="94">
        <v>12563</v>
      </c>
      <c r="AL36480" s="94">
        <v>3639</v>
      </c>
      <c r="AM36480" s="94">
        <v>0</v>
      </c>
      <c r="AO36480" s="94">
        <v>0</v>
      </c>
      <c r="AQ36480" s="94">
        <v>1653</v>
      </c>
      <c r="AS36480" s="94">
        <v>190</v>
      </c>
      <c r="AT36480" s="94">
        <v>673</v>
      </c>
      <c r="AU36480" s="94">
        <v>40</v>
      </c>
      <c r="AV36480" s="94">
        <v>89</v>
      </c>
      <c r="AW36480" s="94">
        <v>467</v>
      </c>
      <c r="AX36480" s="94">
        <v>27</v>
      </c>
      <c r="AY36480" s="94">
        <v>-1059</v>
      </c>
      <c r="AZ36480" s="94">
        <v>-313</v>
      </c>
      <c r="BA36480" s="94">
        <v>20</v>
      </c>
    </row>
    <row r="36481" spans="1:53">
      <c r="A36481" s="85" t="s">
        <v>150</v>
      </c>
      <c r="B36481" s="86">
        <v>43706.166666666664</v>
      </c>
      <c r="C36481" s="87">
        <v>43705</v>
      </c>
      <c r="D36481" s="85">
        <v>24</v>
      </c>
      <c r="E36481" s="86">
        <v>43706</v>
      </c>
      <c r="F36481" s="88" t="s">
        <v>399</v>
      </c>
      <c r="G36481" s="89" t="s">
        <v>400</v>
      </c>
      <c r="H36481" s="94">
        <v>14506</v>
      </c>
      <c r="I36481" s="94">
        <v>16064</v>
      </c>
      <c r="J36481" s="94">
        <v>16241</v>
      </c>
      <c r="K36481" s="94">
        <v>177</v>
      </c>
      <c r="O36481" s="94">
        <v>16064</v>
      </c>
      <c r="P36481" s="94">
        <v>16241</v>
      </c>
      <c r="Q36481" s="94">
        <v>177</v>
      </c>
      <c r="S36481" s="94">
        <v>11046</v>
      </c>
      <c r="T36481" s="94">
        <v>3635</v>
      </c>
      <c r="U36481" s="94">
        <v>0</v>
      </c>
      <c r="W36481" s="94">
        <v>0</v>
      </c>
      <c r="Y36481" s="94">
        <v>1560</v>
      </c>
      <c r="AK36481" s="94">
        <v>11046</v>
      </c>
      <c r="AL36481" s="94">
        <v>3635</v>
      </c>
      <c r="AM36481" s="94">
        <v>0</v>
      </c>
      <c r="AO36481" s="94">
        <v>0</v>
      </c>
      <c r="AQ36481" s="94">
        <v>1560</v>
      </c>
      <c r="AS36481" s="94">
        <v>219</v>
      </c>
      <c r="AT36481" s="94">
        <v>636</v>
      </c>
      <c r="AU36481" s="94">
        <v>37</v>
      </c>
      <c r="AV36481" s="94">
        <v>82</v>
      </c>
      <c r="AW36481" s="94">
        <v>434</v>
      </c>
      <c r="AX36481" s="94">
        <v>27</v>
      </c>
      <c r="AY36481" s="94">
        <v>-1033</v>
      </c>
      <c r="AZ36481" s="94">
        <v>-194</v>
      </c>
      <c r="BA36481" s="94">
        <v>-31</v>
      </c>
    </row>
    <row r="36482" spans="1:53">
      <c r="A36482" s="85" t="s">
        <v>150</v>
      </c>
      <c r="B36482" s="86">
        <v>43706.208333333336</v>
      </c>
      <c r="C36482" s="87">
        <v>43706</v>
      </c>
      <c r="D36482" s="85">
        <v>1</v>
      </c>
      <c r="E36482" s="86">
        <v>43706.041666666664</v>
      </c>
      <c r="F36482" s="88" t="s">
        <v>399</v>
      </c>
      <c r="G36482" s="89" t="s">
        <v>400</v>
      </c>
      <c r="H36482" s="94">
        <v>13749</v>
      </c>
      <c r="I36482" s="94">
        <v>14829</v>
      </c>
      <c r="J36482" s="94">
        <v>14893</v>
      </c>
      <c r="K36482" s="94">
        <v>64</v>
      </c>
      <c r="O36482" s="94">
        <v>14829</v>
      </c>
      <c r="P36482" s="94">
        <v>14893</v>
      </c>
      <c r="Q36482" s="94">
        <v>64</v>
      </c>
      <c r="S36482" s="94">
        <v>9691</v>
      </c>
      <c r="T36482" s="94">
        <v>3641</v>
      </c>
      <c r="U36482" s="94">
        <v>0</v>
      </c>
      <c r="W36482" s="94">
        <v>0</v>
      </c>
      <c r="Y36482" s="94">
        <v>1561</v>
      </c>
      <c r="AK36482" s="94">
        <v>9691</v>
      </c>
      <c r="AL36482" s="94">
        <v>3641</v>
      </c>
      <c r="AM36482" s="94">
        <v>0</v>
      </c>
      <c r="AO36482" s="94">
        <v>0</v>
      </c>
      <c r="AQ36482" s="94">
        <v>1561</v>
      </c>
      <c r="AS36482" s="94">
        <v>227</v>
      </c>
      <c r="AT36482" s="94">
        <v>527</v>
      </c>
      <c r="AU36482" s="94">
        <v>32</v>
      </c>
      <c r="AV36482" s="94">
        <v>75</v>
      </c>
      <c r="AW36482" s="94">
        <v>420</v>
      </c>
      <c r="AX36482" s="94">
        <v>27</v>
      </c>
      <c r="AY36482" s="94">
        <v>-979</v>
      </c>
      <c r="AZ36482" s="94">
        <v>-192</v>
      </c>
      <c r="BA36482" s="94">
        <v>-73</v>
      </c>
    </row>
    <row r="36483" spans="1:53">
      <c r="A36483" s="85" t="s">
        <v>150</v>
      </c>
      <c r="B36483" s="86">
        <v>43706.25</v>
      </c>
      <c r="C36483" s="87">
        <v>43706</v>
      </c>
      <c r="D36483" s="85">
        <v>2</v>
      </c>
      <c r="E36483" s="86">
        <v>43706.083333333336</v>
      </c>
      <c r="F36483" s="88" t="s">
        <v>399</v>
      </c>
      <c r="G36483" s="89" t="s">
        <v>400</v>
      </c>
      <c r="H36483" s="94">
        <v>12835</v>
      </c>
      <c r="I36483" s="94">
        <v>13875</v>
      </c>
      <c r="J36483" s="94">
        <v>13908</v>
      </c>
      <c r="K36483" s="94">
        <v>33</v>
      </c>
      <c r="O36483" s="94">
        <v>13875</v>
      </c>
      <c r="P36483" s="94">
        <v>13908</v>
      </c>
      <c r="Q36483" s="94">
        <v>33</v>
      </c>
      <c r="S36483" s="94">
        <v>8737</v>
      </c>
      <c r="T36483" s="94">
        <v>3638</v>
      </c>
      <c r="U36483" s="94">
        <v>0</v>
      </c>
      <c r="W36483" s="94">
        <v>0</v>
      </c>
      <c r="Y36483" s="94">
        <v>1533</v>
      </c>
      <c r="AK36483" s="94">
        <v>8737</v>
      </c>
      <c r="AL36483" s="94">
        <v>3638</v>
      </c>
      <c r="AM36483" s="94">
        <v>0</v>
      </c>
      <c r="AO36483" s="94">
        <v>0</v>
      </c>
      <c r="AQ36483" s="94">
        <v>1533</v>
      </c>
      <c r="AS36483" s="94">
        <v>185</v>
      </c>
      <c r="AT36483" s="94">
        <v>495</v>
      </c>
      <c r="AU36483" s="94">
        <v>31</v>
      </c>
      <c r="AV36483" s="94">
        <v>70</v>
      </c>
      <c r="AW36483" s="94">
        <v>418</v>
      </c>
      <c r="AX36483" s="94">
        <v>25</v>
      </c>
      <c r="AY36483" s="94">
        <v>-843</v>
      </c>
      <c r="AZ36483" s="94">
        <v>-257</v>
      </c>
      <c r="BA36483" s="94">
        <v>-91</v>
      </c>
    </row>
    <row r="36484" spans="1:53">
      <c r="A36484" s="85" t="s">
        <v>150</v>
      </c>
      <c r="B36484" s="86">
        <v>43706.291666666664</v>
      </c>
      <c r="C36484" s="87">
        <v>43706</v>
      </c>
      <c r="D36484" s="85">
        <v>3</v>
      </c>
      <c r="E36484" s="86">
        <v>43706.125</v>
      </c>
      <c r="F36484" s="88" t="s">
        <v>399</v>
      </c>
      <c r="G36484" s="89" t="s">
        <v>400</v>
      </c>
      <c r="H36484" s="94">
        <v>12359</v>
      </c>
      <c r="I36484" s="94">
        <v>13103</v>
      </c>
      <c r="J36484" s="94">
        <v>13150</v>
      </c>
      <c r="K36484" s="94">
        <v>47</v>
      </c>
      <c r="O36484" s="94">
        <v>13103</v>
      </c>
      <c r="P36484" s="94">
        <v>13150</v>
      </c>
      <c r="Q36484" s="94">
        <v>47</v>
      </c>
      <c r="S36484" s="94">
        <v>8003</v>
      </c>
      <c r="T36484" s="94">
        <v>3641</v>
      </c>
      <c r="U36484" s="94">
        <v>0</v>
      </c>
      <c r="W36484" s="94">
        <v>0</v>
      </c>
      <c r="Y36484" s="94">
        <v>1506</v>
      </c>
      <c r="AK36484" s="94">
        <v>8003</v>
      </c>
      <c r="AL36484" s="94">
        <v>3641</v>
      </c>
      <c r="AM36484" s="94">
        <v>0</v>
      </c>
      <c r="AO36484" s="94">
        <v>0</v>
      </c>
      <c r="AQ36484" s="94">
        <v>1506</v>
      </c>
      <c r="AS36484" s="94">
        <v>221</v>
      </c>
      <c r="AT36484" s="94">
        <v>398</v>
      </c>
      <c r="AU36484" s="94">
        <v>31</v>
      </c>
      <c r="AV36484" s="94">
        <v>67</v>
      </c>
      <c r="AW36484" s="94">
        <v>440</v>
      </c>
      <c r="AX36484" s="94">
        <v>29</v>
      </c>
      <c r="AY36484" s="94">
        <v>-765</v>
      </c>
      <c r="AZ36484" s="94">
        <v>-292</v>
      </c>
      <c r="BA36484" s="94">
        <v>-82</v>
      </c>
    </row>
    <row r="36485" spans="1:53">
      <c r="A36485" s="85" t="s">
        <v>150</v>
      </c>
      <c r="B36485" s="86">
        <v>43706.333333333336</v>
      </c>
      <c r="C36485" s="87">
        <v>43706</v>
      </c>
      <c r="D36485" s="85">
        <v>4</v>
      </c>
      <c r="E36485" s="86">
        <v>43706.166666666664</v>
      </c>
      <c r="F36485" s="88" t="s">
        <v>399</v>
      </c>
      <c r="G36485" s="89" t="s">
        <v>400</v>
      </c>
      <c r="H36485" s="94">
        <v>12034</v>
      </c>
      <c r="I36485" s="94">
        <v>12590</v>
      </c>
      <c r="J36485" s="94">
        <v>12629</v>
      </c>
      <c r="K36485" s="94">
        <v>39</v>
      </c>
      <c r="O36485" s="94">
        <v>12590</v>
      </c>
      <c r="P36485" s="94">
        <v>12629</v>
      </c>
      <c r="Q36485" s="94">
        <v>39</v>
      </c>
      <c r="S36485" s="94">
        <v>7505</v>
      </c>
      <c r="T36485" s="94">
        <v>3645</v>
      </c>
      <c r="U36485" s="94">
        <v>0</v>
      </c>
      <c r="W36485" s="94">
        <v>0</v>
      </c>
      <c r="Y36485" s="94">
        <v>1479</v>
      </c>
      <c r="AK36485" s="94">
        <v>7505</v>
      </c>
      <c r="AL36485" s="94">
        <v>3645</v>
      </c>
      <c r="AM36485" s="94">
        <v>0</v>
      </c>
      <c r="AO36485" s="94">
        <v>0</v>
      </c>
      <c r="AQ36485" s="94">
        <v>1479</v>
      </c>
      <c r="AS36485" s="94">
        <v>216</v>
      </c>
      <c r="AT36485" s="94">
        <v>359</v>
      </c>
      <c r="AU36485" s="94">
        <v>28</v>
      </c>
      <c r="AV36485" s="94">
        <v>65</v>
      </c>
      <c r="AW36485" s="94">
        <v>444</v>
      </c>
      <c r="AX36485" s="94">
        <v>28</v>
      </c>
      <c r="AY36485" s="94">
        <v>-715</v>
      </c>
      <c r="AZ36485" s="94">
        <v>-317</v>
      </c>
      <c r="BA36485" s="94">
        <v>-69</v>
      </c>
    </row>
    <row r="36486" spans="1:53">
      <c r="A36486" s="85" t="s">
        <v>150</v>
      </c>
      <c r="B36486" s="86">
        <v>43706.375</v>
      </c>
      <c r="C36486" s="87">
        <v>43706</v>
      </c>
      <c r="D36486" s="85">
        <v>5</v>
      </c>
      <c r="E36486" s="86">
        <v>43706.208333333336</v>
      </c>
      <c r="F36486" s="88" t="s">
        <v>399</v>
      </c>
      <c r="G36486" s="89" t="s">
        <v>400</v>
      </c>
      <c r="H36486" s="94">
        <v>11901</v>
      </c>
      <c r="I36486" s="94">
        <v>12482</v>
      </c>
      <c r="J36486" s="94">
        <v>12512</v>
      </c>
      <c r="K36486" s="94">
        <v>30</v>
      </c>
      <c r="O36486" s="94">
        <v>12482</v>
      </c>
      <c r="P36486" s="94">
        <v>12512</v>
      </c>
      <c r="Q36486" s="94">
        <v>30</v>
      </c>
      <c r="S36486" s="94">
        <v>7357</v>
      </c>
      <c r="T36486" s="94">
        <v>3643</v>
      </c>
      <c r="U36486" s="94">
        <v>0</v>
      </c>
      <c r="W36486" s="94">
        <v>0</v>
      </c>
      <c r="Y36486" s="94">
        <v>1512</v>
      </c>
      <c r="AK36486" s="94">
        <v>7357</v>
      </c>
      <c r="AL36486" s="94">
        <v>3643</v>
      </c>
      <c r="AM36486" s="94">
        <v>0</v>
      </c>
      <c r="AO36486" s="94">
        <v>0</v>
      </c>
      <c r="AQ36486" s="94">
        <v>1512</v>
      </c>
      <c r="AS36486" s="94">
        <v>207</v>
      </c>
      <c r="AT36486" s="94">
        <v>352</v>
      </c>
      <c r="AU36486" s="94">
        <v>26</v>
      </c>
      <c r="AV36486" s="94">
        <v>65</v>
      </c>
      <c r="AW36486" s="94">
        <v>447</v>
      </c>
      <c r="AX36486" s="94">
        <v>29</v>
      </c>
      <c r="AY36486" s="94">
        <v>-698</v>
      </c>
      <c r="AZ36486" s="94">
        <v>-329</v>
      </c>
      <c r="BA36486" s="94">
        <v>-69</v>
      </c>
    </row>
    <row r="36487" spans="1:53">
      <c r="A36487" s="85" t="s">
        <v>150</v>
      </c>
      <c r="B36487" s="86">
        <v>43706.416666666664</v>
      </c>
      <c r="C36487" s="87">
        <v>43706</v>
      </c>
      <c r="D36487" s="85">
        <v>6</v>
      </c>
      <c r="E36487" s="86">
        <v>43706.25</v>
      </c>
      <c r="F36487" s="88" t="s">
        <v>399</v>
      </c>
      <c r="G36487" s="89" t="s">
        <v>400</v>
      </c>
      <c r="H36487" s="94">
        <v>12724</v>
      </c>
      <c r="I36487" s="94">
        <v>13056</v>
      </c>
      <c r="J36487" s="94">
        <v>13035</v>
      </c>
      <c r="K36487" s="94">
        <v>-21</v>
      </c>
      <c r="O36487" s="94">
        <v>13056</v>
      </c>
      <c r="P36487" s="94">
        <v>13035</v>
      </c>
      <c r="Q36487" s="94">
        <v>-21</v>
      </c>
      <c r="S36487" s="94">
        <v>7823</v>
      </c>
      <c r="T36487" s="94">
        <v>3648</v>
      </c>
      <c r="U36487" s="94">
        <v>0</v>
      </c>
      <c r="W36487" s="94">
        <v>0</v>
      </c>
      <c r="Y36487" s="94">
        <v>1564</v>
      </c>
      <c r="AK36487" s="94">
        <v>7823</v>
      </c>
      <c r="AL36487" s="94">
        <v>3648</v>
      </c>
      <c r="AM36487" s="94">
        <v>0</v>
      </c>
      <c r="AO36487" s="94">
        <v>0</v>
      </c>
      <c r="AQ36487" s="94">
        <v>1564</v>
      </c>
      <c r="AS36487" s="94">
        <v>221</v>
      </c>
      <c r="AT36487" s="94">
        <v>391</v>
      </c>
      <c r="AU36487" s="94">
        <v>27</v>
      </c>
      <c r="AV36487" s="94">
        <v>67</v>
      </c>
      <c r="AW36487" s="94">
        <v>487</v>
      </c>
      <c r="AX36487" s="94">
        <v>29</v>
      </c>
      <c r="AY36487" s="94">
        <v>-735</v>
      </c>
      <c r="AZ36487" s="94">
        <v>-419</v>
      </c>
      <c r="BA36487" s="94">
        <v>-89</v>
      </c>
    </row>
    <row r="36488" spans="1:53">
      <c r="A36488" s="85" t="s">
        <v>150</v>
      </c>
      <c r="B36488" s="86">
        <v>43706.458333333336</v>
      </c>
      <c r="C36488" s="87">
        <v>43706</v>
      </c>
      <c r="D36488" s="85">
        <v>7</v>
      </c>
      <c r="E36488" s="86">
        <v>43706.291666666664</v>
      </c>
      <c r="F36488" s="88" t="s">
        <v>399</v>
      </c>
      <c r="G36488" s="89" t="s">
        <v>400</v>
      </c>
      <c r="H36488" s="94">
        <v>13558</v>
      </c>
      <c r="I36488" s="94">
        <v>14061</v>
      </c>
      <c r="J36488" s="94">
        <v>14060</v>
      </c>
      <c r="K36488" s="94">
        <v>-1</v>
      </c>
      <c r="O36488" s="94">
        <v>14061</v>
      </c>
      <c r="P36488" s="94">
        <v>14060</v>
      </c>
      <c r="Q36488" s="94">
        <v>-1</v>
      </c>
      <c r="S36488" s="94">
        <v>8792</v>
      </c>
      <c r="T36488" s="94">
        <v>3648</v>
      </c>
      <c r="U36488" s="94">
        <v>0</v>
      </c>
      <c r="W36488" s="94">
        <v>0</v>
      </c>
      <c r="Y36488" s="94">
        <v>1620</v>
      </c>
      <c r="AK36488" s="94">
        <v>8792</v>
      </c>
      <c r="AL36488" s="94">
        <v>3648</v>
      </c>
      <c r="AM36488" s="94">
        <v>0</v>
      </c>
      <c r="AO36488" s="94">
        <v>0</v>
      </c>
      <c r="AQ36488" s="94">
        <v>1620</v>
      </c>
      <c r="AS36488" s="94">
        <v>203</v>
      </c>
      <c r="AT36488" s="94">
        <v>515</v>
      </c>
      <c r="AU36488" s="94">
        <v>34</v>
      </c>
      <c r="AV36488" s="94">
        <v>68</v>
      </c>
      <c r="AW36488" s="94">
        <v>472</v>
      </c>
      <c r="AX36488" s="94">
        <v>29</v>
      </c>
      <c r="AY36488" s="94">
        <v>-819</v>
      </c>
      <c r="AZ36488" s="94">
        <v>-375</v>
      </c>
      <c r="BA36488" s="94">
        <v>-128</v>
      </c>
    </row>
    <row r="36489" spans="1:53">
      <c r="A36489" s="85" t="s">
        <v>150</v>
      </c>
      <c r="B36489" s="86">
        <v>43706.5</v>
      </c>
      <c r="C36489" s="87">
        <v>43706</v>
      </c>
      <c r="D36489" s="85">
        <v>8</v>
      </c>
      <c r="E36489" s="86">
        <v>43706.333333333336</v>
      </c>
      <c r="F36489" s="88" t="s">
        <v>399</v>
      </c>
      <c r="G36489" s="89" t="s">
        <v>400</v>
      </c>
      <c r="H36489" s="94">
        <v>14163</v>
      </c>
      <c r="I36489" s="94">
        <v>14441</v>
      </c>
      <c r="J36489" s="94">
        <v>14523</v>
      </c>
      <c r="K36489" s="94">
        <v>82</v>
      </c>
      <c r="O36489" s="94">
        <v>14441</v>
      </c>
      <c r="P36489" s="94">
        <v>14523</v>
      </c>
      <c r="Q36489" s="94">
        <v>82</v>
      </c>
      <c r="S36489" s="94">
        <v>9222</v>
      </c>
      <c r="T36489" s="94">
        <v>3647</v>
      </c>
      <c r="U36489" s="94">
        <v>0</v>
      </c>
      <c r="W36489" s="94">
        <v>25</v>
      </c>
      <c r="Y36489" s="94">
        <v>1629</v>
      </c>
      <c r="AK36489" s="94">
        <v>9222</v>
      </c>
      <c r="AL36489" s="94">
        <v>3647</v>
      </c>
      <c r="AM36489" s="94">
        <v>0</v>
      </c>
      <c r="AO36489" s="94">
        <v>25</v>
      </c>
      <c r="AQ36489" s="94">
        <v>1629</v>
      </c>
      <c r="AS36489" s="94">
        <v>158</v>
      </c>
      <c r="AT36489" s="94">
        <v>535</v>
      </c>
      <c r="AU36489" s="94">
        <v>35</v>
      </c>
      <c r="AV36489" s="94">
        <v>65</v>
      </c>
      <c r="AW36489" s="94">
        <v>521</v>
      </c>
      <c r="AX36489" s="94">
        <v>27</v>
      </c>
      <c r="AY36489" s="94">
        <v>-890</v>
      </c>
      <c r="AZ36489" s="94">
        <v>-243</v>
      </c>
      <c r="BA36489" s="94">
        <v>-126</v>
      </c>
    </row>
    <row r="36490" spans="1:53">
      <c r="A36490" s="85" t="s">
        <v>150</v>
      </c>
      <c r="B36490" s="86">
        <v>43706.541666666664</v>
      </c>
      <c r="C36490" s="87">
        <v>43706</v>
      </c>
      <c r="D36490" s="85">
        <v>9</v>
      </c>
      <c r="E36490" s="86">
        <v>43706.375</v>
      </c>
      <c r="F36490" s="88" t="s">
        <v>399</v>
      </c>
      <c r="G36490" s="89" t="s">
        <v>400</v>
      </c>
      <c r="H36490" s="94">
        <v>15663</v>
      </c>
      <c r="I36490" s="94">
        <v>15271</v>
      </c>
      <c r="J36490" s="94">
        <v>15349</v>
      </c>
      <c r="K36490" s="94">
        <v>78</v>
      </c>
      <c r="O36490" s="94">
        <v>15271</v>
      </c>
      <c r="P36490" s="94">
        <v>15349</v>
      </c>
      <c r="Q36490" s="94">
        <v>78</v>
      </c>
      <c r="S36490" s="94">
        <v>9852</v>
      </c>
      <c r="T36490" s="94">
        <v>3643</v>
      </c>
      <c r="U36490" s="94">
        <v>0</v>
      </c>
      <c r="W36490" s="94">
        <v>201</v>
      </c>
      <c r="Y36490" s="94">
        <v>1653</v>
      </c>
      <c r="AK36490" s="94">
        <v>9852</v>
      </c>
      <c r="AL36490" s="94">
        <v>3643</v>
      </c>
      <c r="AM36490" s="94">
        <v>0</v>
      </c>
      <c r="AO36490" s="94">
        <v>201</v>
      </c>
      <c r="AQ36490" s="94">
        <v>1653</v>
      </c>
      <c r="AS36490" s="94">
        <v>172</v>
      </c>
      <c r="AT36490" s="94">
        <v>526</v>
      </c>
      <c r="AU36490" s="94">
        <v>37</v>
      </c>
      <c r="AV36490" s="94">
        <v>66</v>
      </c>
      <c r="AW36490" s="94">
        <v>592</v>
      </c>
      <c r="AX36490" s="94">
        <v>34</v>
      </c>
      <c r="AY36490" s="94">
        <v>-915</v>
      </c>
      <c r="AZ36490" s="94">
        <v>-326</v>
      </c>
      <c r="BA36490" s="94">
        <v>-108</v>
      </c>
    </row>
    <row r="36491" spans="1:53">
      <c r="A36491" s="85" t="s">
        <v>150</v>
      </c>
      <c r="B36491" s="86">
        <v>43706.583333333336</v>
      </c>
      <c r="C36491" s="87">
        <v>43706</v>
      </c>
      <c r="D36491" s="85">
        <v>10</v>
      </c>
      <c r="E36491" s="86">
        <v>43706.416666666664</v>
      </c>
      <c r="F36491" s="88" t="s">
        <v>399</v>
      </c>
      <c r="G36491" s="89" t="s">
        <v>400</v>
      </c>
      <c r="H36491" s="94">
        <v>17383</v>
      </c>
      <c r="I36491" s="94">
        <v>16877</v>
      </c>
      <c r="J36491" s="94">
        <v>16944</v>
      </c>
      <c r="K36491" s="94">
        <v>67</v>
      </c>
      <c r="O36491" s="94">
        <v>16877</v>
      </c>
      <c r="P36491" s="94">
        <v>16944</v>
      </c>
      <c r="Q36491" s="94">
        <v>67</v>
      </c>
      <c r="S36491" s="94">
        <v>11070</v>
      </c>
      <c r="T36491" s="94">
        <v>3648</v>
      </c>
      <c r="U36491" s="94">
        <v>0</v>
      </c>
      <c r="W36491" s="94">
        <v>540</v>
      </c>
      <c r="Y36491" s="94">
        <v>1686</v>
      </c>
      <c r="AK36491" s="94">
        <v>11070</v>
      </c>
      <c r="AL36491" s="94">
        <v>3648</v>
      </c>
      <c r="AM36491" s="94">
        <v>0</v>
      </c>
      <c r="AO36491" s="94">
        <v>540</v>
      </c>
      <c r="AQ36491" s="94">
        <v>1686</v>
      </c>
      <c r="AS36491" s="94">
        <v>190</v>
      </c>
      <c r="AT36491" s="94">
        <v>621</v>
      </c>
      <c r="AU36491" s="94">
        <v>44</v>
      </c>
      <c r="AV36491" s="94">
        <v>74</v>
      </c>
      <c r="AW36491" s="94">
        <v>676</v>
      </c>
      <c r="AX36491" s="94">
        <v>40</v>
      </c>
      <c r="AY36491" s="94">
        <v>-969</v>
      </c>
      <c r="AZ36491" s="94">
        <v>-530</v>
      </c>
      <c r="BA36491" s="94">
        <v>-79</v>
      </c>
    </row>
    <row r="36492" spans="1:53">
      <c r="A36492" s="85" t="s">
        <v>150</v>
      </c>
      <c r="B36492" s="86">
        <v>43706.625</v>
      </c>
      <c r="C36492" s="87">
        <v>43706</v>
      </c>
      <c r="D36492" s="85">
        <v>11</v>
      </c>
      <c r="E36492" s="86">
        <v>43706.458333333336</v>
      </c>
      <c r="F36492" s="88" t="s">
        <v>399</v>
      </c>
      <c r="G36492" s="89" t="s">
        <v>400</v>
      </c>
      <c r="H36492" s="94">
        <v>18713</v>
      </c>
      <c r="I36492" s="94">
        <v>18660</v>
      </c>
      <c r="J36492" s="94">
        <v>18697</v>
      </c>
      <c r="K36492" s="94">
        <v>37</v>
      </c>
      <c r="O36492" s="94">
        <v>18660</v>
      </c>
      <c r="P36492" s="94">
        <v>18697</v>
      </c>
      <c r="Q36492" s="94">
        <v>37</v>
      </c>
      <c r="S36492" s="94">
        <v>12547</v>
      </c>
      <c r="T36492" s="94">
        <v>3646</v>
      </c>
      <c r="U36492" s="94">
        <v>0</v>
      </c>
      <c r="W36492" s="94">
        <v>815</v>
      </c>
      <c r="Y36492" s="94">
        <v>1689</v>
      </c>
      <c r="AK36492" s="94">
        <v>12547</v>
      </c>
      <c r="AL36492" s="94">
        <v>3646</v>
      </c>
      <c r="AM36492" s="94">
        <v>0</v>
      </c>
      <c r="AO36492" s="94">
        <v>815</v>
      </c>
      <c r="AQ36492" s="94">
        <v>1689</v>
      </c>
      <c r="AS36492" s="94">
        <v>221</v>
      </c>
      <c r="AT36492" s="94">
        <v>780</v>
      </c>
      <c r="AU36492" s="94">
        <v>53</v>
      </c>
      <c r="AV36492" s="94">
        <v>80</v>
      </c>
      <c r="AW36492" s="94">
        <v>758</v>
      </c>
      <c r="AX36492" s="94">
        <v>40</v>
      </c>
      <c r="AY36492" s="94">
        <v>-1054</v>
      </c>
      <c r="AZ36492" s="94">
        <v>-771</v>
      </c>
      <c r="BA36492" s="94">
        <v>-70</v>
      </c>
    </row>
    <row r="36493" spans="1:53">
      <c r="A36493" s="85" t="s">
        <v>150</v>
      </c>
      <c r="B36493" s="86">
        <v>43706.666666666664</v>
      </c>
      <c r="C36493" s="87">
        <v>43706</v>
      </c>
      <c r="D36493" s="85">
        <v>12</v>
      </c>
      <c r="E36493" s="86">
        <v>43706.5</v>
      </c>
      <c r="F36493" s="88" t="s">
        <v>399</v>
      </c>
      <c r="G36493" s="89" t="s">
        <v>400</v>
      </c>
      <c r="H36493" s="94">
        <v>19572</v>
      </c>
      <c r="I36493" s="94">
        <v>20084</v>
      </c>
      <c r="J36493" s="94">
        <v>20117</v>
      </c>
      <c r="K36493" s="94">
        <v>33</v>
      </c>
      <c r="O36493" s="94">
        <v>20084</v>
      </c>
      <c r="P36493" s="94">
        <v>20117</v>
      </c>
      <c r="Q36493" s="94">
        <v>33</v>
      </c>
      <c r="S36493" s="94">
        <v>13852</v>
      </c>
      <c r="T36493" s="94">
        <v>3646</v>
      </c>
      <c r="U36493" s="94">
        <v>0</v>
      </c>
      <c r="W36493" s="94">
        <v>917</v>
      </c>
      <c r="Y36493" s="94">
        <v>1702</v>
      </c>
      <c r="AK36493" s="94">
        <v>13852</v>
      </c>
      <c r="AL36493" s="94">
        <v>3646</v>
      </c>
      <c r="AM36493" s="94">
        <v>0</v>
      </c>
      <c r="AO36493" s="94">
        <v>917</v>
      </c>
      <c r="AQ36493" s="94">
        <v>1702</v>
      </c>
      <c r="AS36493" s="94">
        <v>217</v>
      </c>
      <c r="AT36493" s="94">
        <v>796</v>
      </c>
      <c r="AU36493" s="94">
        <v>66</v>
      </c>
      <c r="AV36493" s="94">
        <v>87</v>
      </c>
      <c r="AW36493" s="94">
        <v>749</v>
      </c>
      <c r="AX36493" s="94">
        <v>44</v>
      </c>
      <c r="AY36493" s="94">
        <v>-1119</v>
      </c>
      <c r="AZ36493" s="94">
        <v>-844</v>
      </c>
      <c r="BA36493" s="94">
        <v>37</v>
      </c>
    </row>
    <row r="36494" spans="1:53">
      <c r="A36494" s="85" t="s">
        <v>150</v>
      </c>
      <c r="B36494" s="86">
        <v>43706.708333333336</v>
      </c>
      <c r="C36494" s="87">
        <v>43706</v>
      </c>
      <c r="D36494" s="85">
        <v>13</v>
      </c>
      <c r="E36494" s="86">
        <v>43706.541666666664</v>
      </c>
      <c r="F36494" s="88" t="s">
        <v>399</v>
      </c>
      <c r="G36494" s="89" t="s">
        <v>400</v>
      </c>
      <c r="H36494" s="94">
        <v>20813</v>
      </c>
      <c r="I36494" s="94">
        <v>21024</v>
      </c>
      <c r="J36494" s="94">
        <v>21342</v>
      </c>
      <c r="K36494" s="94">
        <v>318</v>
      </c>
      <c r="O36494" s="94">
        <v>21024</v>
      </c>
      <c r="P36494" s="94">
        <v>21342</v>
      </c>
      <c r="Q36494" s="94">
        <v>318</v>
      </c>
      <c r="S36494" s="94">
        <v>14970</v>
      </c>
      <c r="T36494" s="94">
        <v>3647</v>
      </c>
      <c r="U36494" s="94">
        <v>0</v>
      </c>
      <c r="W36494" s="94">
        <v>979</v>
      </c>
      <c r="Y36494" s="94">
        <v>1746</v>
      </c>
      <c r="AK36494" s="94">
        <v>14970</v>
      </c>
      <c r="AL36494" s="94">
        <v>3647</v>
      </c>
      <c r="AM36494" s="94">
        <v>0</v>
      </c>
      <c r="AO36494" s="94">
        <v>979</v>
      </c>
      <c r="AQ36494" s="94">
        <v>1746</v>
      </c>
      <c r="AS36494" s="94">
        <v>369</v>
      </c>
      <c r="AT36494" s="94">
        <v>901</v>
      </c>
      <c r="AU36494" s="94">
        <v>85</v>
      </c>
      <c r="AV36494" s="94">
        <v>93</v>
      </c>
      <c r="AW36494" s="94">
        <v>759</v>
      </c>
      <c r="AX36494" s="94">
        <v>45</v>
      </c>
      <c r="AY36494" s="94">
        <v>-1104</v>
      </c>
      <c r="AZ36494" s="94">
        <v>-806</v>
      </c>
      <c r="BA36494" s="94">
        <v>-24</v>
      </c>
    </row>
    <row r="36495" spans="1:53">
      <c r="A36495" s="85" t="s">
        <v>150</v>
      </c>
      <c r="B36495" s="86">
        <v>43706.75</v>
      </c>
      <c r="C36495" s="87">
        <v>43706</v>
      </c>
      <c r="D36495" s="85">
        <v>14</v>
      </c>
      <c r="E36495" s="86">
        <v>43706.583333333336</v>
      </c>
      <c r="F36495" s="88" t="s">
        <v>399</v>
      </c>
      <c r="G36495" s="89" t="s">
        <v>400</v>
      </c>
      <c r="H36495" s="94">
        <v>21700</v>
      </c>
      <c r="I36495" s="94">
        <v>21559</v>
      </c>
      <c r="J36495" s="94">
        <v>21964</v>
      </c>
      <c r="K36495" s="94">
        <v>405</v>
      </c>
      <c r="O36495" s="94">
        <v>21559</v>
      </c>
      <c r="P36495" s="94">
        <v>21964</v>
      </c>
      <c r="Q36495" s="94">
        <v>405</v>
      </c>
      <c r="S36495" s="94">
        <v>15621</v>
      </c>
      <c r="T36495" s="94">
        <v>3642</v>
      </c>
      <c r="U36495" s="94">
        <v>0</v>
      </c>
      <c r="W36495" s="94">
        <v>980</v>
      </c>
      <c r="Y36495" s="94">
        <v>1721</v>
      </c>
      <c r="AK36495" s="94">
        <v>15621</v>
      </c>
      <c r="AL36495" s="94">
        <v>3642</v>
      </c>
      <c r="AM36495" s="94">
        <v>0</v>
      </c>
      <c r="AO36495" s="94">
        <v>980</v>
      </c>
      <c r="AQ36495" s="94">
        <v>1721</v>
      </c>
      <c r="AS36495" s="94">
        <v>419</v>
      </c>
      <c r="AT36495" s="94">
        <v>1076</v>
      </c>
      <c r="AU36495" s="94">
        <v>102</v>
      </c>
      <c r="AV36495" s="94">
        <v>86</v>
      </c>
      <c r="AW36495" s="94">
        <v>758</v>
      </c>
      <c r="AX36495" s="94">
        <v>52</v>
      </c>
      <c r="AY36495" s="94">
        <v>-1160</v>
      </c>
      <c r="AZ36495" s="94">
        <v>-931</v>
      </c>
      <c r="BA36495" s="94">
        <v>3</v>
      </c>
    </row>
    <row r="36496" spans="1:53">
      <c r="A36496" s="85" t="s">
        <v>150</v>
      </c>
      <c r="B36496" s="86">
        <v>43706.791666666664</v>
      </c>
      <c r="C36496" s="87">
        <v>43706</v>
      </c>
      <c r="D36496" s="85">
        <v>15</v>
      </c>
      <c r="E36496" s="86">
        <v>43706.625</v>
      </c>
      <c r="F36496" s="88" t="s">
        <v>399</v>
      </c>
      <c r="G36496" s="89" t="s">
        <v>400</v>
      </c>
      <c r="H36496" s="94">
        <v>21299</v>
      </c>
      <c r="I36496" s="94">
        <v>21774</v>
      </c>
      <c r="J36496" s="94">
        <v>21965</v>
      </c>
      <c r="K36496" s="94">
        <v>191</v>
      </c>
      <c r="O36496" s="94">
        <v>21774</v>
      </c>
      <c r="P36496" s="94">
        <v>21965</v>
      </c>
      <c r="Q36496" s="94">
        <v>191</v>
      </c>
      <c r="S36496" s="94">
        <v>15694</v>
      </c>
      <c r="T36496" s="94">
        <v>3641</v>
      </c>
      <c r="U36496" s="94">
        <v>0</v>
      </c>
      <c r="W36496" s="94">
        <v>901</v>
      </c>
      <c r="Y36496" s="94">
        <v>1729</v>
      </c>
      <c r="AK36496" s="94">
        <v>15694</v>
      </c>
      <c r="AL36496" s="94">
        <v>3641</v>
      </c>
      <c r="AM36496" s="94">
        <v>0</v>
      </c>
      <c r="AO36496" s="94">
        <v>901</v>
      </c>
      <c r="AQ36496" s="94">
        <v>1729</v>
      </c>
      <c r="AS36496" s="94">
        <v>405</v>
      </c>
      <c r="AT36496" s="94">
        <v>1050</v>
      </c>
      <c r="AU36496" s="94">
        <v>109</v>
      </c>
      <c r="AV36496" s="94">
        <v>81</v>
      </c>
      <c r="AW36496" s="94">
        <v>786</v>
      </c>
      <c r="AX36496" s="94">
        <v>56</v>
      </c>
      <c r="AY36496" s="94">
        <v>-1110</v>
      </c>
      <c r="AZ36496" s="94">
        <v>-1132</v>
      </c>
      <c r="BA36496" s="94">
        <v>-54</v>
      </c>
    </row>
    <row r="36497" spans="1:53">
      <c r="A36497" s="85" t="s">
        <v>150</v>
      </c>
      <c r="B36497" s="86">
        <v>43706.833333333336</v>
      </c>
      <c r="C36497" s="87">
        <v>43706</v>
      </c>
      <c r="D36497" s="85">
        <v>16</v>
      </c>
      <c r="E36497" s="86">
        <v>43706.666666666664</v>
      </c>
      <c r="F36497" s="88" t="s">
        <v>399</v>
      </c>
      <c r="G36497" s="89" t="s">
        <v>400</v>
      </c>
      <c r="H36497" s="94">
        <v>21224</v>
      </c>
      <c r="I36497" s="94">
        <v>21940</v>
      </c>
      <c r="J36497" s="94">
        <v>21994</v>
      </c>
      <c r="K36497" s="94">
        <v>54</v>
      </c>
      <c r="O36497" s="94">
        <v>21940</v>
      </c>
      <c r="P36497" s="94">
        <v>21994</v>
      </c>
      <c r="Q36497" s="94">
        <v>54</v>
      </c>
      <c r="S36497" s="94">
        <v>15856</v>
      </c>
      <c r="T36497" s="94">
        <v>3638</v>
      </c>
      <c r="U36497" s="94">
        <v>0</v>
      </c>
      <c r="W36497" s="94">
        <v>777</v>
      </c>
      <c r="Y36497" s="94">
        <v>1723</v>
      </c>
      <c r="AK36497" s="94">
        <v>15856</v>
      </c>
      <c r="AL36497" s="94">
        <v>3638</v>
      </c>
      <c r="AM36497" s="94">
        <v>0</v>
      </c>
      <c r="AO36497" s="94">
        <v>777</v>
      </c>
      <c r="AQ36497" s="94">
        <v>1723</v>
      </c>
      <c r="AS36497" s="94">
        <v>376</v>
      </c>
      <c r="AT36497" s="94">
        <v>1028</v>
      </c>
      <c r="AU36497" s="94">
        <v>115</v>
      </c>
      <c r="AV36497" s="94">
        <v>82</v>
      </c>
      <c r="AW36497" s="94">
        <v>783</v>
      </c>
      <c r="AX36497" s="94">
        <v>56</v>
      </c>
      <c r="AY36497" s="94">
        <v>-1111</v>
      </c>
      <c r="AZ36497" s="94">
        <v>-1228</v>
      </c>
      <c r="BA36497" s="94">
        <v>-47</v>
      </c>
    </row>
    <row r="36498" spans="1:53">
      <c r="A36498" s="85" t="s">
        <v>150</v>
      </c>
      <c r="B36498" s="86">
        <v>43706.875</v>
      </c>
      <c r="C36498" s="87">
        <v>43706</v>
      </c>
      <c r="D36498" s="85">
        <v>17</v>
      </c>
      <c r="E36498" s="86">
        <v>43706.708333333336</v>
      </c>
      <c r="F36498" s="88" t="s">
        <v>399</v>
      </c>
      <c r="G36498" s="89" t="s">
        <v>400</v>
      </c>
      <c r="H36498" s="94">
        <v>20899</v>
      </c>
      <c r="I36498" s="94">
        <v>21965</v>
      </c>
      <c r="J36498" s="94">
        <v>22129</v>
      </c>
      <c r="K36498" s="94">
        <v>164</v>
      </c>
      <c r="O36498" s="94">
        <v>21965</v>
      </c>
      <c r="P36498" s="94">
        <v>22129</v>
      </c>
      <c r="Q36498" s="94">
        <v>164</v>
      </c>
      <c r="S36498" s="94">
        <v>16120</v>
      </c>
      <c r="T36498" s="94">
        <v>3634</v>
      </c>
      <c r="U36498" s="94">
        <v>0</v>
      </c>
      <c r="W36498" s="94">
        <v>610</v>
      </c>
      <c r="Y36498" s="94">
        <v>1765</v>
      </c>
      <c r="AK36498" s="94">
        <v>16120</v>
      </c>
      <c r="AL36498" s="94">
        <v>3634</v>
      </c>
      <c r="AM36498" s="94">
        <v>0</v>
      </c>
      <c r="AO36498" s="94">
        <v>610</v>
      </c>
      <c r="AQ36498" s="94">
        <v>1765</v>
      </c>
      <c r="AS36498" s="94">
        <v>401</v>
      </c>
      <c r="AT36498" s="94">
        <v>1041</v>
      </c>
      <c r="AU36498" s="94">
        <v>119</v>
      </c>
      <c r="AV36498" s="94">
        <v>87</v>
      </c>
      <c r="AW36498" s="94">
        <v>780</v>
      </c>
      <c r="AX36498" s="94">
        <v>56</v>
      </c>
      <c r="AY36498" s="94">
        <v>-1103</v>
      </c>
      <c r="AZ36498" s="94">
        <v>-1243</v>
      </c>
      <c r="BA36498" s="94">
        <v>26</v>
      </c>
    </row>
    <row r="36499" spans="1:53">
      <c r="A36499" s="85" t="s">
        <v>150</v>
      </c>
      <c r="B36499" s="86">
        <v>43706.916666666664</v>
      </c>
      <c r="C36499" s="87">
        <v>43706</v>
      </c>
      <c r="D36499" s="85">
        <v>18</v>
      </c>
      <c r="E36499" s="86">
        <v>43706.75</v>
      </c>
      <c r="F36499" s="88" t="s">
        <v>399</v>
      </c>
      <c r="G36499" s="89" t="s">
        <v>400</v>
      </c>
      <c r="H36499" s="94">
        <v>20245</v>
      </c>
      <c r="I36499" s="94">
        <v>21409</v>
      </c>
      <c r="J36499" s="94">
        <v>21691</v>
      </c>
      <c r="K36499" s="94">
        <v>282</v>
      </c>
      <c r="O36499" s="94">
        <v>21409</v>
      </c>
      <c r="P36499" s="94">
        <v>21691</v>
      </c>
      <c r="Q36499" s="94">
        <v>282</v>
      </c>
      <c r="S36499" s="94">
        <v>15918</v>
      </c>
      <c r="T36499" s="94">
        <v>3631</v>
      </c>
      <c r="U36499" s="94">
        <v>0</v>
      </c>
      <c r="W36499" s="94">
        <v>369</v>
      </c>
      <c r="Y36499" s="94">
        <v>1773</v>
      </c>
      <c r="AK36499" s="94">
        <v>15918</v>
      </c>
      <c r="AL36499" s="94">
        <v>3631</v>
      </c>
      <c r="AM36499" s="94">
        <v>0</v>
      </c>
      <c r="AO36499" s="94">
        <v>369</v>
      </c>
      <c r="AQ36499" s="94">
        <v>1773</v>
      </c>
      <c r="AS36499" s="94">
        <v>431</v>
      </c>
      <c r="AT36499" s="94">
        <v>1054</v>
      </c>
      <c r="AU36499" s="94">
        <v>117</v>
      </c>
      <c r="AV36499" s="94">
        <v>91</v>
      </c>
      <c r="AW36499" s="94">
        <v>776</v>
      </c>
      <c r="AX36499" s="94">
        <v>60</v>
      </c>
      <c r="AY36499" s="94">
        <v>-1109</v>
      </c>
      <c r="AZ36499" s="94">
        <v>-1206</v>
      </c>
      <c r="BA36499" s="94">
        <v>68</v>
      </c>
    </row>
    <row r="36500" spans="1:53">
      <c r="A36500" s="85" t="s">
        <v>150</v>
      </c>
      <c r="B36500" s="86">
        <v>43706.958333333336</v>
      </c>
      <c r="C36500" s="87">
        <v>43706</v>
      </c>
      <c r="D36500" s="85">
        <v>19</v>
      </c>
      <c r="E36500" s="86">
        <v>43706.791666666664</v>
      </c>
      <c r="F36500" s="88" t="s">
        <v>399</v>
      </c>
      <c r="G36500" s="89" t="s">
        <v>400</v>
      </c>
      <c r="H36500" s="94">
        <v>19873</v>
      </c>
      <c r="I36500" s="94">
        <v>20650</v>
      </c>
      <c r="J36500" s="94">
        <v>21163</v>
      </c>
      <c r="K36500" s="94">
        <v>513</v>
      </c>
      <c r="O36500" s="94">
        <v>20650</v>
      </c>
      <c r="P36500" s="94">
        <v>21163</v>
      </c>
      <c r="Q36500" s="94">
        <v>513</v>
      </c>
      <c r="S36500" s="94">
        <v>15559</v>
      </c>
      <c r="T36500" s="94">
        <v>3634</v>
      </c>
      <c r="U36500" s="94">
        <v>0</v>
      </c>
      <c r="W36500" s="94">
        <v>198</v>
      </c>
      <c r="Y36500" s="94">
        <v>1772</v>
      </c>
      <c r="AK36500" s="94">
        <v>15559</v>
      </c>
      <c r="AL36500" s="94">
        <v>3634</v>
      </c>
      <c r="AM36500" s="94">
        <v>0</v>
      </c>
      <c r="AO36500" s="94">
        <v>198</v>
      </c>
      <c r="AQ36500" s="94">
        <v>1772</v>
      </c>
      <c r="AS36500" s="94">
        <v>460</v>
      </c>
      <c r="AT36500" s="94">
        <v>907</v>
      </c>
      <c r="AU36500" s="94">
        <v>106</v>
      </c>
      <c r="AV36500" s="94">
        <v>93</v>
      </c>
      <c r="AW36500" s="94">
        <v>759</v>
      </c>
      <c r="AX36500" s="94">
        <v>56</v>
      </c>
      <c r="AY36500" s="94">
        <v>-1139</v>
      </c>
      <c r="AZ36500" s="94">
        <v>-906</v>
      </c>
      <c r="BA36500" s="94">
        <v>177</v>
      </c>
    </row>
    <row r="36501" spans="1:53">
      <c r="A36501" s="85" t="s">
        <v>150</v>
      </c>
      <c r="B36501" s="86">
        <v>43707</v>
      </c>
      <c r="C36501" s="87">
        <v>43706</v>
      </c>
      <c r="D36501" s="85">
        <v>20</v>
      </c>
      <c r="E36501" s="86">
        <v>43706.833333333336</v>
      </c>
      <c r="F36501" s="88" t="s">
        <v>399</v>
      </c>
      <c r="G36501" s="89" t="s">
        <v>400</v>
      </c>
      <c r="H36501" s="94">
        <v>19346</v>
      </c>
      <c r="I36501" s="94">
        <v>20195</v>
      </c>
      <c r="J36501" s="94">
        <v>20435</v>
      </c>
      <c r="K36501" s="94">
        <v>240</v>
      </c>
      <c r="O36501" s="94">
        <v>20195</v>
      </c>
      <c r="P36501" s="94">
        <v>20435</v>
      </c>
      <c r="Q36501" s="94">
        <v>240</v>
      </c>
      <c r="S36501" s="94">
        <v>15012</v>
      </c>
      <c r="T36501" s="94">
        <v>3631</v>
      </c>
      <c r="U36501" s="94">
        <v>0</v>
      </c>
      <c r="W36501" s="94">
        <v>24</v>
      </c>
      <c r="Y36501" s="94">
        <v>1768</v>
      </c>
      <c r="AK36501" s="94">
        <v>15012</v>
      </c>
      <c r="AL36501" s="94">
        <v>3631</v>
      </c>
      <c r="AM36501" s="94">
        <v>0</v>
      </c>
      <c r="AO36501" s="94">
        <v>24</v>
      </c>
      <c r="AQ36501" s="94">
        <v>1768</v>
      </c>
      <c r="AS36501" s="94">
        <v>353</v>
      </c>
      <c r="AT36501" s="94">
        <v>730</v>
      </c>
      <c r="AU36501" s="94">
        <v>88</v>
      </c>
      <c r="AV36501" s="94">
        <v>93</v>
      </c>
      <c r="AW36501" s="94">
        <v>730</v>
      </c>
      <c r="AX36501" s="94">
        <v>49</v>
      </c>
      <c r="AY36501" s="94">
        <v>-1184</v>
      </c>
      <c r="AZ36501" s="94">
        <v>-760</v>
      </c>
      <c r="BA36501" s="94">
        <v>141</v>
      </c>
    </row>
    <row r="36502" spans="1:53">
      <c r="A36502" s="85" t="s">
        <v>150</v>
      </c>
      <c r="B36502" s="86">
        <v>43707.041666666664</v>
      </c>
      <c r="C36502" s="87">
        <v>43706</v>
      </c>
      <c r="D36502" s="85">
        <v>21</v>
      </c>
      <c r="E36502" s="86">
        <v>43706.875</v>
      </c>
      <c r="F36502" s="88" t="s">
        <v>399</v>
      </c>
      <c r="G36502" s="89" t="s">
        <v>400</v>
      </c>
      <c r="H36502" s="94">
        <v>18660</v>
      </c>
      <c r="I36502" s="94">
        <v>19891</v>
      </c>
      <c r="J36502" s="94">
        <v>19996</v>
      </c>
      <c r="K36502" s="94">
        <v>105</v>
      </c>
      <c r="O36502" s="94">
        <v>19891</v>
      </c>
      <c r="P36502" s="94">
        <v>19996</v>
      </c>
      <c r="Q36502" s="94">
        <v>105</v>
      </c>
      <c r="S36502" s="94">
        <v>14624</v>
      </c>
      <c r="T36502" s="94">
        <v>3630</v>
      </c>
      <c r="U36502" s="94">
        <v>0</v>
      </c>
      <c r="W36502" s="94">
        <v>-1</v>
      </c>
      <c r="Y36502" s="94">
        <v>1743</v>
      </c>
      <c r="AK36502" s="94">
        <v>14624</v>
      </c>
      <c r="AL36502" s="94">
        <v>3630</v>
      </c>
      <c r="AM36502" s="94">
        <v>0</v>
      </c>
      <c r="AO36502" s="94">
        <v>-1</v>
      </c>
      <c r="AQ36502" s="94">
        <v>1743</v>
      </c>
      <c r="AS36502" s="94">
        <v>290</v>
      </c>
      <c r="AT36502" s="94">
        <v>651</v>
      </c>
      <c r="AU36502" s="94">
        <v>74</v>
      </c>
      <c r="AV36502" s="94">
        <v>95</v>
      </c>
      <c r="AW36502" s="94">
        <v>729</v>
      </c>
      <c r="AX36502" s="94">
        <v>44</v>
      </c>
      <c r="AY36502" s="94">
        <v>-1224</v>
      </c>
      <c r="AZ36502" s="94">
        <v>-646</v>
      </c>
      <c r="BA36502" s="94">
        <v>92</v>
      </c>
    </row>
    <row r="36503" spans="1:53">
      <c r="A36503" s="85" t="s">
        <v>150</v>
      </c>
      <c r="B36503" s="86">
        <v>43707.083333333336</v>
      </c>
      <c r="C36503" s="87">
        <v>43706</v>
      </c>
      <c r="D36503" s="85">
        <v>22</v>
      </c>
      <c r="E36503" s="86">
        <v>43706.916666666664</v>
      </c>
      <c r="F36503" s="88" t="s">
        <v>399</v>
      </c>
      <c r="G36503" s="89" t="s">
        <v>400</v>
      </c>
      <c r="H36503" s="94">
        <v>17308</v>
      </c>
      <c r="I36503" s="94">
        <v>18838</v>
      </c>
      <c r="J36503" s="94">
        <v>18939</v>
      </c>
      <c r="K36503" s="94">
        <v>101</v>
      </c>
      <c r="O36503" s="94">
        <v>18838</v>
      </c>
      <c r="P36503" s="94">
        <v>18939</v>
      </c>
      <c r="Q36503" s="94">
        <v>101</v>
      </c>
      <c r="S36503" s="94">
        <v>13598</v>
      </c>
      <c r="T36503" s="94">
        <v>3630</v>
      </c>
      <c r="U36503" s="94">
        <v>0</v>
      </c>
      <c r="W36503" s="94">
        <v>0</v>
      </c>
      <c r="Y36503" s="94">
        <v>1711</v>
      </c>
      <c r="AK36503" s="94">
        <v>13598</v>
      </c>
      <c r="AL36503" s="94">
        <v>3630</v>
      </c>
      <c r="AM36503" s="94">
        <v>0</v>
      </c>
      <c r="AO36503" s="94">
        <v>0</v>
      </c>
      <c r="AQ36503" s="94">
        <v>1711</v>
      </c>
      <c r="AS36503" s="94">
        <v>287</v>
      </c>
      <c r="AT36503" s="94">
        <v>657</v>
      </c>
      <c r="AU36503" s="94">
        <v>63</v>
      </c>
      <c r="AV36503" s="94">
        <v>88</v>
      </c>
      <c r="AW36503" s="94">
        <v>717</v>
      </c>
      <c r="AX36503" s="94">
        <v>40</v>
      </c>
      <c r="AY36503" s="94">
        <v>-1197</v>
      </c>
      <c r="AZ36503" s="94">
        <v>-633</v>
      </c>
      <c r="BA36503" s="94">
        <v>79</v>
      </c>
    </row>
    <row r="36504" spans="1:53">
      <c r="A36504" s="85" t="s">
        <v>150</v>
      </c>
      <c r="B36504" s="86">
        <v>43707.125</v>
      </c>
      <c r="C36504" s="87">
        <v>43706</v>
      </c>
      <c r="D36504" s="85">
        <v>23</v>
      </c>
      <c r="E36504" s="86">
        <v>43706.958333333336</v>
      </c>
      <c r="F36504" s="88" t="s">
        <v>399</v>
      </c>
      <c r="G36504" s="89" t="s">
        <v>400</v>
      </c>
      <c r="H36504" s="94">
        <v>15741</v>
      </c>
      <c r="I36504" s="94">
        <v>17195</v>
      </c>
      <c r="J36504" s="94">
        <v>17335</v>
      </c>
      <c r="K36504" s="94">
        <v>140</v>
      </c>
      <c r="O36504" s="94">
        <v>17195</v>
      </c>
      <c r="P36504" s="94">
        <v>17335</v>
      </c>
      <c r="Q36504" s="94">
        <v>140</v>
      </c>
      <c r="S36504" s="94">
        <v>12051</v>
      </c>
      <c r="T36504" s="94">
        <v>3636</v>
      </c>
      <c r="U36504" s="94">
        <v>0</v>
      </c>
      <c r="W36504" s="94">
        <v>0</v>
      </c>
      <c r="Y36504" s="94">
        <v>1648</v>
      </c>
      <c r="AK36504" s="94">
        <v>12051</v>
      </c>
      <c r="AL36504" s="94">
        <v>3636</v>
      </c>
      <c r="AM36504" s="94">
        <v>0</v>
      </c>
      <c r="AO36504" s="94">
        <v>0</v>
      </c>
      <c r="AQ36504" s="94">
        <v>1648</v>
      </c>
      <c r="AS36504" s="94">
        <v>222</v>
      </c>
      <c r="AT36504" s="94">
        <v>633</v>
      </c>
      <c r="AU36504" s="94">
        <v>50</v>
      </c>
      <c r="AV36504" s="94">
        <v>81</v>
      </c>
      <c r="AW36504" s="94">
        <v>686</v>
      </c>
      <c r="AX36504" s="94">
        <v>36</v>
      </c>
      <c r="AY36504" s="94">
        <v>-1123</v>
      </c>
      <c r="AZ36504" s="94">
        <v>-518</v>
      </c>
      <c r="BA36504" s="94">
        <v>73</v>
      </c>
    </row>
    <row r="36505" spans="1:53">
      <c r="A36505" s="85" t="s">
        <v>150</v>
      </c>
      <c r="B36505" s="86">
        <v>43707.166666666664</v>
      </c>
      <c r="C36505" s="87">
        <v>43706</v>
      </c>
      <c r="D36505" s="85">
        <v>24</v>
      </c>
      <c r="E36505" s="86">
        <v>43707</v>
      </c>
      <c r="F36505" s="88" t="s">
        <v>399</v>
      </c>
      <c r="G36505" s="89" t="s">
        <v>400</v>
      </c>
      <c r="H36505" s="94">
        <v>14290</v>
      </c>
      <c r="I36505" s="94">
        <v>15660</v>
      </c>
      <c r="J36505" s="94">
        <v>15729</v>
      </c>
      <c r="K36505" s="94">
        <v>69</v>
      </c>
      <c r="O36505" s="94">
        <v>15660</v>
      </c>
      <c r="P36505" s="94">
        <v>15729</v>
      </c>
      <c r="Q36505" s="94">
        <v>69</v>
      </c>
      <c r="S36505" s="94">
        <v>10442</v>
      </c>
      <c r="T36505" s="94">
        <v>3638</v>
      </c>
      <c r="U36505" s="94">
        <v>0</v>
      </c>
      <c r="W36505" s="94">
        <v>0</v>
      </c>
      <c r="Y36505" s="94">
        <v>1649</v>
      </c>
      <c r="AK36505" s="94">
        <v>10442</v>
      </c>
      <c r="AL36505" s="94">
        <v>3638</v>
      </c>
      <c r="AM36505" s="94">
        <v>0</v>
      </c>
      <c r="AO36505" s="94">
        <v>0</v>
      </c>
      <c r="AQ36505" s="94">
        <v>1649</v>
      </c>
      <c r="AS36505" s="94">
        <v>128</v>
      </c>
      <c r="AT36505" s="94">
        <v>646</v>
      </c>
      <c r="AU36505" s="94">
        <v>35</v>
      </c>
      <c r="AV36505" s="94">
        <v>75</v>
      </c>
      <c r="AW36505" s="94">
        <v>793</v>
      </c>
      <c r="AX36505" s="94">
        <v>30</v>
      </c>
      <c r="AY36505" s="94">
        <v>-978</v>
      </c>
      <c r="AZ36505" s="94">
        <v>-652</v>
      </c>
      <c r="BA36505" s="94">
        <v>-8</v>
      </c>
    </row>
    <row r="36506" spans="1:53">
      <c r="A36506" s="85" t="s">
        <v>150</v>
      </c>
      <c r="B36506" s="86">
        <v>43707.208333333336</v>
      </c>
      <c r="C36506" s="87">
        <v>43707</v>
      </c>
      <c r="D36506" s="85">
        <v>1</v>
      </c>
      <c r="E36506" s="86">
        <v>43707.041666666664</v>
      </c>
      <c r="F36506" s="88" t="s">
        <v>399</v>
      </c>
      <c r="G36506" s="89" t="s">
        <v>400</v>
      </c>
      <c r="H36506" s="94">
        <v>13264</v>
      </c>
      <c r="I36506" s="94">
        <v>14336</v>
      </c>
      <c r="J36506" s="94">
        <v>14388</v>
      </c>
      <c r="K36506" s="94">
        <v>52</v>
      </c>
      <c r="O36506" s="94">
        <v>14336</v>
      </c>
      <c r="P36506" s="94">
        <v>14388</v>
      </c>
      <c r="Q36506" s="94">
        <v>52</v>
      </c>
      <c r="S36506" s="94">
        <v>9169</v>
      </c>
      <c r="T36506" s="94">
        <v>3639</v>
      </c>
      <c r="U36506" s="94">
        <v>0</v>
      </c>
      <c r="W36506" s="94">
        <v>0</v>
      </c>
      <c r="Y36506" s="94">
        <v>1580</v>
      </c>
      <c r="AK36506" s="94">
        <v>9169</v>
      </c>
      <c r="AL36506" s="94">
        <v>3639</v>
      </c>
      <c r="AM36506" s="94">
        <v>0</v>
      </c>
      <c r="AO36506" s="94">
        <v>0</v>
      </c>
      <c r="AQ36506" s="94">
        <v>1580</v>
      </c>
      <c r="AS36506" s="94">
        <v>133</v>
      </c>
      <c r="AT36506" s="94">
        <v>481</v>
      </c>
      <c r="AU36506" s="94">
        <v>25</v>
      </c>
      <c r="AV36506" s="94">
        <v>67</v>
      </c>
      <c r="AW36506" s="94">
        <v>703</v>
      </c>
      <c r="AX36506" s="94">
        <v>31</v>
      </c>
      <c r="AY36506" s="94">
        <v>-947</v>
      </c>
      <c r="AZ36506" s="94">
        <v>-478</v>
      </c>
      <c r="BA36506" s="94">
        <v>37</v>
      </c>
    </row>
    <row r="36507" spans="1:53">
      <c r="A36507" s="85" t="s">
        <v>150</v>
      </c>
      <c r="B36507" s="86">
        <v>43707.25</v>
      </c>
      <c r="C36507" s="87">
        <v>43707</v>
      </c>
      <c r="D36507" s="85">
        <v>2</v>
      </c>
      <c r="E36507" s="86">
        <v>43707.083333333336</v>
      </c>
      <c r="F36507" s="88" t="s">
        <v>399</v>
      </c>
      <c r="G36507" s="89" t="s">
        <v>400</v>
      </c>
      <c r="H36507" s="94">
        <v>12554</v>
      </c>
      <c r="I36507" s="94">
        <v>13387</v>
      </c>
      <c r="J36507" s="94">
        <v>13467</v>
      </c>
      <c r="K36507" s="94">
        <v>80</v>
      </c>
      <c r="O36507" s="94">
        <v>13387</v>
      </c>
      <c r="P36507" s="94">
        <v>13467</v>
      </c>
      <c r="Q36507" s="94">
        <v>80</v>
      </c>
      <c r="S36507" s="94">
        <v>8299</v>
      </c>
      <c r="T36507" s="94">
        <v>3636</v>
      </c>
      <c r="U36507" s="94">
        <v>0</v>
      </c>
      <c r="W36507" s="94">
        <v>0</v>
      </c>
      <c r="Y36507" s="94">
        <v>1532</v>
      </c>
      <c r="AK36507" s="94">
        <v>8299</v>
      </c>
      <c r="AL36507" s="94">
        <v>3636</v>
      </c>
      <c r="AM36507" s="94">
        <v>0</v>
      </c>
      <c r="AO36507" s="94">
        <v>0</v>
      </c>
      <c r="AQ36507" s="94">
        <v>1532</v>
      </c>
      <c r="AS36507" s="94">
        <v>195</v>
      </c>
      <c r="AT36507" s="94">
        <v>461</v>
      </c>
      <c r="AU36507" s="94">
        <v>24</v>
      </c>
      <c r="AV36507" s="94">
        <v>62</v>
      </c>
      <c r="AW36507" s="94">
        <v>611</v>
      </c>
      <c r="AX36507" s="94">
        <v>30</v>
      </c>
      <c r="AY36507" s="94">
        <v>-819</v>
      </c>
      <c r="AZ36507" s="94">
        <v>-418</v>
      </c>
      <c r="BA36507" s="94">
        <v>-66</v>
      </c>
    </row>
    <row r="36508" spans="1:53">
      <c r="A36508" s="85" t="s">
        <v>150</v>
      </c>
      <c r="B36508" s="86">
        <v>43707.291666666664</v>
      </c>
      <c r="C36508" s="87">
        <v>43707</v>
      </c>
      <c r="D36508" s="85">
        <v>3</v>
      </c>
      <c r="E36508" s="86">
        <v>43707.125</v>
      </c>
      <c r="F36508" s="88" t="s">
        <v>399</v>
      </c>
      <c r="G36508" s="89" t="s">
        <v>400</v>
      </c>
      <c r="H36508" s="94">
        <v>11966</v>
      </c>
      <c r="I36508" s="94">
        <v>12735</v>
      </c>
      <c r="J36508" s="94">
        <v>12819</v>
      </c>
      <c r="K36508" s="94">
        <v>84</v>
      </c>
      <c r="O36508" s="94">
        <v>12735</v>
      </c>
      <c r="P36508" s="94">
        <v>12819</v>
      </c>
      <c r="Q36508" s="94">
        <v>84</v>
      </c>
      <c r="S36508" s="94">
        <v>7675</v>
      </c>
      <c r="T36508" s="94">
        <v>3639</v>
      </c>
      <c r="U36508" s="94">
        <v>0</v>
      </c>
      <c r="W36508" s="94">
        <v>0</v>
      </c>
      <c r="Y36508" s="94">
        <v>1505</v>
      </c>
      <c r="AK36508" s="94">
        <v>7675</v>
      </c>
      <c r="AL36508" s="94">
        <v>3639</v>
      </c>
      <c r="AM36508" s="94">
        <v>0</v>
      </c>
      <c r="AO36508" s="94">
        <v>0</v>
      </c>
      <c r="AQ36508" s="94">
        <v>1505</v>
      </c>
      <c r="AS36508" s="94">
        <v>203</v>
      </c>
      <c r="AT36508" s="94">
        <v>406</v>
      </c>
      <c r="AU36508" s="94">
        <v>23</v>
      </c>
      <c r="AV36508" s="94">
        <v>60</v>
      </c>
      <c r="AW36508" s="94">
        <v>558</v>
      </c>
      <c r="AX36508" s="94">
        <v>30</v>
      </c>
      <c r="AY36508" s="94">
        <v>-735</v>
      </c>
      <c r="AZ36508" s="94">
        <v>-399</v>
      </c>
      <c r="BA36508" s="94">
        <v>-62</v>
      </c>
    </row>
    <row r="36509" spans="1:53">
      <c r="A36509" s="85" t="s">
        <v>150</v>
      </c>
      <c r="B36509" s="86">
        <v>43707.333333333336</v>
      </c>
      <c r="C36509" s="87">
        <v>43707</v>
      </c>
      <c r="D36509" s="85">
        <v>4</v>
      </c>
      <c r="E36509" s="86">
        <v>43707.166666666664</v>
      </c>
      <c r="F36509" s="88" t="s">
        <v>399</v>
      </c>
      <c r="G36509" s="89" t="s">
        <v>400</v>
      </c>
      <c r="H36509" s="94">
        <v>11879</v>
      </c>
      <c r="I36509" s="94">
        <v>12386</v>
      </c>
      <c r="J36509" s="94">
        <v>12491</v>
      </c>
      <c r="K36509" s="94">
        <v>105</v>
      </c>
      <c r="O36509" s="94">
        <v>12386</v>
      </c>
      <c r="P36509" s="94">
        <v>12491</v>
      </c>
      <c r="Q36509" s="94">
        <v>105</v>
      </c>
      <c r="S36509" s="94">
        <v>7358</v>
      </c>
      <c r="T36509" s="94">
        <v>3639</v>
      </c>
      <c r="U36509" s="94">
        <v>0</v>
      </c>
      <c r="W36509" s="94">
        <v>0</v>
      </c>
      <c r="Y36509" s="94">
        <v>1494</v>
      </c>
      <c r="AK36509" s="94">
        <v>7358</v>
      </c>
      <c r="AL36509" s="94">
        <v>3639</v>
      </c>
      <c r="AM36509" s="94">
        <v>0</v>
      </c>
      <c r="AO36509" s="94">
        <v>0</v>
      </c>
      <c r="AQ36509" s="94">
        <v>1494</v>
      </c>
      <c r="AS36509" s="94">
        <v>197</v>
      </c>
      <c r="AT36509" s="94">
        <v>376</v>
      </c>
      <c r="AU36509" s="94">
        <v>16</v>
      </c>
      <c r="AV36509" s="94">
        <v>58</v>
      </c>
      <c r="AW36509" s="94">
        <v>540</v>
      </c>
      <c r="AX36509" s="94">
        <v>27</v>
      </c>
      <c r="AY36509" s="94">
        <v>-699</v>
      </c>
      <c r="AZ36509" s="94">
        <v>-354</v>
      </c>
      <c r="BA36509" s="94">
        <v>-56</v>
      </c>
    </row>
    <row r="36510" spans="1:53">
      <c r="A36510" s="85" t="s">
        <v>150</v>
      </c>
      <c r="B36510" s="86">
        <v>43707.375</v>
      </c>
      <c r="C36510" s="87">
        <v>43707</v>
      </c>
      <c r="D36510" s="85">
        <v>5</v>
      </c>
      <c r="E36510" s="86">
        <v>43707.208333333336</v>
      </c>
      <c r="F36510" s="88" t="s">
        <v>399</v>
      </c>
      <c r="G36510" s="89" t="s">
        <v>400</v>
      </c>
      <c r="H36510" s="94">
        <v>11999</v>
      </c>
      <c r="I36510" s="94">
        <v>12344</v>
      </c>
      <c r="J36510" s="94">
        <v>12435</v>
      </c>
      <c r="K36510" s="94">
        <v>91</v>
      </c>
      <c r="O36510" s="94">
        <v>12344</v>
      </c>
      <c r="P36510" s="94">
        <v>12435</v>
      </c>
      <c r="Q36510" s="94">
        <v>91</v>
      </c>
      <c r="S36510" s="94">
        <v>7283</v>
      </c>
      <c r="T36510" s="94">
        <v>3644</v>
      </c>
      <c r="U36510" s="94">
        <v>0</v>
      </c>
      <c r="W36510" s="94">
        <v>0</v>
      </c>
      <c r="Y36510" s="94">
        <v>1508</v>
      </c>
      <c r="AK36510" s="94">
        <v>7283</v>
      </c>
      <c r="AL36510" s="94">
        <v>3644</v>
      </c>
      <c r="AM36510" s="94">
        <v>0</v>
      </c>
      <c r="AO36510" s="94">
        <v>0</v>
      </c>
      <c r="AQ36510" s="94">
        <v>1508</v>
      </c>
      <c r="AS36510" s="94">
        <v>191</v>
      </c>
      <c r="AT36510" s="94">
        <v>371</v>
      </c>
      <c r="AU36510" s="94">
        <v>15</v>
      </c>
      <c r="AV36510" s="94">
        <v>58</v>
      </c>
      <c r="AW36510" s="94">
        <v>484</v>
      </c>
      <c r="AX36510" s="94">
        <v>29</v>
      </c>
      <c r="AY36510" s="94">
        <v>-692</v>
      </c>
      <c r="AZ36510" s="94">
        <v>-312</v>
      </c>
      <c r="BA36510" s="94">
        <v>-53</v>
      </c>
    </row>
    <row r="36511" spans="1:53">
      <c r="A36511" s="85" t="s">
        <v>150</v>
      </c>
      <c r="B36511" s="86">
        <v>43707.416666666664</v>
      </c>
      <c r="C36511" s="87">
        <v>43707</v>
      </c>
      <c r="D36511" s="85">
        <v>6</v>
      </c>
      <c r="E36511" s="86">
        <v>43707.25</v>
      </c>
      <c r="F36511" s="88" t="s">
        <v>399</v>
      </c>
      <c r="G36511" s="89" t="s">
        <v>400</v>
      </c>
      <c r="H36511" s="94">
        <v>12642</v>
      </c>
      <c r="I36511" s="94">
        <v>12895</v>
      </c>
      <c r="J36511" s="94">
        <v>12961</v>
      </c>
      <c r="K36511" s="94">
        <v>66</v>
      </c>
      <c r="O36511" s="94">
        <v>12895</v>
      </c>
      <c r="P36511" s="94">
        <v>12961</v>
      </c>
      <c r="Q36511" s="94">
        <v>66</v>
      </c>
      <c r="S36511" s="94">
        <v>7750</v>
      </c>
      <c r="T36511" s="94">
        <v>3642</v>
      </c>
      <c r="U36511" s="94">
        <v>0</v>
      </c>
      <c r="W36511" s="94">
        <v>0</v>
      </c>
      <c r="Y36511" s="94">
        <v>1569</v>
      </c>
      <c r="AK36511" s="94">
        <v>7750</v>
      </c>
      <c r="AL36511" s="94">
        <v>3642</v>
      </c>
      <c r="AM36511" s="94">
        <v>0</v>
      </c>
      <c r="AO36511" s="94">
        <v>0</v>
      </c>
      <c r="AQ36511" s="94">
        <v>1569</v>
      </c>
      <c r="AS36511" s="94">
        <v>207</v>
      </c>
      <c r="AT36511" s="94">
        <v>405</v>
      </c>
      <c r="AU36511" s="94">
        <v>18</v>
      </c>
      <c r="AV36511" s="94">
        <v>63</v>
      </c>
      <c r="AW36511" s="94">
        <v>493</v>
      </c>
      <c r="AX36511" s="94">
        <v>29</v>
      </c>
      <c r="AY36511" s="94">
        <v>-730</v>
      </c>
      <c r="AZ36511" s="94">
        <v>-349</v>
      </c>
      <c r="BA36511" s="94">
        <v>-70</v>
      </c>
    </row>
    <row r="36512" spans="1:53">
      <c r="A36512" s="85" t="s">
        <v>150</v>
      </c>
      <c r="B36512" s="86">
        <v>43707.458333333336</v>
      </c>
      <c r="C36512" s="87">
        <v>43707</v>
      </c>
      <c r="D36512" s="85">
        <v>7</v>
      </c>
      <c r="E36512" s="86">
        <v>43707.291666666664</v>
      </c>
      <c r="F36512" s="88" t="s">
        <v>399</v>
      </c>
      <c r="G36512" s="89" t="s">
        <v>400</v>
      </c>
      <c r="H36512" s="94">
        <v>13569</v>
      </c>
      <c r="I36512" s="94">
        <v>13884</v>
      </c>
      <c r="J36512" s="94">
        <v>13934</v>
      </c>
      <c r="K36512" s="94">
        <v>50</v>
      </c>
      <c r="O36512" s="94">
        <v>13884</v>
      </c>
      <c r="P36512" s="94">
        <v>13934</v>
      </c>
      <c r="Q36512" s="94">
        <v>50</v>
      </c>
      <c r="S36512" s="94">
        <v>8665</v>
      </c>
      <c r="T36512" s="94">
        <v>3649</v>
      </c>
      <c r="U36512" s="94">
        <v>0</v>
      </c>
      <c r="W36512" s="94">
        <v>0</v>
      </c>
      <c r="Y36512" s="94">
        <v>1620</v>
      </c>
      <c r="AK36512" s="94">
        <v>8665</v>
      </c>
      <c r="AL36512" s="94">
        <v>3649</v>
      </c>
      <c r="AM36512" s="94">
        <v>0</v>
      </c>
      <c r="AO36512" s="94">
        <v>0</v>
      </c>
      <c r="AQ36512" s="94">
        <v>1620</v>
      </c>
      <c r="AS36512" s="94">
        <v>213</v>
      </c>
      <c r="AT36512" s="94">
        <v>465</v>
      </c>
      <c r="AU36512" s="94">
        <v>24</v>
      </c>
      <c r="AV36512" s="94">
        <v>63</v>
      </c>
      <c r="AW36512" s="94">
        <v>584</v>
      </c>
      <c r="AX36512" s="94">
        <v>33</v>
      </c>
      <c r="AY36512" s="94">
        <v>-826</v>
      </c>
      <c r="AZ36512" s="94">
        <v>-408</v>
      </c>
      <c r="BA36512" s="94">
        <v>-98</v>
      </c>
    </row>
    <row r="36513" spans="1:53">
      <c r="A36513" s="85" t="s">
        <v>150</v>
      </c>
      <c r="B36513" s="86">
        <v>43707.5</v>
      </c>
      <c r="C36513" s="87">
        <v>43707</v>
      </c>
      <c r="D36513" s="85">
        <v>8</v>
      </c>
      <c r="E36513" s="86">
        <v>43707.333333333336</v>
      </c>
      <c r="F36513" s="88" t="s">
        <v>399</v>
      </c>
      <c r="G36513" s="89" t="s">
        <v>400</v>
      </c>
      <c r="H36513" s="94">
        <v>14099</v>
      </c>
      <c r="I36513" s="94">
        <v>14239</v>
      </c>
      <c r="J36513" s="94">
        <v>14418</v>
      </c>
      <c r="K36513" s="94">
        <v>179</v>
      </c>
      <c r="O36513" s="94">
        <v>14239</v>
      </c>
      <c r="P36513" s="94">
        <v>14418</v>
      </c>
      <c r="Q36513" s="94">
        <v>179</v>
      </c>
      <c r="S36513" s="94">
        <v>9109</v>
      </c>
      <c r="T36513" s="94">
        <v>3647</v>
      </c>
      <c r="U36513" s="94">
        <v>0</v>
      </c>
      <c r="W36513" s="94">
        <v>17</v>
      </c>
      <c r="Y36513" s="94">
        <v>1645</v>
      </c>
      <c r="AK36513" s="94">
        <v>9109</v>
      </c>
      <c r="AL36513" s="94">
        <v>3647</v>
      </c>
      <c r="AM36513" s="94">
        <v>0</v>
      </c>
      <c r="AO36513" s="94">
        <v>17</v>
      </c>
      <c r="AQ36513" s="94">
        <v>1645</v>
      </c>
      <c r="AS36513" s="94">
        <v>198</v>
      </c>
      <c r="AT36513" s="94">
        <v>460</v>
      </c>
      <c r="AU36513" s="94">
        <v>24</v>
      </c>
      <c r="AV36513" s="94">
        <v>61</v>
      </c>
      <c r="AW36513" s="94">
        <v>620</v>
      </c>
      <c r="AX36513" s="94">
        <v>32</v>
      </c>
      <c r="AY36513" s="94">
        <v>-908</v>
      </c>
      <c r="AZ36513" s="94">
        <v>-234</v>
      </c>
      <c r="BA36513" s="94">
        <v>-74</v>
      </c>
    </row>
    <row r="36514" spans="1:53">
      <c r="A36514" s="85" t="s">
        <v>150</v>
      </c>
      <c r="B36514" s="86">
        <v>43707.541666666664</v>
      </c>
      <c r="C36514" s="87">
        <v>43707</v>
      </c>
      <c r="D36514" s="85">
        <v>9</v>
      </c>
      <c r="E36514" s="86">
        <v>43707.375</v>
      </c>
      <c r="F36514" s="88" t="s">
        <v>399</v>
      </c>
      <c r="G36514" s="89" t="s">
        <v>400</v>
      </c>
      <c r="H36514" s="94">
        <v>15433</v>
      </c>
      <c r="I36514" s="94">
        <v>14902</v>
      </c>
      <c r="J36514" s="94">
        <v>15115</v>
      </c>
      <c r="K36514" s="94">
        <v>213</v>
      </c>
      <c r="O36514" s="94">
        <v>14902</v>
      </c>
      <c r="P36514" s="94">
        <v>15115</v>
      </c>
      <c r="Q36514" s="94">
        <v>213</v>
      </c>
      <c r="S36514" s="94">
        <v>9651</v>
      </c>
      <c r="T36514" s="94">
        <v>3642</v>
      </c>
      <c r="U36514" s="94">
        <v>0</v>
      </c>
      <c r="W36514" s="94">
        <v>154</v>
      </c>
      <c r="Y36514" s="94">
        <v>1668</v>
      </c>
      <c r="AK36514" s="94">
        <v>9651</v>
      </c>
      <c r="AL36514" s="94">
        <v>3642</v>
      </c>
      <c r="AM36514" s="94">
        <v>0</v>
      </c>
      <c r="AO36514" s="94">
        <v>154</v>
      </c>
      <c r="AQ36514" s="94">
        <v>1668</v>
      </c>
      <c r="AS36514" s="94">
        <v>254</v>
      </c>
      <c r="AT36514" s="94">
        <v>520</v>
      </c>
      <c r="AU36514" s="94">
        <v>35</v>
      </c>
      <c r="AV36514" s="94">
        <v>60</v>
      </c>
      <c r="AW36514" s="94">
        <v>625</v>
      </c>
      <c r="AX36514" s="94">
        <v>36</v>
      </c>
      <c r="AY36514" s="94">
        <v>-961</v>
      </c>
      <c r="AZ36514" s="94">
        <v>-269</v>
      </c>
      <c r="BA36514" s="94">
        <v>-87</v>
      </c>
    </row>
    <row r="36515" spans="1:53">
      <c r="A36515" s="85" t="s">
        <v>150</v>
      </c>
      <c r="B36515" s="86">
        <v>43707.583333333336</v>
      </c>
      <c r="C36515" s="87">
        <v>43707</v>
      </c>
      <c r="D36515" s="85">
        <v>10</v>
      </c>
      <c r="E36515" s="86">
        <v>43707.416666666664</v>
      </c>
      <c r="F36515" s="88" t="s">
        <v>399</v>
      </c>
      <c r="G36515" s="89" t="s">
        <v>400</v>
      </c>
      <c r="H36515" s="94">
        <v>16965</v>
      </c>
      <c r="I36515" s="94">
        <v>16183</v>
      </c>
      <c r="J36515" s="94">
        <v>16403</v>
      </c>
      <c r="K36515" s="94">
        <v>220</v>
      </c>
      <c r="O36515" s="94">
        <v>16183</v>
      </c>
      <c r="P36515" s="94">
        <v>16403</v>
      </c>
      <c r="Q36515" s="94">
        <v>220</v>
      </c>
      <c r="S36515" s="94">
        <v>10621</v>
      </c>
      <c r="T36515" s="94">
        <v>3648</v>
      </c>
      <c r="U36515" s="94">
        <v>0</v>
      </c>
      <c r="W36515" s="94">
        <v>410</v>
      </c>
      <c r="Y36515" s="94">
        <v>1724</v>
      </c>
      <c r="AK36515" s="94">
        <v>10621</v>
      </c>
      <c r="AL36515" s="94">
        <v>3648</v>
      </c>
      <c r="AM36515" s="94">
        <v>0</v>
      </c>
      <c r="AO36515" s="94">
        <v>410</v>
      </c>
      <c r="AQ36515" s="94">
        <v>1724</v>
      </c>
      <c r="AS36515" s="94">
        <v>304</v>
      </c>
      <c r="AT36515" s="94">
        <v>633</v>
      </c>
      <c r="AU36515" s="94">
        <v>40</v>
      </c>
      <c r="AV36515" s="94">
        <v>61</v>
      </c>
      <c r="AW36515" s="94">
        <v>641</v>
      </c>
      <c r="AX36515" s="94">
        <v>40</v>
      </c>
      <c r="AY36515" s="94">
        <v>-1020</v>
      </c>
      <c r="AZ36515" s="94">
        <v>-406</v>
      </c>
      <c r="BA36515" s="94">
        <v>-73</v>
      </c>
    </row>
    <row r="36516" spans="1:53">
      <c r="A36516" s="85" t="s">
        <v>150</v>
      </c>
      <c r="B36516" s="86">
        <v>43707.625</v>
      </c>
      <c r="C36516" s="87">
        <v>43707</v>
      </c>
      <c r="D36516" s="85">
        <v>11</v>
      </c>
      <c r="E36516" s="86">
        <v>43707.458333333336</v>
      </c>
      <c r="F36516" s="88" t="s">
        <v>399</v>
      </c>
      <c r="G36516" s="89" t="s">
        <v>400</v>
      </c>
      <c r="H36516" s="94">
        <v>18347</v>
      </c>
      <c r="I36516" s="94">
        <v>17739</v>
      </c>
      <c r="J36516" s="94">
        <v>17965</v>
      </c>
      <c r="K36516" s="94">
        <v>226</v>
      </c>
      <c r="O36516" s="94">
        <v>17739</v>
      </c>
      <c r="P36516" s="94">
        <v>17965</v>
      </c>
      <c r="Q36516" s="94">
        <v>226</v>
      </c>
      <c r="S36516" s="94">
        <v>11891</v>
      </c>
      <c r="T36516" s="94">
        <v>3647</v>
      </c>
      <c r="U36516" s="94">
        <v>0</v>
      </c>
      <c r="W36516" s="94">
        <v>684</v>
      </c>
      <c r="Y36516" s="94">
        <v>1743</v>
      </c>
      <c r="AK36516" s="94">
        <v>11891</v>
      </c>
      <c r="AL36516" s="94">
        <v>3647</v>
      </c>
      <c r="AM36516" s="94">
        <v>0</v>
      </c>
      <c r="AO36516" s="94">
        <v>684</v>
      </c>
      <c r="AQ36516" s="94">
        <v>1743</v>
      </c>
      <c r="AS36516" s="94">
        <v>382</v>
      </c>
      <c r="AT36516" s="94">
        <v>760</v>
      </c>
      <c r="AU36516" s="94">
        <v>45</v>
      </c>
      <c r="AV36516" s="94">
        <v>68</v>
      </c>
      <c r="AW36516" s="94">
        <v>661</v>
      </c>
      <c r="AX36516" s="94">
        <v>45</v>
      </c>
      <c r="AY36516" s="94">
        <v>-1129</v>
      </c>
      <c r="AZ36516" s="94">
        <v>-506</v>
      </c>
      <c r="BA36516" s="94">
        <v>-100</v>
      </c>
    </row>
    <row r="36517" spans="1:53">
      <c r="A36517" s="85" t="s">
        <v>150</v>
      </c>
      <c r="B36517" s="86">
        <v>43707.666666666664</v>
      </c>
      <c r="C36517" s="87">
        <v>43707</v>
      </c>
      <c r="D36517" s="85">
        <v>12</v>
      </c>
      <c r="E36517" s="86">
        <v>43707.5</v>
      </c>
      <c r="F36517" s="88" t="s">
        <v>399</v>
      </c>
      <c r="G36517" s="89" t="s">
        <v>400</v>
      </c>
      <c r="H36517" s="94">
        <v>19289</v>
      </c>
      <c r="I36517" s="94">
        <v>19026</v>
      </c>
      <c r="J36517" s="94">
        <v>19319</v>
      </c>
      <c r="K36517" s="94">
        <v>293</v>
      </c>
      <c r="O36517" s="94">
        <v>19026</v>
      </c>
      <c r="P36517" s="94">
        <v>19319</v>
      </c>
      <c r="Q36517" s="94">
        <v>293</v>
      </c>
      <c r="S36517" s="94">
        <v>13133</v>
      </c>
      <c r="T36517" s="94">
        <v>3647</v>
      </c>
      <c r="U36517" s="94">
        <v>0</v>
      </c>
      <c r="W36517" s="94">
        <v>864</v>
      </c>
      <c r="Y36517" s="94">
        <v>1675</v>
      </c>
      <c r="AK36517" s="94">
        <v>13133</v>
      </c>
      <c r="AL36517" s="94">
        <v>3647</v>
      </c>
      <c r="AM36517" s="94">
        <v>0</v>
      </c>
      <c r="AO36517" s="94">
        <v>864</v>
      </c>
      <c r="AQ36517" s="94">
        <v>1675</v>
      </c>
      <c r="AS36517" s="94">
        <v>379</v>
      </c>
      <c r="AT36517" s="94">
        <v>871</v>
      </c>
      <c r="AU36517" s="94">
        <v>52</v>
      </c>
      <c r="AV36517" s="94">
        <v>78</v>
      </c>
      <c r="AW36517" s="94">
        <v>675</v>
      </c>
      <c r="AX36517" s="94">
        <v>48</v>
      </c>
      <c r="AY36517" s="94">
        <v>-1164</v>
      </c>
      <c r="AZ36517" s="94">
        <v>-532</v>
      </c>
      <c r="BA36517" s="94">
        <v>-114</v>
      </c>
    </row>
    <row r="36518" spans="1:53">
      <c r="A36518" s="85" t="s">
        <v>150</v>
      </c>
      <c r="B36518" s="86">
        <v>43707.708333333336</v>
      </c>
      <c r="C36518" s="87">
        <v>43707</v>
      </c>
      <c r="D36518" s="85">
        <v>13</v>
      </c>
      <c r="E36518" s="86">
        <v>43707.541666666664</v>
      </c>
      <c r="F36518" s="88" t="s">
        <v>399</v>
      </c>
      <c r="G36518" s="89" t="s">
        <v>400</v>
      </c>
      <c r="H36518" s="94">
        <v>20180</v>
      </c>
      <c r="I36518" s="94">
        <v>20146</v>
      </c>
      <c r="J36518" s="94">
        <v>20433</v>
      </c>
      <c r="K36518" s="94">
        <v>287</v>
      </c>
      <c r="O36518" s="94">
        <v>20146</v>
      </c>
      <c r="P36518" s="94">
        <v>20433</v>
      </c>
      <c r="Q36518" s="94">
        <v>287</v>
      </c>
      <c r="S36518" s="94">
        <v>14256</v>
      </c>
      <c r="T36518" s="94">
        <v>3640</v>
      </c>
      <c r="U36518" s="94">
        <v>0</v>
      </c>
      <c r="W36518" s="94">
        <v>909</v>
      </c>
      <c r="Y36518" s="94">
        <v>1628</v>
      </c>
      <c r="AK36518" s="94">
        <v>14256</v>
      </c>
      <c r="AL36518" s="94">
        <v>3640</v>
      </c>
      <c r="AM36518" s="94">
        <v>0</v>
      </c>
      <c r="AO36518" s="94">
        <v>909</v>
      </c>
      <c r="AQ36518" s="94">
        <v>1628</v>
      </c>
      <c r="AS36518" s="94">
        <v>318</v>
      </c>
      <c r="AT36518" s="94">
        <v>881</v>
      </c>
      <c r="AU36518" s="94">
        <v>57</v>
      </c>
      <c r="AV36518" s="94">
        <v>85</v>
      </c>
      <c r="AW36518" s="94">
        <v>686</v>
      </c>
      <c r="AX36518" s="94">
        <v>42</v>
      </c>
      <c r="AY36518" s="94">
        <v>-1130</v>
      </c>
      <c r="AZ36518" s="94">
        <v>-547</v>
      </c>
      <c r="BA36518" s="94">
        <v>-105</v>
      </c>
    </row>
    <row r="36519" spans="1:53">
      <c r="A36519" s="85" t="s">
        <v>150</v>
      </c>
      <c r="B36519" s="86">
        <v>43707.75</v>
      </c>
      <c r="C36519" s="87">
        <v>43707</v>
      </c>
      <c r="D36519" s="85">
        <v>14</v>
      </c>
      <c r="E36519" s="86">
        <v>43707.583333333336</v>
      </c>
      <c r="F36519" s="88" t="s">
        <v>399</v>
      </c>
      <c r="G36519" s="89" t="s">
        <v>400</v>
      </c>
      <c r="H36519" s="94">
        <v>20743</v>
      </c>
      <c r="I36519" s="94">
        <v>21092</v>
      </c>
      <c r="J36519" s="94">
        <v>21363</v>
      </c>
      <c r="K36519" s="94">
        <v>271</v>
      </c>
      <c r="O36519" s="94">
        <v>21092</v>
      </c>
      <c r="P36519" s="94">
        <v>21363</v>
      </c>
      <c r="Q36519" s="94">
        <v>271</v>
      </c>
      <c r="S36519" s="94">
        <v>15262</v>
      </c>
      <c r="T36519" s="94">
        <v>3640</v>
      </c>
      <c r="U36519" s="94">
        <v>0</v>
      </c>
      <c r="W36519" s="94">
        <v>830</v>
      </c>
      <c r="Y36519" s="94">
        <v>1631</v>
      </c>
      <c r="AK36519" s="94">
        <v>15262</v>
      </c>
      <c r="AL36519" s="94">
        <v>3640</v>
      </c>
      <c r="AM36519" s="94">
        <v>0</v>
      </c>
      <c r="AO36519" s="94">
        <v>830</v>
      </c>
      <c r="AQ36519" s="94">
        <v>1631</v>
      </c>
      <c r="AS36519" s="94">
        <v>222</v>
      </c>
      <c r="AT36519" s="94">
        <v>857</v>
      </c>
      <c r="AU36519" s="94">
        <v>60</v>
      </c>
      <c r="AV36519" s="94">
        <v>88</v>
      </c>
      <c r="AW36519" s="94">
        <v>697</v>
      </c>
      <c r="AX36519" s="94">
        <v>32</v>
      </c>
      <c r="AY36519" s="94">
        <v>-1078</v>
      </c>
      <c r="AZ36519" s="94">
        <v>-581</v>
      </c>
      <c r="BA36519" s="94">
        <v>-26</v>
      </c>
    </row>
    <row r="36520" spans="1:53">
      <c r="A36520" s="85" t="s">
        <v>150</v>
      </c>
      <c r="B36520" s="86">
        <v>43707.791666666664</v>
      </c>
      <c r="C36520" s="87">
        <v>43707</v>
      </c>
      <c r="D36520" s="85">
        <v>15</v>
      </c>
      <c r="E36520" s="86">
        <v>43707.625</v>
      </c>
      <c r="F36520" s="88" t="s">
        <v>399</v>
      </c>
      <c r="G36520" s="89" t="s">
        <v>400</v>
      </c>
      <c r="H36520" s="94">
        <v>20691</v>
      </c>
      <c r="I36520" s="94">
        <v>21681</v>
      </c>
      <c r="J36520" s="94">
        <v>21902</v>
      </c>
      <c r="K36520" s="94">
        <v>221</v>
      </c>
      <c r="O36520" s="94">
        <v>21681</v>
      </c>
      <c r="P36520" s="94">
        <v>21902</v>
      </c>
      <c r="Q36520" s="94">
        <v>221</v>
      </c>
      <c r="S36520" s="94">
        <v>15927</v>
      </c>
      <c r="T36520" s="94">
        <v>3639</v>
      </c>
      <c r="U36520" s="94">
        <v>0</v>
      </c>
      <c r="W36520" s="94">
        <v>728</v>
      </c>
      <c r="Y36520" s="94">
        <v>1608</v>
      </c>
      <c r="AK36520" s="94">
        <v>15927</v>
      </c>
      <c r="AL36520" s="94">
        <v>3639</v>
      </c>
      <c r="AM36520" s="94">
        <v>0</v>
      </c>
      <c r="AO36520" s="94">
        <v>728</v>
      </c>
      <c r="AQ36520" s="94">
        <v>1608</v>
      </c>
      <c r="AS36520" s="94">
        <v>217</v>
      </c>
      <c r="AT36520" s="94">
        <v>839</v>
      </c>
      <c r="AU36520" s="94">
        <v>66</v>
      </c>
      <c r="AV36520" s="94">
        <v>95</v>
      </c>
      <c r="AW36520" s="94">
        <v>662</v>
      </c>
      <c r="AX36520" s="94">
        <v>30</v>
      </c>
      <c r="AY36520" s="94">
        <v>-1091</v>
      </c>
      <c r="AZ36520" s="94">
        <v>-673</v>
      </c>
      <c r="BA36520" s="94">
        <v>76</v>
      </c>
    </row>
    <row r="36521" spans="1:53">
      <c r="A36521" s="85" t="s">
        <v>150</v>
      </c>
      <c r="B36521" s="86">
        <v>43707.833333333336</v>
      </c>
      <c r="C36521" s="87">
        <v>43707</v>
      </c>
      <c r="D36521" s="85">
        <v>16</v>
      </c>
      <c r="E36521" s="86">
        <v>43707.666666666664</v>
      </c>
      <c r="F36521" s="88" t="s">
        <v>399</v>
      </c>
      <c r="G36521" s="89" t="s">
        <v>400</v>
      </c>
      <c r="H36521" s="94">
        <v>20497</v>
      </c>
      <c r="I36521" s="94">
        <v>21785</v>
      </c>
      <c r="J36521" s="94">
        <v>21853</v>
      </c>
      <c r="K36521" s="94">
        <v>68</v>
      </c>
      <c r="O36521" s="94">
        <v>21785</v>
      </c>
      <c r="P36521" s="94">
        <v>21853</v>
      </c>
      <c r="Q36521" s="94">
        <v>68</v>
      </c>
      <c r="S36521" s="94">
        <v>15979</v>
      </c>
      <c r="T36521" s="94">
        <v>3637</v>
      </c>
      <c r="U36521" s="94">
        <v>0</v>
      </c>
      <c r="W36521" s="94">
        <v>642</v>
      </c>
      <c r="Y36521" s="94">
        <v>1595</v>
      </c>
      <c r="AK36521" s="94">
        <v>15979</v>
      </c>
      <c r="AL36521" s="94">
        <v>3637</v>
      </c>
      <c r="AM36521" s="94">
        <v>0</v>
      </c>
      <c r="AO36521" s="94">
        <v>642</v>
      </c>
      <c r="AQ36521" s="94">
        <v>1595</v>
      </c>
      <c r="AS36521" s="94">
        <v>199</v>
      </c>
      <c r="AT36521" s="94">
        <v>696</v>
      </c>
      <c r="AU36521" s="94">
        <v>60</v>
      </c>
      <c r="AV36521" s="94">
        <v>97</v>
      </c>
      <c r="AW36521" s="94">
        <v>671</v>
      </c>
      <c r="AX36521" s="94">
        <v>29</v>
      </c>
      <c r="AY36521" s="94">
        <v>-1066</v>
      </c>
      <c r="AZ36521" s="94">
        <v>-754</v>
      </c>
      <c r="BA36521" s="94">
        <v>136</v>
      </c>
    </row>
    <row r="36522" spans="1:53">
      <c r="A36522" s="85" t="s">
        <v>150</v>
      </c>
      <c r="B36522" s="86">
        <v>43707.875</v>
      </c>
      <c r="C36522" s="87">
        <v>43707</v>
      </c>
      <c r="D36522" s="85">
        <v>17</v>
      </c>
      <c r="E36522" s="86">
        <v>43707.708333333336</v>
      </c>
      <c r="F36522" s="88" t="s">
        <v>399</v>
      </c>
      <c r="G36522" s="89" t="s">
        <v>400</v>
      </c>
      <c r="H36522" s="94">
        <v>19925</v>
      </c>
      <c r="I36522" s="94">
        <v>21641</v>
      </c>
      <c r="J36522" s="94">
        <v>21472</v>
      </c>
      <c r="K36522" s="94">
        <v>-169</v>
      </c>
      <c r="O36522" s="94">
        <v>21641</v>
      </c>
      <c r="P36522" s="94">
        <v>21472</v>
      </c>
      <c r="Q36522" s="94">
        <v>-169</v>
      </c>
      <c r="S36522" s="94">
        <v>15672</v>
      </c>
      <c r="T36522" s="94">
        <v>3634</v>
      </c>
      <c r="U36522" s="94">
        <v>0</v>
      </c>
      <c r="W36522" s="94">
        <v>532</v>
      </c>
      <c r="Y36522" s="94">
        <v>1634</v>
      </c>
      <c r="AK36522" s="94">
        <v>15672</v>
      </c>
      <c r="AL36522" s="94">
        <v>3634</v>
      </c>
      <c r="AM36522" s="94">
        <v>0</v>
      </c>
      <c r="AO36522" s="94">
        <v>532</v>
      </c>
      <c r="AQ36522" s="94">
        <v>1634</v>
      </c>
      <c r="AS36522" s="94">
        <v>181</v>
      </c>
      <c r="AT36522" s="94">
        <v>496</v>
      </c>
      <c r="AU36522" s="94">
        <v>55</v>
      </c>
      <c r="AV36522" s="94">
        <v>100</v>
      </c>
      <c r="AW36522" s="94">
        <v>661</v>
      </c>
      <c r="AX36522" s="94">
        <v>31</v>
      </c>
      <c r="AY36522" s="94">
        <v>-1050</v>
      </c>
      <c r="AZ36522" s="94">
        <v>-862</v>
      </c>
      <c r="BA36522" s="94">
        <v>219</v>
      </c>
    </row>
    <row r="36523" spans="1:53">
      <c r="A36523" s="85" t="s">
        <v>150</v>
      </c>
      <c r="B36523" s="86">
        <v>43707.916666666664</v>
      </c>
      <c r="C36523" s="87">
        <v>43707</v>
      </c>
      <c r="D36523" s="85">
        <v>18</v>
      </c>
      <c r="E36523" s="86">
        <v>43707.75</v>
      </c>
      <c r="F36523" s="88" t="s">
        <v>399</v>
      </c>
      <c r="G36523" s="89" t="s">
        <v>400</v>
      </c>
      <c r="H36523" s="94">
        <v>19132</v>
      </c>
      <c r="I36523" s="94">
        <v>21216</v>
      </c>
      <c r="J36523" s="94">
        <v>21075</v>
      </c>
      <c r="K36523" s="94">
        <v>-141</v>
      </c>
      <c r="O36523" s="94">
        <v>21216</v>
      </c>
      <c r="P36523" s="94">
        <v>21075</v>
      </c>
      <c r="Q36523" s="94">
        <v>-141</v>
      </c>
      <c r="S36523" s="94">
        <v>15451</v>
      </c>
      <c r="T36523" s="94">
        <v>3635</v>
      </c>
      <c r="U36523" s="94">
        <v>0</v>
      </c>
      <c r="W36523" s="94">
        <v>330</v>
      </c>
      <c r="Y36523" s="94">
        <v>1659</v>
      </c>
      <c r="AK36523" s="94">
        <v>15451</v>
      </c>
      <c r="AL36523" s="94">
        <v>3635</v>
      </c>
      <c r="AM36523" s="94">
        <v>0</v>
      </c>
      <c r="AO36523" s="94">
        <v>330</v>
      </c>
      <c r="AQ36523" s="94">
        <v>1659</v>
      </c>
      <c r="AS36523" s="94">
        <v>213</v>
      </c>
      <c r="AT36523" s="94">
        <v>469</v>
      </c>
      <c r="AU36523" s="94">
        <v>46</v>
      </c>
      <c r="AV36523" s="94">
        <v>102</v>
      </c>
      <c r="AW36523" s="94">
        <v>663</v>
      </c>
      <c r="AX36523" s="94">
        <v>34</v>
      </c>
      <c r="AY36523" s="94">
        <v>-1086</v>
      </c>
      <c r="AZ36523" s="94">
        <v>-826</v>
      </c>
      <c r="BA36523" s="94">
        <v>244</v>
      </c>
    </row>
    <row r="36524" spans="1:53">
      <c r="A36524" s="85" t="s">
        <v>150</v>
      </c>
      <c r="B36524" s="86">
        <v>43707.958333333336</v>
      </c>
      <c r="C36524" s="87">
        <v>43707</v>
      </c>
      <c r="D36524" s="85">
        <v>19</v>
      </c>
      <c r="E36524" s="86">
        <v>43707.791666666664</v>
      </c>
      <c r="F36524" s="88" t="s">
        <v>399</v>
      </c>
      <c r="G36524" s="89" t="s">
        <v>400</v>
      </c>
      <c r="H36524" s="94">
        <v>18632</v>
      </c>
      <c r="I36524" s="94">
        <v>20404</v>
      </c>
      <c r="J36524" s="94">
        <v>20368</v>
      </c>
      <c r="K36524" s="94">
        <v>-36</v>
      </c>
      <c r="O36524" s="94">
        <v>20404</v>
      </c>
      <c r="P36524" s="94">
        <v>20368</v>
      </c>
      <c r="Q36524" s="94">
        <v>-36</v>
      </c>
      <c r="S36524" s="94">
        <v>14941</v>
      </c>
      <c r="T36524" s="94">
        <v>3636</v>
      </c>
      <c r="U36524" s="94">
        <v>0</v>
      </c>
      <c r="W36524" s="94">
        <v>108</v>
      </c>
      <c r="Y36524" s="94">
        <v>1683</v>
      </c>
      <c r="AK36524" s="94">
        <v>14941</v>
      </c>
      <c r="AL36524" s="94">
        <v>3636</v>
      </c>
      <c r="AM36524" s="94">
        <v>0</v>
      </c>
      <c r="AO36524" s="94">
        <v>108</v>
      </c>
      <c r="AQ36524" s="94">
        <v>1683</v>
      </c>
      <c r="AS36524" s="94">
        <v>246</v>
      </c>
      <c r="AT36524" s="94">
        <v>470</v>
      </c>
      <c r="AU36524" s="94">
        <v>40</v>
      </c>
      <c r="AV36524" s="94">
        <v>100</v>
      </c>
      <c r="AW36524" s="94">
        <v>629</v>
      </c>
      <c r="AX36524" s="94">
        <v>35</v>
      </c>
      <c r="AY36524" s="94">
        <v>-1062</v>
      </c>
      <c r="AZ36524" s="94">
        <v>-682</v>
      </c>
      <c r="BA36524" s="94">
        <v>188</v>
      </c>
    </row>
    <row r="36525" spans="1:53">
      <c r="A36525" s="85" t="s">
        <v>150</v>
      </c>
      <c r="B36525" s="86">
        <v>43708</v>
      </c>
      <c r="C36525" s="87">
        <v>43707</v>
      </c>
      <c r="D36525" s="85">
        <v>20</v>
      </c>
      <c r="E36525" s="86">
        <v>43707.833333333336</v>
      </c>
      <c r="F36525" s="88" t="s">
        <v>399</v>
      </c>
      <c r="G36525" s="89" t="s">
        <v>400</v>
      </c>
      <c r="H36525" s="94">
        <v>18353</v>
      </c>
      <c r="I36525" s="94">
        <v>19562</v>
      </c>
      <c r="J36525" s="94">
        <v>19833</v>
      </c>
      <c r="K36525" s="94">
        <v>271</v>
      </c>
      <c r="O36525" s="94">
        <v>19562</v>
      </c>
      <c r="P36525" s="94">
        <v>19833</v>
      </c>
      <c r="Q36525" s="94">
        <v>271</v>
      </c>
      <c r="S36525" s="94">
        <v>14454</v>
      </c>
      <c r="T36525" s="94">
        <v>3638</v>
      </c>
      <c r="U36525" s="94">
        <v>6</v>
      </c>
      <c r="W36525" s="94">
        <v>17</v>
      </c>
      <c r="Y36525" s="94">
        <v>1718</v>
      </c>
      <c r="AK36525" s="94">
        <v>14454</v>
      </c>
      <c r="AL36525" s="94">
        <v>3638</v>
      </c>
      <c r="AM36525" s="94">
        <v>6</v>
      </c>
      <c r="AO36525" s="94">
        <v>17</v>
      </c>
      <c r="AQ36525" s="94">
        <v>1718</v>
      </c>
      <c r="AS36525" s="94">
        <v>283</v>
      </c>
      <c r="AT36525" s="94">
        <v>642</v>
      </c>
      <c r="AU36525" s="94">
        <v>38</v>
      </c>
      <c r="AV36525" s="94">
        <v>95</v>
      </c>
      <c r="AW36525" s="94">
        <v>635</v>
      </c>
      <c r="AX36525" s="94">
        <v>33</v>
      </c>
      <c r="AY36525" s="94">
        <v>-1050</v>
      </c>
      <c r="AZ36525" s="94">
        <v>-484</v>
      </c>
      <c r="BA36525" s="94">
        <v>79</v>
      </c>
    </row>
    <row r="36526" spans="1:53">
      <c r="A36526" s="85" t="s">
        <v>150</v>
      </c>
      <c r="B36526" s="86">
        <v>43708.041666666664</v>
      </c>
      <c r="C36526" s="87">
        <v>43707</v>
      </c>
      <c r="D36526" s="85">
        <v>21</v>
      </c>
      <c r="E36526" s="86">
        <v>43707.875</v>
      </c>
      <c r="F36526" s="88" t="s">
        <v>399</v>
      </c>
      <c r="G36526" s="89" t="s">
        <v>400</v>
      </c>
      <c r="H36526" s="94">
        <v>17617</v>
      </c>
      <c r="I36526" s="94">
        <v>19069</v>
      </c>
      <c r="J36526" s="94">
        <v>19345</v>
      </c>
      <c r="K36526" s="94">
        <v>276</v>
      </c>
      <c r="O36526" s="94">
        <v>19069</v>
      </c>
      <c r="P36526" s="94">
        <v>19345</v>
      </c>
      <c r="Q36526" s="94">
        <v>276</v>
      </c>
      <c r="S36526" s="94">
        <v>13989</v>
      </c>
      <c r="T36526" s="94">
        <v>3636</v>
      </c>
      <c r="U36526" s="94">
        <v>0</v>
      </c>
      <c r="W36526" s="94">
        <v>0</v>
      </c>
      <c r="Y36526" s="94">
        <v>1720</v>
      </c>
      <c r="AK36526" s="94">
        <v>13989</v>
      </c>
      <c r="AL36526" s="94">
        <v>3636</v>
      </c>
      <c r="AM36526" s="94">
        <v>0</v>
      </c>
      <c r="AO36526" s="94">
        <v>0</v>
      </c>
      <c r="AQ36526" s="94">
        <v>1720</v>
      </c>
      <c r="AS36526" s="94">
        <v>280</v>
      </c>
      <c r="AT36526" s="94">
        <v>700</v>
      </c>
      <c r="AU36526" s="94">
        <v>38</v>
      </c>
      <c r="AV36526" s="94">
        <v>94</v>
      </c>
      <c r="AW36526" s="94">
        <v>635</v>
      </c>
      <c r="AX36526" s="94">
        <v>33</v>
      </c>
      <c r="AY36526" s="94">
        <v>-1094</v>
      </c>
      <c r="AZ36526" s="94">
        <v>-482</v>
      </c>
      <c r="BA36526" s="94">
        <v>72</v>
      </c>
    </row>
    <row r="36527" spans="1:53">
      <c r="A36527" s="85" t="s">
        <v>150</v>
      </c>
      <c r="B36527" s="86">
        <v>43708.083333333336</v>
      </c>
      <c r="C36527" s="87">
        <v>43707</v>
      </c>
      <c r="D36527" s="85">
        <v>22</v>
      </c>
      <c r="E36527" s="86">
        <v>43707.916666666664</v>
      </c>
      <c r="F36527" s="88" t="s">
        <v>399</v>
      </c>
      <c r="G36527" s="89" t="s">
        <v>400</v>
      </c>
      <c r="H36527" s="94">
        <v>16654</v>
      </c>
      <c r="I36527" s="94">
        <v>18029</v>
      </c>
      <c r="J36527" s="94">
        <v>18423</v>
      </c>
      <c r="K36527" s="94">
        <v>394</v>
      </c>
      <c r="O36527" s="94">
        <v>18029</v>
      </c>
      <c r="P36527" s="94">
        <v>18423</v>
      </c>
      <c r="Q36527" s="94">
        <v>394</v>
      </c>
      <c r="S36527" s="94">
        <v>13122</v>
      </c>
      <c r="T36527" s="94">
        <v>3640</v>
      </c>
      <c r="U36527" s="94">
        <v>0</v>
      </c>
      <c r="W36527" s="94">
        <v>0</v>
      </c>
      <c r="Y36527" s="94">
        <v>1661</v>
      </c>
      <c r="AK36527" s="94">
        <v>13122</v>
      </c>
      <c r="AL36527" s="94">
        <v>3640</v>
      </c>
      <c r="AM36527" s="94">
        <v>0</v>
      </c>
      <c r="AO36527" s="94">
        <v>0</v>
      </c>
      <c r="AQ36527" s="94">
        <v>1661</v>
      </c>
      <c r="AS36527" s="94">
        <v>210</v>
      </c>
      <c r="AT36527" s="94">
        <v>766</v>
      </c>
      <c r="AU36527" s="94">
        <v>35</v>
      </c>
      <c r="AV36527" s="94">
        <v>90</v>
      </c>
      <c r="AW36527" s="94">
        <v>609</v>
      </c>
      <c r="AX36527" s="94">
        <v>24</v>
      </c>
      <c r="AY36527" s="94">
        <v>-1095</v>
      </c>
      <c r="AZ36527" s="94">
        <v>-345</v>
      </c>
      <c r="BA36527" s="94">
        <v>100</v>
      </c>
    </row>
    <row r="36528" spans="1:53">
      <c r="A36528" s="85" t="s">
        <v>150</v>
      </c>
      <c r="B36528" s="86">
        <v>43708.125</v>
      </c>
      <c r="C36528" s="87">
        <v>43707</v>
      </c>
      <c r="D36528" s="85">
        <v>23</v>
      </c>
      <c r="E36528" s="86">
        <v>43707.958333333336</v>
      </c>
      <c r="F36528" s="88" t="s">
        <v>399</v>
      </c>
      <c r="G36528" s="89" t="s">
        <v>400</v>
      </c>
      <c r="H36528" s="94">
        <v>15478</v>
      </c>
      <c r="I36528" s="94">
        <v>16907</v>
      </c>
      <c r="J36528" s="94">
        <v>17206</v>
      </c>
      <c r="K36528" s="94">
        <v>299</v>
      </c>
      <c r="O36528" s="94">
        <v>16907</v>
      </c>
      <c r="P36528" s="94">
        <v>17206</v>
      </c>
      <c r="Q36528" s="94">
        <v>299</v>
      </c>
      <c r="S36528" s="94">
        <v>11955</v>
      </c>
      <c r="T36528" s="94">
        <v>3640</v>
      </c>
      <c r="U36528" s="94">
        <v>0</v>
      </c>
      <c r="W36528" s="94">
        <v>-1</v>
      </c>
      <c r="Y36528" s="94">
        <v>1612</v>
      </c>
      <c r="AK36528" s="94">
        <v>11955</v>
      </c>
      <c r="AL36528" s="94">
        <v>3640</v>
      </c>
      <c r="AM36528" s="94">
        <v>0</v>
      </c>
      <c r="AO36528" s="94">
        <v>-1</v>
      </c>
      <c r="AQ36528" s="94">
        <v>1612</v>
      </c>
      <c r="AS36528" s="94">
        <v>209</v>
      </c>
      <c r="AT36528" s="94">
        <v>682</v>
      </c>
      <c r="AU36528" s="94">
        <v>32</v>
      </c>
      <c r="AV36528" s="94">
        <v>85</v>
      </c>
      <c r="AW36528" s="94">
        <v>576</v>
      </c>
      <c r="AX36528" s="94">
        <v>26</v>
      </c>
      <c r="AY36528" s="94">
        <v>-993</v>
      </c>
      <c r="AZ36528" s="94">
        <v>-328</v>
      </c>
      <c r="BA36528" s="94">
        <v>10</v>
      </c>
    </row>
    <row r="36529" spans="1:53">
      <c r="A36529" s="85" t="s">
        <v>150</v>
      </c>
      <c r="B36529" s="86">
        <v>43708.166666666664</v>
      </c>
      <c r="C36529" s="87">
        <v>43707</v>
      </c>
      <c r="D36529" s="85">
        <v>24</v>
      </c>
      <c r="E36529" s="86">
        <v>43708</v>
      </c>
      <c r="F36529" s="88" t="s">
        <v>399</v>
      </c>
      <c r="G36529" s="89" t="s">
        <v>400</v>
      </c>
      <c r="H36529" s="94">
        <v>14256</v>
      </c>
      <c r="I36529" s="94">
        <v>15749</v>
      </c>
      <c r="J36529" s="94">
        <v>15843</v>
      </c>
      <c r="K36529" s="94">
        <v>94</v>
      </c>
      <c r="O36529" s="94">
        <v>15749</v>
      </c>
      <c r="P36529" s="94">
        <v>15843</v>
      </c>
      <c r="Q36529" s="94">
        <v>94</v>
      </c>
      <c r="S36529" s="94">
        <v>10531</v>
      </c>
      <c r="T36529" s="94">
        <v>3640</v>
      </c>
      <c r="U36529" s="94">
        <v>4</v>
      </c>
      <c r="W36529" s="94">
        <v>0</v>
      </c>
      <c r="Y36529" s="94">
        <v>1668</v>
      </c>
      <c r="AK36529" s="94">
        <v>10531</v>
      </c>
      <c r="AL36529" s="94">
        <v>3640</v>
      </c>
      <c r="AM36529" s="94">
        <v>4</v>
      </c>
      <c r="AO36529" s="94">
        <v>0</v>
      </c>
      <c r="AQ36529" s="94">
        <v>1668</v>
      </c>
      <c r="AS36529" s="94">
        <v>120</v>
      </c>
      <c r="AT36529" s="94">
        <v>608</v>
      </c>
      <c r="AU36529" s="94">
        <v>30</v>
      </c>
      <c r="AV36529" s="94">
        <v>78</v>
      </c>
      <c r="AW36529" s="94">
        <v>486</v>
      </c>
      <c r="AX36529" s="94">
        <v>25</v>
      </c>
      <c r="AY36529" s="94">
        <v>-908</v>
      </c>
      <c r="AZ36529" s="94">
        <v>-372</v>
      </c>
      <c r="BA36529" s="94">
        <v>40</v>
      </c>
    </row>
    <row r="36530" spans="1:53">
      <c r="A36530" s="85" t="s">
        <v>150</v>
      </c>
      <c r="B36530" s="86">
        <v>43708.208333333336</v>
      </c>
      <c r="C36530" s="87">
        <v>43708</v>
      </c>
      <c r="D36530" s="85">
        <v>1</v>
      </c>
      <c r="E36530" s="86">
        <v>43708.041666666664</v>
      </c>
      <c r="F36530" s="88" t="s">
        <v>399</v>
      </c>
      <c r="G36530" s="89" t="s">
        <v>400</v>
      </c>
      <c r="H36530" s="94">
        <v>13795</v>
      </c>
      <c r="I36530" s="94">
        <v>14426</v>
      </c>
      <c r="J36530" s="94">
        <v>14398</v>
      </c>
      <c r="K36530" s="94">
        <v>-28</v>
      </c>
      <c r="O36530" s="94">
        <v>14426</v>
      </c>
      <c r="P36530" s="94">
        <v>14398</v>
      </c>
      <c r="Q36530" s="94">
        <v>-28</v>
      </c>
      <c r="S36530" s="94">
        <v>9167</v>
      </c>
      <c r="T36530" s="94">
        <v>3644</v>
      </c>
      <c r="U36530" s="94">
        <v>0</v>
      </c>
      <c r="W36530" s="94">
        <v>0</v>
      </c>
      <c r="Y36530" s="94">
        <v>1587</v>
      </c>
      <c r="AK36530" s="94">
        <v>9167</v>
      </c>
      <c r="AL36530" s="94">
        <v>3644</v>
      </c>
      <c r="AM36530" s="94">
        <v>0</v>
      </c>
      <c r="AO36530" s="94">
        <v>0</v>
      </c>
      <c r="AQ36530" s="94">
        <v>1587</v>
      </c>
      <c r="AS36530" s="94">
        <v>135</v>
      </c>
      <c r="AT36530" s="94">
        <v>454</v>
      </c>
      <c r="AU36530" s="94">
        <v>24</v>
      </c>
      <c r="AV36530" s="94">
        <v>73</v>
      </c>
      <c r="AW36530" s="94">
        <v>515</v>
      </c>
      <c r="AX36530" s="94">
        <v>29</v>
      </c>
      <c r="AY36530" s="94">
        <v>-896</v>
      </c>
      <c r="AZ36530" s="94">
        <v>-369</v>
      </c>
      <c r="BA36530" s="94">
        <v>7</v>
      </c>
    </row>
    <row r="36531" spans="1:53">
      <c r="A36531" s="85" t="s">
        <v>150</v>
      </c>
      <c r="B36531" s="86">
        <v>43708.25</v>
      </c>
      <c r="C36531" s="87">
        <v>43708</v>
      </c>
      <c r="D36531" s="85">
        <v>2</v>
      </c>
      <c r="E36531" s="86">
        <v>43708.083333333336</v>
      </c>
      <c r="F36531" s="88" t="s">
        <v>399</v>
      </c>
      <c r="G36531" s="89" t="s">
        <v>400</v>
      </c>
      <c r="H36531" s="94">
        <v>12644</v>
      </c>
      <c r="I36531" s="94">
        <v>13485</v>
      </c>
      <c r="J36531" s="94">
        <v>13525</v>
      </c>
      <c r="K36531" s="94">
        <v>40</v>
      </c>
      <c r="O36531" s="94">
        <v>13485</v>
      </c>
      <c r="P36531" s="94">
        <v>13525</v>
      </c>
      <c r="Q36531" s="94">
        <v>40</v>
      </c>
      <c r="S36531" s="94">
        <v>8335</v>
      </c>
      <c r="T36531" s="94">
        <v>3647</v>
      </c>
      <c r="U36531" s="94">
        <v>0</v>
      </c>
      <c r="W36531" s="94">
        <v>0</v>
      </c>
      <c r="Y36531" s="94">
        <v>1543</v>
      </c>
      <c r="AK36531" s="94">
        <v>8335</v>
      </c>
      <c r="AL36531" s="94">
        <v>3647</v>
      </c>
      <c r="AM36531" s="94">
        <v>0</v>
      </c>
      <c r="AO36531" s="94">
        <v>0</v>
      </c>
      <c r="AQ36531" s="94">
        <v>1543</v>
      </c>
      <c r="AS36531" s="94">
        <v>145</v>
      </c>
      <c r="AT36531" s="94">
        <v>469</v>
      </c>
      <c r="AU36531" s="94">
        <v>20</v>
      </c>
      <c r="AV36531" s="94">
        <v>69</v>
      </c>
      <c r="AW36531" s="94">
        <v>517</v>
      </c>
      <c r="AX36531" s="94">
        <v>22</v>
      </c>
      <c r="AY36531" s="94">
        <v>-808</v>
      </c>
      <c r="AZ36531" s="94">
        <v>-322</v>
      </c>
      <c r="BA36531" s="94">
        <v>-72</v>
      </c>
    </row>
    <row r="36532" spans="1:53">
      <c r="A36532" s="85" t="s">
        <v>150</v>
      </c>
      <c r="B36532" s="86">
        <v>43708.291666666664</v>
      </c>
      <c r="C36532" s="87">
        <v>43708</v>
      </c>
      <c r="D36532" s="85">
        <v>3</v>
      </c>
      <c r="E36532" s="86">
        <v>43708.125</v>
      </c>
      <c r="F36532" s="88" t="s">
        <v>399</v>
      </c>
      <c r="G36532" s="89" t="s">
        <v>400</v>
      </c>
      <c r="H36532" s="94">
        <v>12033</v>
      </c>
      <c r="I36532" s="94">
        <v>12891</v>
      </c>
      <c r="J36532" s="94">
        <v>12914</v>
      </c>
      <c r="K36532" s="94">
        <v>23</v>
      </c>
      <c r="O36532" s="94">
        <v>12891</v>
      </c>
      <c r="P36532" s="94">
        <v>12914</v>
      </c>
      <c r="Q36532" s="94">
        <v>23</v>
      </c>
      <c r="S36532" s="94">
        <v>7712</v>
      </c>
      <c r="T36532" s="94">
        <v>3648</v>
      </c>
      <c r="U36532" s="94">
        <v>0</v>
      </c>
      <c r="W36532" s="94">
        <v>0</v>
      </c>
      <c r="Y36532" s="94">
        <v>1554</v>
      </c>
      <c r="AK36532" s="94">
        <v>7712</v>
      </c>
      <c r="AL36532" s="94">
        <v>3648</v>
      </c>
      <c r="AM36532" s="94">
        <v>0</v>
      </c>
      <c r="AO36532" s="94">
        <v>0</v>
      </c>
      <c r="AQ36532" s="94">
        <v>1554</v>
      </c>
      <c r="AS36532" s="94">
        <v>132</v>
      </c>
      <c r="AT36532" s="94">
        <v>413</v>
      </c>
      <c r="AU36532" s="94">
        <v>19</v>
      </c>
      <c r="AV36532" s="94">
        <v>64</v>
      </c>
      <c r="AW36532" s="94">
        <v>486</v>
      </c>
      <c r="AX36532" s="94">
        <v>24</v>
      </c>
      <c r="AY36532" s="94">
        <v>-739</v>
      </c>
      <c r="AZ36532" s="94">
        <v>-317</v>
      </c>
      <c r="BA36532" s="94">
        <v>-59</v>
      </c>
    </row>
    <row r="36533" spans="1:53">
      <c r="A36533" s="85" t="s">
        <v>150</v>
      </c>
      <c r="B36533" s="86">
        <v>43708.333333333336</v>
      </c>
      <c r="C36533" s="87">
        <v>43708</v>
      </c>
      <c r="D36533" s="85">
        <v>4</v>
      </c>
      <c r="E36533" s="86">
        <v>43708.166666666664</v>
      </c>
      <c r="F36533" s="88" t="s">
        <v>399</v>
      </c>
      <c r="G36533" s="89" t="s">
        <v>400</v>
      </c>
      <c r="H36533" s="94">
        <v>12003</v>
      </c>
      <c r="I36533" s="94">
        <v>12459</v>
      </c>
      <c r="J36533" s="94">
        <v>12489</v>
      </c>
      <c r="K36533" s="94">
        <v>30</v>
      </c>
      <c r="O36533" s="94">
        <v>12459</v>
      </c>
      <c r="P36533" s="94">
        <v>12489</v>
      </c>
      <c r="Q36533" s="94">
        <v>30</v>
      </c>
      <c r="S36533" s="94">
        <v>7289</v>
      </c>
      <c r="T36533" s="94">
        <v>3648</v>
      </c>
      <c r="U36533" s="94">
        <v>0</v>
      </c>
      <c r="W36533" s="94">
        <v>0</v>
      </c>
      <c r="Y36533" s="94">
        <v>1552</v>
      </c>
      <c r="AK36533" s="94">
        <v>7289</v>
      </c>
      <c r="AL36533" s="94">
        <v>3648</v>
      </c>
      <c r="AM36533" s="94">
        <v>0</v>
      </c>
      <c r="AO36533" s="94">
        <v>0</v>
      </c>
      <c r="AQ36533" s="94">
        <v>1552</v>
      </c>
      <c r="AS36533" s="94">
        <v>146</v>
      </c>
      <c r="AT36533" s="94">
        <v>422</v>
      </c>
      <c r="AU36533" s="94">
        <v>22</v>
      </c>
      <c r="AV36533" s="94">
        <v>62</v>
      </c>
      <c r="AW36533" s="94">
        <v>454</v>
      </c>
      <c r="AX36533" s="94">
        <v>25</v>
      </c>
      <c r="AY36533" s="94">
        <v>-748</v>
      </c>
      <c r="AZ36533" s="94">
        <v>-302</v>
      </c>
      <c r="BA36533" s="94">
        <v>-51</v>
      </c>
    </row>
    <row r="36534" spans="1:53">
      <c r="A36534" s="85" t="s">
        <v>150</v>
      </c>
      <c r="B36534" s="86">
        <v>43708.375</v>
      </c>
      <c r="C36534" s="87">
        <v>43708</v>
      </c>
      <c r="D36534" s="85">
        <v>5</v>
      </c>
      <c r="E36534" s="86">
        <v>43708.208333333336</v>
      </c>
      <c r="F36534" s="88" t="s">
        <v>399</v>
      </c>
      <c r="G36534" s="89" t="s">
        <v>400</v>
      </c>
      <c r="H36534" s="94">
        <v>11876</v>
      </c>
      <c r="I36534" s="94">
        <v>12219</v>
      </c>
      <c r="J36534" s="94">
        <v>12257</v>
      </c>
      <c r="K36534" s="94">
        <v>38</v>
      </c>
      <c r="O36534" s="94">
        <v>12219</v>
      </c>
      <c r="P36534" s="94">
        <v>12257</v>
      </c>
      <c r="Q36534" s="94">
        <v>38</v>
      </c>
      <c r="S36534" s="94">
        <v>7052</v>
      </c>
      <c r="T36534" s="94">
        <v>3655</v>
      </c>
      <c r="U36534" s="94">
        <v>0</v>
      </c>
      <c r="W36534" s="94">
        <v>0</v>
      </c>
      <c r="Y36534" s="94">
        <v>1550</v>
      </c>
      <c r="AK36534" s="94">
        <v>7052</v>
      </c>
      <c r="AL36534" s="94">
        <v>3655</v>
      </c>
      <c r="AM36534" s="94">
        <v>0</v>
      </c>
      <c r="AO36534" s="94">
        <v>0</v>
      </c>
      <c r="AQ36534" s="94">
        <v>1550</v>
      </c>
      <c r="AS36534" s="94">
        <v>144</v>
      </c>
      <c r="AT36534" s="94">
        <v>429</v>
      </c>
      <c r="AU36534" s="94">
        <v>23</v>
      </c>
      <c r="AV36534" s="94">
        <v>61</v>
      </c>
      <c r="AW36534" s="94">
        <v>477</v>
      </c>
      <c r="AX36534" s="94">
        <v>26</v>
      </c>
      <c r="AY36534" s="94">
        <v>-736</v>
      </c>
      <c r="AZ36534" s="94">
        <v>-343</v>
      </c>
      <c r="BA36534" s="94">
        <v>-43</v>
      </c>
    </row>
    <row r="36535" spans="1:53">
      <c r="A36535" s="85" t="s">
        <v>150</v>
      </c>
      <c r="B36535" s="86">
        <v>43708.416666666664</v>
      </c>
      <c r="C36535" s="87">
        <v>43708</v>
      </c>
      <c r="D36535" s="85">
        <v>6</v>
      </c>
      <c r="E36535" s="86">
        <v>43708.25</v>
      </c>
      <c r="F36535" s="88" t="s">
        <v>399</v>
      </c>
      <c r="G36535" s="89" t="s">
        <v>400</v>
      </c>
      <c r="H36535" s="94">
        <v>11969</v>
      </c>
      <c r="I36535" s="94">
        <v>12231</v>
      </c>
      <c r="J36535" s="94">
        <v>12287</v>
      </c>
      <c r="K36535" s="94">
        <v>56</v>
      </c>
      <c r="O36535" s="94">
        <v>12231</v>
      </c>
      <c r="P36535" s="94">
        <v>12287</v>
      </c>
      <c r="Q36535" s="94">
        <v>56</v>
      </c>
      <c r="S36535" s="94">
        <v>7082</v>
      </c>
      <c r="T36535" s="94">
        <v>3653</v>
      </c>
      <c r="U36535" s="94">
        <v>0</v>
      </c>
      <c r="W36535" s="94">
        <v>0</v>
      </c>
      <c r="Y36535" s="94">
        <v>1552</v>
      </c>
      <c r="AK36535" s="94">
        <v>7082</v>
      </c>
      <c r="AL36535" s="94">
        <v>3653</v>
      </c>
      <c r="AM36535" s="94">
        <v>0</v>
      </c>
      <c r="AO36535" s="94">
        <v>0</v>
      </c>
      <c r="AQ36535" s="94">
        <v>1552</v>
      </c>
      <c r="AS36535" s="94">
        <v>173</v>
      </c>
      <c r="AT36535" s="94">
        <v>420</v>
      </c>
      <c r="AU36535" s="94">
        <v>23</v>
      </c>
      <c r="AV36535" s="94">
        <v>62</v>
      </c>
      <c r="AW36535" s="94">
        <v>472</v>
      </c>
      <c r="AX36535" s="94">
        <v>25</v>
      </c>
      <c r="AY36535" s="94">
        <v>-757</v>
      </c>
      <c r="AZ36535" s="94">
        <v>-314</v>
      </c>
      <c r="BA36535" s="94">
        <v>-48</v>
      </c>
    </row>
    <row r="36536" spans="1:53">
      <c r="A36536" s="85" t="s">
        <v>150</v>
      </c>
      <c r="B36536" s="86">
        <v>43708.458333333336</v>
      </c>
      <c r="C36536" s="87">
        <v>43708</v>
      </c>
      <c r="D36536" s="85">
        <v>7</v>
      </c>
      <c r="E36536" s="86">
        <v>43708.291666666664</v>
      </c>
      <c r="F36536" s="88" t="s">
        <v>399</v>
      </c>
      <c r="G36536" s="89" t="s">
        <v>400</v>
      </c>
      <c r="H36536" s="94">
        <v>12186</v>
      </c>
      <c r="I36536" s="94">
        <v>12492</v>
      </c>
      <c r="J36536" s="94">
        <v>12524</v>
      </c>
      <c r="K36536" s="94">
        <v>32</v>
      </c>
      <c r="O36536" s="94">
        <v>12492</v>
      </c>
      <c r="P36536" s="94">
        <v>12524</v>
      </c>
      <c r="Q36536" s="94">
        <v>32</v>
      </c>
      <c r="S36536" s="94">
        <v>7310</v>
      </c>
      <c r="T36536" s="94">
        <v>3656</v>
      </c>
      <c r="U36536" s="94">
        <v>0</v>
      </c>
      <c r="W36536" s="94">
        <v>0</v>
      </c>
      <c r="Y36536" s="94">
        <v>1558</v>
      </c>
      <c r="AK36536" s="94">
        <v>7310</v>
      </c>
      <c r="AL36536" s="94">
        <v>3656</v>
      </c>
      <c r="AM36536" s="94">
        <v>0</v>
      </c>
      <c r="AO36536" s="94">
        <v>0</v>
      </c>
      <c r="AQ36536" s="94">
        <v>1558</v>
      </c>
      <c r="AS36536" s="94">
        <v>191</v>
      </c>
      <c r="AT36536" s="94">
        <v>425</v>
      </c>
      <c r="AU36536" s="94">
        <v>25</v>
      </c>
      <c r="AV36536" s="94">
        <v>62</v>
      </c>
      <c r="AW36536" s="94">
        <v>504</v>
      </c>
      <c r="AX36536" s="94">
        <v>26</v>
      </c>
      <c r="AY36536" s="94">
        <v>-760</v>
      </c>
      <c r="AZ36536" s="94">
        <v>-386</v>
      </c>
      <c r="BA36536" s="94">
        <v>-55</v>
      </c>
    </row>
    <row r="36537" spans="1:53">
      <c r="A36537" s="85" t="s">
        <v>150</v>
      </c>
      <c r="B36537" s="86">
        <v>43708.5</v>
      </c>
      <c r="C36537" s="87">
        <v>43708</v>
      </c>
      <c r="D36537" s="85">
        <v>8</v>
      </c>
      <c r="E36537" s="86">
        <v>43708.333333333336</v>
      </c>
      <c r="F36537" s="88" t="s">
        <v>399</v>
      </c>
      <c r="G36537" s="89" t="s">
        <v>400</v>
      </c>
      <c r="H36537" s="94">
        <v>13046</v>
      </c>
      <c r="I36537" s="94">
        <v>12850</v>
      </c>
      <c r="J36537" s="94">
        <v>12963</v>
      </c>
      <c r="K36537" s="94">
        <v>113</v>
      </c>
      <c r="O36537" s="94">
        <v>12850</v>
      </c>
      <c r="P36537" s="94">
        <v>12963</v>
      </c>
      <c r="Q36537" s="94">
        <v>113</v>
      </c>
      <c r="S36537" s="94">
        <v>7656</v>
      </c>
      <c r="T36537" s="94">
        <v>3652</v>
      </c>
      <c r="U36537" s="94">
        <v>0</v>
      </c>
      <c r="W36537" s="94">
        <v>28</v>
      </c>
      <c r="Y36537" s="94">
        <v>1627</v>
      </c>
      <c r="AK36537" s="94">
        <v>7656</v>
      </c>
      <c r="AL36537" s="94">
        <v>3652</v>
      </c>
      <c r="AM36537" s="94">
        <v>0</v>
      </c>
      <c r="AO36537" s="94">
        <v>28</v>
      </c>
      <c r="AQ36537" s="94">
        <v>1627</v>
      </c>
      <c r="AS36537" s="94">
        <v>183</v>
      </c>
      <c r="AT36537" s="94">
        <v>408</v>
      </c>
      <c r="AU36537" s="94">
        <v>19</v>
      </c>
      <c r="AV36537" s="94">
        <v>61</v>
      </c>
      <c r="AW36537" s="94">
        <v>656</v>
      </c>
      <c r="AX36537" s="94">
        <v>26</v>
      </c>
      <c r="AY36537" s="94">
        <v>-780</v>
      </c>
      <c r="AZ36537" s="94">
        <v>-440</v>
      </c>
      <c r="BA36537" s="94">
        <v>-20</v>
      </c>
    </row>
    <row r="36538" spans="1:53">
      <c r="A36538" s="85" t="s">
        <v>150</v>
      </c>
      <c r="B36538" s="86">
        <v>43708.541666666664</v>
      </c>
      <c r="C36538" s="87">
        <v>43708</v>
      </c>
      <c r="D36538" s="85">
        <v>9</v>
      </c>
      <c r="E36538" s="86">
        <v>43708.375</v>
      </c>
      <c r="F36538" s="88" t="s">
        <v>399</v>
      </c>
      <c r="G36538" s="89" t="s">
        <v>400</v>
      </c>
      <c r="H36538" s="94">
        <v>14948</v>
      </c>
      <c r="I36538" s="94">
        <v>14321</v>
      </c>
      <c r="J36538" s="94">
        <v>14358</v>
      </c>
      <c r="K36538" s="94">
        <v>37</v>
      </c>
      <c r="O36538" s="94">
        <v>14321</v>
      </c>
      <c r="P36538" s="94">
        <v>14358</v>
      </c>
      <c r="Q36538" s="94">
        <v>37</v>
      </c>
      <c r="S36538" s="94">
        <v>8806</v>
      </c>
      <c r="T36538" s="94">
        <v>3646</v>
      </c>
      <c r="U36538" s="94">
        <v>0</v>
      </c>
      <c r="W36538" s="94">
        <v>212</v>
      </c>
      <c r="Y36538" s="94">
        <v>1694</v>
      </c>
      <c r="AK36538" s="94">
        <v>8806</v>
      </c>
      <c r="AL36538" s="94">
        <v>3646</v>
      </c>
      <c r="AM36538" s="94">
        <v>0</v>
      </c>
      <c r="AO36538" s="94">
        <v>212</v>
      </c>
      <c r="AQ36538" s="94">
        <v>1694</v>
      </c>
      <c r="AS36538" s="94">
        <v>205</v>
      </c>
      <c r="AT36538" s="94">
        <v>445</v>
      </c>
      <c r="AU36538" s="94">
        <v>27</v>
      </c>
      <c r="AV36538" s="94">
        <v>70</v>
      </c>
      <c r="AW36538" s="94">
        <v>668</v>
      </c>
      <c r="AX36538" s="94">
        <v>32</v>
      </c>
      <c r="AY36538" s="94">
        <v>-902</v>
      </c>
      <c r="AZ36538" s="94">
        <v>-499</v>
      </c>
      <c r="BA36538" s="94">
        <v>-9</v>
      </c>
    </row>
    <row r="36539" spans="1:53">
      <c r="A36539" s="85" t="s">
        <v>150</v>
      </c>
      <c r="B36539" s="86">
        <v>43708.583333333336</v>
      </c>
      <c r="C36539" s="87">
        <v>43708</v>
      </c>
      <c r="D36539" s="85">
        <v>10</v>
      </c>
      <c r="E36539" s="86">
        <v>43708.416666666664</v>
      </c>
      <c r="F36539" s="88" t="s">
        <v>399</v>
      </c>
      <c r="G36539" s="89" t="s">
        <v>400</v>
      </c>
      <c r="H36539" s="94">
        <v>16917</v>
      </c>
      <c r="I36539" s="94">
        <v>16174</v>
      </c>
      <c r="J36539" s="94">
        <v>16244</v>
      </c>
      <c r="K36539" s="94">
        <v>70</v>
      </c>
      <c r="O36539" s="94">
        <v>16174</v>
      </c>
      <c r="P36539" s="94">
        <v>16244</v>
      </c>
      <c r="Q36539" s="94">
        <v>70</v>
      </c>
      <c r="S36539" s="94">
        <v>10356</v>
      </c>
      <c r="T36539" s="94">
        <v>3654</v>
      </c>
      <c r="U36539" s="94">
        <v>0</v>
      </c>
      <c r="W36539" s="94">
        <v>489</v>
      </c>
      <c r="Y36539" s="94">
        <v>1745</v>
      </c>
      <c r="AK36539" s="94">
        <v>10356</v>
      </c>
      <c r="AL36539" s="94">
        <v>3654</v>
      </c>
      <c r="AM36539" s="94">
        <v>0</v>
      </c>
      <c r="AO36539" s="94">
        <v>489</v>
      </c>
      <c r="AQ36539" s="94">
        <v>1745</v>
      </c>
      <c r="AS36539" s="94">
        <v>231</v>
      </c>
      <c r="AT36539" s="94">
        <v>649</v>
      </c>
      <c r="AU36539" s="94">
        <v>37</v>
      </c>
      <c r="AV36539" s="94">
        <v>77</v>
      </c>
      <c r="AW36539" s="94">
        <v>722</v>
      </c>
      <c r="AX36539" s="94">
        <v>36</v>
      </c>
      <c r="AY36539" s="94">
        <v>-1028</v>
      </c>
      <c r="AZ36539" s="94">
        <v>-600</v>
      </c>
      <c r="BA36539" s="94">
        <v>-54</v>
      </c>
    </row>
    <row r="36540" spans="1:53">
      <c r="A36540" s="85" t="s">
        <v>150</v>
      </c>
      <c r="B36540" s="86">
        <v>43708.625</v>
      </c>
      <c r="C36540" s="87">
        <v>43708</v>
      </c>
      <c r="D36540" s="85">
        <v>11</v>
      </c>
      <c r="E36540" s="86">
        <v>43708.458333333336</v>
      </c>
      <c r="F36540" s="88" t="s">
        <v>399</v>
      </c>
      <c r="G36540" s="89" t="s">
        <v>400</v>
      </c>
      <c r="H36540" s="94">
        <v>18501</v>
      </c>
      <c r="I36540" s="94">
        <v>17916</v>
      </c>
      <c r="J36540" s="94">
        <v>17781</v>
      </c>
      <c r="K36540" s="94">
        <v>-135</v>
      </c>
      <c r="O36540" s="94">
        <v>17916</v>
      </c>
      <c r="P36540" s="94">
        <v>17781</v>
      </c>
      <c r="Q36540" s="94">
        <v>-135</v>
      </c>
      <c r="S36540" s="94">
        <v>11645</v>
      </c>
      <c r="T36540" s="94">
        <v>3657</v>
      </c>
      <c r="U36540" s="94">
        <v>0</v>
      </c>
      <c r="W36540" s="94">
        <v>725</v>
      </c>
      <c r="Y36540" s="94">
        <v>1754</v>
      </c>
      <c r="AK36540" s="94">
        <v>11645</v>
      </c>
      <c r="AL36540" s="94">
        <v>3657</v>
      </c>
      <c r="AM36540" s="94">
        <v>0</v>
      </c>
      <c r="AO36540" s="94">
        <v>725</v>
      </c>
      <c r="AQ36540" s="94">
        <v>1754</v>
      </c>
      <c r="AS36540" s="94">
        <v>234</v>
      </c>
      <c r="AT36540" s="94">
        <v>797</v>
      </c>
      <c r="AU36540" s="94">
        <v>47</v>
      </c>
      <c r="AV36540" s="94">
        <v>86</v>
      </c>
      <c r="AW36540" s="94">
        <v>777</v>
      </c>
      <c r="AX36540" s="94">
        <v>46</v>
      </c>
      <c r="AY36540" s="94">
        <v>-1103</v>
      </c>
      <c r="AZ36540" s="94">
        <v>-918</v>
      </c>
      <c r="BA36540" s="94">
        <v>-101</v>
      </c>
    </row>
    <row r="36541" spans="1:53">
      <c r="A36541" s="85" t="s">
        <v>150</v>
      </c>
      <c r="B36541" s="86">
        <v>43708.666666666664</v>
      </c>
      <c r="C36541" s="87">
        <v>43708</v>
      </c>
      <c r="D36541" s="85">
        <v>12</v>
      </c>
      <c r="E36541" s="86">
        <v>43708.5</v>
      </c>
      <c r="F36541" s="88" t="s">
        <v>399</v>
      </c>
      <c r="G36541" s="89" t="s">
        <v>400</v>
      </c>
      <c r="H36541" s="94">
        <v>19538</v>
      </c>
      <c r="I36541" s="94">
        <v>19459</v>
      </c>
      <c r="J36541" s="94">
        <v>19568</v>
      </c>
      <c r="K36541" s="94">
        <v>109</v>
      </c>
      <c r="O36541" s="94">
        <v>19459</v>
      </c>
      <c r="P36541" s="94">
        <v>19568</v>
      </c>
      <c r="Q36541" s="94">
        <v>109</v>
      </c>
      <c r="S36541" s="94">
        <v>13279</v>
      </c>
      <c r="T36541" s="94">
        <v>3658</v>
      </c>
      <c r="U36541" s="94">
        <v>0</v>
      </c>
      <c r="W36541" s="94">
        <v>887</v>
      </c>
      <c r="Y36541" s="94">
        <v>1744</v>
      </c>
      <c r="AK36541" s="94">
        <v>13279</v>
      </c>
      <c r="AL36541" s="94">
        <v>3658</v>
      </c>
      <c r="AM36541" s="94">
        <v>0</v>
      </c>
      <c r="AO36541" s="94">
        <v>887</v>
      </c>
      <c r="AQ36541" s="94">
        <v>1744</v>
      </c>
      <c r="AS36541" s="94">
        <v>280</v>
      </c>
      <c r="AT36541" s="94">
        <v>845</v>
      </c>
      <c r="AU36541" s="94">
        <v>47</v>
      </c>
      <c r="AV36541" s="94">
        <v>91</v>
      </c>
      <c r="AW36541" s="94">
        <v>811</v>
      </c>
      <c r="AX36541" s="94">
        <v>43</v>
      </c>
      <c r="AY36541" s="94">
        <v>-1159</v>
      </c>
      <c r="AZ36541" s="94">
        <v>-800</v>
      </c>
      <c r="BA36541" s="94">
        <v>-49</v>
      </c>
    </row>
    <row r="36542" spans="1:53">
      <c r="A36542" s="85" t="s">
        <v>150</v>
      </c>
      <c r="B36542" s="86">
        <v>43708.708333333336</v>
      </c>
      <c r="C36542" s="87">
        <v>43708</v>
      </c>
      <c r="D36542" s="85">
        <v>13</v>
      </c>
      <c r="E36542" s="86">
        <v>43708.541666666664</v>
      </c>
      <c r="F36542" s="88" t="s">
        <v>399</v>
      </c>
      <c r="G36542" s="89" t="s">
        <v>400</v>
      </c>
      <c r="H36542" s="94">
        <v>20261</v>
      </c>
      <c r="I36542" s="94">
        <v>20658</v>
      </c>
      <c r="J36542" s="94">
        <v>20493</v>
      </c>
      <c r="K36542" s="94">
        <v>-165</v>
      </c>
      <c r="O36542" s="94">
        <v>20658</v>
      </c>
      <c r="P36542" s="94">
        <v>20493</v>
      </c>
      <c r="Q36542" s="94">
        <v>-165</v>
      </c>
      <c r="S36542" s="94">
        <v>15053</v>
      </c>
      <c r="T36542" s="94">
        <v>3655</v>
      </c>
      <c r="U36542" s="94">
        <v>0</v>
      </c>
      <c r="W36542" s="94">
        <v>940</v>
      </c>
      <c r="Y36542" s="94">
        <v>845</v>
      </c>
      <c r="AK36542" s="94">
        <v>15053</v>
      </c>
      <c r="AL36542" s="94">
        <v>3655</v>
      </c>
      <c r="AM36542" s="94">
        <v>0</v>
      </c>
      <c r="AO36542" s="94">
        <v>940</v>
      </c>
      <c r="AQ36542" s="94">
        <v>845</v>
      </c>
      <c r="AS36542" s="94">
        <v>199</v>
      </c>
      <c r="AT36542" s="94">
        <v>675</v>
      </c>
      <c r="AU36542" s="94">
        <v>38</v>
      </c>
      <c r="AV36542" s="94">
        <v>94</v>
      </c>
      <c r="AW36542" s="94">
        <v>813</v>
      </c>
      <c r="AX36542" s="94">
        <v>34</v>
      </c>
      <c r="AY36542" s="94">
        <v>-1193</v>
      </c>
      <c r="AZ36542" s="94">
        <v>-858</v>
      </c>
      <c r="BA36542" s="94">
        <v>33</v>
      </c>
    </row>
    <row r="36543" spans="1:53">
      <c r="A36543" s="85" t="s">
        <v>150</v>
      </c>
      <c r="B36543" s="86">
        <v>43708.75</v>
      </c>
      <c r="C36543" s="87">
        <v>43708</v>
      </c>
      <c r="D36543" s="85">
        <v>14</v>
      </c>
      <c r="E36543" s="86">
        <v>43708.583333333336</v>
      </c>
      <c r="F36543" s="88" t="s">
        <v>399</v>
      </c>
      <c r="G36543" s="89" t="s">
        <v>400</v>
      </c>
      <c r="H36543" s="94">
        <v>20736</v>
      </c>
      <c r="I36543" s="94">
        <v>21450</v>
      </c>
      <c r="J36543" s="94">
        <v>21328</v>
      </c>
      <c r="K36543" s="94">
        <v>-122</v>
      </c>
      <c r="O36543" s="94">
        <v>21450</v>
      </c>
      <c r="P36543" s="94">
        <v>21328</v>
      </c>
      <c r="Q36543" s="94">
        <v>-122</v>
      </c>
      <c r="S36543" s="94">
        <v>16134</v>
      </c>
      <c r="T36543" s="94">
        <v>3650</v>
      </c>
      <c r="U36543" s="94">
        <v>0</v>
      </c>
      <c r="W36543" s="94">
        <v>890</v>
      </c>
      <c r="Y36543" s="94">
        <v>654</v>
      </c>
      <c r="AK36543" s="94">
        <v>16134</v>
      </c>
      <c r="AL36543" s="94">
        <v>3650</v>
      </c>
      <c r="AM36543" s="94">
        <v>0</v>
      </c>
      <c r="AO36543" s="94">
        <v>890</v>
      </c>
      <c r="AQ36543" s="94">
        <v>654</v>
      </c>
      <c r="AS36543" s="94">
        <v>144</v>
      </c>
      <c r="AT36543" s="94">
        <v>659</v>
      </c>
      <c r="AU36543" s="94">
        <v>40</v>
      </c>
      <c r="AV36543" s="94">
        <v>99</v>
      </c>
      <c r="AW36543" s="94">
        <v>882</v>
      </c>
      <c r="AX36543" s="94">
        <v>35</v>
      </c>
      <c r="AY36543" s="94">
        <v>-1160</v>
      </c>
      <c r="AZ36543" s="94">
        <v>-1021</v>
      </c>
      <c r="BA36543" s="94">
        <v>200</v>
      </c>
    </row>
    <row r="36544" spans="1:53">
      <c r="A36544" s="85" t="s">
        <v>150</v>
      </c>
      <c r="B36544" s="86">
        <v>43708.791666666664</v>
      </c>
      <c r="C36544" s="87">
        <v>43708</v>
      </c>
      <c r="D36544" s="85">
        <v>15</v>
      </c>
      <c r="E36544" s="86">
        <v>43708.625</v>
      </c>
      <c r="F36544" s="88" t="s">
        <v>399</v>
      </c>
      <c r="G36544" s="89" t="s">
        <v>400</v>
      </c>
      <c r="H36544" s="94">
        <v>20463</v>
      </c>
      <c r="I36544" s="94">
        <v>21877</v>
      </c>
      <c r="J36544" s="94">
        <v>21539</v>
      </c>
      <c r="K36544" s="94">
        <v>-338</v>
      </c>
      <c r="O36544" s="94">
        <v>21877</v>
      </c>
      <c r="P36544" s="94">
        <v>21539</v>
      </c>
      <c r="Q36544" s="94">
        <v>-338</v>
      </c>
      <c r="S36544" s="94">
        <v>16395</v>
      </c>
      <c r="T36544" s="94">
        <v>3650</v>
      </c>
      <c r="U36544" s="94">
        <v>0</v>
      </c>
      <c r="W36544" s="94">
        <v>822</v>
      </c>
      <c r="Y36544" s="94">
        <v>672</v>
      </c>
      <c r="AK36544" s="94">
        <v>16395</v>
      </c>
      <c r="AL36544" s="94">
        <v>3650</v>
      </c>
      <c r="AM36544" s="94">
        <v>0</v>
      </c>
      <c r="AO36544" s="94">
        <v>822</v>
      </c>
      <c r="AQ36544" s="94">
        <v>672</v>
      </c>
      <c r="AS36544" s="94">
        <v>154</v>
      </c>
      <c r="AT36544" s="94">
        <v>668</v>
      </c>
      <c r="AU36544" s="94">
        <v>39</v>
      </c>
      <c r="AV36544" s="94">
        <v>98</v>
      </c>
      <c r="AW36544" s="94">
        <v>962</v>
      </c>
      <c r="AX36544" s="94">
        <v>36</v>
      </c>
      <c r="AY36544" s="94">
        <v>-1171</v>
      </c>
      <c r="AZ36544" s="94">
        <v>-1258</v>
      </c>
      <c r="BA36544" s="94">
        <v>134</v>
      </c>
    </row>
    <row r="36545" spans="1:53">
      <c r="A36545" s="85" t="s">
        <v>150</v>
      </c>
      <c r="B36545" s="86">
        <v>43708.833333333336</v>
      </c>
      <c r="C36545" s="87">
        <v>43708</v>
      </c>
      <c r="D36545" s="85">
        <v>16</v>
      </c>
      <c r="E36545" s="86">
        <v>43708.666666666664</v>
      </c>
      <c r="F36545" s="88" t="s">
        <v>399</v>
      </c>
      <c r="G36545" s="89" t="s">
        <v>400</v>
      </c>
      <c r="H36545" s="94">
        <v>20291</v>
      </c>
      <c r="I36545" s="94">
        <v>21839</v>
      </c>
      <c r="J36545" s="94">
        <v>21398</v>
      </c>
      <c r="K36545" s="94">
        <v>-441</v>
      </c>
      <c r="O36545" s="94">
        <v>21839</v>
      </c>
      <c r="P36545" s="94">
        <v>21398</v>
      </c>
      <c r="Q36545" s="94">
        <v>-441</v>
      </c>
      <c r="S36545" s="94">
        <v>16323</v>
      </c>
      <c r="T36545" s="94">
        <v>3647</v>
      </c>
      <c r="U36545" s="94">
        <v>0</v>
      </c>
      <c r="W36545" s="94">
        <v>758</v>
      </c>
      <c r="Y36545" s="94">
        <v>670</v>
      </c>
      <c r="AK36545" s="94">
        <v>16323</v>
      </c>
      <c r="AL36545" s="94">
        <v>3647</v>
      </c>
      <c r="AM36545" s="94">
        <v>0</v>
      </c>
      <c r="AO36545" s="94">
        <v>758</v>
      </c>
      <c r="AQ36545" s="94">
        <v>670</v>
      </c>
      <c r="AS36545" s="94">
        <v>181</v>
      </c>
      <c r="AT36545" s="94">
        <v>482</v>
      </c>
      <c r="AU36545" s="94">
        <v>42</v>
      </c>
      <c r="AV36545" s="94">
        <v>95</v>
      </c>
      <c r="AW36545" s="94">
        <v>873</v>
      </c>
      <c r="AX36545" s="94">
        <v>40</v>
      </c>
      <c r="AY36545" s="94">
        <v>-1203</v>
      </c>
      <c r="AZ36545" s="94">
        <v>-1095</v>
      </c>
      <c r="BA36545" s="94">
        <v>144</v>
      </c>
    </row>
    <row r="36546" spans="1:53">
      <c r="A36546" s="85" t="s">
        <v>150</v>
      </c>
      <c r="B36546" s="86">
        <v>43708.875</v>
      </c>
      <c r="C36546" s="87">
        <v>43708</v>
      </c>
      <c r="D36546" s="85">
        <v>17</v>
      </c>
      <c r="E36546" s="86">
        <v>43708.708333333336</v>
      </c>
      <c r="F36546" s="88" t="s">
        <v>399</v>
      </c>
      <c r="G36546" s="89" t="s">
        <v>400</v>
      </c>
      <c r="H36546" s="94">
        <v>19842</v>
      </c>
      <c r="I36546" s="94">
        <v>21520</v>
      </c>
      <c r="J36546" s="94">
        <v>21059</v>
      </c>
      <c r="K36546" s="94">
        <v>-461</v>
      </c>
      <c r="O36546" s="94">
        <v>21520</v>
      </c>
      <c r="P36546" s="94">
        <v>21059</v>
      </c>
      <c r="Q36546" s="94">
        <v>-461</v>
      </c>
      <c r="S36546" s="94">
        <v>16095</v>
      </c>
      <c r="T36546" s="94">
        <v>3648</v>
      </c>
      <c r="U36546" s="94">
        <v>0</v>
      </c>
      <c r="W36546" s="94">
        <v>663</v>
      </c>
      <c r="Y36546" s="94">
        <v>653</v>
      </c>
      <c r="AK36546" s="94">
        <v>16095</v>
      </c>
      <c r="AL36546" s="94">
        <v>3648</v>
      </c>
      <c r="AM36546" s="94">
        <v>0</v>
      </c>
      <c r="AO36546" s="94">
        <v>663</v>
      </c>
      <c r="AQ36546" s="94">
        <v>653</v>
      </c>
      <c r="AS36546" s="94">
        <v>226</v>
      </c>
      <c r="AT36546" s="94">
        <v>314</v>
      </c>
      <c r="AU36546" s="94">
        <v>47</v>
      </c>
      <c r="AV36546" s="94">
        <v>96</v>
      </c>
      <c r="AW36546" s="94">
        <v>830</v>
      </c>
      <c r="AX36546" s="94">
        <v>46</v>
      </c>
      <c r="AY36546" s="94">
        <v>-1166</v>
      </c>
      <c r="AZ36546" s="94">
        <v>-1004</v>
      </c>
      <c r="BA36546" s="94">
        <v>150</v>
      </c>
    </row>
    <row r="36547" spans="1:53">
      <c r="A36547" s="85" t="s">
        <v>150</v>
      </c>
      <c r="B36547" s="86">
        <v>43708.916666666664</v>
      </c>
      <c r="C36547" s="87">
        <v>43708</v>
      </c>
      <c r="D36547" s="85">
        <v>18</v>
      </c>
      <c r="E36547" s="86">
        <v>43708.75</v>
      </c>
      <c r="F36547" s="88" t="s">
        <v>399</v>
      </c>
      <c r="G36547" s="89" t="s">
        <v>400</v>
      </c>
      <c r="H36547" s="94">
        <v>19061</v>
      </c>
      <c r="I36547" s="94">
        <v>20991</v>
      </c>
      <c r="J36547" s="94">
        <v>20560</v>
      </c>
      <c r="K36547" s="94">
        <v>-431</v>
      </c>
      <c r="O36547" s="94">
        <v>20991</v>
      </c>
      <c r="P36547" s="94">
        <v>20560</v>
      </c>
      <c r="Q36547" s="94">
        <v>-431</v>
      </c>
      <c r="S36547" s="94">
        <v>15773</v>
      </c>
      <c r="T36547" s="94">
        <v>3644</v>
      </c>
      <c r="U36547" s="94">
        <v>0</v>
      </c>
      <c r="W36547" s="94">
        <v>489</v>
      </c>
      <c r="Y36547" s="94">
        <v>654</v>
      </c>
      <c r="AK36547" s="94">
        <v>15773</v>
      </c>
      <c r="AL36547" s="94">
        <v>3644</v>
      </c>
      <c r="AM36547" s="94">
        <v>0</v>
      </c>
      <c r="AO36547" s="94">
        <v>489</v>
      </c>
      <c r="AQ36547" s="94">
        <v>654</v>
      </c>
      <c r="AS36547" s="94">
        <v>227</v>
      </c>
      <c r="AT36547" s="94">
        <v>318</v>
      </c>
      <c r="AU36547" s="94">
        <v>39</v>
      </c>
      <c r="AV36547" s="94">
        <v>96</v>
      </c>
      <c r="AW36547" s="94">
        <v>724</v>
      </c>
      <c r="AX36547" s="94">
        <v>47</v>
      </c>
      <c r="AY36547" s="94">
        <v>-1163</v>
      </c>
      <c r="AZ36547" s="94">
        <v>-943</v>
      </c>
      <c r="BA36547" s="94">
        <v>224</v>
      </c>
    </row>
    <row r="36548" spans="1:53">
      <c r="A36548" s="85" t="s">
        <v>150</v>
      </c>
      <c r="B36548" s="86">
        <v>43708.958333333336</v>
      </c>
      <c r="C36548" s="87">
        <v>43708</v>
      </c>
      <c r="D36548" s="85">
        <v>19</v>
      </c>
      <c r="E36548" s="86">
        <v>43708.791666666664</v>
      </c>
      <c r="F36548" s="88" t="s">
        <v>399</v>
      </c>
      <c r="G36548" s="89" t="s">
        <v>400</v>
      </c>
      <c r="H36548" s="94">
        <v>18436</v>
      </c>
      <c r="I36548" s="94">
        <v>20163</v>
      </c>
      <c r="J36548" s="94">
        <v>19769</v>
      </c>
      <c r="K36548" s="94">
        <v>-394</v>
      </c>
      <c r="O36548" s="94">
        <v>20163</v>
      </c>
      <c r="P36548" s="94">
        <v>19769</v>
      </c>
      <c r="Q36548" s="94">
        <v>-394</v>
      </c>
      <c r="S36548" s="94">
        <v>15255</v>
      </c>
      <c r="T36548" s="94">
        <v>3645</v>
      </c>
      <c r="U36548" s="94">
        <v>0</v>
      </c>
      <c r="W36548" s="94">
        <v>228</v>
      </c>
      <c r="Y36548" s="94">
        <v>641</v>
      </c>
      <c r="AK36548" s="94">
        <v>15255</v>
      </c>
      <c r="AL36548" s="94">
        <v>3645</v>
      </c>
      <c r="AM36548" s="94">
        <v>0</v>
      </c>
      <c r="AO36548" s="94">
        <v>228</v>
      </c>
      <c r="AQ36548" s="94">
        <v>641</v>
      </c>
      <c r="AS36548" s="94">
        <v>246</v>
      </c>
      <c r="AT36548" s="94">
        <v>365</v>
      </c>
      <c r="AU36548" s="94">
        <v>32</v>
      </c>
      <c r="AV36548" s="94">
        <v>96</v>
      </c>
      <c r="AW36548" s="94">
        <v>733</v>
      </c>
      <c r="AX36548" s="94">
        <v>48</v>
      </c>
      <c r="AY36548" s="94">
        <v>-1122</v>
      </c>
      <c r="AZ36548" s="94">
        <v>-1000</v>
      </c>
      <c r="BA36548" s="94">
        <v>208</v>
      </c>
    </row>
    <row r="36549" spans="1:53">
      <c r="A36549" s="85" t="s">
        <v>150</v>
      </c>
      <c r="B36549" s="86">
        <v>43709</v>
      </c>
      <c r="C36549" s="87">
        <v>43708</v>
      </c>
      <c r="D36549" s="85">
        <v>20</v>
      </c>
      <c r="E36549" s="86">
        <v>43708.833333333336</v>
      </c>
      <c r="F36549" s="88" t="s">
        <v>399</v>
      </c>
      <c r="G36549" s="89" t="s">
        <v>400</v>
      </c>
      <c r="H36549" s="94">
        <v>18014</v>
      </c>
      <c r="I36549" s="94">
        <v>19309</v>
      </c>
      <c r="J36549" s="94">
        <v>19105</v>
      </c>
      <c r="K36549" s="94">
        <v>-204</v>
      </c>
      <c r="O36549" s="94">
        <v>19309</v>
      </c>
      <c r="P36549" s="94">
        <v>19105</v>
      </c>
      <c r="Q36549" s="94">
        <v>-204</v>
      </c>
      <c r="S36549" s="94">
        <v>14753</v>
      </c>
      <c r="T36549" s="94">
        <v>3645</v>
      </c>
      <c r="U36549" s="94">
        <v>0</v>
      </c>
      <c r="W36549" s="94">
        <v>26</v>
      </c>
      <c r="Y36549" s="94">
        <v>681</v>
      </c>
      <c r="AK36549" s="94">
        <v>14753</v>
      </c>
      <c r="AL36549" s="94">
        <v>3645</v>
      </c>
      <c r="AM36549" s="94">
        <v>0</v>
      </c>
      <c r="AO36549" s="94">
        <v>26</v>
      </c>
      <c r="AQ36549" s="94">
        <v>681</v>
      </c>
      <c r="AS36549" s="94">
        <v>237</v>
      </c>
      <c r="AT36549" s="94">
        <v>515</v>
      </c>
      <c r="AU36549" s="94">
        <v>38</v>
      </c>
      <c r="AV36549" s="94">
        <v>91</v>
      </c>
      <c r="AW36549" s="94">
        <v>776</v>
      </c>
      <c r="AX36549" s="94">
        <v>40</v>
      </c>
      <c r="AY36549" s="94">
        <v>-1105</v>
      </c>
      <c r="AZ36549" s="94">
        <v>-925</v>
      </c>
      <c r="BA36549" s="94">
        <v>129</v>
      </c>
    </row>
    <row r="36550" spans="1:53">
      <c r="A36550" s="85" t="s">
        <v>150</v>
      </c>
      <c r="B36550" s="86">
        <v>43709.041666666664</v>
      </c>
      <c r="C36550" s="87">
        <v>43708</v>
      </c>
      <c r="D36550" s="85">
        <v>21</v>
      </c>
      <c r="E36550" s="86">
        <v>43708.875</v>
      </c>
      <c r="F36550" s="88" t="s">
        <v>399</v>
      </c>
      <c r="G36550" s="89" t="s">
        <v>400</v>
      </c>
      <c r="H36550" s="94">
        <v>17306</v>
      </c>
      <c r="I36550" s="94">
        <v>18760</v>
      </c>
      <c r="J36550" s="94">
        <v>18908</v>
      </c>
      <c r="K36550" s="94">
        <v>148</v>
      </c>
      <c r="O36550" s="94">
        <v>18760</v>
      </c>
      <c r="P36550" s="94">
        <v>18908</v>
      </c>
      <c r="Q36550" s="94">
        <v>148</v>
      </c>
      <c r="S36550" s="94">
        <v>14651</v>
      </c>
      <c r="T36550" s="94">
        <v>3644</v>
      </c>
      <c r="U36550" s="94">
        <v>0</v>
      </c>
      <c r="W36550" s="94">
        <v>0</v>
      </c>
      <c r="Y36550" s="94">
        <v>613</v>
      </c>
      <c r="AK36550" s="94">
        <v>14651</v>
      </c>
      <c r="AL36550" s="94">
        <v>3644</v>
      </c>
      <c r="AM36550" s="94">
        <v>0</v>
      </c>
      <c r="AO36550" s="94">
        <v>0</v>
      </c>
      <c r="AQ36550" s="94">
        <v>613</v>
      </c>
      <c r="AS36550" s="94">
        <v>239</v>
      </c>
      <c r="AT36550" s="94">
        <v>739</v>
      </c>
      <c r="AU36550" s="94">
        <v>33</v>
      </c>
      <c r="AV36550" s="94">
        <v>92</v>
      </c>
      <c r="AW36550" s="94">
        <v>756</v>
      </c>
      <c r="AX36550" s="94">
        <v>30</v>
      </c>
      <c r="AY36550" s="94">
        <v>-1169</v>
      </c>
      <c r="AZ36550" s="94">
        <v>-674</v>
      </c>
      <c r="BA36550" s="94">
        <v>102</v>
      </c>
    </row>
    <row r="36551" spans="1:53">
      <c r="A36551" s="85" t="s">
        <v>150</v>
      </c>
      <c r="B36551" s="86">
        <v>43709.083333333336</v>
      </c>
      <c r="C36551" s="87">
        <v>43708</v>
      </c>
      <c r="D36551" s="85">
        <v>22</v>
      </c>
      <c r="E36551" s="86">
        <v>43708.916666666664</v>
      </c>
      <c r="F36551" s="88" t="s">
        <v>399</v>
      </c>
      <c r="G36551" s="89" t="s">
        <v>400</v>
      </c>
      <c r="H36551" s="94">
        <v>16290</v>
      </c>
      <c r="I36551" s="94">
        <v>17750</v>
      </c>
      <c r="J36551" s="94">
        <v>17763</v>
      </c>
      <c r="K36551" s="94">
        <v>13</v>
      </c>
      <c r="O36551" s="94">
        <v>17750</v>
      </c>
      <c r="P36551" s="94">
        <v>17763</v>
      </c>
      <c r="Q36551" s="94">
        <v>13</v>
      </c>
      <c r="S36551" s="94">
        <v>13511</v>
      </c>
      <c r="T36551" s="94">
        <v>3646</v>
      </c>
      <c r="U36551" s="94">
        <v>0</v>
      </c>
      <c r="W36551" s="94">
        <v>0</v>
      </c>
      <c r="Y36551" s="94">
        <v>606</v>
      </c>
      <c r="AK36551" s="94">
        <v>13511</v>
      </c>
      <c r="AL36551" s="94">
        <v>3646</v>
      </c>
      <c r="AM36551" s="94">
        <v>0</v>
      </c>
      <c r="AO36551" s="94">
        <v>0</v>
      </c>
      <c r="AQ36551" s="94">
        <v>606</v>
      </c>
      <c r="AS36551" s="94">
        <v>286</v>
      </c>
      <c r="AT36551" s="94">
        <v>667</v>
      </c>
      <c r="AU36551" s="94">
        <v>32</v>
      </c>
      <c r="AV36551" s="94">
        <v>88</v>
      </c>
      <c r="AW36551" s="94">
        <v>763</v>
      </c>
      <c r="AX36551" s="94">
        <v>37</v>
      </c>
      <c r="AY36551" s="94">
        <v>-1047</v>
      </c>
      <c r="AZ36551" s="94">
        <v>-853</v>
      </c>
      <c r="BA36551" s="94">
        <v>40</v>
      </c>
    </row>
    <row r="36552" spans="1:53">
      <c r="A36552" s="85" t="s">
        <v>150</v>
      </c>
      <c r="B36552" s="86">
        <v>43709.125</v>
      </c>
      <c r="C36552" s="87">
        <v>43708</v>
      </c>
      <c r="D36552" s="85">
        <v>23</v>
      </c>
      <c r="E36552" s="86">
        <v>43708.958333333336</v>
      </c>
      <c r="F36552" s="88" t="s">
        <v>399</v>
      </c>
      <c r="G36552" s="89" t="s">
        <v>400</v>
      </c>
      <c r="H36552" s="94">
        <v>15230</v>
      </c>
      <c r="I36552" s="94">
        <v>16453</v>
      </c>
      <c r="J36552" s="94">
        <v>16278</v>
      </c>
      <c r="K36552" s="94">
        <v>-175</v>
      </c>
      <c r="O36552" s="94">
        <v>16453</v>
      </c>
      <c r="P36552" s="94">
        <v>16278</v>
      </c>
      <c r="Q36552" s="94">
        <v>-175</v>
      </c>
      <c r="S36552" s="94">
        <v>12084</v>
      </c>
      <c r="T36552" s="94">
        <v>3647</v>
      </c>
      <c r="U36552" s="94">
        <v>0</v>
      </c>
      <c r="W36552" s="94">
        <v>0</v>
      </c>
      <c r="Y36552" s="94">
        <v>547</v>
      </c>
      <c r="AK36552" s="94">
        <v>12084</v>
      </c>
      <c r="AL36552" s="94">
        <v>3647</v>
      </c>
      <c r="AM36552" s="94">
        <v>0</v>
      </c>
      <c r="AO36552" s="94">
        <v>0</v>
      </c>
      <c r="AQ36552" s="94">
        <v>547</v>
      </c>
      <c r="AS36552" s="94">
        <v>196</v>
      </c>
      <c r="AT36552" s="94">
        <v>605</v>
      </c>
      <c r="AU36552" s="94">
        <v>32</v>
      </c>
      <c r="AV36552" s="94">
        <v>83</v>
      </c>
      <c r="AW36552" s="94">
        <v>726</v>
      </c>
      <c r="AX36552" s="94">
        <v>36</v>
      </c>
      <c r="AY36552" s="94">
        <v>-1013</v>
      </c>
      <c r="AZ36552" s="94">
        <v>-845</v>
      </c>
      <c r="BA36552" s="94">
        <v>5</v>
      </c>
    </row>
    <row r="36553" spans="1:53">
      <c r="A36553" s="85" t="s">
        <v>150</v>
      </c>
      <c r="B36553" s="86">
        <v>43709.166666666664</v>
      </c>
      <c r="C36553" s="87">
        <v>43708</v>
      </c>
      <c r="D36553" s="85">
        <v>24</v>
      </c>
      <c r="E36553" s="86">
        <v>43709</v>
      </c>
      <c r="F36553" s="88" t="s">
        <v>399</v>
      </c>
      <c r="G36553" s="89" t="s">
        <v>400</v>
      </c>
      <c r="H36553" s="94">
        <v>14002</v>
      </c>
      <c r="I36553" s="94">
        <v>15228</v>
      </c>
      <c r="J36553" s="94">
        <v>15107</v>
      </c>
      <c r="K36553" s="94">
        <v>-121</v>
      </c>
      <c r="O36553" s="94">
        <v>15228</v>
      </c>
      <c r="P36553" s="94">
        <v>15107</v>
      </c>
      <c r="Q36553" s="94">
        <v>-121</v>
      </c>
      <c r="S36553" s="94">
        <v>10910</v>
      </c>
      <c r="T36553" s="94">
        <v>3648</v>
      </c>
      <c r="U36553" s="94">
        <v>0</v>
      </c>
      <c r="W36553" s="94">
        <v>0</v>
      </c>
      <c r="Y36553" s="94">
        <v>549</v>
      </c>
      <c r="AK36553" s="94">
        <v>10910</v>
      </c>
      <c r="AL36553" s="94">
        <v>3648</v>
      </c>
      <c r="AM36553" s="94">
        <v>0</v>
      </c>
      <c r="AO36553" s="94">
        <v>0</v>
      </c>
      <c r="AQ36553" s="94">
        <v>549</v>
      </c>
      <c r="AS36553" s="94">
        <v>198</v>
      </c>
      <c r="AT36553" s="94">
        <v>506</v>
      </c>
      <c r="AU36553" s="94">
        <v>23</v>
      </c>
      <c r="AV36553" s="94">
        <v>75</v>
      </c>
      <c r="AW36553" s="94">
        <v>589</v>
      </c>
      <c r="AX36553" s="94">
        <v>32</v>
      </c>
      <c r="AY36553" s="94">
        <v>-913</v>
      </c>
      <c r="AZ36553" s="94">
        <v>-589</v>
      </c>
      <c r="BA36553" s="94">
        <v>-42</v>
      </c>
    </row>
    <row r="36554" spans="1:53">
      <c r="A36554" s="85" t="s">
        <v>150</v>
      </c>
      <c r="B36554" s="86">
        <v>43709.208333333336</v>
      </c>
      <c r="C36554" s="87">
        <v>43709</v>
      </c>
      <c r="D36554" s="85">
        <v>1</v>
      </c>
      <c r="E36554" s="86">
        <v>43709.041666666664</v>
      </c>
      <c r="F36554" s="88" t="s">
        <v>399</v>
      </c>
      <c r="G36554" s="89" t="s">
        <v>400</v>
      </c>
      <c r="H36554" s="94">
        <v>13214</v>
      </c>
      <c r="I36554" s="94">
        <v>14076</v>
      </c>
      <c r="J36554" s="94">
        <v>14072</v>
      </c>
      <c r="K36554" s="94">
        <v>-4</v>
      </c>
      <c r="O36554" s="94">
        <v>14076</v>
      </c>
      <c r="P36554" s="94">
        <v>14072</v>
      </c>
      <c r="Q36554" s="94">
        <v>-4</v>
      </c>
      <c r="S36554" s="94">
        <v>9945</v>
      </c>
      <c r="T36554" s="94">
        <v>3652</v>
      </c>
      <c r="U36554" s="94">
        <v>0</v>
      </c>
      <c r="W36554" s="94">
        <v>-2</v>
      </c>
      <c r="Y36554" s="94">
        <v>477</v>
      </c>
      <c r="AK36554" s="94">
        <v>9945</v>
      </c>
      <c r="AL36554" s="94">
        <v>3652</v>
      </c>
      <c r="AM36554" s="94">
        <v>0</v>
      </c>
      <c r="AO36554" s="94">
        <v>-2</v>
      </c>
      <c r="AQ36554" s="94">
        <v>477</v>
      </c>
      <c r="AS36554" s="94">
        <v>218</v>
      </c>
      <c r="AT36554" s="94">
        <v>485</v>
      </c>
      <c r="AU36554" s="94">
        <v>21</v>
      </c>
      <c r="AV36554" s="94">
        <v>70</v>
      </c>
      <c r="AW36554" s="94">
        <v>562</v>
      </c>
      <c r="AX36554" s="94">
        <v>28</v>
      </c>
      <c r="AY36554" s="94">
        <v>-888</v>
      </c>
      <c r="AZ36554" s="94">
        <v>-427</v>
      </c>
      <c r="BA36554" s="94">
        <v>-73</v>
      </c>
    </row>
    <row r="36555" spans="1:53">
      <c r="A36555" s="85" t="s">
        <v>150</v>
      </c>
      <c r="B36555" s="86">
        <v>43709.25</v>
      </c>
      <c r="C36555" s="87">
        <v>43709</v>
      </c>
      <c r="D36555" s="85">
        <v>2</v>
      </c>
      <c r="E36555" s="86">
        <v>43709.083333333336</v>
      </c>
      <c r="F36555" s="88" t="s">
        <v>399</v>
      </c>
      <c r="G36555" s="89" t="s">
        <v>400</v>
      </c>
      <c r="H36555" s="94">
        <v>12367</v>
      </c>
      <c r="I36555" s="94">
        <v>13152</v>
      </c>
      <c r="J36555" s="94">
        <v>13256</v>
      </c>
      <c r="K36555" s="94">
        <v>104</v>
      </c>
      <c r="O36555" s="94">
        <v>13152</v>
      </c>
      <c r="P36555" s="94">
        <v>13256</v>
      </c>
      <c r="Q36555" s="94">
        <v>104</v>
      </c>
      <c r="S36555" s="94">
        <v>9164</v>
      </c>
      <c r="T36555" s="94">
        <v>3653</v>
      </c>
      <c r="U36555" s="94">
        <v>0</v>
      </c>
      <c r="W36555" s="94">
        <v>0</v>
      </c>
      <c r="Y36555" s="94">
        <v>439</v>
      </c>
      <c r="AK36555" s="94">
        <v>9164</v>
      </c>
      <c r="AL36555" s="94">
        <v>3653</v>
      </c>
      <c r="AM36555" s="94">
        <v>0</v>
      </c>
      <c r="AO36555" s="94">
        <v>0</v>
      </c>
      <c r="AQ36555" s="94">
        <v>439</v>
      </c>
      <c r="AS36555" s="94">
        <v>233</v>
      </c>
      <c r="AT36555" s="94">
        <v>359</v>
      </c>
      <c r="AU36555" s="94">
        <v>17</v>
      </c>
      <c r="AV36555" s="94">
        <v>63</v>
      </c>
      <c r="AW36555" s="94">
        <v>574</v>
      </c>
      <c r="AX36555" s="94">
        <v>27</v>
      </c>
      <c r="AY36555" s="94">
        <v>-755</v>
      </c>
      <c r="AZ36555" s="94">
        <v>-389</v>
      </c>
      <c r="BA36555" s="94">
        <v>-25</v>
      </c>
    </row>
    <row r="36556" spans="1:53">
      <c r="A36556" s="85" t="s">
        <v>150</v>
      </c>
      <c r="B36556" s="86">
        <v>43709.291666666664</v>
      </c>
      <c r="C36556" s="87">
        <v>43709</v>
      </c>
      <c r="D36556" s="85">
        <v>3</v>
      </c>
      <c r="E36556" s="86">
        <v>43709.125</v>
      </c>
      <c r="F36556" s="88" t="s">
        <v>399</v>
      </c>
      <c r="G36556" s="89" t="s">
        <v>400</v>
      </c>
      <c r="H36556" s="94">
        <v>11926</v>
      </c>
      <c r="I36556" s="94">
        <v>12482</v>
      </c>
      <c r="J36556" s="94">
        <v>12559</v>
      </c>
      <c r="K36556" s="94">
        <v>77</v>
      </c>
      <c r="O36556" s="94">
        <v>12482</v>
      </c>
      <c r="P36556" s="94">
        <v>12559</v>
      </c>
      <c r="Q36556" s="94">
        <v>77</v>
      </c>
      <c r="S36556" s="94">
        <v>8498</v>
      </c>
      <c r="T36556" s="94">
        <v>3648</v>
      </c>
      <c r="U36556" s="94">
        <v>0</v>
      </c>
      <c r="W36556" s="94">
        <v>0</v>
      </c>
      <c r="Y36556" s="94">
        <v>413</v>
      </c>
      <c r="AK36556" s="94">
        <v>8498</v>
      </c>
      <c r="AL36556" s="94">
        <v>3648</v>
      </c>
      <c r="AM36556" s="94">
        <v>0</v>
      </c>
      <c r="AO36556" s="94">
        <v>0</v>
      </c>
      <c r="AQ36556" s="94">
        <v>413</v>
      </c>
      <c r="AS36556" s="94">
        <v>228</v>
      </c>
      <c r="AT36556" s="94">
        <v>288</v>
      </c>
      <c r="AU36556" s="94">
        <v>16</v>
      </c>
      <c r="AV36556" s="94">
        <v>60</v>
      </c>
      <c r="AW36556" s="94">
        <v>523</v>
      </c>
      <c r="AX36556" s="94">
        <v>23</v>
      </c>
      <c r="AY36556" s="94">
        <v>-692</v>
      </c>
      <c r="AZ36556" s="94">
        <v>-354</v>
      </c>
      <c r="BA36556" s="94">
        <v>-15</v>
      </c>
    </row>
    <row r="36557" spans="1:53">
      <c r="A36557" s="85" t="s">
        <v>150</v>
      </c>
      <c r="B36557" s="86">
        <v>43709.333333333336</v>
      </c>
      <c r="C36557" s="87">
        <v>43709</v>
      </c>
      <c r="D36557" s="85">
        <v>4</v>
      </c>
      <c r="E36557" s="86">
        <v>43709.166666666664</v>
      </c>
      <c r="F36557" s="88" t="s">
        <v>399</v>
      </c>
      <c r="G36557" s="89" t="s">
        <v>400</v>
      </c>
      <c r="H36557" s="94">
        <v>11528</v>
      </c>
      <c r="I36557" s="94">
        <v>12039</v>
      </c>
      <c r="J36557" s="94">
        <v>12068</v>
      </c>
      <c r="K36557" s="94">
        <v>29</v>
      </c>
      <c r="O36557" s="94">
        <v>12039</v>
      </c>
      <c r="P36557" s="94">
        <v>12068</v>
      </c>
      <c r="Q36557" s="94">
        <v>29</v>
      </c>
      <c r="S36557" s="94">
        <v>8023</v>
      </c>
      <c r="T36557" s="94">
        <v>3644</v>
      </c>
      <c r="U36557" s="94">
        <v>0</v>
      </c>
      <c r="W36557" s="94">
        <v>0</v>
      </c>
      <c r="Y36557" s="94">
        <v>401</v>
      </c>
      <c r="AK36557" s="94">
        <v>8023</v>
      </c>
      <c r="AL36557" s="94">
        <v>3644</v>
      </c>
      <c r="AM36557" s="94">
        <v>0</v>
      </c>
      <c r="AO36557" s="94">
        <v>0</v>
      </c>
      <c r="AQ36557" s="94">
        <v>401</v>
      </c>
      <c r="AS36557" s="94">
        <v>221</v>
      </c>
      <c r="AT36557" s="94">
        <v>266</v>
      </c>
      <c r="AU36557" s="94">
        <v>17</v>
      </c>
      <c r="AV36557" s="94">
        <v>57</v>
      </c>
      <c r="AW36557" s="94">
        <v>522</v>
      </c>
      <c r="AX36557" s="94">
        <v>25</v>
      </c>
      <c r="AY36557" s="94">
        <v>-661</v>
      </c>
      <c r="AZ36557" s="94">
        <v>-409</v>
      </c>
      <c r="BA36557" s="94">
        <v>-9</v>
      </c>
    </row>
    <row r="36558" spans="1:53">
      <c r="A36558" s="85" t="s">
        <v>150</v>
      </c>
      <c r="B36558" s="86">
        <v>43709.375</v>
      </c>
      <c r="C36558" s="87">
        <v>43709</v>
      </c>
      <c r="D36558" s="85">
        <v>5</v>
      </c>
      <c r="E36558" s="86">
        <v>43709.208333333336</v>
      </c>
      <c r="F36558" s="88" t="s">
        <v>399</v>
      </c>
      <c r="G36558" s="89" t="s">
        <v>400</v>
      </c>
      <c r="H36558" s="94">
        <v>11280</v>
      </c>
      <c r="I36558" s="94">
        <v>11794</v>
      </c>
      <c r="J36558" s="94">
        <v>11815</v>
      </c>
      <c r="K36558" s="94">
        <v>21</v>
      </c>
      <c r="O36558" s="94">
        <v>11794</v>
      </c>
      <c r="P36558" s="94">
        <v>11815</v>
      </c>
      <c r="Q36558" s="94">
        <v>21</v>
      </c>
      <c r="S36558" s="94">
        <v>7762</v>
      </c>
      <c r="T36558" s="94">
        <v>3644</v>
      </c>
      <c r="U36558" s="94">
        <v>0</v>
      </c>
      <c r="W36558" s="94">
        <v>0</v>
      </c>
      <c r="Y36558" s="94">
        <v>409</v>
      </c>
      <c r="AK36558" s="94">
        <v>7762</v>
      </c>
      <c r="AL36558" s="94">
        <v>3644</v>
      </c>
      <c r="AM36558" s="94">
        <v>0</v>
      </c>
      <c r="AO36558" s="94">
        <v>0</v>
      </c>
      <c r="AQ36558" s="94">
        <v>409</v>
      </c>
      <c r="AS36558" s="94">
        <v>217</v>
      </c>
      <c r="AT36558" s="94">
        <v>248</v>
      </c>
      <c r="AU36558" s="94">
        <v>18</v>
      </c>
      <c r="AV36558" s="94">
        <v>55</v>
      </c>
      <c r="AW36558" s="94">
        <v>524</v>
      </c>
      <c r="AX36558" s="94">
        <v>24</v>
      </c>
      <c r="AY36558" s="94">
        <v>-638</v>
      </c>
      <c r="AZ36558" s="94">
        <v>-429</v>
      </c>
      <c r="BA36558" s="94">
        <v>2</v>
      </c>
    </row>
    <row r="36559" spans="1:53">
      <c r="A36559" s="85" t="s">
        <v>150</v>
      </c>
      <c r="B36559" s="86">
        <v>43709.416666666664</v>
      </c>
      <c r="C36559" s="87">
        <v>43709</v>
      </c>
      <c r="D36559" s="85">
        <v>6</v>
      </c>
      <c r="E36559" s="86">
        <v>43709.25</v>
      </c>
      <c r="F36559" s="88" t="s">
        <v>399</v>
      </c>
      <c r="G36559" s="89" t="s">
        <v>400</v>
      </c>
      <c r="H36559" s="94">
        <v>11289</v>
      </c>
      <c r="I36559" s="94">
        <v>11746</v>
      </c>
      <c r="J36559" s="94">
        <v>11733</v>
      </c>
      <c r="K36559" s="94">
        <v>-13</v>
      </c>
      <c r="O36559" s="94">
        <v>11746</v>
      </c>
      <c r="P36559" s="94">
        <v>11733</v>
      </c>
      <c r="Q36559" s="94">
        <v>-13</v>
      </c>
      <c r="S36559" s="94">
        <v>7654</v>
      </c>
      <c r="T36559" s="94">
        <v>3646</v>
      </c>
      <c r="U36559" s="94">
        <v>0</v>
      </c>
      <c r="W36559" s="94">
        <v>0</v>
      </c>
      <c r="Y36559" s="94">
        <v>433</v>
      </c>
      <c r="AK36559" s="94">
        <v>7654</v>
      </c>
      <c r="AL36559" s="94">
        <v>3646</v>
      </c>
      <c r="AM36559" s="94">
        <v>0</v>
      </c>
      <c r="AO36559" s="94">
        <v>0</v>
      </c>
      <c r="AQ36559" s="94">
        <v>433</v>
      </c>
      <c r="AS36559" s="94">
        <v>214</v>
      </c>
      <c r="AT36559" s="94">
        <v>258</v>
      </c>
      <c r="AU36559" s="94">
        <v>18</v>
      </c>
      <c r="AV36559" s="94">
        <v>55</v>
      </c>
      <c r="AW36559" s="94">
        <v>526</v>
      </c>
      <c r="AX36559" s="94">
        <v>24</v>
      </c>
      <c r="AY36559" s="94">
        <v>-645</v>
      </c>
      <c r="AZ36559" s="94">
        <v>-460</v>
      </c>
      <c r="BA36559" s="94">
        <v>-3</v>
      </c>
    </row>
    <row r="36560" spans="1:53">
      <c r="A36560" s="85" t="s">
        <v>150</v>
      </c>
      <c r="B36560" s="86">
        <v>43709.458333333336</v>
      </c>
      <c r="C36560" s="87">
        <v>43709</v>
      </c>
      <c r="D36560" s="85">
        <v>7</v>
      </c>
      <c r="E36560" s="86">
        <v>43709.291666666664</v>
      </c>
      <c r="F36560" s="88" t="s">
        <v>399</v>
      </c>
      <c r="G36560" s="89" t="s">
        <v>400</v>
      </c>
      <c r="H36560" s="94">
        <v>11271</v>
      </c>
      <c r="I36560" s="94">
        <v>11846</v>
      </c>
      <c r="J36560" s="94">
        <v>11879</v>
      </c>
      <c r="K36560" s="94">
        <v>33</v>
      </c>
      <c r="O36560" s="94">
        <v>11846</v>
      </c>
      <c r="P36560" s="94">
        <v>11879</v>
      </c>
      <c r="Q36560" s="94">
        <v>33</v>
      </c>
      <c r="S36560" s="94">
        <v>7813</v>
      </c>
      <c r="T36560" s="94">
        <v>3653</v>
      </c>
      <c r="U36560" s="94">
        <v>0</v>
      </c>
      <c r="W36560" s="94">
        <v>0</v>
      </c>
      <c r="Y36560" s="94">
        <v>413</v>
      </c>
      <c r="AK36560" s="94">
        <v>7813</v>
      </c>
      <c r="AL36560" s="94">
        <v>3653</v>
      </c>
      <c r="AM36560" s="94">
        <v>0</v>
      </c>
      <c r="AO36560" s="94">
        <v>0</v>
      </c>
      <c r="AQ36560" s="94">
        <v>413</v>
      </c>
      <c r="AS36560" s="94">
        <v>229</v>
      </c>
      <c r="AT36560" s="94">
        <v>288</v>
      </c>
      <c r="AU36560" s="94">
        <v>20</v>
      </c>
      <c r="AV36560" s="94">
        <v>55</v>
      </c>
      <c r="AW36560" s="94">
        <v>524</v>
      </c>
      <c r="AX36560" s="94">
        <v>24</v>
      </c>
      <c r="AY36560" s="94">
        <v>-667</v>
      </c>
      <c r="AZ36560" s="94">
        <v>-443</v>
      </c>
      <c r="BA36560" s="94">
        <v>3</v>
      </c>
    </row>
    <row r="36561" spans="1:53">
      <c r="A36561" s="85" t="s">
        <v>150</v>
      </c>
      <c r="B36561" s="86">
        <v>43709.5</v>
      </c>
      <c r="C36561" s="87">
        <v>43709</v>
      </c>
      <c r="D36561" s="85">
        <v>8</v>
      </c>
      <c r="E36561" s="86">
        <v>43709.333333333336</v>
      </c>
      <c r="F36561" s="88" t="s">
        <v>399</v>
      </c>
      <c r="G36561" s="89" t="s">
        <v>400</v>
      </c>
      <c r="H36561" s="94">
        <v>12010</v>
      </c>
      <c r="I36561" s="94">
        <v>12218</v>
      </c>
      <c r="J36561" s="94">
        <v>12299</v>
      </c>
      <c r="K36561" s="94">
        <v>81</v>
      </c>
      <c r="O36561" s="94">
        <v>12218</v>
      </c>
      <c r="P36561" s="94">
        <v>12299</v>
      </c>
      <c r="Q36561" s="94">
        <v>81</v>
      </c>
      <c r="S36561" s="94">
        <v>8081</v>
      </c>
      <c r="T36561" s="94">
        <v>3652</v>
      </c>
      <c r="U36561" s="94">
        <v>0</v>
      </c>
      <c r="W36561" s="94">
        <v>33</v>
      </c>
      <c r="Y36561" s="94">
        <v>533</v>
      </c>
      <c r="AK36561" s="94">
        <v>8081</v>
      </c>
      <c r="AL36561" s="94">
        <v>3652</v>
      </c>
      <c r="AM36561" s="94">
        <v>0</v>
      </c>
      <c r="AO36561" s="94">
        <v>33</v>
      </c>
      <c r="AQ36561" s="94">
        <v>533</v>
      </c>
      <c r="AS36561" s="94">
        <v>213</v>
      </c>
      <c r="AT36561" s="94">
        <v>260</v>
      </c>
      <c r="AU36561" s="94">
        <v>19</v>
      </c>
      <c r="AV36561" s="94">
        <v>55</v>
      </c>
      <c r="AW36561" s="94">
        <v>574</v>
      </c>
      <c r="AX36561" s="94">
        <v>24</v>
      </c>
      <c r="AY36561" s="94">
        <v>-687</v>
      </c>
      <c r="AZ36561" s="94">
        <v>-426</v>
      </c>
      <c r="BA36561" s="94">
        <v>49</v>
      </c>
    </row>
    <row r="36562" spans="1:53">
      <c r="A36562" s="85" t="s">
        <v>150</v>
      </c>
      <c r="B36562" s="86">
        <v>43709.541666666664</v>
      </c>
      <c r="C36562" s="87">
        <v>43709</v>
      </c>
      <c r="D36562" s="85">
        <v>9</v>
      </c>
      <c r="E36562" s="86">
        <v>43709.375</v>
      </c>
      <c r="F36562" s="88" t="s">
        <v>399</v>
      </c>
      <c r="G36562" s="89" t="s">
        <v>400</v>
      </c>
      <c r="H36562" s="94">
        <v>14186</v>
      </c>
      <c r="I36562" s="94">
        <v>13873</v>
      </c>
      <c r="J36562" s="94">
        <v>13905</v>
      </c>
      <c r="K36562" s="94">
        <v>32</v>
      </c>
      <c r="O36562" s="94">
        <v>13873</v>
      </c>
      <c r="P36562" s="94">
        <v>13905</v>
      </c>
      <c r="Q36562" s="94">
        <v>32</v>
      </c>
      <c r="S36562" s="94">
        <v>9427</v>
      </c>
      <c r="T36562" s="94">
        <v>3651</v>
      </c>
      <c r="U36562" s="94">
        <v>0</v>
      </c>
      <c r="W36562" s="94">
        <v>211</v>
      </c>
      <c r="Y36562" s="94">
        <v>616</v>
      </c>
      <c r="AK36562" s="94">
        <v>9427</v>
      </c>
      <c r="AL36562" s="94">
        <v>3651</v>
      </c>
      <c r="AM36562" s="94">
        <v>0</v>
      </c>
      <c r="AO36562" s="94">
        <v>211</v>
      </c>
      <c r="AQ36562" s="94">
        <v>616</v>
      </c>
      <c r="AS36562" s="94">
        <v>264</v>
      </c>
      <c r="AT36562" s="94">
        <v>269</v>
      </c>
      <c r="AU36562" s="94">
        <v>28</v>
      </c>
      <c r="AV36562" s="94">
        <v>63</v>
      </c>
      <c r="AW36562" s="94">
        <v>583</v>
      </c>
      <c r="AX36562" s="94">
        <v>30</v>
      </c>
      <c r="AY36562" s="94">
        <v>-891</v>
      </c>
      <c r="AZ36562" s="94">
        <v>-380</v>
      </c>
      <c r="BA36562" s="94">
        <v>66</v>
      </c>
    </row>
    <row r="36563" spans="1:53">
      <c r="A36563" s="85" t="s">
        <v>150</v>
      </c>
      <c r="B36563" s="86">
        <v>43709.583333333336</v>
      </c>
      <c r="C36563" s="87">
        <v>43709</v>
      </c>
      <c r="D36563" s="85">
        <v>10</v>
      </c>
      <c r="E36563" s="86">
        <v>43709.416666666664</v>
      </c>
      <c r="F36563" s="88" t="s">
        <v>399</v>
      </c>
      <c r="G36563" s="89" t="s">
        <v>400</v>
      </c>
      <c r="H36563" s="94">
        <v>16259</v>
      </c>
      <c r="I36563" s="94">
        <v>16067</v>
      </c>
      <c r="J36563" s="94">
        <v>16100</v>
      </c>
      <c r="K36563" s="94">
        <v>33</v>
      </c>
      <c r="O36563" s="94">
        <v>16067</v>
      </c>
      <c r="P36563" s="94">
        <v>16100</v>
      </c>
      <c r="Q36563" s="94">
        <v>33</v>
      </c>
      <c r="S36563" s="94">
        <v>11269</v>
      </c>
      <c r="T36563" s="94">
        <v>3648</v>
      </c>
      <c r="U36563" s="94">
        <v>0</v>
      </c>
      <c r="W36563" s="94">
        <v>501</v>
      </c>
      <c r="Y36563" s="94">
        <v>682</v>
      </c>
      <c r="AK36563" s="94">
        <v>11269</v>
      </c>
      <c r="AL36563" s="94">
        <v>3648</v>
      </c>
      <c r="AM36563" s="94">
        <v>0</v>
      </c>
      <c r="AO36563" s="94">
        <v>501</v>
      </c>
      <c r="AQ36563" s="94">
        <v>682</v>
      </c>
      <c r="AS36563" s="94">
        <v>332</v>
      </c>
      <c r="AT36563" s="94">
        <v>394</v>
      </c>
      <c r="AU36563" s="94">
        <v>39</v>
      </c>
      <c r="AV36563" s="94">
        <v>73</v>
      </c>
      <c r="AW36563" s="94">
        <v>670</v>
      </c>
      <c r="AX36563" s="94">
        <v>39</v>
      </c>
      <c r="AY36563" s="94">
        <v>-1046</v>
      </c>
      <c r="AZ36563" s="94">
        <v>-506</v>
      </c>
      <c r="BA36563" s="94">
        <v>38</v>
      </c>
    </row>
    <row r="36564" spans="1:53">
      <c r="A36564" s="85" t="s">
        <v>150</v>
      </c>
      <c r="B36564" s="86">
        <v>43709.625</v>
      </c>
      <c r="C36564" s="87">
        <v>43709</v>
      </c>
      <c r="D36564" s="85">
        <v>11</v>
      </c>
      <c r="E36564" s="86">
        <v>43709.458333333336</v>
      </c>
      <c r="F36564" s="88" t="s">
        <v>399</v>
      </c>
      <c r="G36564" s="89" t="s">
        <v>400</v>
      </c>
      <c r="H36564" s="94">
        <v>17999</v>
      </c>
      <c r="I36564" s="94">
        <v>17855</v>
      </c>
      <c r="J36564" s="94">
        <v>17950</v>
      </c>
      <c r="K36564" s="94">
        <v>95</v>
      </c>
      <c r="O36564" s="94">
        <v>17855</v>
      </c>
      <c r="P36564" s="94">
        <v>17950</v>
      </c>
      <c r="Q36564" s="94">
        <v>95</v>
      </c>
      <c r="S36564" s="94">
        <v>12967</v>
      </c>
      <c r="T36564" s="94">
        <v>3653</v>
      </c>
      <c r="U36564" s="94">
        <v>0</v>
      </c>
      <c r="W36564" s="94">
        <v>693</v>
      </c>
      <c r="Y36564" s="94">
        <v>637</v>
      </c>
      <c r="AK36564" s="94">
        <v>12967</v>
      </c>
      <c r="AL36564" s="94">
        <v>3653</v>
      </c>
      <c r="AM36564" s="94">
        <v>0</v>
      </c>
      <c r="AO36564" s="94">
        <v>693</v>
      </c>
      <c r="AQ36564" s="94">
        <v>637</v>
      </c>
      <c r="AS36564" s="94">
        <v>351</v>
      </c>
      <c r="AT36564" s="94">
        <v>659</v>
      </c>
      <c r="AU36564" s="94">
        <v>44</v>
      </c>
      <c r="AV36564" s="94">
        <v>81</v>
      </c>
      <c r="AW36564" s="94">
        <v>692</v>
      </c>
      <c r="AX36564" s="94">
        <v>41</v>
      </c>
      <c r="AY36564" s="94">
        <v>-1122</v>
      </c>
      <c r="AZ36564" s="94">
        <v>-679</v>
      </c>
      <c r="BA36564" s="94">
        <v>28</v>
      </c>
    </row>
    <row r="36565" spans="1:53">
      <c r="A36565" s="85" t="s">
        <v>150</v>
      </c>
      <c r="B36565" s="86">
        <v>43709.666666666664</v>
      </c>
      <c r="C36565" s="87">
        <v>43709</v>
      </c>
      <c r="D36565" s="85">
        <v>12</v>
      </c>
      <c r="E36565" s="86">
        <v>43709.5</v>
      </c>
      <c r="F36565" s="88" t="s">
        <v>399</v>
      </c>
      <c r="G36565" s="89" t="s">
        <v>400</v>
      </c>
      <c r="H36565" s="94">
        <v>19413</v>
      </c>
      <c r="I36565" s="94">
        <v>19298</v>
      </c>
      <c r="J36565" s="94">
        <v>19395</v>
      </c>
      <c r="K36565" s="94">
        <v>97</v>
      </c>
      <c r="O36565" s="94">
        <v>19298</v>
      </c>
      <c r="P36565" s="94">
        <v>19395</v>
      </c>
      <c r="Q36565" s="94">
        <v>97</v>
      </c>
      <c r="S36565" s="94">
        <v>14260</v>
      </c>
      <c r="T36565" s="94">
        <v>3641</v>
      </c>
      <c r="U36565" s="94">
        <v>0</v>
      </c>
      <c r="W36565" s="94">
        <v>869</v>
      </c>
      <c r="Y36565" s="94">
        <v>625</v>
      </c>
      <c r="AK36565" s="94">
        <v>14260</v>
      </c>
      <c r="AL36565" s="94">
        <v>3641</v>
      </c>
      <c r="AM36565" s="94">
        <v>0</v>
      </c>
      <c r="AO36565" s="94">
        <v>869</v>
      </c>
      <c r="AQ36565" s="94">
        <v>625</v>
      </c>
      <c r="AS36565" s="94">
        <v>309</v>
      </c>
      <c r="AT36565" s="94">
        <v>743</v>
      </c>
      <c r="AU36565" s="94">
        <v>43</v>
      </c>
      <c r="AV36565" s="94">
        <v>89</v>
      </c>
      <c r="AW36565" s="94">
        <v>742</v>
      </c>
      <c r="AX36565" s="94">
        <v>40</v>
      </c>
      <c r="AY36565" s="94">
        <v>-1112</v>
      </c>
      <c r="AZ36565" s="94">
        <v>-792</v>
      </c>
      <c r="BA36565" s="94">
        <v>35</v>
      </c>
    </row>
    <row r="36566" spans="1:53">
      <c r="A36566" s="85" t="s">
        <v>150</v>
      </c>
      <c r="B36566" s="86">
        <v>43709.708333333336</v>
      </c>
      <c r="C36566" s="87">
        <v>43709</v>
      </c>
      <c r="D36566" s="85">
        <v>13</v>
      </c>
      <c r="E36566" s="86">
        <v>43709.541666666664</v>
      </c>
      <c r="F36566" s="88" t="s">
        <v>399</v>
      </c>
      <c r="G36566" s="89" t="s">
        <v>400</v>
      </c>
      <c r="H36566" s="94">
        <v>20403</v>
      </c>
      <c r="I36566" s="94">
        <v>20515</v>
      </c>
      <c r="J36566" s="94">
        <v>20522</v>
      </c>
      <c r="K36566" s="94">
        <v>7</v>
      </c>
      <c r="O36566" s="94">
        <v>20515</v>
      </c>
      <c r="P36566" s="94">
        <v>20522</v>
      </c>
      <c r="Q36566" s="94">
        <v>7</v>
      </c>
      <c r="S36566" s="94">
        <v>15327</v>
      </c>
      <c r="T36566" s="94">
        <v>3644</v>
      </c>
      <c r="U36566" s="94">
        <v>0</v>
      </c>
      <c r="W36566" s="94">
        <v>942</v>
      </c>
      <c r="Y36566" s="94">
        <v>609</v>
      </c>
      <c r="AK36566" s="94">
        <v>15327</v>
      </c>
      <c r="AL36566" s="94">
        <v>3644</v>
      </c>
      <c r="AM36566" s="94">
        <v>0</v>
      </c>
      <c r="AO36566" s="94">
        <v>942</v>
      </c>
      <c r="AQ36566" s="94">
        <v>609</v>
      </c>
      <c r="AS36566" s="94">
        <v>276</v>
      </c>
      <c r="AT36566" s="94">
        <v>737</v>
      </c>
      <c r="AU36566" s="94">
        <v>42</v>
      </c>
      <c r="AV36566" s="94">
        <v>95</v>
      </c>
      <c r="AW36566" s="94">
        <v>747</v>
      </c>
      <c r="AX36566" s="94">
        <v>37</v>
      </c>
      <c r="AY36566" s="94">
        <v>-1171</v>
      </c>
      <c r="AZ36566" s="94">
        <v>-780</v>
      </c>
      <c r="BA36566" s="94">
        <v>24</v>
      </c>
    </row>
    <row r="36567" spans="1:53">
      <c r="A36567" s="85" t="s">
        <v>150</v>
      </c>
      <c r="B36567" s="86">
        <v>43709.75</v>
      </c>
      <c r="C36567" s="87">
        <v>43709</v>
      </c>
      <c r="D36567" s="85">
        <v>14</v>
      </c>
      <c r="E36567" s="86">
        <v>43709.583333333336</v>
      </c>
      <c r="F36567" s="88" t="s">
        <v>399</v>
      </c>
      <c r="G36567" s="89" t="s">
        <v>400</v>
      </c>
      <c r="H36567" s="94">
        <v>20924</v>
      </c>
      <c r="I36567" s="94">
        <v>21260</v>
      </c>
      <c r="J36567" s="94">
        <v>21193</v>
      </c>
      <c r="K36567" s="94">
        <v>-67</v>
      </c>
      <c r="O36567" s="94">
        <v>21260</v>
      </c>
      <c r="P36567" s="94">
        <v>21193</v>
      </c>
      <c r="Q36567" s="94">
        <v>-67</v>
      </c>
      <c r="S36567" s="94">
        <v>16006</v>
      </c>
      <c r="T36567" s="94">
        <v>3644</v>
      </c>
      <c r="U36567" s="94">
        <v>0</v>
      </c>
      <c r="W36567" s="94">
        <v>924</v>
      </c>
      <c r="Y36567" s="94">
        <v>619</v>
      </c>
      <c r="AK36567" s="94">
        <v>16006</v>
      </c>
      <c r="AL36567" s="94">
        <v>3644</v>
      </c>
      <c r="AM36567" s="94">
        <v>0</v>
      </c>
      <c r="AO36567" s="94">
        <v>924</v>
      </c>
      <c r="AQ36567" s="94">
        <v>619</v>
      </c>
      <c r="AS36567" s="94">
        <v>190</v>
      </c>
      <c r="AT36567" s="94">
        <v>758</v>
      </c>
      <c r="AU36567" s="94">
        <v>45</v>
      </c>
      <c r="AV36567" s="94">
        <v>100</v>
      </c>
      <c r="AW36567" s="94">
        <v>796</v>
      </c>
      <c r="AX36567" s="94">
        <v>33</v>
      </c>
      <c r="AY36567" s="94">
        <v>-1176</v>
      </c>
      <c r="AZ36567" s="94">
        <v>-887</v>
      </c>
      <c r="BA36567" s="94">
        <v>74</v>
      </c>
    </row>
    <row r="36568" spans="1:53">
      <c r="A36568" s="85" t="s">
        <v>150</v>
      </c>
      <c r="B36568" s="86">
        <v>43709.791666666664</v>
      </c>
      <c r="C36568" s="87">
        <v>43709</v>
      </c>
      <c r="D36568" s="85">
        <v>15</v>
      </c>
      <c r="E36568" s="86">
        <v>43709.625</v>
      </c>
      <c r="F36568" s="88" t="s">
        <v>399</v>
      </c>
      <c r="G36568" s="89" t="s">
        <v>400</v>
      </c>
      <c r="H36568" s="94">
        <v>20726</v>
      </c>
      <c r="I36568" s="94">
        <v>21468</v>
      </c>
      <c r="J36568" s="94">
        <v>21328</v>
      </c>
      <c r="K36568" s="94">
        <v>-140</v>
      </c>
      <c r="O36568" s="94">
        <v>21468</v>
      </c>
      <c r="P36568" s="94">
        <v>21328</v>
      </c>
      <c r="Q36568" s="94">
        <v>-140</v>
      </c>
      <c r="S36568" s="94">
        <v>16160</v>
      </c>
      <c r="T36568" s="94">
        <v>3637</v>
      </c>
      <c r="U36568" s="94">
        <v>0</v>
      </c>
      <c r="W36568" s="94">
        <v>898</v>
      </c>
      <c r="Y36568" s="94">
        <v>633</v>
      </c>
      <c r="AK36568" s="94">
        <v>16160</v>
      </c>
      <c r="AL36568" s="94">
        <v>3637</v>
      </c>
      <c r="AM36568" s="94">
        <v>0</v>
      </c>
      <c r="AO36568" s="94">
        <v>898</v>
      </c>
      <c r="AQ36568" s="94">
        <v>633</v>
      </c>
      <c r="AS36568" s="94">
        <v>197</v>
      </c>
      <c r="AT36568" s="94">
        <v>750</v>
      </c>
      <c r="AU36568" s="94">
        <v>45</v>
      </c>
      <c r="AV36568" s="94">
        <v>103</v>
      </c>
      <c r="AW36568" s="94">
        <v>745</v>
      </c>
      <c r="AX36568" s="94">
        <v>37</v>
      </c>
      <c r="AY36568" s="94">
        <v>-1208</v>
      </c>
      <c r="AZ36568" s="94">
        <v>-936</v>
      </c>
      <c r="BA36568" s="94">
        <v>127</v>
      </c>
    </row>
    <row r="36569" spans="1:53">
      <c r="A36569" s="85" t="s">
        <v>150</v>
      </c>
      <c r="B36569" s="86">
        <v>43709.833333333336</v>
      </c>
      <c r="C36569" s="87">
        <v>43709</v>
      </c>
      <c r="D36569" s="85">
        <v>16</v>
      </c>
      <c r="E36569" s="86">
        <v>43709.666666666664</v>
      </c>
      <c r="F36569" s="88" t="s">
        <v>399</v>
      </c>
      <c r="G36569" s="89" t="s">
        <v>400</v>
      </c>
      <c r="H36569" s="94">
        <v>20371</v>
      </c>
      <c r="I36569" s="94">
        <v>21526</v>
      </c>
      <c r="J36569" s="94">
        <v>21296</v>
      </c>
      <c r="K36569" s="94">
        <v>-230</v>
      </c>
      <c r="O36569" s="94">
        <v>21526</v>
      </c>
      <c r="P36569" s="94">
        <v>21296</v>
      </c>
      <c r="Q36569" s="94">
        <v>-230</v>
      </c>
      <c r="S36569" s="94">
        <v>16261</v>
      </c>
      <c r="T36569" s="94">
        <v>3640</v>
      </c>
      <c r="U36569" s="94">
        <v>0</v>
      </c>
      <c r="W36569" s="94">
        <v>756</v>
      </c>
      <c r="Y36569" s="94">
        <v>639</v>
      </c>
      <c r="AK36569" s="94">
        <v>16261</v>
      </c>
      <c r="AL36569" s="94">
        <v>3640</v>
      </c>
      <c r="AM36569" s="94">
        <v>0</v>
      </c>
      <c r="AO36569" s="94">
        <v>756</v>
      </c>
      <c r="AQ36569" s="94">
        <v>639</v>
      </c>
      <c r="AS36569" s="94">
        <v>215</v>
      </c>
      <c r="AT36569" s="94">
        <v>791</v>
      </c>
      <c r="AU36569" s="94">
        <v>41</v>
      </c>
      <c r="AV36569" s="94">
        <v>93</v>
      </c>
      <c r="AW36569" s="94">
        <v>673</v>
      </c>
      <c r="AX36569" s="94">
        <v>40</v>
      </c>
      <c r="AY36569" s="94">
        <v>-1215</v>
      </c>
      <c r="AZ36569" s="94">
        <v>-1002</v>
      </c>
      <c r="BA36569" s="94">
        <v>134</v>
      </c>
    </row>
    <row r="36570" spans="1:53">
      <c r="A36570" s="85" t="s">
        <v>150</v>
      </c>
      <c r="B36570" s="86">
        <v>43709.875</v>
      </c>
      <c r="C36570" s="87">
        <v>43709</v>
      </c>
      <c r="D36570" s="85">
        <v>17</v>
      </c>
      <c r="E36570" s="86">
        <v>43709.708333333336</v>
      </c>
      <c r="F36570" s="88" t="s">
        <v>399</v>
      </c>
      <c r="G36570" s="89" t="s">
        <v>400</v>
      </c>
      <c r="H36570" s="94">
        <v>20101</v>
      </c>
      <c r="I36570" s="94">
        <v>21249</v>
      </c>
      <c r="J36570" s="94">
        <v>20968</v>
      </c>
      <c r="K36570" s="94">
        <v>-281</v>
      </c>
      <c r="O36570" s="94">
        <v>21249</v>
      </c>
      <c r="P36570" s="94">
        <v>20968</v>
      </c>
      <c r="Q36570" s="94">
        <v>-281</v>
      </c>
      <c r="S36570" s="94">
        <v>16071</v>
      </c>
      <c r="T36570" s="94">
        <v>3636</v>
      </c>
      <c r="U36570" s="94">
        <v>0</v>
      </c>
      <c r="W36570" s="94">
        <v>601</v>
      </c>
      <c r="Y36570" s="94">
        <v>660</v>
      </c>
      <c r="AK36570" s="94">
        <v>16071</v>
      </c>
      <c r="AL36570" s="94">
        <v>3636</v>
      </c>
      <c r="AM36570" s="94">
        <v>0</v>
      </c>
      <c r="AO36570" s="94">
        <v>601</v>
      </c>
      <c r="AQ36570" s="94">
        <v>660</v>
      </c>
      <c r="AS36570" s="94">
        <v>202</v>
      </c>
      <c r="AT36570" s="94">
        <v>701</v>
      </c>
      <c r="AU36570" s="94">
        <v>36</v>
      </c>
      <c r="AV36570" s="94">
        <v>102</v>
      </c>
      <c r="AW36570" s="94">
        <v>668</v>
      </c>
      <c r="AX36570" s="94">
        <v>45</v>
      </c>
      <c r="AY36570" s="94">
        <v>-1177</v>
      </c>
      <c r="AZ36570" s="94">
        <v>-1008</v>
      </c>
      <c r="BA36570" s="94">
        <v>150</v>
      </c>
    </row>
    <row r="36571" spans="1:53">
      <c r="A36571" s="85" t="s">
        <v>150</v>
      </c>
      <c r="B36571" s="86">
        <v>43709.916666666664</v>
      </c>
      <c r="C36571" s="87">
        <v>43709</v>
      </c>
      <c r="D36571" s="85">
        <v>18</v>
      </c>
      <c r="E36571" s="86">
        <v>43709.75</v>
      </c>
      <c r="F36571" s="88" t="s">
        <v>399</v>
      </c>
      <c r="G36571" s="89" t="s">
        <v>400</v>
      </c>
      <c r="H36571" s="94">
        <v>19634</v>
      </c>
      <c r="I36571" s="94">
        <v>20732</v>
      </c>
      <c r="J36571" s="94">
        <v>20595</v>
      </c>
      <c r="K36571" s="94">
        <v>-137</v>
      </c>
      <c r="O36571" s="94">
        <v>20732</v>
      </c>
      <c r="P36571" s="94">
        <v>20595</v>
      </c>
      <c r="Q36571" s="94">
        <v>-137</v>
      </c>
      <c r="S36571" s="94">
        <v>15851</v>
      </c>
      <c r="T36571" s="94">
        <v>3635</v>
      </c>
      <c r="U36571" s="94">
        <v>0</v>
      </c>
      <c r="W36571" s="94">
        <v>460</v>
      </c>
      <c r="Y36571" s="94">
        <v>649</v>
      </c>
      <c r="AK36571" s="94">
        <v>15851</v>
      </c>
      <c r="AL36571" s="94">
        <v>3635</v>
      </c>
      <c r="AM36571" s="94">
        <v>0</v>
      </c>
      <c r="AO36571" s="94">
        <v>460</v>
      </c>
      <c r="AQ36571" s="94">
        <v>649</v>
      </c>
      <c r="AS36571" s="94">
        <v>235</v>
      </c>
      <c r="AT36571" s="94">
        <v>669</v>
      </c>
      <c r="AU36571" s="94">
        <v>37</v>
      </c>
      <c r="AV36571" s="94">
        <v>102</v>
      </c>
      <c r="AW36571" s="94">
        <v>704</v>
      </c>
      <c r="AX36571" s="94">
        <v>45</v>
      </c>
      <c r="AY36571" s="94">
        <v>-1175</v>
      </c>
      <c r="AZ36571" s="94">
        <v>-952</v>
      </c>
      <c r="BA36571" s="94">
        <v>198</v>
      </c>
    </row>
    <row r="36572" spans="1:53">
      <c r="A36572" s="85" t="s">
        <v>150</v>
      </c>
      <c r="B36572" s="86">
        <v>43709.958333333336</v>
      </c>
      <c r="C36572" s="87">
        <v>43709</v>
      </c>
      <c r="D36572" s="85">
        <v>19</v>
      </c>
      <c r="E36572" s="86">
        <v>43709.791666666664</v>
      </c>
      <c r="F36572" s="88" t="s">
        <v>399</v>
      </c>
      <c r="G36572" s="89" t="s">
        <v>400</v>
      </c>
      <c r="H36572" s="94">
        <v>18669</v>
      </c>
      <c r="I36572" s="94">
        <v>19793</v>
      </c>
      <c r="J36572" s="94">
        <v>19909</v>
      </c>
      <c r="K36572" s="94">
        <v>116</v>
      </c>
      <c r="O36572" s="94">
        <v>19793</v>
      </c>
      <c r="P36572" s="94">
        <v>19909</v>
      </c>
      <c r="Q36572" s="94">
        <v>116</v>
      </c>
      <c r="S36572" s="94">
        <v>15423</v>
      </c>
      <c r="T36572" s="94">
        <v>3636</v>
      </c>
      <c r="U36572" s="94">
        <v>0</v>
      </c>
      <c r="W36572" s="94">
        <v>218</v>
      </c>
      <c r="Y36572" s="94">
        <v>632</v>
      </c>
      <c r="AK36572" s="94">
        <v>15423</v>
      </c>
      <c r="AL36572" s="94">
        <v>3636</v>
      </c>
      <c r="AM36572" s="94">
        <v>0</v>
      </c>
      <c r="AO36572" s="94">
        <v>218</v>
      </c>
      <c r="AQ36572" s="94">
        <v>632</v>
      </c>
      <c r="AS36572" s="94">
        <v>264</v>
      </c>
      <c r="AT36572" s="94">
        <v>723</v>
      </c>
      <c r="AU36572" s="94">
        <v>33</v>
      </c>
      <c r="AV36572" s="94">
        <v>97</v>
      </c>
      <c r="AW36572" s="94">
        <v>711</v>
      </c>
      <c r="AX36572" s="94">
        <v>37</v>
      </c>
      <c r="AY36572" s="94">
        <v>-1122</v>
      </c>
      <c r="AZ36572" s="94">
        <v>-726</v>
      </c>
      <c r="BA36572" s="94">
        <v>99</v>
      </c>
    </row>
    <row r="36573" spans="1:53">
      <c r="A36573" s="85" t="s">
        <v>150</v>
      </c>
      <c r="B36573" s="86">
        <v>43710</v>
      </c>
      <c r="C36573" s="87">
        <v>43709</v>
      </c>
      <c r="D36573" s="85">
        <v>20</v>
      </c>
      <c r="E36573" s="86">
        <v>43709.833333333336</v>
      </c>
      <c r="F36573" s="88" t="s">
        <v>399</v>
      </c>
      <c r="G36573" s="89" t="s">
        <v>400</v>
      </c>
      <c r="H36573" s="94">
        <v>18361</v>
      </c>
      <c r="I36573" s="94">
        <v>18893</v>
      </c>
      <c r="J36573" s="94">
        <v>19083</v>
      </c>
      <c r="K36573" s="94">
        <v>190</v>
      </c>
      <c r="O36573" s="94">
        <v>18893</v>
      </c>
      <c r="P36573" s="94">
        <v>19083</v>
      </c>
      <c r="Q36573" s="94">
        <v>190</v>
      </c>
      <c r="S36573" s="94">
        <v>14823</v>
      </c>
      <c r="T36573" s="94">
        <v>3635</v>
      </c>
      <c r="U36573" s="94">
        <v>0</v>
      </c>
      <c r="W36573" s="94">
        <v>29</v>
      </c>
      <c r="Y36573" s="94">
        <v>596</v>
      </c>
      <c r="AK36573" s="94">
        <v>14823</v>
      </c>
      <c r="AL36573" s="94">
        <v>3635</v>
      </c>
      <c r="AM36573" s="94">
        <v>0</v>
      </c>
      <c r="AO36573" s="94">
        <v>29</v>
      </c>
      <c r="AQ36573" s="94">
        <v>596</v>
      </c>
      <c r="AS36573" s="94">
        <v>356</v>
      </c>
      <c r="AT36573" s="94">
        <v>551</v>
      </c>
      <c r="AU36573" s="94">
        <v>29</v>
      </c>
      <c r="AV36573" s="94">
        <v>97</v>
      </c>
      <c r="AW36573" s="94">
        <v>727</v>
      </c>
      <c r="AX36573" s="94">
        <v>32</v>
      </c>
      <c r="AY36573" s="94">
        <v>-1074</v>
      </c>
      <c r="AZ36573" s="94">
        <v>-666</v>
      </c>
      <c r="BA36573" s="94">
        <v>138</v>
      </c>
    </row>
    <row r="36574" spans="1:53">
      <c r="A36574" s="85" t="s">
        <v>150</v>
      </c>
      <c r="B36574" s="86">
        <v>43710.041666666664</v>
      </c>
      <c r="C36574" s="87">
        <v>43709</v>
      </c>
      <c r="D36574" s="85">
        <v>21</v>
      </c>
      <c r="E36574" s="86">
        <v>43709.875</v>
      </c>
      <c r="F36574" s="88" t="s">
        <v>399</v>
      </c>
      <c r="G36574" s="89" t="s">
        <v>400</v>
      </c>
      <c r="H36574" s="94">
        <v>17816</v>
      </c>
      <c r="I36574" s="94">
        <v>18314</v>
      </c>
      <c r="J36574" s="94">
        <v>18574</v>
      </c>
      <c r="K36574" s="94">
        <v>260</v>
      </c>
      <c r="O36574" s="94">
        <v>18314</v>
      </c>
      <c r="P36574" s="94">
        <v>18574</v>
      </c>
      <c r="Q36574" s="94">
        <v>260</v>
      </c>
      <c r="S36574" s="94">
        <v>14389</v>
      </c>
      <c r="T36574" s="94">
        <v>3639</v>
      </c>
      <c r="U36574" s="94">
        <v>0</v>
      </c>
      <c r="W36574" s="94">
        <v>0</v>
      </c>
      <c r="Y36574" s="94">
        <v>546</v>
      </c>
      <c r="AK36574" s="94">
        <v>14389</v>
      </c>
      <c r="AL36574" s="94">
        <v>3639</v>
      </c>
      <c r="AM36574" s="94">
        <v>0</v>
      </c>
      <c r="AO36574" s="94">
        <v>0</v>
      </c>
      <c r="AQ36574" s="94">
        <v>546</v>
      </c>
      <c r="AS36574" s="94">
        <v>312</v>
      </c>
      <c r="AT36574" s="94">
        <v>643</v>
      </c>
      <c r="AU36574" s="94">
        <v>24</v>
      </c>
      <c r="AV36574" s="94">
        <v>95</v>
      </c>
      <c r="AW36574" s="94">
        <v>662</v>
      </c>
      <c r="AX36574" s="94">
        <v>26</v>
      </c>
      <c r="AY36574" s="94">
        <v>-988</v>
      </c>
      <c r="AZ36574" s="94">
        <v>-638</v>
      </c>
      <c r="BA36574" s="94">
        <v>124</v>
      </c>
    </row>
    <row r="36575" spans="1:53">
      <c r="A36575" s="85" t="s">
        <v>150</v>
      </c>
      <c r="B36575" s="86">
        <v>43710.083333333336</v>
      </c>
      <c r="C36575" s="87">
        <v>43709</v>
      </c>
      <c r="D36575" s="85">
        <v>22</v>
      </c>
      <c r="E36575" s="86">
        <v>43709.916666666664</v>
      </c>
      <c r="F36575" s="88" t="s">
        <v>399</v>
      </c>
      <c r="G36575" s="89" t="s">
        <v>400</v>
      </c>
      <c r="H36575" s="94">
        <v>16782</v>
      </c>
      <c r="I36575" s="94">
        <v>17336</v>
      </c>
      <c r="J36575" s="94">
        <v>17461</v>
      </c>
      <c r="K36575" s="94">
        <v>125</v>
      </c>
      <c r="O36575" s="94">
        <v>17336</v>
      </c>
      <c r="P36575" s="94">
        <v>17461</v>
      </c>
      <c r="Q36575" s="94">
        <v>125</v>
      </c>
      <c r="S36575" s="94">
        <v>13373</v>
      </c>
      <c r="T36575" s="94">
        <v>3643</v>
      </c>
      <c r="U36575" s="94">
        <v>0</v>
      </c>
      <c r="W36575" s="94">
        <v>0</v>
      </c>
      <c r="Y36575" s="94">
        <v>445</v>
      </c>
      <c r="AK36575" s="94">
        <v>13373</v>
      </c>
      <c r="AL36575" s="94">
        <v>3643</v>
      </c>
      <c r="AM36575" s="94">
        <v>0</v>
      </c>
      <c r="AO36575" s="94">
        <v>0</v>
      </c>
      <c r="AQ36575" s="94">
        <v>445</v>
      </c>
      <c r="AS36575" s="94">
        <v>358</v>
      </c>
      <c r="AT36575" s="94">
        <v>541</v>
      </c>
      <c r="AU36575" s="94">
        <v>22</v>
      </c>
      <c r="AV36575" s="94">
        <v>91</v>
      </c>
      <c r="AW36575" s="94">
        <v>678</v>
      </c>
      <c r="AX36575" s="94">
        <v>27</v>
      </c>
      <c r="AY36575" s="94">
        <v>-933</v>
      </c>
      <c r="AZ36575" s="94">
        <v>-676</v>
      </c>
      <c r="BA36575" s="94">
        <v>17</v>
      </c>
    </row>
    <row r="36576" spans="1:53">
      <c r="A36576" s="85" t="s">
        <v>150</v>
      </c>
      <c r="B36576" s="86">
        <v>43710.125</v>
      </c>
      <c r="C36576" s="87">
        <v>43709</v>
      </c>
      <c r="D36576" s="85">
        <v>23</v>
      </c>
      <c r="E36576" s="86">
        <v>43709.958333333336</v>
      </c>
      <c r="F36576" s="88" t="s">
        <v>399</v>
      </c>
      <c r="G36576" s="89" t="s">
        <v>400</v>
      </c>
      <c r="H36576" s="94">
        <v>15246</v>
      </c>
      <c r="I36576" s="94">
        <v>16234</v>
      </c>
      <c r="J36576" s="94">
        <v>16418</v>
      </c>
      <c r="K36576" s="94">
        <v>184</v>
      </c>
      <c r="O36576" s="94">
        <v>16234</v>
      </c>
      <c r="P36576" s="94">
        <v>16418</v>
      </c>
      <c r="Q36576" s="94">
        <v>184</v>
      </c>
      <c r="S36576" s="94">
        <v>12395</v>
      </c>
      <c r="T36576" s="94">
        <v>3641</v>
      </c>
      <c r="U36576" s="94">
        <v>0</v>
      </c>
      <c r="W36576" s="94">
        <v>0</v>
      </c>
      <c r="Y36576" s="94">
        <v>382</v>
      </c>
      <c r="AK36576" s="94">
        <v>12395</v>
      </c>
      <c r="AL36576" s="94">
        <v>3641</v>
      </c>
      <c r="AM36576" s="94">
        <v>0</v>
      </c>
      <c r="AO36576" s="94">
        <v>0</v>
      </c>
      <c r="AQ36576" s="94">
        <v>382</v>
      </c>
      <c r="AS36576" s="94">
        <v>342</v>
      </c>
      <c r="AT36576" s="94">
        <v>378</v>
      </c>
      <c r="AU36576" s="94">
        <v>15</v>
      </c>
      <c r="AV36576" s="94">
        <v>84</v>
      </c>
      <c r="AW36576" s="94">
        <v>647</v>
      </c>
      <c r="AX36576" s="94">
        <v>24</v>
      </c>
      <c r="AY36576" s="94">
        <v>-722</v>
      </c>
      <c r="AZ36576" s="94">
        <v>-587</v>
      </c>
      <c r="BA36576" s="94">
        <v>3</v>
      </c>
    </row>
    <row r="36577" spans="1:53">
      <c r="A36577" s="85" t="s">
        <v>150</v>
      </c>
      <c r="B36577" s="86">
        <v>43710.166666666664</v>
      </c>
      <c r="C36577" s="87">
        <v>43709</v>
      </c>
      <c r="D36577" s="85">
        <v>24</v>
      </c>
      <c r="E36577" s="86">
        <v>43710</v>
      </c>
      <c r="F36577" s="88" t="s">
        <v>399</v>
      </c>
      <c r="G36577" s="89" t="s">
        <v>400</v>
      </c>
      <c r="H36577" s="94">
        <v>13922</v>
      </c>
      <c r="I36577" s="94">
        <v>15288</v>
      </c>
      <c r="J36577" s="94">
        <v>15523</v>
      </c>
      <c r="K36577" s="94">
        <v>235</v>
      </c>
      <c r="O36577" s="94">
        <v>15288</v>
      </c>
      <c r="P36577" s="94">
        <v>15523</v>
      </c>
      <c r="Q36577" s="94">
        <v>235</v>
      </c>
      <c r="S36577" s="94">
        <v>11332</v>
      </c>
      <c r="T36577" s="94">
        <v>3643</v>
      </c>
      <c r="U36577" s="94">
        <v>0</v>
      </c>
      <c r="W36577" s="94">
        <v>0</v>
      </c>
      <c r="Y36577" s="94">
        <v>548</v>
      </c>
      <c r="AK36577" s="94">
        <v>11332</v>
      </c>
      <c r="AL36577" s="94">
        <v>3643</v>
      </c>
      <c r="AM36577" s="94">
        <v>0</v>
      </c>
      <c r="AO36577" s="94">
        <v>0</v>
      </c>
      <c r="AQ36577" s="94">
        <v>548</v>
      </c>
      <c r="AS36577" s="94">
        <v>309</v>
      </c>
      <c r="AT36577" s="94">
        <v>325</v>
      </c>
      <c r="AU36577" s="94">
        <v>5</v>
      </c>
      <c r="AV36577" s="94">
        <v>79</v>
      </c>
      <c r="AW36577" s="94">
        <v>600</v>
      </c>
      <c r="AX36577" s="94">
        <v>18</v>
      </c>
      <c r="AY36577" s="94">
        <v>-690</v>
      </c>
      <c r="AZ36577" s="94">
        <v>-442</v>
      </c>
      <c r="BA36577" s="94">
        <v>31</v>
      </c>
    </row>
    <row r="36578" spans="1:53">
      <c r="A36578" s="85" t="s">
        <v>150</v>
      </c>
      <c r="B36578" s="86">
        <v>43710.208333333336</v>
      </c>
      <c r="C36578" s="87">
        <v>43710</v>
      </c>
      <c r="D36578" s="85">
        <v>1</v>
      </c>
      <c r="E36578" s="86">
        <v>43710.041666666664</v>
      </c>
      <c r="F36578" s="88" t="s">
        <v>399</v>
      </c>
      <c r="G36578" s="89" t="s">
        <v>400</v>
      </c>
      <c r="H36578" s="94">
        <v>13091</v>
      </c>
      <c r="I36578" s="94">
        <v>14095</v>
      </c>
      <c r="J36578" s="94">
        <v>14291</v>
      </c>
      <c r="K36578" s="94">
        <v>196</v>
      </c>
      <c r="O36578" s="94">
        <v>14095</v>
      </c>
      <c r="P36578" s="94">
        <v>14291</v>
      </c>
      <c r="Q36578" s="94">
        <v>196</v>
      </c>
      <c r="S36578" s="94">
        <v>10285</v>
      </c>
      <c r="T36578" s="94">
        <v>3653</v>
      </c>
      <c r="U36578" s="94">
        <v>0</v>
      </c>
      <c r="W36578" s="94">
        <v>0</v>
      </c>
      <c r="Y36578" s="94">
        <v>353</v>
      </c>
      <c r="AK36578" s="94">
        <v>10285</v>
      </c>
      <c r="AL36578" s="94">
        <v>3653</v>
      </c>
      <c r="AM36578" s="94">
        <v>0</v>
      </c>
      <c r="AO36578" s="94">
        <v>0</v>
      </c>
      <c r="AQ36578" s="94">
        <v>353</v>
      </c>
      <c r="AS36578" s="94">
        <v>305</v>
      </c>
      <c r="AT36578" s="94">
        <v>305</v>
      </c>
      <c r="AU36578" s="94">
        <v>9</v>
      </c>
      <c r="AV36578" s="94">
        <v>73</v>
      </c>
      <c r="AW36578" s="94">
        <v>602</v>
      </c>
      <c r="AX36578" s="94">
        <v>18</v>
      </c>
      <c r="AY36578" s="94">
        <v>-610</v>
      </c>
      <c r="AZ36578" s="94">
        <v>-484</v>
      </c>
      <c r="BA36578" s="94">
        <v>-22</v>
      </c>
    </row>
    <row r="36579" spans="1:53">
      <c r="A36579" s="85" t="s">
        <v>150</v>
      </c>
      <c r="B36579" s="86">
        <v>43710.25</v>
      </c>
      <c r="C36579" s="87">
        <v>43710</v>
      </c>
      <c r="D36579" s="85">
        <v>2</v>
      </c>
      <c r="E36579" s="86">
        <v>43710.083333333336</v>
      </c>
      <c r="F36579" s="88" t="s">
        <v>399</v>
      </c>
      <c r="G36579" s="89" t="s">
        <v>400</v>
      </c>
      <c r="H36579" s="94">
        <v>12417</v>
      </c>
      <c r="I36579" s="94">
        <v>13250</v>
      </c>
      <c r="J36579" s="94">
        <v>13515</v>
      </c>
      <c r="K36579" s="94">
        <v>265</v>
      </c>
      <c r="O36579" s="94">
        <v>13250</v>
      </c>
      <c r="P36579" s="94">
        <v>13515</v>
      </c>
      <c r="Q36579" s="94">
        <v>265</v>
      </c>
      <c r="S36579" s="94">
        <v>9521</v>
      </c>
      <c r="T36579" s="94">
        <v>3649</v>
      </c>
      <c r="U36579" s="94">
        <v>0</v>
      </c>
      <c r="W36579" s="94">
        <v>0</v>
      </c>
      <c r="Y36579" s="94">
        <v>345</v>
      </c>
      <c r="AK36579" s="94">
        <v>9521</v>
      </c>
      <c r="AL36579" s="94">
        <v>3649</v>
      </c>
      <c r="AM36579" s="94">
        <v>0</v>
      </c>
      <c r="AO36579" s="94">
        <v>0</v>
      </c>
      <c r="AQ36579" s="94">
        <v>345</v>
      </c>
      <c r="AS36579" s="94">
        <v>321</v>
      </c>
      <c r="AT36579" s="94">
        <v>270</v>
      </c>
      <c r="AU36579" s="94">
        <v>7</v>
      </c>
      <c r="AV36579" s="94">
        <v>67</v>
      </c>
      <c r="AW36579" s="94">
        <v>523</v>
      </c>
      <c r="AX36579" s="94">
        <v>16</v>
      </c>
      <c r="AY36579" s="94">
        <v>-592</v>
      </c>
      <c r="AZ36579" s="94">
        <v>-296</v>
      </c>
      <c r="BA36579" s="94">
        <v>-51</v>
      </c>
    </row>
    <row r="36580" spans="1:53">
      <c r="A36580" s="85" t="s">
        <v>150</v>
      </c>
      <c r="B36580" s="86">
        <v>43710.291666666664</v>
      </c>
      <c r="C36580" s="87">
        <v>43710</v>
      </c>
      <c r="D36580" s="85">
        <v>3</v>
      </c>
      <c r="E36580" s="86">
        <v>43710.125</v>
      </c>
      <c r="F36580" s="88" t="s">
        <v>399</v>
      </c>
      <c r="G36580" s="89" t="s">
        <v>400</v>
      </c>
      <c r="H36580" s="94">
        <v>12222</v>
      </c>
      <c r="I36580" s="94">
        <v>12736</v>
      </c>
      <c r="J36580" s="94">
        <v>12826</v>
      </c>
      <c r="K36580" s="94">
        <v>90</v>
      </c>
      <c r="O36580" s="94">
        <v>12736</v>
      </c>
      <c r="P36580" s="94">
        <v>12826</v>
      </c>
      <c r="Q36580" s="94">
        <v>90</v>
      </c>
      <c r="S36580" s="94">
        <v>8848</v>
      </c>
      <c r="T36580" s="94">
        <v>3658</v>
      </c>
      <c r="U36580" s="94">
        <v>0</v>
      </c>
      <c r="W36580" s="94">
        <v>0</v>
      </c>
      <c r="Y36580" s="94">
        <v>320</v>
      </c>
      <c r="AK36580" s="94">
        <v>8848</v>
      </c>
      <c r="AL36580" s="94">
        <v>3658</v>
      </c>
      <c r="AM36580" s="94">
        <v>0</v>
      </c>
      <c r="AO36580" s="94">
        <v>0</v>
      </c>
      <c r="AQ36580" s="94">
        <v>320</v>
      </c>
      <c r="AS36580" s="94">
        <v>334</v>
      </c>
      <c r="AT36580" s="94">
        <v>172</v>
      </c>
      <c r="AU36580" s="94">
        <v>6</v>
      </c>
      <c r="AV36580" s="94">
        <v>64</v>
      </c>
      <c r="AW36580" s="94">
        <v>513</v>
      </c>
      <c r="AX36580" s="94">
        <v>17</v>
      </c>
      <c r="AY36580" s="94">
        <v>-577</v>
      </c>
      <c r="AZ36580" s="94">
        <v>-391</v>
      </c>
      <c r="BA36580" s="94">
        <v>-48</v>
      </c>
    </row>
    <row r="36581" spans="1:53">
      <c r="A36581" s="85" t="s">
        <v>150</v>
      </c>
      <c r="B36581" s="86">
        <v>43710.333333333336</v>
      </c>
      <c r="C36581" s="87">
        <v>43710</v>
      </c>
      <c r="D36581" s="85">
        <v>4</v>
      </c>
      <c r="E36581" s="86">
        <v>43710.166666666664</v>
      </c>
      <c r="F36581" s="88" t="s">
        <v>399</v>
      </c>
      <c r="G36581" s="89" t="s">
        <v>400</v>
      </c>
      <c r="H36581" s="94">
        <v>11979</v>
      </c>
      <c r="I36581" s="94">
        <v>12398</v>
      </c>
      <c r="J36581" s="94">
        <v>12434</v>
      </c>
      <c r="K36581" s="94">
        <v>36</v>
      </c>
      <c r="O36581" s="94">
        <v>12398</v>
      </c>
      <c r="P36581" s="94">
        <v>12434</v>
      </c>
      <c r="Q36581" s="94">
        <v>36</v>
      </c>
      <c r="S36581" s="94">
        <v>8472</v>
      </c>
      <c r="T36581" s="94">
        <v>3653</v>
      </c>
      <c r="U36581" s="94">
        <v>0</v>
      </c>
      <c r="W36581" s="94">
        <v>-1</v>
      </c>
      <c r="Y36581" s="94">
        <v>310</v>
      </c>
      <c r="AK36581" s="94">
        <v>8472</v>
      </c>
      <c r="AL36581" s="94">
        <v>3653</v>
      </c>
      <c r="AM36581" s="94">
        <v>0</v>
      </c>
      <c r="AO36581" s="94">
        <v>-1</v>
      </c>
      <c r="AQ36581" s="94">
        <v>310</v>
      </c>
      <c r="AS36581" s="94">
        <v>331</v>
      </c>
      <c r="AT36581" s="94">
        <v>103</v>
      </c>
      <c r="AU36581" s="94">
        <v>3</v>
      </c>
      <c r="AV36581" s="94">
        <v>63</v>
      </c>
      <c r="AW36581" s="94">
        <v>494</v>
      </c>
      <c r="AX36581" s="94">
        <v>17</v>
      </c>
      <c r="AY36581" s="94">
        <v>-550</v>
      </c>
      <c r="AZ36581" s="94">
        <v>-389</v>
      </c>
      <c r="BA36581" s="94">
        <v>-36</v>
      </c>
    </row>
    <row r="36582" spans="1:53">
      <c r="A36582" s="85" t="s">
        <v>150</v>
      </c>
      <c r="B36582" s="86">
        <v>43710.375</v>
      </c>
      <c r="C36582" s="87">
        <v>43710</v>
      </c>
      <c r="D36582" s="85">
        <v>5</v>
      </c>
      <c r="E36582" s="86">
        <v>43710.208333333336</v>
      </c>
      <c r="F36582" s="88" t="s">
        <v>399</v>
      </c>
      <c r="G36582" s="89" t="s">
        <v>400</v>
      </c>
      <c r="H36582" s="94">
        <v>12023</v>
      </c>
      <c r="I36582" s="94">
        <v>12302</v>
      </c>
      <c r="J36582" s="94">
        <v>12312</v>
      </c>
      <c r="K36582" s="94">
        <v>10</v>
      </c>
      <c r="O36582" s="94">
        <v>12302</v>
      </c>
      <c r="P36582" s="94">
        <v>12312</v>
      </c>
      <c r="Q36582" s="94">
        <v>10</v>
      </c>
      <c r="S36582" s="94">
        <v>8353</v>
      </c>
      <c r="T36582" s="94">
        <v>3652</v>
      </c>
      <c r="U36582" s="94">
        <v>0</v>
      </c>
      <c r="W36582" s="94">
        <v>0</v>
      </c>
      <c r="Y36582" s="94">
        <v>307</v>
      </c>
      <c r="AK36582" s="94">
        <v>8353</v>
      </c>
      <c r="AL36582" s="94">
        <v>3652</v>
      </c>
      <c r="AM36582" s="94">
        <v>0</v>
      </c>
      <c r="AO36582" s="94">
        <v>0</v>
      </c>
      <c r="AQ36582" s="94">
        <v>307</v>
      </c>
      <c r="AS36582" s="94">
        <v>330</v>
      </c>
      <c r="AT36582" s="94">
        <v>86</v>
      </c>
      <c r="AU36582" s="94">
        <v>3</v>
      </c>
      <c r="AV36582" s="94">
        <v>60</v>
      </c>
      <c r="AW36582" s="94">
        <v>505</v>
      </c>
      <c r="AX36582" s="94">
        <v>17</v>
      </c>
      <c r="AY36582" s="94">
        <v>-532</v>
      </c>
      <c r="AZ36582" s="94">
        <v>-423</v>
      </c>
      <c r="BA36582" s="94">
        <v>-36</v>
      </c>
    </row>
    <row r="36583" spans="1:53">
      <c r="A36583" s="85" t="s">
        <v>150</v>
      </c>
      <c r="B36583" s="86">
        <v>43710.416666666664</v>
      </c>
      <c r="C36583" s="87">
        <v>43710</v>
      </c>
      <c r="D36583" s="85">
        <v>6</v>
      </c>
      <c r="E36583" s="86">
        <v>43710.25</v>
      </c>
      <c r="F36583" s="88" t="s">
        <v>399</v>
      </c>
      <c r="G36583" s="89" t="s">
        <v>400</v>
      </c>
      <c r="H36583" s="94">
        <v>12742</v>
      </c>
      <c r="I36583" s="94">
        <v>12418</v>
      </c>
      <c r="J36583" s="94">
        <v>12422</v>
      </c>
      <c r="K36583" s="94">
        <v>4</v>
      </c>
      <c r="O36583" s="94">
        <v>12418</v>
      </c>
      <c r="P36583" s="94">
        <v>12422</v>
      </c>
      <c r="Q36583" s="94">
        <v>4</v>
      </c>
      <c r="S36583" s="94">
        <v>8458</v>
      </c>
      <c r="T36583" s="94">
        <v>3647</v>
      </c>
      <c r="U36583" s="94">
        <v>0</v>
      </c>
      <c r="W36583" s="94">
        <v>0</v>
      </c>
      <c r="Y36583" s="94">
        <v>317</v>
      </c>
      <c r="AK36583" s="94">
        <v>8458</v>
      </c>
      <c r="AL36583" s="94">
        <v>3647</v>
      </c>
      <c r="AM36583" s="94">
        <v>0</v>
      </c>
      <c r="AO36583" s="94">
        <v>0</v>
      </c>
      <c r="AQ36583" s="94">
        <v>317</v>
      </c>
      <c r="AS36583" s="94">
        <v>334</v>
      </c>
      <c r="AT36583" s="94">
        <v>105</v>
      </c>
      <c r="AU36583" s="94">
        <v>5</v>
      </c>
      <c r="AV36583" s="94">
        <v>61</v>
      </c>
      <c r="AW36583" s="94">
        <v>535</v>
      </c>
      <c r="AX36583" s="94">
        <v>18</v>
      </c>
      <c r="AY36583" s="94">
        <v>-533</v>
      </c>
      <c r="AZ36583" s="94">
        <v>-476</v>
      </c>
      <c r="BA36583" s="94">
        <v>-45</v>
      </c>
    </row>
    <row r="36584" spans="1:53">
      <c r="A36584" s="85" t="s">
        <v>150</v>
      </c>
      <c r="B36584" s="86">
        <v>43710.458333333336</v>
      </c>
      <c r="C36584" s="87">
        <v>43710</v>
      </c>
      <c r="D36584" s="85">
        <v>7</v>
      </c>
      <c r="E36584" s="86">
        <v>43710.291666666664</v>
      </c>
      <c r="F36584" s="88" t="s">
        <v>399</v>
      </c>
      <c r="G36584" s="89" t="s">
        <v>400</v>
      </c>
      <c r="H36584" s="94">
        <v>13502</v>
      </c>
      <c r="I36584" s="94">
        <v>12575</v>
      </c>
      <c r="J36584" s="94">
        <v>12633</v>
      </c>
      <c r="K36584" s="94">
        <v>58</v>
      </c>
      <c r="O36584" s="94">
        <v>12575</v>
      </c>
      <c r="P36584" s="94">
        <v>12633</v>
      </c>
      <c r="Q36584" s="94">
        <v>58</v>
      </c>
      <c r="S36584" s="94">
        <v>8655</v>
      </c>
      <c r="T36584" s="94">
        <v>3650</v>
      </c>
      <c r="U36584" s="94">
        <v>0</v>
      </c>
      <c r="W36584" s="94">
        <v>0</v>
      </c>
      <c r="Y36584" s="94">
        <v>328</v>
      </c>
      <c r="AK36584" s="94">
        <v>8655</v>
      </c>
      <c r="AL36584" s="94">
        <v>3650</v>
      </c>
      <c r="AM36584" s="94">
        <v>0</v>
      </c>
      <c r="AO36584" s="94">
        <v>0</v>
      </c>
      <c r="AQ36584" s="94">
        <v>328</v>
      </c>
      <c r="AS36584" s="94">
        <v>378</v>
      </c>
      <c r="AT36584" s="94">
        <v>99</v>
      </c>
      <c r="AU36584" s="94">
        <v>9</v>
      </c>
      <c r="AV36584" s="94">
        <v>62</v>
      </c>
      <c r="AW36584" s="94">
        <v>541</v>
      </c>
      <c r="AX36584" s="94">
        <v>18</v>
      </c>
      <c r="AY36584" s="94">
        <v>-564</v>
      </c>
      <c r="AZ36584" s="94">
        <v>-436</v>
      </c>
      <c r="BA36584" s="94">
        <v>-49</v>
      </c>
    </row>
    <row r="36585" spans="1:53">
      <c r="A36585" s="85" t="s">
        <v>150</v>
      </c>
      <c r="B36585" s="86">
        <v>43710.5</v>
      </c>
      <c r="C36585" s="87">
        <v>43710</v>
      </c>
      <c r="D36585" s="85">
        <v>8</v>
      </c>
      <c r="E36585" s="86">
        <v>43710.333333333336</v>
      </c>
      <c r="F36585" s="88" t="s">
        <v>399</v>
      </c>
      <c r="G36585" s="89" t="s">
        <v>400</v>
      </c>
      <c r="H36585" s="94">
        <v>13897</v>
      </c>
      <c r="I36585" s="94">
        <v>12713</v>
      </c>
      <c r="J36585" s="94">
        <v>12825</v>
      </c>
      <c r="K36585" s="94">
        <v>112</v>
      </c>
      <c r="O36585" s="94">
        <v>12713</v>
      </c>
      <c r="P36585" s="94">
        <v>12825</v>
      </c>
      <c r="Q36585" s="94">
        <v>112</v>
      </c>
      <c r="S36585" s="94">
        <v>8826</v>
      </c>
      <c r="T36585" s="94">
        <v>3655</v>
      </c>
      <c r="U36585" s="94">
        <v>0</v>
      </c>
      <c r="W36585" s="94">
        <v>24</v>
      </c>
      <c r="Y36585" s="94">
        <v>320</v>
      </c>
      <c r="AK36585" s="94">
        <v>8826</v>
      </c>
      <c r="AL36585" s="94">
        <v>3655</v>
      </c>
      <c r="AM36585" s="94">
        <v>0</v>
      </c>
      <c r="AO36585" s="94">
        <v>24</v>
      </c>
      <c r="AQ36585" s="94">
        <v>320</v>
      </c>
      <c r="AS36585" s="94">
        <v>395</v>
      </c>
      <c r="AT36585" s="94">
        <v>118</v>
      </c>
      <c r="AU36585" s="94">
        <v>11</v>
      </c>
      <c r="AV36585" s="94">
        <v>59</v>
      </c>
      <c r="AW36585" s="94">
        <v>577</v>
      </c>
      <c r="AX36585" s="94">
        <v>19</v>
      </c>
      <c r="AY36585" s="94">
        <v>-557</v>
      </c>
      <c r="AZ36585" s="94">
        <v>-457</v>
      </c>
      <c r="BA36585" s="94">
        <v>-53</v>
      </c>
    </row>
    <row r="36586" spans="1:53">
      <c r="A36586" s="85" t="s">
        <v>150</v>
      </c>
      <c r="B36586" s="86">
        <v>43710.541666666664</v>
      </c>
      <c r="C36586" s="87">
        <v>43710</v>
      </c>
      <c r="D36586" s="85">
        <v>9</v>
      </c>
      <c r="E36586" s="86">
        <v>43710.375</v>
      </c>
      <c r="F36586" s="88" t="s">
        <v>399</v>
      </c>
      <c r="G36586" s="89" t="s">
        <v>400</v>
      </c>
      <c r="H36586" s="94">
        <v>15093</v>
      </c>
      <c r="I36586" s="94">
        <v>13667</v>
      </c>
      <c r="J36586" s="94">
        <v>13830</v>
      </c>
      <c r="K36586" s="94">
        <v>163</v>
      </c>
      <c r="O36586" s="94">
        <v>13667</v>
      </c>
      <c r="P36586" s="94">
        <v>13830</v>
      </c>
      <c r="Q36586" s="94">
        <v>163</v>
      </c>
      <c r="S36586" s="94">
        <v>9685</v>
      </c>
      <c r="T36586" s="94">
        <v>3655</v>
      </c>
      <c r="U36586" s="94">
        <v>0</v>
      </c>
      <c r="W36586" s="94">
        <v>167</v>
      </c>
      <c r="Y36586" s="94">
        <v>323</v>
      </c>
      <c r="AK36586" s="94">
        <v>9685</v>
      </c>
      <c r="AL36586" s="94">
        <v>3655</v>
      </c>
      <c r="AM36586" s="94">
        <v>0</v>
      </c>
      <c r="AO36586" s="94">
        <v>167</v>
      </c>
      <c r="AQ36586" s="94">
        <v>323</v>
      </c>
      <c r="AS36586" s="94">
        <v>408</v>
      </c>
      <c r="AT36586" s="94">
        <v>90</v>
      </c>
      <c r="AU36586" s="94">
        <v>11</v>
      </c>
      <c r="AV36586" s="94">
        <v>61</v>
      </c>
      <c r="AW36586" s="94">
        <v>634</v>
      </c>
      <c r="AX36586" s="94">
        <v>21</v>
      </c>
      <c r="AY36586" s="94">
        <v>-547</v>
      </c>
      <c r="AZ36586" s="94">
        <v>-488</v>
      </c>
      <c r="BA36586" s="94">
        <v>-27</v>
      </c>
    </row>
    <row r="36587" spans="1:53">
      <c r="A36587" s="85" t="s">
        <v>150</v>
      </c>
      <c r="B36587" s="86">
        <v>43710.583333333336</v>
      </c>
      <c r="C36587" s="87">
        <v>43710</v>
      </c>
      <c r="D36587" s="85">
        <v>10</v>
      </c>
      <c r="E36587" s="86">
        <v>43710.416666666664</v>
      </c>
      <c r="F36587" s="88" t="s">
        <v>399</v>
      </c>
      <c r="G36587" s="89" t="s">
        <v>400</v>
      </c>
      <c r="H36587" s="94">
        <v>16484</v>
      </c>
      <c r="I36587" s="94">
        <v>15090</v>
      </c>
      <c r="J36587" s="94">
        <v>15233</v>
      </c>
      <c r="K36587" s="94">
        <v>143</v>
      </c>
      <c r="O36587" s="94">
        <v>15090</v>
      </c>
      <c r="P36587" s="94">
        <v>15233</v>
      </c>
      <c r="Q36587" s="94">
        <v>143</v>
      </c>
      <c r="S36587" s="94">
        <v>10819</v>
      </c>
      <c r="T36587" s="94">
        <v>3655</v>
      </c>
      <c r="U36587" s="94">
        <v>0</v>
      </c>
      <c r="W36587" s="94">
        <v>398</v>
      </c>
      <c r="Y36587" s="94">
        <v>361</v>
      </c>
      <c r="AK36587" s="94">
        <v>10819</v>
      </c>
      <c r="AL36587" s="94">
        <v>3655</v>
      </c>
      <c r="AM36587" s="94">
        <v>0</v>
      </c>
      <c r="AO36587" s="94">
        <v>398</v>
      </c>
      <c r="AQ36587" s="94">
        <v>361</v>
      </c>
      <c r="AS36587" s="94">
        <v>425</v>
      </c>
      <c r="AT36587" s="94">
        <v>95</v>
      </c>
      <c r="AU36587" s="94">
        <v>11</v>
      </c>
      <c r="AV36587" s="94">
        <v>69</v>
      </c>
      <c r="AW36587" s="94">
        <v>671</v>
      </c>
      <c r="AX36587" s="94">
        <v>25</v>
      </c>
      <c r="AY36587" s="94">
        <v>-600</v>
      </c>
      <c r="AZ36587" s="94">
        <v>-507</v>
      </c>
      <c r="BA36587" s="94">
        <v>-46</v>
      </c>
    </row>
    <row r="36588" spans="1:53">
      <c r="A36588" s="85" t="s">
        <v>150</v>
      </c>
      <c r="B36588" s="86">
        <v>43710.625</v>
      </c>
      <c r="C36588" s="87">
        <v>43710</v>
      </c>
      <c r="D36588" s="85">
        <v>11</v>
      </c>
      <c r="E36588" s="86">
        <v>43710.458333333336</v>
      </c>
      <c r="F36588" s="88" t="s">
        <v>399</v>
      </c>
      <c r="G36588" s="89" t="s">
        <v>400</v>
      </c>
      <c r="H36588" s="94">
        <v>17710</v>
      </c>
      <c r="I36588" s="94">
        <v>16525</v>
      </c>
      <c r="J36588" s="94">
        <v>16615</v>
      </c>
      <c r="K36588" s="94">
        <v>90</v>
      </c>
      <c r="O36588" s="94">
        <v>16525</v>
      </c>
      <c r="P36588" s="94">
        <v>16615</v>
      </c>
      <c r="Q36588" s="94">
        <v>90</v>
      </c>
      <c r="S36588" s="94">
        <v>11995</v>
      </c>
      <c r="T36588" s="94">
        <v>3654</v>
      </c>
      <c r="U36588" s="94">
        <v>0</v>
      </c>
      <c r="W36588" s="94">
        <v>587</v>
      </c>
      <c r="Y36588" s="94">
        <v>379</v>
      </c>
      <c r="AK36588" s="94">
        <v>11995</v>
      </c>
      <c r="AL36588" s="94">
        <v>3654</v>
      </c>
      <c r="AM36588" s="94">
        <v>0</v>
      </c>
      <c r="AO36588" s="94">
        <v>587</v>
      </c>
      <c r="AQ36588" s="94">
        <v>379</v>
      </c>
      <c r="AS36588" s="94">
        <v>419</v>
      </c>
      <c r="AT36588" s="94">
        <v>171</v>
      </c>
      <c r="AU36588" s="94">
        <v>14</v>
      </c>
      <c r="AV36588" s="94">
        <v>75</v>
      </c>
      <c r="AW36588" s="94">
        <v>682</v>
      </c>
      <c r="AX36588" s="94">
        <v>24</v>
      </c>
      <c r="AY36588" s="94">
        <v>-724</v>
      </c>
      <c r="AZ36588" s="94">
        <v>-452</v>
      </c>
      <c r="BA36588" s="94">
        <v>-119</v>
      </c>
    </row>
    <row r="36589" spans="1:53">
      <c r="A36589" s="85" t="s">
        <v>150</v>
      </c>
      <c r="B36589" s="86">
        <v>43710.666666666664</v>
      </c>
      <c r="C36589" s="87">
        <v>43710</v>
      </c>
      <c r="D36589" s="85">
        <v>12</v>
      </c>
      <c r="E36589" s="86">
        <v>43710.5</v>
      </c>
      <c r="F36589" s="88" t="s">
        <v>399</v>
      </c>
      <c r="G36589" s="89" t="s">
        <v>400</v>
      </c>
      <c r="H36589" s="94">
        <v>18814</v>
      </c>
      <c r="I36589" s="94">
        <v>17768</v>
      </c>
      <c r="J36589" s="94">
        <v>17934</v>
      </c>
      <c r="K36589" s="94">
        <v>166</v>
      </c>
      <c r="O36589" s="94">
        <v>17768</v>
      </c>
      <c r="P36589" s="94">
        <v>17934</v>
      </c>
      <c r="Q36589" s="94">
        <v>166</v>
      </c>
      <c r="S36589" s="94">
        <v>13125</v>
      </c>
      <c r="T36589" s="94">
        <v>3652</v>
      </c>
      <c r="U36589" s="94">
        <v>0</v>
      </c>
      <c r="W36589" s="94">
        <v>797</v>
      </c>
      <c r="Y36589" s="94">
        <v>360</v>
      </c>
      <c r="AK36589" s="94">
        <v>13125</v>
      </c>
      <c r="AL36589" s="94">
        <v>3652</v>
      </c>
      <c r="AM36589" s="94">
        <v>0</v>
      </c>
      <c r="AO36589" s="94">
        <v>797</v>
      </c>
      <c r="AQ36589" s="94">
        <v>360</v>
      </c>
      <c r="AS36589" s="94">
        <v>462</v>
      </c>
      <c r="AT36589" s="94">
        <v>220</v>
      </c>
      <c r="AU36589" s="94">
        <v>18</v>
      </c>
      <c r="AV36589" s="94">
        <v>84</v>
      </c>
      <c r="AW36589" s="94">
        <v>700</v>
      </c>
      <c r="AX36589" s="94">
        <v>23</v>
      </c>
      <c r="AY36589" s="94">
        <v>-791</v>
      </c>
      <c r="AZ36589" s="94">
        <v>-396</v>
      </c>
      <c r="BA36589" s="94">
        <v>-154</v>
      </c>
    </row>
    <row r="36590" spans="1:53">
      <c r="A36590" s="85" t="s">
        <v>150</v>
      </c>
      <c r="B36590" s="86">
        <v>43710.708333333336</v>
      </c>
      <c r="C36590" s="87">
        <v>43710</v>
      </c>
      <c r="D36590" s="85">
        <v>13</v>
      </c>
      <c r="E36590" s="86">
        <v>43710.541666666664</v>
      </c>
      <c r="F36590" s="88" t="s">
        <v>399</v>
      </c>
      <c r="G36590" s="89" t="s">
        <v>400</v>
      </c>
      <c r="H36590" s="94">
        <v>19616</v>
      </c>
      <c r="I36590" s="94">
        <v>18468</v>
      </c>
      <c r="J36590" s="94">
        <v>18445</v>
      </c>
      <c r="K36590" s="94">
        <v>-23</v>
      </c>
      <c r="O36590" s="94">
        <v>18468</v>
      </c>
      <c r="P36590" s="94">
        <v>18445</v>
      </c>
      <c r="Q36590" s="94">
        <v>-23</v>
      </c>
      <c r="S36590" s="94">
        <v>13654</v>
      </c>
      <c r="T36590" s="94">
        <v>3652</v>
      </c>
      <c r="U36590" s="94">
        <v>0</v>
      </c>
      <c r="W36590" s="94">
        <v>799</v>
      </c>
      <c r="Y36590" s="94">
        <v>340</v>
      </c>
      <c r="AK36590" s="94">
        <v>13654</v>
      </c>
      <c r="AL36590" s="94">
        <v>3652</v>
      </c>
      <c r="AM36590" s="94">
        <v>0</v>
      </c>
      <c r="AO36590" s="94">
        <v>799</v>
      </c>
      <c r="AQ36590" s="94">
        <v>340</v>
      </c>
      <c r="AS36590" s="94">
        <v>457</v>
      </c>
      <c r="AT36590" s="94">
        <v>261</v>
      </c>
      <c r="AU36590" s="94">
        <v>28</v>
      </c>
      <c r="AV36590" s="94">
        <v>87</v>
      </c>
      <c r="AW36590" s="94">
        <v>737</v>
      </c>
      <c r="AX36590" s="94">
        <v>29</v>
      </c>
      <c r="AY36590" s="94">
        <v>-761</v>
      </c>
      <c r="AZ36590" s="94">
        <v>-654</v>
      </c>
      <c r="BA36590" s="94">
        <v>-207</v>
      </c>
    </row>
    <row r="36591" spans="1:53">
      <c r="A36591" s="85" t="s">
        <v>150</v>
      </c>
      <c r="B36591" s="86">
        <v>43710.75</v>
      </c>
      <c r="C36591" s="87">
        <v>43710</v>
      </c>
      <c r="D36591" s="85">
        <v>14</v>
      </c>
      <c r="E36591" s="86">
        <v>43710.583333333336</v>
      </c>
      <c r="F36591" s="88" t="s">
        <v>399</v>
      </c>
      <c r="G36591" s="89" t="s">
        <v>400</v>
      </c>
      <c r="H36591" s="94">
        <v>20221</v>
      </c>
      <c r="I36591" s="94">
        <v>18789</v>
      </c>
      <c r="J36591" s="94">
        <v>18857</v>
      </c>
      <c r="K36591" s="94">
        <v>68</v>
      </c>
      <c r="O36591" s="94">
        <v>18789</v>
      </c>
      <c r="P36591" s="94">
        <v>18857</v>
      </c>
      <c r="Q36591" s="94">
        <v>68</v>
      </c>
      <c r="S36591" s="94">
        <v>14084</v>
      </c>
      <c r="T36591" s="94">
        <v>3620</v>
      </c>
      <c r="U36591" s="94">
        <v>0</v>
      </c>
      <c r="W36591" s="94">
        <v>825</v>
      </c>
      <c r="Y36591" s="94">
        <v>328</v>
      </c>
      <c r="AK36591" s="94">
        <v>14084</v>
      </c>
      <c r="AL36591" s="94">
        <v>3620</v>
      </c>
      <c r="AM36591" s="94">
        <v>0</v>
      </c>
      <c r="AO36591" s="94">
        <v>825</v>
      </c>
      <c r="AQ36591" s="94">
        <v>328</v>
      </c>
      <c r="AS36591" s="94">
        <v>437</v>
      </c>
      <c r="AT36591" s="94">
        <v>356</v>
      </c>
      <c r="AU36591" s="94">
        <v>33</v>
      </c>
      <c r="AV36591" s="94">
        <v>91</v>
      </c>
      <c r="AW36591" s="94">
        <v>802</v>
      </c>
      <c r="AX36591" s="94">
        <v>28</v>
      </c>
      <c r="AY36591" s="94">
        <v>-703</v>
      </c>
      <c r="AZ36591" s="94">
        <v>-759</v>
      </c>
      <c r="BA36591" s="94">
        <v>-217</v>
      </c>
    </row>
    <row r="36592" spans="1:53">
      <c r="A36592" s="85" t="s">
        <v>150</v>
      </c>
      <c r="B36592" s="86">
        <v>43710.791666666664</v>
      </c>
      <c r="C36592" s="87">
        <v>43710</v>
      </c>
      <c r="D36592" s="85">
        <v>15</v>
      </c>
      <c r="E36592" s="86">
        <v>43710.625</v>
      </c>
      <c r="F36592" s="88" t="s">
        <v>399</v>
      </c>
      <c r="G36592" s="89" t="s">
        <v>400</v>
      </c>
      <c r="H36592" s="94">
        <v>20255</v>
      </c>
      <c r="I36592" s="94">
        <v>18706</v>
      </c>
      <c r="J36592" s="94">
        <v>19042</v>
      </c>
      <c r="K36592" s="94">
        <v>336</v>
      </c>
      <c r="O36592" s="94">
        <v>18706</v>
      </c>
      <c r="P36592" s="94">
        <v>19042</v>
      </c>
      <c r="Q36592" s="94">
        <v>336</v>
      </c>
      <c r="S36592" s="94">
        <v>14307</v>
      </c>
      <c r="T36592" s="94">
        <v>3652</v>
      </c>
      <c r="U36592" s="94">
        <v>0</v>
      </c>
      <c r="W36592" s="94">
        <v>757</v>
      </c>
      <c r="Y36592" s="94">
        <v>326</v>
      </c>
      <c r="AK36592" s="94">
        <v>14307</v>
      </c>
      <c r="AL36592" s="94">
        <v>3652</v>
      </c>
      <c r="AM36592" s="94">
        <v>0</v>
      </c>
      <c r="AO36592" s="94">
        <v>757</v>
      </c>
      <c r="AQ36592" s="94">
        <v>326</v>
      </c>
      <c r="AS36592" s="94">
        <v>464</v>
      </c>
      <c r="AT36592" s="94">
        <v>415</v>
      </c>
      <c r="AU36592" s="94">
        <v>32</v>
      </c>
      <c r="AV36592" s="94">
        <v>96</v>
      </c>
      <c r="AW36592" s="94">
        <v>816</v>
      </c>
      <c r="AX36592" s="94">
        <v>27</v>
      </c>
      <c r="AY36592" s="94">
        <v>-692</v>
      </c>
      <c r="AZ36592" s="94">
        <v>-650</v>
      </c>
      <c r="BA36592" s="94">
        <v>-172</v>
      </c>
    </row>
    <row r="36593" spans="1:53">
      <c r="A36593" s="85" t="s">
        <v>150</v>
      </c>
      <c r="B36593" s="86">
        <v>43710.833333333336</v>
      </c>
      <c r="C36593" s="87">
        <v>43710</v>
      </c>
      <c r="D36593" s="85">
        <v>16</v>
      </c>
      <c r="E36593" s="86">
        <v>43710.666666666664</v>
      </c>
      <c r="F36593" s="88" t="s">
        <v>399</v>
      </c>
      <c r="G36593" s="89" t="s">
        <v>400</v>
      </c>
      <c r="H36593" s="94">
        <v>20103</v>
      </c>
      <c r="I36593" s="94">
        <v>18398</v>
      </c>
      <c r="J36593" s="94">
        <v>18558</v>
      </c>
      <c r="K36593" s="94">
        <v>160</v>
      </c>
      <c r="O36593" s="94">
        <v>18398</v>
      </c>
      <c r="P36593" s="94">
        <v>18558</v>
      </c>
      <c r="Q36593" s="94">
        <v>160</v>
      </c>
      <c r="S36593" s="94">
        <v>13861</v>
      </c>
      <c r="T36593" s="94">
        <v>3653</v>
      </c>
      <c r="U36593" s="94">
        <v>0</v>
      </c>
      <c r="W36593" s="94">
        <v>726</v>
      </c>
      <c r="Y36593" s="94">
        <v>318</v>
      </c>
      <c r="AK36593" s="94">
        <v>13861</v>
      </c>
      <c r="AL36593" s="94">
        <v>3653</v>
      </c>
      <c r="AM36593" s="94">
        <v>0</v>
      </c>
      <c r="AO36593" s="94">
        <v>726</v>
      </c>
      <c r="AQ36593" s="94">
        <v>318</v>
      </c>
      <c r="AS36593" s="94">
        <v>492</v>
      </c>
      <c r="AT36593" s="94">
        <v>461</v>
      </c>
      <c r="AU36593" s="94">
        <v>35</v>
      </c>
      <c r="AV36593" s="94">
        <v>94</v>
      </c>
      <c r="AW36593" s="94">
        <v>847</v>
      </c>
      <c r="AX36593" s="94">
        <v>35</v>
      </c>
      <c r="AY36593" s="94">
        <v>-681</v>
      </c>
      <c r="AZ36593" s="94">
        <v>-918</v>
      </c>
      <c r="BA36593" s="94">
        <v>-205</v>
      </c>
    </row>
    <row r="36594" spans="1:53">
      <c r="A36594" s="85" t="s">
        <v>150</v>
      </c>
      <c r="B36594" s="86">
        <v>43710.875</v>
      </c>
      <c r="C36594" s="87">
        <v>43710</v>
      </c>
      <c r="D36594" s="85">
        <v>17</v>
      </c>
      <c r="E36594" s="86">
        <v>43710.708333333336</v>
      </c>
      <c r="F36594" s="88" t="s">
        <v>399</v>
      </c>
      <c r="G36594" s="89" t="s">
        <v>400</v>
      </c>
      <c r="H36594" s="94">
        <v>19668</v>
      </c>
      <c r="I36594" s="94">
        <v>17892</v>
      </c>
      <c r="J36594" s="94">
        <v>17823</v>
      </c>
      <c r="K36594" s="94">
        <v>-69</v>
      </c>
      <c r="O36594" s="94">
        <v>17892</v>
      </c>
      <c r="P36594" s="94">
        <v>17823</v>
      </c>
      <c r="Q36594" s="94">
        <v>-69</v>
      </c>
      <c r="S36594" s="94">
        <v>13384</v>
      </c>
      <c r="T36594" s="94">
        <v>3649</v>
      </c>
      <c r="U36594" s="94">
        <v>0</v>
      </c>
      <c r="W36594" s="94">
        <v>445</v>
      </c>
      <c r="Y36594" s="94">
        <v>345</v>
      </c>
      <c r="AK36594" s="94">
        <v>13384</v>
      </c>
      <c r="AL36594" s="94">
        <v>3649</v>
      </c>
      <c r="AM36594" s="94">
        <v>0</v>
      </c>
      <c r="AO36594" s="94">
        <v>445</v>
      </c>
      <c r="AQ36594" s="94">
        <v>345</v>
      </c>
      <c r="AS36594" s="94">
        <v>473</v>
      </c>
      <c r="AT36594" s="94">
        <v>459</v>
      </c>
      <c r="AU36594" s="94">
        <v>38</v>
      </c>
      <c r="AV36594" s="94">
        <v>95</v>
      </c>
      <c r="AW36594" s="94">
        <v>739</v>
      </c>
      <c r="AX36594" s="94">
        <v>40</v>
      </c>
      <c r="AY36594" s="94">
        <v>-675</v>
      </c>
      <c r="AZ36594" s="94">
        <v>-1025</v>
      </c>
      <c r="BA36594" s="94">
        <v>-213</v>
      </c>
    </row>
    <row r="36595" spans="1:53">
      <c r="A36595" s="85" t="s">
        <v>150</v>
      </c>
      <c r="B36595" s="86">
        <v>43710.916666666664</v>
      </c>
      <c r="C36595" s="87">
        <v>43710</v>
      </c>
      <c r="D36595" s="85">
        <v>18</v>
      </c>
      <c r="E36595" s="86">
        <v>43710.75</v>
      </c>
      <c r="F36595" s="88" t="s">
        <v>399</v>
      </c>
      <c r="G36595" s="89" t="s">
        <v>400</v>
      </c>
      <c r="H36595" s="94">
        <v>19283</v>
      </c>
      <c r="I36595" s="94">
        <v>17454</v>
      </c>
      <c r="J36595" s="94">
        <v>17558</v>
      </c>
      <c r="K36595" s="94">
        <v>104</v>
      </c>
      <c r="O36595" s="94">
        <v>17454</v>
      </c>
      <c r="P36595" s="94">
        <v>17558</v>
      </c>
      <c r="Q36595" s="94">
        <v>104</v>
      </c>
      <c r="S36595" s="94">
        <v>13184</v>
      </c>
      <c r="T36595" s="94">
        <v>3652</v>
      </c>
      <c r="U36595" s="94">
        <v>0</v>
      </c>
      <c r="W36595" s="94">
        <v>357</v>
      </c>
      <c r="Y36595" s="94">
        <v>365</v>
      </c>
      <c r="AK36595" s="94">
        <v>13184</v>
      </c>
      <c r="AL36595" s="94">
        <v>3652</v>
      </c>
      <c r="AM36595" s="94">
        <v>0</v>
      </c>
      <c r="AO36595" s="94">
        <v>357</v>
      </c>
      <c r="AQ36595" s="94">
        <v>365</v>
      </c>
      <c r="AS36595" s="94">
        <v>502</v>
      </c>
      <c r="AT36595" s="94">
        <v>473</v>
      </c>
      <c r="AU36595" s="94">
        <v>39</v>
      </c>
      <c r="AV36595" s="94">
        <v>90</v>
      </c>
      <c r="AW36595" s="94">
        <v>712</v>
      </c>
      <c r="AX36595" s="94">
        <v>36</v>
      </c>
      <c r="AY36595" s="94">
        <v>-709</v>
      </c>
      <c r="AZ36595" s="94">
        <v>-890</v>
      </c>
      <c r="BA36595" s="94">
        <v>-149</v>
      </c>
    </row>
    <row r="36596" spans="1:53">
      <c r="A36596" s="85" t="s">
        <v>150</v>
      </c>
      <c r="B36596" s="86">
        <v>43710.958333333336</v>
      </c>
      <c r="C36596" s="87">
        <v>43710</v>
      </c>
      <c r="D36596" s="85">
        <v>19</v>
      </c>
      <c r="E36596" s="86">
        <v>43710.791666666664</v>
      </c>
      <c r="F36596" s="88" t="s">
        <v>399</v>
      </c>
      <c r="G36596" s="89" t="s">
        <v>400</v>
      </c>
      <c r="H36596" s="94">
        <v>18374</v>
      </c>
      <c r="I36596" s="94">
        <v>16896</v>
      </c>
      <c r="J36596" s="94">
        <v>17008</v>
      </c>
      <c r="K36596" s="94">
        <v>112</v>
      </c>
      <c r="O36596" s="94">
        <v>16896</v>
      </c>
      <c r="P36596" s="94">
        <v>17008</v>
      </c>
      <c r="Q36596" s="94">
        <v>112</v>
      </c>
      <c r="S36596" s="94">
        <v>12852</v>
      </c>
      <c r="T36596" s="94">
        <v>3657</v>
      </c>
      <c r="U36596" s="94">
        <v>0</v>
      </c>
      <c r="W36596" s="94">
        <v>151</v>
      </c>
      <c r="Y36596" s="94">
        <v>348</v>
      </c>
      <c r="AK36596" s="94">
        <v>12852</v>
      </c>
      <c r="AL36596" s="94">
        <v>3657</v>
      </c>
      <c r="AM36596" s="94">
        <v>0</v>
      </c>
      <c r="AO36596" s="94">
        <v>151</v>
      </c>
      <c r="AQ36596" s="94">
        <v>348</v>
      </c>
      <c r="AS36596" s="94">
        <v>431</v>
      </c>
      <c r="AT36596" s="94">
        <v>532</v>
      </c>
      <c r="AU36596" s="94">
        <v>34</v>
      </c>
      <c r="AV36596" s="94">
        <v>87</v>
      </c>
      <c r="AW36596" s="94">
        <v>698</v>
      </c>
      <c r="AX36596" s="94">
        <v>33</v>
      </c>
      <c r="AY36596" s="94">
        <v>-714</v>
      </c>
      <c r="AZ36596" s="94">
        <v>-864</v>
      </c>
      <c r="BA36596" s="94">
        <v>-125</v>
      </c>
    </row>
    <row r="36597" spans="1:53">
      <c r="A36597" s="85" t="s">
        <v>150</v>
      </c>
      <c r="B36597" s="86">
        <v>43711</v>
      </c>
      <c r="C36597" s="87">
        <v>43710</v>
      </c>
      <c r="D36597" s="85">
        <v>20</v>
      </c>
      <c r="E36597" s="86">
        <v>43710.833333333336</v>
      </c>
      <c r="F36597" s="88" t="s">
        <v>399</v>
      </c>
      <c r="G36597" s="89" t="s">
        <v>400</v>
      </c>
      <c r="H36597" s="94">
        <v>18001</v>
      </c>
      <c r="I36597" s="94">
        <v>16479</v>
      </c>
      <c r="J36597" s="94">
        <v>16500</v>
      </c>
      <c r="K36597" s="94">
        <v>21</v>
      </c>
      <c r="O36597" s="94">
        <v>16479</v>
      </c>
      <c r="P36597" s="94">
        <v>16500</v>
      </c>
      <c r="Q36597" s="94">
        <v>21</v>
      </c>
      <c r="S36597" s="94">
        <v>12475</v>
      </c>
      <c r="T36597" s="94">
        <v>3654</v>
      </c>
      <c r="U36597" s="94">
        <v>0</v>
      </c>
      <c r="W36597" s="94">
        <v>32</v>
      </c>
      <c r="Y36597" s="94">
        <v>339</v>
      </c>
      <c r="AK36597" s="94">
        <v>12475</v>
      </c>
      <c r="AL36597" s="94">
        <v>3654</v>
      </c>
      <c r="AM36597" s="94">
        <v>0</v>
      </c>
      <c r="AO36597" s="94">
        <v>32</v>
      </c>
      <c r="AQ36597" s="94">
        <v>339</v>
      </c>
      <c r="AS36597" s="94">
        <v>338</v>
      </c>
      <c r="AT36597" s="94">
        <v>471</v>
      </c>
      <c r="AU36597" s="94">
        <v>25</v>
      </c>
      <c r="AV36597" s="94">
        <v>86</v>
      </c>
      <c r="AW36597" s="94">
        <v>688</v>
      </c>
      <c r="AX36597" s="94">
        <v>26</v>
      </c>
      <c r="AY36597" s="94">
        <v>-668</v>
      </c>
      <c r="AZ36597" s="94">
        <v>-882</v>
      </c>
      <c r="BA36597" s="94">
        <v>-63</v>
      </c>
    </row>
    <row r="36598" spans="1:53">
      <c r="A36598" s="85" t="s">
        <v>150</v>
      </c>
      <c r="B36598" s="86">
        <v>43711.041666666664</v>
      </c>
      <c r="C36598" s="87">
        <v>43710</v>
      </c>
      <c r="D36598" s="85">
        <v>21</v>
      </c>
      <c r="E36598" s="86">
        <v>43710.875</v>
      </c>
      <c r="F36598" s="88" t="s">
        <v>399</v>
      </c>
      <c r="G36598" s="89" t="s">
        <v>400</v>
      </c>
      <c r="H36598" s="94">
        <v>17518</v>
      </c>
      <c r="I36598" s="94">
        <v>16328</v>
      </c>
      <c r="J36598" s="94">
        <v>16592</v>
      </c>
      <c r="K36598" s="94">
        <v>264</v>
      </c>
      <c r="O36598" s="94">
        <v>16328</v>
      </c>
      <c r="P36598" s="94">
        <v>16592</v>
      </c>
      <c r="Q36598" s="94">
        <v>264</v>
      </c>
      <c r="S36598" s="94">
        <v>12592</v>
      </c>
      <c r="T36598" s="94">
        <v>3654</v>
      </c>
      <c r="U36598" s="94">
        <v>0</v>
      </c>
      <c r="W36598" s="94">
        <v>0</v>
      </c>
      <c r="Y36598" s="94">
        <v>346</v>
      </c>
      <c r="AK36598" s="94">
        <v>12592</v>
      </c>
      <c r="AL36598" s="94">
        <v>3654</v>
      </c>
      <c r="AM36598" s="94">
        <v>0</v>
      </c>
      <c r="AO36598" s="94">
        <v>0</v>
      </c>
      <c r="AQ36598" s="94">
        <v>346</v>
      </c>
      <c r="AS36598" s="94">
        <v>314</v>
      </c>
      <c r="AT36598" s="94">
        <v>413</v>
      </c>
      <c r="AU36598" s="94">
        <v>16</v>
      </c>
      <c r="AV36598" s="94">
        <v>86</v>
      </c>
      <c r="AW36598" s="94">
        <v>667</v>
      </c>
      <c r="AX36598" s="94">
        <v>17</v>
      </c>
      <c r="AY36598" s="94">
        <v>-697</v>
      </c>
      <c r="AZ36598" s="94">
        <v>-527</v>
      </c>
      <c r="BA36598" s="94">
        <v>-25</v>
      </c>
    </row>
    <row r="36599" spans="1:53">
      <c r="A36599" s="85" t="s">
        <v>150</v>
      </c>
      <c r="B36599" s="86">
        <v>43711.083333333336</v>
      </c>
      <c r="C36599" s="87">
        <v>43710</v>
      </c>
      <c r="D36599" s="85">
        <v>22</v>
      </c>
      <c r="E36599" s="86">
        <v>43710.916666666664</v>
      </c>
      <c r="F36599" s="88" t="s">
        <v>399</v>
      </c>
      <c r="G36599" s="89" t="s">
        <v>400</v>
      </c>
      <c r="H36599" s="94">
        <v>16485</v>
      </c>
      <c r="I36599" s="94">
        <v>15683</v>
      </c>
      <c r="J36599" s="94">
        <v>16059</v>
      </c>
      <c r="K36599" s="94">
        <v>376</v>
      </c>
      <c r="O36599" s="94">
        <v>15683</v>
      </c>
      <c r="P36599" s="94">
        <v>16059</v>
      </c>
      <c r="Q36599" s="94">
        <v>376</v>
      </c>
      <c r="S36599" s="94">
        <v>12062</v>
      </c>
      <c r="T36599" s="94">
        <v>3656</v>
      </c>
      <c r="U36599" s="94">
        <v>0</v>
      </c>
      <c r="W36599" s="94">
        <v>0</v>
      </c>
      <c r="Y36599" s="94">
        <v>341</v>
      </c>
      <c r="AK36599" s="94">
        <v>12062</v>
      </c>
      <c r="AL36599" s="94">
        <v>3656</v>
      </c>
      <c r="AM36599" s="94">
        <v>0</v>
      </c>
      <c r="AO36599" s="94">
        <v>0</v>
      </c>
      <c r="AQ36599" s="94">
        <v>341</v>
      </c>
      <c r="AS36599" s="94">
        <v>303</v>
      </c>
      <c r="AT36599" s="94">
        <v>338</v>
      </c>
      <c r="AU36599" s="94">
        <v>9</v>
      </c>
      <c r="AV36599" s="94">
        <v>82</v>
      </c>
      <c r="AW36599" s="94">
        <v>595</v>
      </c>
      <c r="AX36599" s="94">
        <v>12</v>
      </c>
      <c r="AY36599" s="94">
        <v>-730</v>
      </c>
      <c r="AZ36599" s="94">
        <v>-227</v>
      </c>
      <c r="BA36599" s="94">
        <v>-6</v>
      </c>
    </row>
    <row r="36600" spans="1:53">
      <c r="A36600" s="85" t="s">
        <v>150</v>
      </c>
      <c r="B36600" s="86">
        <v>43711.125</v>
      </c>
      <c r="C36600" s="87">
        <v>43710</v>
      </c>
      <c r="D36600" s="85">
        <v>23</v>
      </c>
      <c r="E36600" s="86">
        <v>43710.958333333336</v>
      </c>
      <c r="F36600" s="88" t="s">
        <v>399</v>
      </c>
      <c r="G36600" s="89" t="s">
        <v>400</v>
      </c>
      <c r="H36600" s="94">
        <v>15205</v>
      </c>
      <c r="I36600" s="94">
        <v>14782</v>
      </c>
      <c r="J36600" s="94">
        <v>14897</v>
      </c>
      <c r="K36600" s="94">
        <v>115</v>
      </c>
      <c r="O36600" s="94">
        <v>14782</v>
      </c>
      <c r="P36600" s="94">
        <v>14897</v>
      </c>
      <c r="Q36600" s="94">
        <v>115</v>
      </c>
      <c r="S36600" s="94">
        <v>10919</v>
      </c>
      <c r="T36600" s="94">
        <v>3655</v>
      </c>
      <c r="U36600" s="94">
        <v>0</v>
      </c>
      <c r="W36600" s="94">
        <v>0</v>
      </c>
      <c r="Y36600" s="94">
        <v>323</v>
      </c>
      <c r="AK36600" s="94">
        <v>10919</v>
      </c>
      <c r="AL36600" s="94">
        <v>3655</v>
      </c>
      <c r="AM36600" s="94">
        <v>0</v>
      </c>
      <c r="AO36600" s="94">
        <v>0</v>
      </c>
      <c r="AQ36600" s="94">
        <v>323</v>
      </c>
      <c r="AS36600" s="94">
        <v>323</v>
      </c>
      <c r="AT36600" s="94">
        <v>285</v>
      </c>
      <c r="AU36600" s="94">
        <v>13</v>
      </c>
      <c r="AV36600" s="94">
        <v>79</v>
      </c>
      <c r="AW36600" s="94">
        <v>560</v>
      </c>
      <c r="AX36600" s="94">
        <v>19</v>
      </c>
      <c r="AY36600" s="94">
        <v>-681</v>
      </c>
      <c r="AZ36600" s="94">
        <v>-417</v>
      </c>
      <c r="BA36600" s="94">
        <v>-66</v>
      </c>
    </row>
    <row r="36601" spans="1:53">
      <c r="A36601" s="85" t="s">
        <v>150</v>
      </c>
      <c r="B36601" s="86">
        <v>43711.166666666664</v>
      </c>
      <c r="C36601" s="87">
        <v>43710</v>
      </c>
      <c r="D36601" s="85">
        <v>24</v>
      </c>
      <c r="E36601" s="86">
        <v>43711</v>
      </c>
      <c r="F36601" s="88" t="s">
        <v>399</v>
      </c>
      <c r="G36601" s="89" t="s">
        <v>400</v>
      </c>
      <c r="H36601" s="94">
        <v>13868</v>
      </c>
      <c r="I36601" s="94">
        <v>13849</v>
      </c>
      <c r="J36601" s="94">
        <v>13973</v>
      </c>
      <c r="K36601" s="94">
        <v>124</v>
      </c>
      <c r="O36601" s="94">
        <v>13849</v>
      </c>
      <c r="P36601" s="94">
        <v>13973</v>
      </c>
      <c r="Q36601" s="94">
        <v>124</v>
      </c>
      <c r="S36601" s="94">
        <v>9960</v>
      </c>
      <c r="T36601" s="94">
        <v>3655</v>
      </c>
      <c r="U36601" s="94">
        <v>0</v>
      </c>
      <c r="W36601" s="94">
        <v>0</v>
      </c>
      <c r="Y36601" s="94">
        <v>358</v>
      </c>
      <c r="AK36601" s="94">
        <v>9960</v>
      </c>
      <c r="AL36601" s="94">
        <v>3655</v>
      </c>
      <c r="AM36601" s="94">
        <v>0</v>
      </c>
      <c r="AO36601" s="94">
        <v>0</v>
      </c>
      <c r="AQ36601" s="94">
        <v>358</v>
      </c>
      <c r="AS36601" s="94">
        <v>326</v>
      </c>
      <c r="AT36601" s="94">
        <v>264</v>
      </c>
      <c r="AU36601" s="94">
        <v>12</v>
      </c>
      <c r="AV36601" s="94">
        <v>74</v>
      </c>
      <c r="AW36601" s="94">
        <v>575</v>
      </c>
      <c r="AX36601" s="94">
        <v>20</v>
      </c>
      <c r="AY36601" s="94">
        <v>-633</v>
      </c>
      <c r="AZ36601" s="94">
        <v>-519</v>
      </c>
      <c r="BA36601" s="94">
        <v>5</v>
      </c>
    </row>
    <row r="36602" spans="1:53">
      <c r="A36602" s="85" t="s">
        <v>150</v>
      </c>
      <c r="B36602" s="86">
        <v>43711.208333333336</v>
      </c>
      <c r="C36602" s="87">
        <v>43711</v>
      </c>
      <c r="D36602" s="85">
        <v>1</v>
      </c>
      <c r="E36602" s="86">
        <v>43711.041666666664</v>
      </c>
      <c r="F36602" s="88" t="s">
        <v>399</v>
      </c>
      <c r="G36602" s="89" t="s">
        <v>400</v>
      </c>
      <c r="H36602" s="94">
        <v>12929</v>
      </c>
      <c r="I36602" s="94">
        <v>12957</v>
      </c>
      <c r="J36602" s="94">
        <v>13111</v>
      </c>
      <c r="K36602" s="94">
        <v>154</v>
      </c>
      <c r="O36602" s="94">
        <v>12957</v>
      </c>
      <c r="P36602" s="94">
        <v>13111</v>
      </c>
      <c r="Q36602" s="94">
        <v>154</v>
      </c>
      <c r="S36602" s="94">
        <v>9124</v>
      </c>
      <c r="T36602" s="94">
        <v>3659</v>
      </c>
      <c r="U36602" s="94">
        <v>0</v>
      </c>
      <c r="W36602" s="94">
        <v>0</v>
      </c>
      <c r="Y36602" s="94">
        <v>328</v>
      </c>
      <c r="AK36602" s="94">
        <v>9124</v>
      </c>
      <c r="AL36602" s="94">
        <v>3659</v>
      </c>
      <c r="AM36602" s="94">
        <v>0</v>
      </c>
      <c r="AO36602" s="94">
        <v>0</v>
      </c>
      <c r="AQ36602" s="94">
        <v>328</v>
      </c>
      <c r="AS36602" s="94">
        <v>236</v>
      </c>
      <c r="AT36602" s="94">
        <v>315</v>
      </c>
      <c r="AU36602" s="94">
        <v>11</v>
      </c>
      <c r="AV36602" s="94">
        <v>67</v>
      </c>
      <c r="AW36602" s="94">
        <v>535</v>
      </c>
      <c r="AX36602" s="94">
        <v>15</v>
      </c>
      <c r="AY36602" s="94">
        <v>-646</v>
      </c>
      <c r="AZ36602" s="94">
        <v>-423</v>
      </c>
      <c r="BA36602" s="94">
        <v>44</v>
      </c>
    </row>
    <row r="36603" spans="1:53">
      <c r="A36603" s="85" t="s">
        <v>150</v>
      </c>
      <c r="B36603" s="86">
        <v>43711.25</v>
      </c>
      <c r="C36603" s="87">
        <v>43711</v>
      </c>
      <c r="D36603" s="85">
        <v>2</v>
      </c>
      <c r="E36603" s="86">
        <v>43711.083333333336</v>
      </c>
      <c r="F36603" s="88" t="s">
        <v>399</v>
      </c>
      <c r="G36603" s="89" t="s">
        <v>400</v>
      </c>
      <c r="H36603" s="94">
        <v>12283</v>
      </c>
      <c r="I36603" s="94">
        <v>12258</v>
      </c>
      <c r="J36603" s="94">
        <v>12312</v>
      </c>
      <c r="K36603" s="94">
        <v>54</v>
      </c>
      <c r="O36603" s="94">
        <v>12258</v>
      </c>
      <c r="P36603" s="94">
        <v>12312</v>
      </c>
      <c r="Q36603" s="94">
        <v>54</v>
      </c>
      <c r="S36603" s="94">
        <v>8338</v>
      </c>
      <c r="T36603" s="94">
        <v>3663</v>
      </c>
      <c r="U36603" s="94">
        <v>0</v>
      </c>
      <c r="W36603" s="94">
        <v>0</v>
      </c>
      <c r="Y36603" s="94">
        <v>311</v>
      </c>
      <c r="AK36603" s="94">
        <v>8338</v>
      </c>
      <c r="AL36603" s="94">
        <v>3663</v>
      </c>
      <c r="AM36603" s="94">
        <v>0</v>
      </c>
      <c r="AO36603" s="94">
        <v>0</v>
      </c>
      <c r="AQ36603" s="94">
        <v>311</v>
      </c>
      <c r="AS36603" s="94">
        <v>216</v>
      </c>
      <c r="AT36603" s="94">
        <v>282</v>
      </c>
      <c r="AU36603" s="94">
        <v>13</v>
      </c>
      <c r="AV36603" s="94">
        <v>62</v>
      </c>
      <c r="AW36603" s="94">
        <v>508</v>
      </c>
      <c r="AX36603" s="94">
        <v>13</v>
      </c>
      <c r="AY36603" s="94">
        <v>-643</v>
      </c>
      <c r="AZ36603" s="94">
        <v>-358</v>
      </c>
      <c r="BA36603" s="94">
        <v>-39</v>
      </c>
    </row>
    <row r="36604" spans="1:53">
      <c r="A36604" s="85" t="s">
        <v>150</v>
      </c>
      <c r="B36604" s="86">
        <v>43711.291666666664</v>
      </c>
      <c r="C36604" s="87">
        <v>43711</v>
      </c>
      <c r="D36604" s="85">
        <v>3</v>
      </c>
      <c r="E36604" s="86">
        <v>43711.125</v>
      </c>
      <c r="F36604" s="88" t="s">
        <v>399</v>
      </c>
      <c r="G36604" s="89" t="s">
        <v>400</v>
      </c>
      <c r="H36604" s="94">
        <v>11277</v>
      </c>
      <c r="I36604" s="94">
        <v>11804</v>
      </c>
      <c r="J36604" s="94">
        <v>11811</v>
      </c>
      <c r="K36604" s="94">
        <v>7</v>
      </c>
      <c r="O36604" s="94">
        <v>11804</v>
      </c>
      <c r="P36604" s="94">
        <v>11811</v>
      </c>
      <c r="Q36604" s="94">
        <v>7</v>
      </c>
      <c r="S36604" s="94">
        <v>7863</v>
      </c>
      <c r="T36604" s="94">
        <v>3659</v>
      </c>
      <c r="U36604" s="94">
        <v>0</v>
      </c>
      <c r="W36604" s="94">
        <v>0</v>
      </c>
      <c r="Y36604" s="94">
        <v>289</v>
      </c>
      <c r="AK36604" s="94">
        <v>7863</v>
      </c>
      <c r="AL36604" s="94">
        <v>3659</v>
      </c>
      <c r="AM36604" s="94">
        <v>0</v>
      </c>
      <c r="AO36604" s="94">
        <v>0</v>
      </c>
      <c r="AQ36604" s="94">
        <v>289</v>
      </c>
      <c r="AS36604" s="94">
        <v>222</v>
      </c>
      <c r="AT36604" s="94">
        <v>201</v>
      </c>
      <c r="AU36604" s="94">
        <v>14</v>
      </c>
      <c r="AV36604" s="94">
        <v>61</v>
      </c>
      <c r="AW36604" s="94">
        <v>494</v>
      </c>
      <c r="AX36604" s="94">
        <v>13</v>
      </c>
      <c r="AY36604" s="94">
        <v>-611</v>
      </c>
      <c r="AZ36604" s="94">
        <v>-367</v>
      </c>
      <c r="BA36604" s="94">
        <v>-20</v>
      </c>
    </row>
    <row r="36605" spans="1:53">
      <c r="A36605" s="85" t="s">
        <v>150</v>
      </c>
      <c r="B36605" s="86">
        <v>43711.333333333336</v>
      </c>
      <c r="C36605" s="87">
        <v>43711</v>
      </c>
      <c r="D36605" s="85">
        <v>4</v>
      </c>
      <c r="E36605" s="86">
        <v>43711.166666666664</v>
      </c>
      <c r="F36605" s="88" t="s">
        <v>399</v>
      </c>
      <c r="G36605" s="89" t="s">
        <v>400</v>
      </c>
      <c r="H36605" s="94">
        <v>11129</v>
      </c>
      <c r="I36605" s="94">
        <v>11585</v>
      </c>
      <c r="J36605" s="94">
        <v>11597</v>
      </c>
      <c r="K36605" s="94">
        <v>12</v>
      </c>
      <c r="O36605" s="94">
        <v>11585</v>
      </c>
      <c r="P36605" s="94">
        <v>11597</v>
      </c>
      <c r="Q36605" s="94">
        <v>12</v>
      </c>
      <c r="S36605" s="94">
        <v>7650</v>
      </c>
      <c r="T36605" s="94">
        <v>3661</v>
      </c>
      <c r="U36605" s="94">
        <v>0</v>
      </c>
      <c r="W36605" s="94">
        <v>0</v>
      </c>
      <c r="Y36605" s="94">
        <v>286</v>
      </c>
      <c r="AK36605" s="94">
        <v>7650</v>
      </c>
      <c r="AL36605" s="94">
        <v>3661</v>
      </c>
      <c r="AM36605" s="94">
        <v>0</v>
      </c>
      <c r="AO36605" s="94">
        <v>0</v>
      </c>
      <c r="AQ36605" s="94">
        <v>286</v>
      </c>
      <c r="AS36605" s="94">
        <v>223</v>
      </c>
      <c r="AT36605" s="94">
        <v>190</v>
      </c>
      <c r="AU36605" s="94">
        <v>12</v>
      </c>
      <c r="AV36605" s="94">
        <v>57</v>
      </c>
      <c r="AW36605" s="94">
        <v>488</v>
      </c>
      <c r="AX36605" s="94">
        <v>11</v>
      </c>
      <c r="AY36605" s="94">
        <v>-590</v>
      </c>
      <c r="AZ36605" s="94">
        <v>-350</v>
      </c>
      <c r="BA36605" s="94">
        <v>-29</v>
      </c>
    </row>
    <row r="36606" spans="1:53">
      <c r="A36606" s="85" t="s">
        <v>150</v>
      </c>
      <c r="B36606" s="86">
        <v>43711.375</v>
      </c>
      <c r="C36606" s="87">
        <v>43711</v>
      </c>
      <c r="D36606" s="85">
        <v>5</v>
      </c>
      <c r="E36606" s="86">
        <v>43711.208333333336</v>
      </c>
      <c r="F36606" s="88" t="s">
        <v>399</v>
      </c>
      <c r="G36606" s="89" t="s">
        <v>400</v>
      </c>
      <c r="H36606" s="94">
        <v>11255</v>
      </c>
      <c r="I36606" s="94">
        <v>11540</v>
      </c>
      <c r="J36606" s="94">
        <v>11560</v>
      </c>
      <c r="K36606" s="94">
        <v>20</v>
      </c>
      <c r="O36606" s="94">
        <v>11540</v>
      </c>
      <c r="P36606" s="94">
        <v>11560</v>
      </c>
      <c r="Q36606" s="94">
        <v>20</v>
      </c>
      <c r="S36606" s="94">
        <v>7600</v>
      </c>
      <c r="T36606" s="94">
        <v>3666</v>
      </c>
      <c r="U36606" s="94">
        <v>0</v>
      </c>
      <c r="W36606" s="94">
        <v>0</v>
      </c>
      <c r="Y36606" s="94">
        <v>294</v>
      </c>
      <c r="AK36606" s="94">
        <v>7600</v>
      </c>
      <c r="AL36606" s="94">
        <v>3666</v>
      </c>
      <c r="AM36606" s="94">
        <v>0</v>
      </c>
      <c r="AO36606" s="94">
        <v>0</v>
      </c>
      <c r="AQ36606" s="94">
        <v>294</v>
      </c>
      <c r="AS36606" s="94">
        <v>229</v>
      </c>
      <c r="AT36606" s="94">
        <v>191</v>
      </c>
      <c r="AU36606" s="94">
        <v>12</v>
      </c>
      <c r="AV36606" s="94">
        <v>59</v>
      </c>
      <c r="AW36606" s="94">
        <v>481</v>
      </c>
      <c r="AX36606" s="94">
        <v>11</v>
      </c>
      <c r="AY36606" s="94">
        <v>-587</v>
      </c>
      <c r="AZ36606" s="94">
        <v>-343</v>
      </c>
      <c r="BA36606" s="94">
        <v>-33</v>
      </c>
    </row>
    <row r="36607" spans="1:53">
      <c r="A36607" s="85" t="s">
        <v>150</v>
      </c>
      <c r="B36607" s="86">
        <v>43711.416666666664</v>
      </c>
      <c r="C36607" s="87">
        <v>43711</v>
      </c>
      <c r="D36607" s="85">
        <v>6</v>
      </c>
      <c r="E36607" s="86">
        <v>43711.25</v>
      </c>
      <c r="F36607" s="88" t="s">
        <v>399</v>
      </c>
      <c r="G36607" s="89" t="s">
        <v>400</v>
      </c>
      <c r="H36607" s="94">
        <v>11722</v>
      </c>
      <c r="I36607" s="94">
        <v>11773</v>
      </c>
      <c r="J36607" s="94">
        <v>11838</v>
      </c>
      <c r="K36607" s="94">
        <v>65</v>
      </c>
      <c r="O36607" s="94">
        <v>11773</v>
      </c>
      <c r="P36607" s="94">
        <v>11838</v>
      </c>
      <c r="Q36607" s="94">
        <v>65</v>
      </c>
      <c r="S36607" s="94">
        <v>7897</v>
      </c>
      <c r="T36607" s="94">
        <v>3664</v>
      </c>
      <c r="U36607" s="94">
        <v>0</v>
      </c>
      <c r="W36607" s="94">
        <v>0</v>
      </c>
      <c r="Y36607" s="94">
        <v>277</v>
      </c>
      <c r="AK36607" s="94">
        <v>7897</v>
      </c>
      <c r="AL36607" s="94">
        <v>3664</v>
      </c>
      <c r="AM36607" s="94">
        <v>0</v>
      </c>
      <c r="AO36607" s="94">
        <v>0</v>
      </c>
      <c r="AQ36607" s="94">
        <v>277</v>
      </c>
      <c r="AS36607" s="94">
        <v>233</v>
      </c>
      <c r="AT36607" s="94">
        <v>232</v>
      </c>
      <c r="AU36607" s="94">
        <v>15</v>
      </c>
      <c r="AV36607" s="94">
        <v>59</v>
      </c>
      <c r="AW36607" s="94">
        <v>476</v>
      </c>
      <c r="AX36607" s="94">
        <v>11</v>
      </c>
      <c r="AY36607" s="94">
        <v>-599</v>
      </c>
      <c r="AZ36607" s="94">
        <v>-313</v>
      </c>
      <c r="BA36607" s="94">
        <v>-49</v>
      </c>
    </row>
    <row r="36608" spans="1:53">
      <c r="A36608" s="85" t="s">
        <v>150</v>
      </c>
      <c r="B36608" s="86">
        <v>43711.458333333336</v>
      </c>
      <c r="C36608" s="87">
        <v>43711</v>
      </c>
      <c r="D36608" s="85">
        <v>7</v>
      </c>
      <c r="E36608" s="86">
        <v>43711.291666666664</v>
      </c>
      <c r="F36608" s="88" t="s">
        <v>399</v>
      </c>
      <c r="G36608" s="89" t="s">
        <v>400</v>
      </c>
      <c r="H36608" s="94">
        <v>12415</v>
      </c>
      <c r="I36608" s="94">
        <v>12275</v>
      </c>
      <c r="J36608" s="94">
        <v>12346</v>
      </c>
      <c r="K36608" s="94">
        <v>71</v>
      </c>
      <c r="O36608" s="94">
        <v>12275</v>
      </c>
      <c r="P36608" s="94">
        <v>12346</v>
      </c>
      <c r="Q36608" s="94">
        <v>71</v>
      </c>
      <c r="S36608" s="94">
        <v>8388</v>
      </c>
      <c r="T36608" s="94">
        <v>3664</v>
      </c>
      <c r="U36608" s="94">
        <v>0</v>
      </c>
      <c r="W36608" s="94">
        <v>-1</v>
      </c>
      <c r="Y36608" s="94">
        <v>295</v>
      </c>
      <c r="AK36608" s="94">
        <v>8388</v>
      </c>
      <c r="AL36608" s="94">
        <v>3664</v>
      </c>
      <c r="AM36608" s="94">
        <v>0</v>
      </c>
      <c r="AO36608" s="94">
        <v>-1</v>
      </c>
      <c r="AQ36608" s="94">
        <v>295</v>
      </c>
      <c r="AS36608" s="94">
        <v>231</v>
      </c>
      <c r="AT36608" s="94">
        <v>249</v>
      </c>
      <c r="AU36608" s="94">
        <v>15</v>
      </c>
      <c r="AV36608" s="94">
        <v>61</v>
      </c>
      <c r="AW36608" s="94">
        <v>497</v>
      </c>
      <c r="AX36608" s="94">
        <v>11</v>
      </c>
      <c r="AY36608" s="94">
        <v>-552</v>
      </c>
      <c r="AZ36608" s="94">
        <v>-367</v>
      </c>
      <c r="BA36608" s="94">
        <v>-74</v>
      </c>
    </row>
    <row r="36609" spans="1:53">
      <c r="A36609" s="85" t="s">
        <v>150</v>
      </c>
      <c r="B36609" s="86">
        <v>43711.5</v>
      </c>
      <c r="C36609" s="87">
        <v>43711</v>
      </c>
      <c r="D36609" s="85">
        <v>8</v>
      </c>
      <c r="E36609" s="86">
        <v>43711.333333333336</v>
      </c>
      <c r="F36609" s="88" t="s">
        <v>399</v>
      </c>
      <c r="G36609" s="89" t="s">
        <v>400</v>
      </c>
      <c r="H36609" s="94">
        <v>12523</v>
      </c>
      <c r="I36609" s="94">
        <v>12628</v>
      </c>
      <c r="J36609" s="94">
        <v>12784</v>
      </c>
      <c r="K36609" s="94">
        <v>156</v>
      </c>
      <c r="O36609" s="94">
        <v>12628</v>
      </c>
      <c r="P36609" s="94">
        <v>12784</v>
      </c>
      <c r="Q36609" s="94">
        <v>156</v>
      </c>
      <c r="S36609" s="94">
        <v>8783</v>
      </c>
      <c r="T36609" s="94">
        <v>3663</v>
      </c>
      <c r="U36609" s="94">
        <v>0</v>
      </c>
      <c r="W36609" s="94">
        <v>12</v>
      </c>
      <c r="Y36609" s="94">
        <v>326</v>
      </c>
      <c r="AK36609" s="94">
        <v>8783</v>
      </c>
      <c r="AL36609" s="94">
        <v>3663</v>
      </c>
      <c r="AM36609" s="94">
        <v>0</v>
      </c>
      <c r="AO36609" s="94">
        <v>12</v>
      </c>
      <c r="AQ36609" s="94">
        <v>326</v>
      </c>
      <c r="AS36609" s="94">
        <v>241</v>
      </c>
      <c r="AT36609" s="94">
        <v>268</v>
      </c>
      <c r="AU36609" s="94">
        <v>18</v>
      </c>
      <c r="AV36609" s="94">
        <v>59</v>
      </c>
      <c r="AW36609" s="94">
        <v>532</v>
      </c>
      <c r="AX36609" s="94">
        <v>15</v>
      </c>
      <c r="AY36609" s="94">
        <v>-568</v>
      </c>
      <c r="AZ36609" s="94">
        <v>-337</v>
      </c>
      <c r="BA36609" s="94">
        <v>-72</v>
      </c>
    </row>
    <row r="36610" spans="1:53">
      <c r="A36610" s="85" t="s">
        <v>150</v>
      </c>
      <c r="B36610" s="86">
        <v>43711.541666666664</v>
      </c>
      <c r="C36610" s="87">
        <v>43711</v>
      </c>
      <c r="D36610" s="85">
        <v>9</v>
      </c>
      <c r="E36610" s="86">
        <v>43711.375</v>
      </c>
      <c r="F36610" s="88" t="s">
        <v>399</v>
      </c>
      <c r="G36610" s="89" t="s">
        <v>400</v>
      </c>
      <c r="H36610" s="94">
        <v>13849</v>
      </c>
      <c r="I36610" s="94">
        <v>13485</v>
      </c>
      <c r="J36610" s="94">
        <v>13649</v>
      </c>
      <c r="K36610" s="94">
        <v>164</v>
      </c>
      <c r="O36610" s="94">
        <v>13485</v>
      </c>
      <c r="P36610" s="94">
        <v>13649</v>
      </c>
      <c r="Q36610" s="94">
        <v>164</v>
      </c>
      <c r="S36610" s="94">
        <v>9475</v>
      </c>
      <c r="T36610" s="94">
        <v>3666</v>
      </c>
      <c r="U36610" s="94">
        <v>0</v>
      </c>
      <c r="W36610" s="94">
        <v>152</v>
      </c>
      <c r="Y36610" s="94">
        <v>356</v>
      </c>
      <c r="AK36610" s="94">
        <v>9475</v>
      </c>
      <c r="AL36610" s="94">
        <v>3666</v>
      </c>
      <c r="AM36610" s="94">
        <v>0</v>
      </c>
      <c r="AO36610" s="94">
        <v>152</v>
      </c>
      <c r="AQ36610" s="94">
        <v>356</v>
      </c>
      <c r="AS36610" s="94">
        <v>241</v>
      </c>
      <c r="AT36610" s="94">
        <v>283</v>
      </c>
      <c r="AU36610" s="94">
        <v>22</v>
      </c>
      <c r="AV36610" s="94">
        <v>62</v>
      </c>
      <c r="AW36610" s="94">
        <v>555</v>
      </c>
      <c r="AX36610" s="94">
        <v>17</v>
      </c>
      <c r="AY36610" s="94">
        <v>-643</v>
      </c>
      <c r="AZ36610" s="94">
        <v>-329</v>
      </c>
      <c r="BA36610" s="94">
        <v>-44</v>
      </c>
    </row>
    <row r="36611" spans="1:53">
      <c r="A36611" s="85" t="s">
        <v>150</v>
      </c>
      <c r="B36611" s="86">
        <v>43711.583333333336</v>
      </c>
      <c r="C36611" s="87">
        <v>43711</v>
      </c>
      <c r="D36611" s="85">
        <v>10</v>
      </c>
      <c r="E36611" s="86">
        <v>43711.416666666664</v>
      </c>
      <c r="F36611" s="88" t="s">
        <v>399</v>
      </c>
      <c r="G36611" s="89" t="s">
        <v>400</v>
      </c>
      <c r="H36611" s="94">
        <v>15233</v>
      </c>
      <c r="I36611" s="94">
        <v>14722</v>
      </c>
      <c r="J36611" s="94">
        <v>14846</v>
      </c>
      <c r="K36611" s="94">
        <v>124</v>
      </c>
      <c r="O36611" s="94">
        <v>14722</v>
      </c>
      <c r="P36611" s="94">
        <v>14846</v>
      </c>
      <c r="Q36611" s="94">
        <v>124</v>
      </c>
      <c r="S36611" s="94">
        <v>10521</v>
      </c>
      <c r="T36611" s="94">
        <v>3667</v>
      </c>
      <c r="U36611" s="94">
        <v>0</v>
      </c>
      <c r="W36611" s="94">
        <v>328</v>
      </c>
      <c r="Y36611" s="94">
        <v>330</v>
      </c>
      <c r="AK36611" s="94">
        <v>10521</v>
      </c>
      <c r="AL36611" s="94">
        <v>3667</v>
      </c>
      <c r="AM36611" s="94">
        <v>0</v>
      </c>
      <c r="AO36611" s="94">
        <v>328</v>
      </c>
      <c r="AQ36611" s="94">
        <v>330</v>
      </c>
      <c r="AS36611" s="94">
        <v>266</v>
      </c>
      <c r="AT36611" s="94">
        <v>224</v>
      </c>
      <c r="AU36611" s="94">
        <v>25</v>
      </c>
      <c r="AV36611" s="94">
        <v>67</v>
      </c>
      <c r="AW36611" s="94">
        <v>583</v>
      </c>
      <c r="AX36611" s="94">
        <v>20</v>
      </c>
      <c r="AY36611" s="94">
        <v>-682</v>
      </c>
      <c r="AZ36611" s="94">
        <v>-335</v>
      </c>
      <c r="BA36611" s="94">
        <v>-44</v>
      </c>
    </row>
    <row r="36612" spans="1:53">
      <c r="A36612" s="85" t="s">
        <v>150</v>
      </c>
      <c r="B36612" s="86">
        <v>43711.625</v>
      </c>
      <c r="C36612" s="87">
        <v>43711</v>
      </c>
      <c r="D36612" s="85">
        <v>11</v>
      </c>
      <c r="E36612" s="86">
        <v>43711.458333333336</v>
      </c>
      <c r="F36612" s="88" t="s">
        <v>399</v>
      </c>
      <c r="G36612" s="89" t="s">
        <v>400</v>
      </c>
      <c r="H36612" s="94">
        <v>16679</v>
      </c>
      <c r="I36612" s="94">
        <v>16136</v>
      </c>
      <c r="J36612" s="94">
        <v>16357</v>
      </c>
      <c r="K36612" s="94">
        <v>221</v>
      </c>
      <c r="O36612" s="94">
        <v>16136</v>
      </c>
      <c r="P36612" s="94">
        <v>16357</v>
      </c>
      <c r="Q36612" s="94">
        <v>221</v>
      </c>
      <c r="S36612" s="94">
        <v>11743</v>
      </c>
      <c r="T36612" s="94">
        <v>3671</v>
      </c>
      <c r="U36612" s="94">
        <v>0</v>
      </c>
      <c r="W36612" s="94">
        <v>606</v>
      </c>
      <c r="Y36612" s="94">
        <v>337</v>
      </c>
      <c r="AK36612" s="94">
        <v>11743</v>
      </c>
      <c r="AL36612" s="94">
        <v>3671</v>
      </c>
      <c r="AM36612" s="94">
        <v>0</v>
      </c>
      <c r="AO36612" s="94">
        <v>606</v>
      </c>
      <c r="AQ36612" s="94">
        <v>337</v>
      </c>
      <c r="AS36612" s="94">
        <v>384</v>
      </c>
      <c r="AT36612" s="94">
        <v>329</v>
      </c>
      <c r="AU36612" s="94">
        <v>16</v>
      </c>
      <c r="AV36612" s="94">
        <v>73</v>
      </c>
      <c r="AW36612" s="94">
        <v>653</v>
      </c>
      <c r="AX36612" s="94">
        <v>21</v>
      </c>
      <c r="AY36612" s="94">
        <v>-696</v>
      </c>
      <c r="AZ36612" s="94">
        <v>-318</v>
      </c>
      <c r="BA36612" s="94">
        <v>-241</v>
      </c>
    </row>
    <row r="36613" spans="1:53">
      <c r="A36613" s="85" t="s">
        <v>150</v>
      </c>
      <c r="B36613" s="86">
        <v>43711.666666666664</v>
      </c>
      <c r="C36613" s="87">
        <v>43711</v>
      </c>
      <c r="D36613" s="85">
        <v>12</v>
      </c>
      <c r="E36613" s="86">
        <v>43711.5</v>
      </c>
      <c r="F36613" s="88" t="s">
        <v>399</v>
      </c>
      <c r="G36613" s="89" t="s">
        <v>400</v>
      </c>
      <c r="H36613" s="94">
        <v>17681</v>
      </c>
      <c r="I36613" s="94">
        <v>17178</v>
      </c>
      <c r="J36613" s="94">
        <v>17402</v>
      </c>
      <c r="K36613" s="94">
        <v>224</v>
      </c>
      <c r="O36613" s="94">
        <v>17178</v>
      </c>
      <c r="P36613" s="94">
        <v>17402</v>
      </c>
      <c r="Q36613" s="94">
        <v>224</v>
      </c>
      <c r="S36613" s="94">
        <v>12726</v>
      </c>
      <c r="T36613" s="94">
        <v>3669</v>
      </c>
      <c r="U36613" s="94">
        <v>0</v>
      </c>
      <c r="W36613" s="94">
        <v>702</v>
      </c>
      <c r="Y36613" s="94">
        <v>305</v>
      </c>
      <c r="AK36613" s="94">
        <v>12726</v>
      </c>
      <c r="AL36613" s="94">
        <v>3669</v>
      </c>
      <c r="AM36613" s="94">
        <v>0</v>
      </c>
      <c r="AO36613" s="94">
        <v>702</v>
      </c>
      <c r="AQ36613" s="94">
        <v>305</v>
      </c>
      <c r="AS36613" s="94">
        <v>416</v>
      </c>
      <c r="AT36613" s="94">
        <v>424</v>
      </c>
      <c r="AU36613" s="94">
        <v>21</v>
      </c>
      <c r="AV36613" s="94">
        <v>82</v>
      </c>
      <c r="AW36613" s="94">
        <v>666</v>
      </c>
      <c r="AX36613" s="94">
        <v>20</v>
      </c>
      <c r="AY36613" s="94">
        <v>-760</v>
      </c>
      <c r="AZ36613" s="94">
        <v>-359</v>
      </c>
      <c r="BA36613" s="94">
        <v>-286</v>
      </c>
    </row>
    <row r="36614" spans="1:53">
      <c r="A36614" s="85" t="s">
        <v>150</v>
      </c>
      <c r="B36614" s="86">
        <v>43711.708333333336</v>
      </c>
      <c r="C36614" s="87">
        <v>43711</v>
      </c>
      <c r="D36614" s="85">
        <v>13</v>
      </c>
      <c r="E36614" s="86">
        <v>43711.541666666664</v>
      </c>
      <c r="F36614" s="88" t="s">
        <v>399</v>
      </c>
      <c r="G36614" s="89" t="s">
        <v>400</v>
      </c>
      <c r="H36614" s="94">
        <v>18394</v>
      </c>
      <c r="I36614" s="94">
        <v>18071</v>
      </c>
      <c r="J36614" s="94">
        <v>18892</v>
      </c>
      <c r="K36614" s="94">
        <v>821</v>
      </c>
      <c r="O36614" s="94">
        <v>18071</v>
      </c>
      <c r="P36614" s="94">
        <v>18892</v>
      </c>
      <c r="Q36614" s="94">
        <v>821</v>
      </c>
      <c r="S36614" s="94">
        <v>14105</v>
      </c>
      <c r="T36614" s="94">
        <v>3669</v>
      </c>
      <c r="U36614" s="94">
        <v>0</v>
      </c>
      <c r="W36614" s="94">
        <v>803</v>
      </c>
      <c r="Y36614" s="94">
        <v>315</v>
      </c>
      <c r="AK36614" s="94">
        <v>14105</v>
      </c>
      <c r="AL36614" s="94">
        <v>3669</v>
      </c>
      <c r="AM36614" s="94">
        <v>0</v>
      </c>
      <c r="AO36614" s="94">
        <v>803</v>
      </c>
      <c r="AQ36614" s="94">
        <v>315</v>
      </c>
      <c r="AS36614" s="94">
        <v>497</v>
      </c>
      <c r="AT36614" s="94">
        <v>508</v>
      </c>
      <c r="AU36614" s="94">
        <v>13</v>
      </c>
      <c r="AV36614" s="94">
        <v>88</v>
      </c>
      <c r="AW36614" s="94">
        <v>716</v>
      </c>
      <c r="AX36614" s="94">
        <v>7</v>
      </c>
      <c r="AY36614" s="94">
        <v>-733</v>
      </c>
      <c r="AZ36614" s="94">
        <v>-20</v>
      </c>
      <c r="BA36614" s="94">
        <v>-255</v>
      </c>
    </row>
    <row r="36615" spans="1:53">
      <c r="A36615" s="85" t="s">
        <v>150</v>
      </c>
      <c r="B36615" s="86">
        <v>43711.75</v>
      </c>
      <c r="C36615" s="87">
        <v>43711</v>
      </c>
      <c r="D36615" s="85">
        <v>14</v>
      </c>
      <c r="E36615" s="86">
        <v>43711.583333333336</v>
      </c>
      <c r="F36615" s="88" t="s">
        <v>399</v>
      </c>
      <c r="G36615" s="89" t="s">
        <v>400</v>
      </c>
      <c r="H36615" s="94">
        <v>18932</v>
      </c>
      <c r="I36615" s="94">
        <v>18795</v>
      </c>
      <c r="J36615" s="94">
        <v>19567</v>
      </c>
      <c r="K36615" s="94">
        <v>772</v>
      </c>
      <c r="O36615" s="94">
        <v>18795</v>
      </c>
      <c r="P36615" s="94">
        <v>19567</v>
      </c>
      <c r="Q36615" s="94">
        <v>772</v>
      </c>
      <c r="S36615" s="94">
        <v>14897</v>
      </c>
      <c r="T36615" s="94">
        <v>3666</v>
      </c>
      <c r="U36615" s="94">
        <v>0</v>
      </c>
      <c r="W36615" s="94">
        <v>666</v>
      </c>
      <c r="Y36615" s="94">
        <v>338</v>
      </c>
      <c r="AK36615" s="94">
        <v>14897</v>
      </c>
      <c r="AL36615" s="94">
        <v>3666</v>
      </c>
      <c r="AM36615" s="94">
        <v>0</v>
      </c>
      <c r="AO36615" s="94">
        <v>666</v>
      </c>
      <c r="AQ36615" s="94">
        <v>338</v>
      </c>
      <c r="AS36615" s="94">
        <v>474</v>
      </c>
      <c r="AT36615" s="94">
        <v>712</v>
      </c>
      <c r="AU36615" s="94">
        <v>15</v>
      </c>
      <c r="AV36615" s="94">
        <v>95</v>
      </c>
      <c r="AW36615" s="94">
        <v>715</v>
      </c>
      <c r="AX36615" s="94">
        <v>3</v>
      </c>
      <c r="AY36615" s="94">
        <v>-746</v>
      </c>
      <c r="AZ36615" s="94">
        <v>-144</v>
      </c>
      <c r="BA36615" s="94">
        <v>-352</v>
      </c>
    </row>
    <row r="36616" spans="1:53">
      <c r="A36616" s="85" t="s">
        <v>150</v>
      </c>
      <c r="B36616" s="86">
        <v>43711.791666666664</v>
      </c>
      <c r="C36616" s="87">
        <v>43711</v>
      </c>
      <c r="D36616" s="85">
        <v>15</v>
      </c>
      <c r="E36616" s="86">
        <v>43711.625</v>
      </c>
      <c r="F36616" s="88" t="s">
        <v>399</v>
      </c>
      <c r="G36616" s="89" t="s">
        <v>400</v>
      </c>
      <c r="H36616" s="94">
        <v>18602</v>
      </c>
      <c r="I36616" s="94">
        <v>19148</v>
      </c>
      <c r="J36616" s="94">
        <v>19883</v>
      </c>
      <c r="K36616" s="94">
        <v>735</v>
      </c>
      <c r="O36616" s="94">
        <v>19148</v>
      </c>
      <c r="P36616" s="94">
        <v>19883</v>
      </c>
      <c r="Q36616" s="94">
        <v>735</v>
      </c>
      <c r="S36616" s="94">
        <v>15016</v>
      </c>
      <c r="T36616" s="94">
        <v>3665</v>
      </c>
      <c r="U36616" s="94">
        <v>0</v>
      </c>
      <c r="W36616" s="94">
        <v>786</v>
      </c>
      <c r="Y36616" s="94">
        <v>416</v>
      </c>
      <c r="AK36616" s="94">
        <v>15016</v>
      </c>
      <c r="AL36616" s="94">
        <v>3665</v>
      </c>
      <c r="AM36616" s="94">
        <v>0</v>
      </c>
      <c r="AO36616" s="94">
        <v>786</v>
      </c>
      <c r="AQ36616" s="94">
        <v>416</v>
      </c>
      <c r="AS36616" s="94">
        <v>540</v>
      </c>
      <c r="AT36616" s="94">
        <v>731</v>
      </c>
      <c r="AU36616" s="94">
        <v>23</v>
      </c>
      <c r="AV36616" s="94">
        <v>98</v>
      </c>
      <c r="AW36616" s="94">
        <v>669</v>
      </c>
      <c r="AX36616" s="94">
        <v>8</v>
      </c>
      <c r="AY36616" s="94">
        <v>-764</v>
      </c>
      <c r="AZ36616" s="94">
        <v>-194</v>
      </c>
      <c r="BA36616" s="94">
        <v>-376</v>
      </c>
    </row>
    <row r="36617" spans="1:53">
      <c r="A36617" s="85" t="s">
        <v>150</v>
      </c>
      <c r="B36617" s="86">
        <v>43711.833333333336</v>
      </c>
      <c r="C36617" s="87">
        <v>43711</v>
      </c>
      <c r="D36617" s="85">
        <v>16</v>
      </c>
      <c r="E36617" s="86">
        <v>43711.666666666664</v>
      </c>
      <c r="F36617" s="88" t="s">
        <v>399</v>
      </c>
      <c r="G36617" s="89" t="s">
        <v>400</v>
      </c>
      <c r="H36617" s="94">
        <v>18467</v>
      </c>
      <c r="I36617" s="94">
        <v>19268</v>
      </c>
      <c r="J36617" s="94">
        <v>20261</v>
      </c>
      <c r="K36617" s="94">
        <v>993</v>
      </c>
      <c r="O36617" s="94">
        <v>19268</v>
      </c>
      <c r="P36617" s="94">
        <v>20261</v>
      </c>
      <c r="Q36617" s="94">
        <v>993</v>
      </c>
      <c r="S36617" s="94">
        <v>15344</v>
      </c>
      <c r="T36617" s="94">
        <v>3666</v>
      </c>
      <c r="U36617" s="94">
        <v>0</v>
      </c>
      <c r="W36617" s="94">
        <v>782</v>
      </c>
      <c r="Y36617" s="94">
        <v>469</v>
      </c>
      <c r="AK36617" s="94">
        <v>15344</v>
      </c>
      <c r="AL36617" s="94">
        <v>3666</v>
      </c>
      <c r="AM36617" s="94">
        <v>0</v>
      </c>
      <c r="AO36617" s="94">
        <v>782</v>
      </c>
      <c r="AQ36617" s="94">
        <v>469</v>
      </c>
      <c r="AS36617" s="94">
        <v>532</v>
      </c>
      <c r="AT36617" s="94">
        <v>820</v>
      </c>
      <c r="AU36617" s="94">
        <v>29</v>
      </c>
      <c r="AV36617" s="94">
        <v>99</v>
      </c>
      <c r="AW36617" s="94">
        <v>681</v>
      </c>
      <c r="AX36617" s="94">
        <v>7</v>
      </c>
      <c r="AY36617" s="94">
        <v>-701</v>
      </c>
      <c r="AZ36617" s="94">
        <v>-160</v>
      </c>
      <c r="BA36617" s="94">
        <v>-314</v>
      </c>
    </row>
    <row r="36618" spans="1:53">
      <c r="A36618" s="85" t="s">
        <v>150</v>
      </c>
      <c r="B36618" s="86">
        <v>43711.875</v>
      </c>
      <c r="C36618" s="87">
        <v>43711</v>
      </c>
      <c r="D36618" s="85">
        <v>17</v>
      </c>
      <c r="E36618" s="86">
        <v>43711.708333333336</v>
      </c>
      <c r="F36618" s="88" t="s">
        <v>399</v>
      </c>
      <c r="G36618" s="89" t="s">
        <v>400</v>
      </c>
      <c r="H36618" s="94">
        <v>18289</v>
      </c>
      <c r="I36618" s="94">
        <v>19090</v>
      </c>
      <c r="J36618" s="94">
        <v>20017</v>
      </c>
      <c r="K36618" s="94">
        <v>927</v>
      </c>
      <c r="O36618" s="94">
        <v>19090</v>
      </c>
      <c r="P36618" s="94">
        <v>20017</v>
      </c>
      <c r="Q36618" s="94">
        <v>927</v>
      </c>
      <c r="S36618" s="94">
        <v>15299</v>
      </c>
      <c r="T36618" s="94">
        <v>3670</v>
      </c>
      <c r="U36618" s="94">
        <v>0</v>
      </c>
      <c r="W36618" s="94">
        <v>546</v>
      </c>
      <c r="Y36618" s="94">
        <v>502</v>
      </c>
      <c r="AK36618" s="94">
        <v>15299</v>
      </c>
      <c r="AL36618" s="94">
        <v>3670</v>
      </c>
      <c r="AM36618" s="94">
        <v>0</v>
      </c>
      <c r="AO36618" s="94">
        <v>546</v>
      </c>
      <c r="AQ36618" s="94">
        <v>502</v>
      </c>
      <c r="AS36618" s="94">
        <v>539</v>
      </c>
      <c r="AT36618" s="94">
        <v>723</v>
      </c>
      <c r="AU36618" s="94">
        <v>31</v>
      </c>
      <c r="AV36618" s="94">
        <v>101</v>
      </c>
      <c r="AW36618" s="94">
        <v>748</v>
      </c>
      <c r="AX36618" s="94">
        <v>4</v>
      </c>
      <c r="AY36618" s="94">
        <v>-781</v>
      </c>
      <c r="AZ36618" s="94">
        <v>-151</v>
      </c>
      <c r="BA36618" s="94">
        <v>-287</v>
      </c>
    </row>
    <row r="36619" spans="1:53">
      <c r="A36619" s="85" t="s">
        <v>150</v>
      </c>
      <c r="B36619" s="86">
        <v>43711.916666666664</v>
      </c>
      <c r="C36619" s="87">
        <v>43711</v>
      </c>
      <c r="D36619" s="85">
        <v>18</v>
      </c>
      <c r="E36619" s="86">
        <v>43711.75</v>
      </c>
      <c r="F36619" s="88" t="s">
        <v>399</v>
      </c>
      <c r="G36619" s="89" t="s">
        <v>400</v>
      </c>
      <c r="H36619" s="94">
        <v>17884</v>
      </c>
      <c r="I36619" s="94">
        <v>18840</v>
      </c>
      <c r="J36619" s="94">
        <v>19780</v>
      </c>
      <c r="K36619" s="94">
        <v>940</v>
      </c>
      <c r="O36619" s="94">
        <v>18840</v>
      </c>
      <c r="P36619" s="94">
        <v>19780</v>
      </c>
      <c r="Q36619" s="94">
        <v>940</v>
      </c>
      <c r="S36619" s="94">
        <v>15170</v>
      </c>
      <c r="T36619" s="94">
        <v>3664</v>
      </c>
      <c r="U36619" s="94">
        <v>0</v>
      </c>
      <c r="W36619" s="94">
        <v>454</v>
      </c>
      <c r="Y36619" s="94">
        <v>492</v>
      </c>
      <c r="AK36619" s="94">
        <v>15170</v>
      </c>
      <c r="AL36619" s="94">
        <v>3664</v>
      </c>
      <c r="AM36619" s="94">
        <v>0</v>
      </c>
      <c r="AO36619" s="94">
        <v>454</v>
      </c>
      <c r="AQ36619" s="94">
        <v>492</v>
      </c>
      <c r="AS36619" s="94">
        <v>530</v>
      </c>
      <c r="AT36619" s="94">
        <v>717</v>
      </c>
      <c r="AU36619" s="94">
        <v>29</v>
      </c>
      <c r="AV36619" s="94">
        <v>102</v>
      </c>
      <c r="AW36619" s="94">
        <v>743</v>
      </c>
      <c r="AX36619" s="94">
        <v>0</v>
      </c>
      <c r="AY36619" s="94">
        <v>-819</v>
      </c>
      <c r="AZ36619" s="94">
        <v>-93</v>
      </c>
      <c r="BA36619" s="94">
        <v>-269</v>
      </c>
    </row>
    <row r="36620" spans="1:53">
      <c r="A36620" s="85" t="s">
        <v>150</v>
      </c>
      <c r="B36620" s="86">
        <v>43711.958333333336</v>
      </c>
      <c r="C36620" s="87">
        <v>43711</v>
      </c>
      <c r="D36620" s="85">
        <v>19</v>
      </c>
      <c r="E36620" s="86">
        <v>43711.791666666664</v>
      </c>
      <c r="F36620" s="88" t="s">
        <v>399</v>
      </c>
      <c r="G36620" s="89" t="s">
        <v>400</v>
      </c>
      <c r="H36620" s="94">
        <v>17156</v>
      </c>
      <c r="I36620" s="94">
        <v>18344</v>
      </c>
      <c r="J36620" s="94">
        <v>19291</v>
      </c>
      <c r="K36620" s="94">
        <v>947</v>
      </c>
      <c r="O36620" s="94">
        <v>18344</v>
      </c>
      <c r="P36620" s="94">
        <v>19291</v>
      </c>
      <c r="Q36620" s="94">
        <v>947</v>
      </c>
      <c r="S36620" s="94">
        <v>14915</v>
      </c>
      <c r="T36620" s="94">
        <v>3671</v>
      </c>
      <c r="U36620" s="94">
        <v>0</v>
      </c>
      <c r="W36620" s="94">
        <v>225</v>
      </c>
      <c r="Y36620" s="94">
        <v>480</v>
      </c>
      <c r="AK36620" s="94">
        <v>14915</v>
      </c>
      <c r="AL36620" s="94">
        <v>3671</v>
      </c>
      <c r="AM36620" s="94">
        <v>0</v>
      </c>
      <c r="AO36620" s="94">
        <v>225</v>
      </c>
      <c r="AQ36620" s="94">
        <v>480</v>
      </c>
      <c r="AS36620" s="94">
        <v>518</v>
      </c>
      <c r="AT36620" s="94">
        <v>632</v>
      </c>
      <c r="AU36620" s="94">
        <v>27</v>
      </c>
      <c r="AV36620" s="94">
        <v>104</v>
      </c>
      <c r="AW36620" s="94">
        <v>711</v>
      </c>
      <c r="AX36620" s="94">
        <v>1</v>
      </c>
      <c r="AY36620" s="94">
        <v>-809</v>
      </c>
      <c r="AZ36620" s="94">
        <v>-11</v>
      </c>
      <c r="BA36620" s="94">
        <v>-226</v>
      </c>
    </row>
    <row r="36621" spans="1:53">
      <c r="A36621" s="85" t="s">
        <v>150</v>
      </c>
      <c r="B36621" s="86">
        <v>43712</v>
      </c>
      <c r="C36621" s="87">
        <v>43711</v>
      </c>
      <c r="D36621" s="85">
        <v>20</v>
      </c>
      <c r="E36621" s="86">
        <v>43711.833333333336</v>
      </c>
      <c r="F36621" s="88" t="s">
        <v>399</v>
      </c>
      <c r="G36621" s="89" t="s">
        <v>400</v>
      </c>
      <c r="H36621" s="94">
        <v>16773</v>
      </c>
      <c r="I36621" s="94">
        <v>17713</v>
      </c>
      <c r="J36621" s="94">
        <v>18347</v>
      </c>
      <c r="K36621" s="94">
        <v>634</v>
      </c>
      <c r="O36621" s="94">
        <v>17713</v>
      </c>
      <c r="P36621" s="94">
        <v>18347</v>
      </c>
      <c r="Q36621" s="94">
        <v>634</v>
      </c>
      <c r="S36621" s="94">
        <v>14180</v>
      </c>
      <c r="T36621" s="94">
        <v>3669</v>
      </c>
      <c r="U36621" s="94">
        <v>0</v>
      </c>
      <c r="W36621" s="94">
        <v>33</v>
      </c>
      <c r="Y36621" s="94">
        <v>465</v>
      </c>
      <c r="AK36621" s="94">
        <v>14180</v>
      </c>
      <c r="AL36621" s="94">
        <v>3669</v>
      </c>
      <c r="AM36621" s="94">
        <v>0</v>
      </c>
      <c r="AO36621" s="94">
        <v>33</v>
      </c>
      <c r="AQ36621" s="94">
        <v>465</v>
      </c>
      <c r="AS36621" s="94">
        <v>508</v>
      </c>
      <c r="AT36621" s="94">
        <v>430</v>
      </c>
      <c r="AU36621" s="94">
        <v>24</v>
      </c>
      <c r="AV36621" s="94">
        <v>102</v>
      </c>
      <c r="AW36621" s="94">
        <v>653</v>
      </c>
      <c r="AX36621" s="94">
        <v>2</v>
      </c>
      <c r="AY36621" s="94">
        <v>-787</v>
      </c>
      <c r="AZ36621" s="94">
        <v>-51</v>
      </c>
      <c r="BA36621" s="94">
        <v>-247</v>
      </c>
    </row>
    <row r="36622" spans="1:53">
      <c r="A36622" s="85" t="s">
        <v>150</v>
      </c>
      <c r="B36622" s="86">
        <v>43712.041666666664</v>
      </c>
      <c r="C36622" s="87">
        <v>43711</v>
      </c>
      <c r="D36622" s="85">
        <v>21</v>
      </c>
      <c r="E36622" s="86">
        <v>43711.875</v>
      </c>
      <c r="F36622" s="88" t="s">
        <v>399</v>
      </c>
      <c r="G36622" s="89" t="s">
        <v>400</v>
      </c>
      <c r="H36622" s="94">
        <v>16233</v>
      </c>
      <c r="I36622" s="94">
        <v>17332</v>
      </c>
      <c r="J36622" s="94">
        <v>17647</v>
      </c>
      <c r="K36622" s="94">
        <v>315</v>
      </c>
      <c r="O36622" s="94">
        <v>17332</v>
      </c>
      <c r="P36622" s="94">
        <v>17647</v>
      </c>
      <c r="Q36622" s="94">
        <v>315</v>
      </c>
      <c r="S36622" s="94">
        <v>13508</v>
      </c>
      <c r="T36622" s="94">
        <v>3668</v>
      </c>
      <c r="U36622" s="94">
        <v>0</v>
      </c>
      <c r="W36622" s="94">
        <v>0</v>
      </c>
      <c r="Y36622" s="94">
        <v>471</v>
      </c>
      <c r="AK36622" s="94">
        <v>13508</v>
      </c>
      <c r="AL36622" s="94">
        <v>3668</v>
      </c>
      <c r="AM36622" s="94">
        <v>0</v>
      </c>
      <c r="AO36622" s="94">
        <v>0</v>
      </c>
      <c r="AQ36622" s="94">
        <v>471</v>
      </c>
      <c r="AS36622" s="94">
        <v>465</v>
      </c>
      <c r="AT36622" s="94">
        <v>379</v>
      </c>
      <c r="AU36622" s="94">
        <v>20</v>
      </c>
      <c r="AV36622" s="94">
        <v>97</v>
      </c>
      <c r="AW36622" s="94">
        <v>627</v>
      </c>
      <c r="AX36622" s="94">
        <v>2</v>
      </c>
      <c r="AY36622" s="94">
        <v>-780</v>
      </c>
      <c r="AZ36622" s="94">
        <v>-219</v>
      </c>
      <c r="BA36622" s="94">
        <v>-276</v>
      </c>
    </row>
    <row r="36623" spans="1:53">
      <c r="A36623" s="85" t="s">
        <v>150</v>
      </c>
      <c r="B36623" s="86">
        <v>43712.083333333336</v>
      </c>
      <c r="C36623" s="87">
        <v>43711</v>
      </c>
      <c r="D36623" s="85">
        <v>22</v>
      </c>
      <c r="E36623" s="86">
        <v>43711.916666666664</v>
      </c>
      <c r="F36623" s="88" t="s">
        <v>399</v>
      </c>
      <c r="G36623" s="89" t="s">
        <v>400</v>
      </c>
      <c r="H36623" s="94">
        <v>15314</v>
      </c>
      <c r="I36623" s="94">
        <v>16509</v>
      </c>
      <c r="J36623" s="94">
        <v>16665</v>
      </c>
      <c r="K36623" s="94">
        <v>156</v>
      </c>
      <c r="O36623" s="94">
        <v>16509</v>
      </c>
      <c r="P36623" s="94">
        <v>16665</v>
      </c>
      <c r="Q36623" s="94">
        <v>156</v>
      </c>
      <c r="S36623" s="94">
        <v>12513</v>
      </c>
      <c r="T36623" s="94">
        <v>3670</v>
      </c>
      <c r="U36623" s="94">
        <v>0</v>
      </c>
      <c r="W36623" s="94">
        <v>0</v>
      </c>
      <c r="Y36623" s="94">
        <v>482</v>
      </c>
      <c r="AK36623" s="94">
        <v>12513</v>
      </c>
      <c r="AL36623" s="94">
        <v>3670</v>
      </c>
      <c r="AM36623" s="94">
        <v>0</v>
      </c>
      <c r="AO36623" s="94">
        <v>0</v>
      </c>
      <c r="AQ36623" s="94">
        <v>482</v>
      </c>
      <c r="AS36623" s="94">
        <v>469</v>
      </c>
      <c r="AT36623" s="94">
        <v>402</v>
      </c>
      <c r="AU36623" s="94">
        <v>18</v>
      </c>
      <c r="AV36623" s="94">
        <v>94</v>
      </c>
      <c r="AW36623" s="94">
        <v>631</v>
      </c>
      <c r="AX36623" s="94">
        <v>2</v>
      </c>
      <c r="AY36623" s="94">
        <v>-747</v>
      </c>
      <c r="AZ36623" s="94">
        <v>-312</v>
      </c>
      <c r="BA36623" s="94">
        <v>-401</v>
      </c>
    </row>
    <row r="36624" spans="1:53">
      <c r="A36624" s="85" t="s">
        <v>150</v>
      </c>
      <c r="B36624" s="86">
        <v>43712.125</v>
      </c>
      <c r="C36624" s="87">
        <v>43711</v>
      </c>
      <c r="D36624" s="85">
        <v>23</v>
      </c>
      <c r="E36624" s="86">
        <v>43711.958333333336</v>
      </c>
      <c r="F36624" s="88" t="s">
        <v>399</v>
      </c>
      <c r="G36624" s="89" t="s">
        <v>400</v>
      </c>
      <c r="H36624" s="94">
        <v>14094</v>
      </c>
      <c r="I36624" s="94">
        <v>15401</v>
      </c>
      <c r="J36624" s="94">
        <v>15587</v>
      </c>
      <c r="K36624" s="94">
        <v>186</v>
      </c>
      <c r="O36624" s="94">
        <v>15401</v>
      </c>
      <c r="P36624" s="94">
        <v>15587</v>
      </c>
      <c r="Q36624" s="94">
        <v>186</v>
      </c>
      <c r="S36624" s="94">
        <v>11443</v>
      </c>
      <c r="T36624" s="94">
        <v>3668</v>
      </c>
      <c r="U36624" s="94">
        <v>0</v>
      </c>
      <c r="W36624" s="94">
        <v>0</v>
      </c>
      <c r="Y36624" s="94">
        <v>476</v>
      </c>
      <c r="AK36624" s="94">
        <v>11443</v>
      </c>
      <c r="AL36624" s="94">
        <v>3668</v>
      </c>
      <c r="AM36624" s="94">
        <v>0</v>
      </c>
      <c r="AO36624" s="94">
        <v>0</v>
      </c>
      <c r="AQ36624" s="94">
        <v>476</v>
      </c>
      <c r="AS36624" s="94">
        <v>450</v>
      </c>
      <c r="AT36624" s="94">
        <v>430</v>
      </c>
      <c r="AU36624" s="94">
        <v>15</v>
      </c>
      <c r="AV36624" s="94">
        <v>87</v>
      </c>
      <c r="AW36624" s="94">
        <v>546</v>
      </c>
      <c r="AX36624" s="94">
        <v>1</v>
      </c>
      <c r="AY36624" s="94">
        <v>-688</v>
      </c>
      <c r="AZ36624" s="94">
        <v>-273</v>
      </c>
      <c r="BA36624" s="94">
        <v>-382</v>
      </c>
    </row>
    <row r="36625" spans="1:53">
      <c r="A36625" s="85" t="s">
        <v>150</v>
      </c>
      <c r="B36625" s="86">
        <v>43712.166666666664</v>
      </c>
      <c r="C36625" s="87">
        <v>43711</v>
      </c>
      <c r="D36625" s="85">
        <v>24</v>
      </c>
      <c r="E36625" s="86">
        <v>43712</v>
      </c>
      <c r="F36625" s="88" t="s">
        <v>399</v>
      </c>
      <c r="G36625" s="89" t="s">
        <v>400</v>
      </c>
      <c r="H36625" s="94">
        <v>12947</v>
      </c>
      <c r="I36625" s="94">
        <v>14071</v>
      </c>
      <c r="J36625" s="94">
        <v>14140</v>
      </c>
      <c r="K36625" s="94">
        <v>69</v>
      </c>
      <c r="O36625" s="94">
        <v>14071</v>
      </c>
      <c r="P36625" s="94">
        <v>14140</v>
      </c>
      <c r="Q36625" s="94">
        <v>69</v>
      </c>
      <c r="S36625" s="94">
        <v>10137</v>
      </c>
      <c r="T36625" s="94">
        <v>3670</v>
      </c>
      <c r="U36625" s="94">
        <v>0</v>
      </c>
      <c r="W36625" s="94">
        <v>0</v>
      </c>
      <c r="Y36625" s="94">
        <v>333</v>
      </c>
      <c r="AK36625" s="94">
        <v>10137</v>
      </c>
      <c r="AL36625" s="94">
        <v>3670</v>
      </c>
      <c r="AM36625" s="94">
        <v>0</v>
      </c>
      <c r="AO36625" s="94">
        <v>0</v>
      </c>
      <c r="AQ36625" s="94">
        <v>333</v>
      </c>
      <c r="AS36625" s="94">
        <v>445</v>
      </c>
      <c r="AT36625" s="94">
        <v>350</v>
      </c>
      <c r="AU36625" s="94">
        <v>16</v>
      </c>
      <c r="AV36625" s="94">
        <v>80</v>
      </c>
      <c r="AW36625" s="94">
        <v>500</v>
      </c>
      <c r="AX36625" s="94">
        <v>7</v>
      </c>
      <c r="AY36625" s="94">
        <v>-658</v>
      </c>
      <c r="AZ36625" s="94">
        <v>-279</v>
      </c>
      <c r="BA36625" s="94">
        <v>-392</v>
      </c>
    </row>
    <row r="36626" spans="1:53">
      <c r="A36626" s="85" t="s">
        <v>150</v>
      </c>
      <c r="B36626" s="86">
        <v>43712.208333333336</v>
      </c>
      <c r="C36626" s="87">
        <v>43712</v>
      </c>
      <c r="D36626" s="85">
        <v>1</v>
      </c>
      <c r="E36626" s="86">
        <v>43712.041666666664</v>
      </c>
      <c r="F36626" s="88" t="s">
        <v>399</v>
      </c>
      <c r="G36626" s="89" t="s">
        <v>400</v>
      </c>
      <c r="H36626" s="94">
        <v>12671</v>
      </c>
      <c r="I36626" s="94">
        <v>12997</v>
      </c>
      <c r="J36626" s="94">
        <v>13163</v>
      </c>
      <c r="K36626" s="94">
        <v>166</v>
      </c>
      <c r="O36626" s="94">
        <v>12997</v>
      </c>
      <c r="P36626" s="94">
        <v>13163</v>
      </c>
      <c r="Q36626" s="94">
        <v>166</v>
      </c>
      <c r="S36626" s="94">
        <v>9172</v>
      </c>
      <c r="T36626" s="94">
        <v>3671</v>
      </c>
      <c r="U36626" s="94">
        <v>0</v>
      </c>
      <c r="W36626" s="94">
        <v>0</v>
      </c>
      <c r="Y36626" s="94">
        <v>320</v>
      </c>
      <c r="AK36626" s="94">
        <v>9172</v>
      </c>
      <c r="AL36626" s="94">
        <v>3671</v>
      </c>
      <c r="AM36626" s="94">
        <v>0</v>
      </c>
      <c r="AO36626" s="94">
        <v>0</v>
      </c>
      <c r="AQ36626" s="94">
        <v>320</v>
      </c>
      <c r="AS36626" s="94">
        <v>476</v>
      </c>
      <c r="AT36626" s="94">
        <v>346</v>
      </c>
      <c r="AU36626" s="94">
        <v>9</v>
      </c>
      <c r="AV36626" s="94">
        <v>74</v>
      </c>
      <c r="AW36626" s="94">
        <v>490</v>
      </c>
      <c r="AX36626" s="94">
        <v>11</v>
      </c>
      <c r="AY36626" s="94">
        <v>-579</v>
      </c>
      <c r="AZ36626" s="94">
        <v>-363</v>
      </c>
      <c r="BA36626" s="94">
        <v>-298</v>
      </c>
    </row>
    <row r="36627" spans="1:53">
      <c r="A36627" s="85" t="s">
        <v>150</v>
      </c>
      <c r="B36627" s="86">
        <v>43712.25</v>
      </c>
      <c r="C36627" s="87">
        <v>43712</v>
      </c>
      <c r="D36627" s="85">
        <v>2</v>
      </c>
      <c r="E36627" s="86">
        <v>43712.083333333336</v>
      </c>
      <c r="F36627" s="88" t="s">
        <v>399</v>
      </c>
      <c r="G36627" s="89" t="s">
        <v>400</v>
      </c>
      <c r="H36627" s="94">
        <v>11628</v>
      </c>
      <c r="I36627" s="94">
        <v>12285</v>
      </c>
      <c r="J36627" s="94">
        <v>12431</v>
      </c>
      <c r="K36627" s="94">
        <v>146</v>
      </c>
      <c r="O36627" s="94">
        <v>12285</v>
      </c>
      <c r="P36627" s="94">
        <v>12431</v>
      </c>
      <c r="Q36627" s="94">
        <v>146</v>
      </c>
      <c r="S36627" s="94">
        <v>8450</v>
      </c>
      <c r="T36627" s="94">
        <v>3673</v>
      </c>
      <c r="U36627" s="94">
        <v>0</v>
      </c>
      <c r="W36627" s="94">
        <v>0</v>
      </c>
      <c r="Y36627" s="94">
        <v>308</v>
      </c>
      <c r="AK36627" s="94">
        <v>8450</v>
      </c>
      <c r="AL36627" s="94">
        <v>3673</v>
      </c>
      <c r="AM36627" s="94">
        <v>0</v>
      </c>
      <c r="AO36627" s="94">
        <v>0</v>
      </c>
      <c r="AQ36627" s="94">
        <v>308</v>
      </c>
      <c r="AS36627" s="94">
        <v>473</v>
      </c>
      <c r="AT36627" s="94">
        <v>308</v>
      </c>
      <c r="AU36627" s="94">
        <v>8</v>
      </c>
      <c r="AV36627" s="94">
        <v>68</v>
      </c>
      <c r="AW36627" s="94">
        <v>486</v>
      </c>
      <c r="AX36627" s="94">
        <v>12</v>
      </c>
      <c r="AY36627" s="94">
        <v>-580</v>
      </c>
      <c r="AZ36627" s="94">
        <v>-371</v>
      </c>
      <c r="BA36627" s="94">
        <v>-258</v>
      </c>
    </row>
    <row r="36628" spans="1:53">
      <c r="A36628" s="85" t="s">
        <v>150</v>
      </c>
      <c r="B36628" s="86">
        <v>43712.291666666664</v>
      </c>
      <c r="C36628" s="87">
        <v>43712</v>
      </c>
      <c r="D36628" s="85">
        <v>3</v>
      </c>
      <c r="E36628" s="86">
        <v>43712.125</v>
      </c>
      <c r="F36628" s="88" t="s">
        <v>399</v>
      </c>
      <c r="G36628" s="89" t="s">
        <v>400</v>
      </c>
      <c r="H36628" s="94">
        <v>11310</v>
      </c>
      <c r="I36628" s="94">
        <v>11818</v>
      </c>
      <c r="J36628" s="94">
        <v>12023</v>
      </c>
      <c r="K36628" s="94">
        <v>205</v>
      </c>
      <c r="O36628" s="94">
        <v>11818</v>
      </c>
      <c r="P36628" s="94">
        <v>12023</v>
      </c>
      <c r="Q36628" s="94">
        <v>205</v>
      </c>
      <c r="S36628" s="94">
        <v>8022</v>
      </c>
      <c r="T36628" s="94">
        <v>3673</v>
      </c>
      <c r="U36628" s="94">
        <v>0</v>
      </c>
      <c r="W36628" s="94">
        <v>0</v>
      </c>
      <c r="Y36628" s="94">
        <v>328</v>
      </c>
      <c r="AK36628" s="94">
        <v>8022</v>
      </c>
      <c r="AL36628" s="94">
        <v>3673</v>
      </c>
      <c r="AM36628" s="94">
        <v>0</v>
      </c>
      <c r="AO36628" s="94">
        <v>0</v>
      </c>
      <c r="AQ36628" s="94">
        <v>328</v>
      </c>
      <c r="AS36628" s="94">
        <v>459</v>
      </c>
      <c r="AT36628" s="94">
        <v>301</v>
      </c>
      <c r="AU36628" s="94">
        <v>10</v>
      </c>
      <c r="AV36628" s="94">
        <v>64</v>
      </c>
      <c r="AW36628" s="94">
        <v>475</v>
      </c>
      <c r="AX36628" s="94">
        <v>12</v>
      </c>
      <c r="AY36628" s="94">
        <v>-548</v>
      </c>
      <c r="AZ36628" s="94">
        <v>-342</v>
      </c>
      <c r="BA36628" s="94">
        <v>-226</v>
      </c>
    </row>
    <row r="36629" spans="1:53">
      <c r="A36629" s="85" t="s">
        <v>150</v>
      </c>
      <c r="B36629" s="86">
        <v>43712.333333333336</v>
      </c>
      <c r="C36629" s="87">
        <v>43712</v>
      </c>
      <c r="D36629" s="85">
        <v>4</v>
      </c>
      <c r="E36629" s="86">
        <v>43712.166666666664</v>
      </c>
      <c r="F36629" s="88" t="s">
        <v>399</v>
      </c>
      <c r="G36629" s="89" t="s">
        <v>400</v>
      </c>
      <c r="H36629" s="94">
        <v>11195</v>
      </c>
      <c r="I36629" s="94">
        <v>11575</v>
      </c>
      <c r="J36629" s="94">
        <v>11764</v>
      </c>
      <c r="K36629" s="94">
        <v>189</v>
      </c>
      <c r="O36629" s="94">
        <v>11575</v>
      </c>
      <c r="P36629" s="94">
        <v>11764</v>
      </c>
      <c r="Q36629" s="94">
        <v>189</v>
      </c>
      <c r="S36629" s="94">
        <v>7765</v>
      </c>
      <c r="T36629" s="94">
        <v>3676</v>
      </c>
      <c r="U36629" s="94">
        <v>0</v>
      </c>
      <c r="W36629" s="94">
        <v>0</v>
      </c>
      <c r="Y36629" s="94">
        <v>323</v>
      </c>
      <c r="AK36629" s="94">
        <v>7765</v>
      </c>
      <c r="AL36629" s="94">
        <v>3676</v>
      </c>
      <c r="AM36629" s="94">
        <v>0</v>
      </c>
      <c r="AO36629" s="94">
        <v>0</v>
      </c>
      <c r="AQ36629" s="94">
        <v>323</v>
      </c>
      <c r="AS36629" s="94">
        <v>455</v>
      </c>
      <c r="AT36629" s="94">
        <v>303</v>
      </c>
      <c r="AU36629" s="94">
        <v>15</v>
      </c>
      <c r="AV36629" s="94">
        <v>61</v>
      </c>
      <c r="AW36629" s="94">
        <v>515</v>
      </c>
      <c r="AX36629" s="94">
        <v>11</v>
      </c>
      <c r="AY36629" s="94">
        <v>-565</v>
      </c>
      <c r="AZ36629" s="94">
        <v>-384</v>
      </c>
      <c r="BA36629" s="94">
        <v>-222</v>
      </c>
    </row>
    <row r="36630" spans="1:53">
      <c r="A36630" s="85" t="s">
        <v>150</v>
      </c>
      <c r="B36630" s="86">
        <v>43712.375</v>
      </c>
      <c r="C36630" s="87">
        <v>43712</v>
      </c>
      <c r="D36630" s="85">
        <v>5</v>
      </c>
      <c r="E36630" s="86">
        <v>43712.208333333336</v>
      </c>
      <c r="F36630" s="88" t="s">
        <v>399</v>
      </c>
      <c r="G36630" s="89" t="s">
        <v>400</v>
      </c>
      <c r="H36630" s="94">
        <v>11193</v>
      </c>
      <c r="I36630" s="94">
        <v>11495</v>
      </c>
      <c r="J36630" s="94">
        <v>11656</v>
      </c>
      <c r="K36630" s="94">
        <v>161</v>
      </c>
      <c r="O36630" s="94">
        <v>11495</v>
      </c>
      <c r="P36630" s="94">
        <v>11656</v>
      </c>
      <c r="Q36630" s="94">
        <v>161</v>
      </c>
      <c r="S36630" s="94">
        <v>7690</v>
      </c>
      <c r="T36630" s="94">
        <v>3679</v>
      </c>
      <c r="U36630" s="94">
        <v>0</v>
      </c>
      <c r="W36630" s="94">
        <v>0</v>
      </c>
      <c r="Y36630" s="94">
        <v>287</v>
      </c>
      <c r="AK36630" s="94">
        <v>7690</v>
      </c>
      <c r="AL36630" s="94">
        <v>3679</v>
      </c>
      <c r="AM36630" s="94">
        <v>0</v>
      </c>
      <c r="AO36630" s="94">
        <v>0</v>
      </c>
      <c r="AQ36630" s="94">
        <v>287</v>
      </c>
      <c r="AS36630" s="94">
        <v>456</v>
      </c>
      <c r="AT36630" s="94">
        <v>307</v>
      </c>
      <c r="AU36630" s="94">
        <v>13</v>
      </c>
      <c r="AV36630" s="94">
        <v>61</v>
      </c>
      <c r="AW36630" s="94">
        <v>506</v>
      </c>
      <c r="AX36630" s="94">
        <v>12</v>
      </c>
      <c r="AY36630" s="94">
        <v>-556</v>
      </c>
      <c r="AZ36630" s="94">
        <v>-408</v>
      </c>
      <c r="BA36630" s="94">
        <v>-230</v>
      </c>
    </row>
    <row r="36631" spans="1:53">
      <c r="A36631" s="85" t="s">
        <v>150</v>
      </c>
      <c r="B36631" s="86">
        <v>43712.416666666664</v>
      </c>
      <c r="C36631" s="87">
        <v>43712</v>
      </c>
      <c r="D36631" s="85">
        <v>6</v>
      </c>
      <c r="E36631" s="86">
        <v>43712.25</v>
      </c>
      <c r="F36631" s="88" t="s">
        <v>399</v>
      </c>
      <c r="G36631" s="89" t="s">
        <v>400</v>
      </c>
      <c r="H36631" s="94">
        <v>11909</v>
      </c>
      <c r="I36631" s="94">
        <v>11901</v>
      </c>
      <c r="J36631" s="94">
        <v>12070</v>
      </c>
      <c r="K36631" s="94">
        <v>169</v>
      </c>
      <c r="O36631" s="94">
        <v>11901</v>
      </c>
      <c r="P36631" s="94">
        <v>12070</v>
      </c>
      <c r="Q36631" s="94">
        <v>169</v>
      </c>
      <c r="S36631" s="94">
        <v>8130</v>
      </c>
      <c r="T36631" s="94">
        <v>3679</v>
      </c>
      <c r="U36631" s="94">
        <v>0</v>
      </c>
      <c r="W36631" s="94">
        <v>0</v>
      </c>
      <c r="Y36631" s="94">
        <v>261</v>
      </c>
      <c r="AK36631" s="94">
        <v>8130</v>
      </c>
      <c r="AL36631" s="94">
        <v>3679</v>
      </c>
      <c r="AM36631" s="94">
        <v>0</v>
      </c>
      <c r="AO36631" s="94">
        <v>0</v>
      </c>
      <c r="AQ36631" s="94">
        <v>261</v>
      </c>
      <c r="AS36631" s="94">
        <v>468</v>
      </c>
      <c r="AT36631" s="94">
        <v>304</v>
      </c>
      <c r="AU36631" s="94">
        <v>10</v>
      </c>
      <c r="AV36631" s="94">
        <v>62</v>
      </c>
      <c r="AW36631" s="94">
        <v>476</v>
      </c>
      <c r="AX36631" s="94">
        <v>11</v>
      </c>
      <c r="AY36631" s="94">
        <v>-519</v>
      </c>
      <c r="AZ36631" s="94">
        <v>-384</v>
      </c>
      <c r="BA36631" s="94">
        <v>-259</v>
      </c>
    </row>
    <row r="36632" spans="1:53">
      <c r="A36632" s="85" t="s">
        <v>150</v>
      </c>
      <c r="B36632" s="86">
        <v>43712.458333333336</v>
      </c>
      <c r="C36632" s="87">
        <v>43712</v>
      </c>
      <c r="D36632" s="85">
        <v>7</v>
      </c>
      <c r="E36632" s="86">
        <v>43712.291666666664</v>
      </c>
      <c r="F36632" s="88" t="s">
        <v>399</v>
      </c>
      <c r="G36632" s="89" t="s">
        <v>400</v>
      </c>
      <c r="H36632" s="94">
        <v>12526</v>
      </c>
      <c r="I36632" s="94">
        <v>12606</v>
      </c>
      <c r="J36632" s="94">
        <v>12768</v>
      </c>
      <c r="K36632" s="94">
        <v>162</v>
      </c>
      <c r="O36632" s="94">
        <v>12606</v>
      </c>
      <c r="P36632" s="94">
        <v>12768</v>
      </c>
      <c r="Q36632" s="94">
        <v>162</v>
      </c>
      <c r="S36632" s="94">
        <v>8856</v>
      </c>
      <c r="T36632" s="94">
        <v>3677</v>
      </c>
      <c r="U36632" s="94">
        <v>0</v>
      </c>
      <c r="W36632" s="94">
        <v>0</v>
      </c>
      <c r="Y36632" s="94">
        <v>235</v>
      </c>
      <c r="AK36632" s="94">
        <v>8856</v>
      </c>
      <c r="AL36632" s="94">
        <v>3677</v>
      </c>
      <c r="AM36632" s="94">
        <v>0</v>
      </c>
      <c r="AO36632" s="94">
        <v>0</v>
      </c>
      <c r="AQ36632" s="94">
        <v>235</v>
      </c>
      <c r="AS36632" s="94">
        <v>483</v>
      </c>
      <c r="AT36632" s="94">
        <v>315</v>
      </c>
      <c r="AU36632" s="94">
        <v>8</v>
      </c>
      <c r="AV36632" s="94">
        <v>64</v>
      </c>
      <c r="AW36632" s="94">
        <v>454</v>
      </c>
      <c r="AX36632" s="94">
        <v>10</v>
      </c>
      <c r="AY36632" s="94">
        <v>-489</v>
      </c>
      <c r="AZ36632" s="94">
        <v>-356</v>
      </c>
      <c r="BA36632" s="94">
        <v>-327</v>
      </c>
    </row>
    <row r="36633" spans="1:53">
      <c r="A36633" s="85" t="s">
        <v>150</v>
      </c>
      <c r="B36633" s="86">
        <v>43712.5</v>
      </c>
      <c r="C36633" s="87">
        <v>43712</v>
      </c>
      <c r="D36633" s="85">
        <v>8</v>
      </c>
      <c r="E36633" s="86">
        <v>43712.333333333336</v>
      </c>
      <c r="F36633" s="88" t="s">
        <v>399</v>
      </c>
      <c r="G36633" s="89" t="s">
        <v>400</v>
      </c>
      <c r="H36633" s="94">
        <v>12807</v>
      </c>
      <c r="I36633" s="94">
        <v>12957</v>
      </c>
      <c r="J36633" s="94">
        <v>13155</v>
      </c>
      <c r="K36633" s="94">
        <v>198</v>
      </c>
      <c r="O36633" s="94">
        <v>12957</v>
      </c>
      <c r="P36633" s="94">
        <v>13155</v>
      </c>
      <c r="Q36633" s="94">
        <v>198</v>
      </c>
      <c r="S36633" s="94">
        <v>9205</v>
      </c>
      <c r="T36633" s="94">
        <v>3676</v>
      </c>
      <c r="U36633" s="94">
        <v>0</v>
      </c>
      <c r="W36633" s="94">
        <v>21</v>
      </c>
      <c r="Y36633" s="94">
        <v>253</v>
      </c>
      <c r="AK36633" s="94">
        <v>9205</v>
      </c>
      <c r="AL36633" s="94">
        <v>3676</v>
      </c>
      <c r="AM36633" s="94">
        <v>0</v>
      </c>
      <c r="AO36633" s="94">
        <v>21</v>
      </c>
      <c r="AQ36633" s="94">
        <v>253</v>
      </c>
      <c r="AS36633" s="94">
        <v>489</v>
      </c>
      <c r="AT36633" s="94">
        <v>337</v>
      </c>
      <c r="AU36633" s="94">
        <v>7</v>
      </c>
      <c r="AV36633" s="94">
        <v>61</v>
      </c>
      <c r="AW36633" s="94">
        <v>326</v>
      </c>
      <c r="AX36633" s="94">
        <v>13</v>
      </c>
      <c r="AY36633" s="94">
        <v>-454</v>
      </c>
      <c r="AZ36633" s="94">
        <v>-246</v>
      </c>
      <c r="BA36633" s="94">
        <v>-335</v>
      </c>
    </row>
    <row r="36634" spans="1:53">
      <c r="A36634" s="85" t="s">
        <v>150</v>
      </c>
      <c r="B36634" s="86">
        <v>43712.541666666664</v>
      </c>
      <c r="C36634" s="87">
        <v>43712</v>
      </c>
      <c r="D36634" s="85">
        <v>9</v>
      </c>
      <c r="E36634" s="86">
        <v>43712.375</v>
      </c>
      <c r="F36634" s="88" t="s">
        <v>399</v>
      </c>
      <c r="G36634" s="89" t="s">
        <v>400</v>
      </c>
      <c r="H36634" s="94">
        <v>14102</v>
      </c>
      <c r="I36634" s="94">
        <v>13959</v>
      </c>
      <c r="J36634" s="94">
        <v>14146</v>
      </c>
      <c r="K36634" s="94">
        <v>187</v>
      </c>
      <c r="O36634" s="94">
        <v>13959</v>
      </c>
      <c r="P36634" s="94">
        <v>14146</v>
      </c>
      <c r="Q36634" s="94">
        <v>187</v>
      </c>
      <c r="S36634" s="94">
        <v>10072</v>
      </c>
      <c r="T36634" s="94">
        <v>3678</v>
      </c>
      <c r="U36634" s="94">
        <v>0</v>
      </c>
      <c r="W36634" s="94">
        <v>116</v>
      </c>
      <c r="Y36634" s="94">
        <v>280</v>
      </c>
      <c r="AK36634" s="94">
        <v>10072</v>
      </c>
      <c r="AL36634" s="94">
        <v>3678</v>
      </c>
      <c r="AM36634" s="94">
        <v>0</v>
      </c>
      <c r="AO36634" s="94">
        <v>116</v>
      </c>
      <c r="AQ36634" s="94">
        <v>280</v>
      </c>
      <c r="AS36634" s="94">
        <v>477</v>
      </c>
      <c r="AT36634" s="94">
        <v>311</v>
      </c>
      <c r="AU36634" s="94">
        <v>9</v>
      </c>
      <c r="AV36634" s="94">
        <v>64</v>
      </c>
      <c r="AW36634" s="94">
        <v>295</v>
      </c>
      <c r="AX36634" s="94">
        <v>15</v>
      </c>
      <c r="AY36634" s="94">
        <v>-491</v>
      </c>
      <c r="AZ36634" s="94">
        <v>-213</v>
      </c>
      <c r="BA36634" s="94">
        <v>-280</v>
      </c>
    </row>
    <row r="36635" spans="1:53">
      <c r="A36635" s="85" t="s">
        <v>150</v>
      </c>
      <c r="B36635" s="86">
        <v>43712.583333333336</v>
      </c>
      <c r="C36635" s="87">
        <v>43712</v>
      </c>
      <c r="D36635" s="85">
        <v>10</v>
      </c>
      <c r="E36635" s="86">
        <v>43712.416666666664</v>
      </c>
      <c r="F36635" s="88" t="s">
        <v>399</v>
      </c>
      <c r="G36635" s="89" t="s">
        <v>400</v>
      </c>
      <c r="H36635" s="94">
        <v>15723</v>
      </c>
      <c r="I36635" s="94">
        <v>15482</v>
      </c>
      <c r="J36635" s="94">
        <v>15706</v>
      </c>
      <c r="K36635" s="94">
        <v>224</v>
      </c>
      <c r="O36635" s="94">
        <v>15482</v>
      </c>
      <c r="P36635" s="94">
        <v>15706</v>
      </c>
      <c r="Q36635" s="94">
        <v>224</v>
      </c>
      <c r="S36635" s="94">
        <v>11494</v>
      </c>
      <c r="T36635" s="94">
        <v>3674</v>
      </c>
      <c r="U36635" s="94">
        <v>0</v>
      </c>
      <c r="W36635" s="94">
        <v>242</v>
      </c>
      <c r="Y36635" s="94">
        <v>296</v>
      </c>
      <c r="AK36635" s="94">
        <v>11494</v>
      </c>
      <c r="AL36635" s="94">
        <v>3674</v>
      </c>
      <c r="AM36635" s="94">
        <v>0</v>
      </c>
      <c r="AO36635" s="94">
        <v>242</v>
      </c>
      <c r="AQ36635" s="94">
        <v>296</v>
      </c>
      <c r="AS36635" s="94">
        <v>466</v>
      </c>
      <c r="AT36635" s="94">
        <v>395</v>
      </c>
      <c r="AU36635" s="94">
        <v>13</v>
      </c>
      <c r="AV36635" s="94">
        <v>72</v>
      </c>
      <c r="AW36635" s="94">
        <v>296</v>
      </c>
      <c r="AX36635" s="94">
        <v>16</v>
      </c>
      <c r="AY36635" s="94">
        <v>-544</v>
      </c>
      <c r="AZ36635" s="94">
        <v>-244</v>
      </c>
      <c r="BA36635" s="94">
        <v>-246</v>
      </c>
    </row>
    <row r="36636" spans="1:53">
      <c r="A36636" s="85" t="s">
        <v>150</v>
      </c>
      <c r="B36636" s="86">
        <v>43712.625</v>
      </c>
      <c r="C36636" s="87">
        <v>43712</v>
      </c>
      <c r="D36636" s="85">
        <v>11</v>
      </c>
      <c r="E36636" s="86">
        <v>43712.458333333336</v>
      </c>
      <c r="F36636" s="88" t="s">
        <v>399</v>
      </c>
      <c r="G36636" s="89" t="s">
        <v>400</v>
      </c>
      <c r="H36636" s="94">
        <v>17255</v>
      </c>
      <c r="I36636" s="94">
        <v>17005</v>
      </c>
      <c r="J36636" s="94">
        <v>17130</v>
      </c>
      <c r="K36636" s="94">
        <v>125</v>
      </c>
      <c r="O36636" s="94">
        <v>17005</v>
      </c>
      <c r="P36636" s="94">
        <v>17130</v>
      </c>
      <c r="Q36636" s="94">
        <v>125</v>
      </c>
      <c r="S36636" s="94">
        <v>12786</v>
      </c>
      <c r="T36636" s="94">
        <v>3680</v>
      </c>
      <c r="U36636" s="94">
        <v>0</v>
      </c>
      <c r="W36636" s="94">
        <v>349</v>
      </c>
      <c r="Y36636" s="94">
        <v>315</v>
      </c>
      <c r="AK36636" s="94">
        <v>12786</v>
      </c>
      <c r="AL36636" s="94">
        <v>3680</v>
      </c>
      <c r="AM36636" s="94">
        <v>0</v>
      </c>
      <c r="AO36636" s="94">
        <v>349</v>
      </c>
      <c r="AQ36636" s="94">
        <v>315</v>
      </c>
      <c r="AS36636" s="94">
        <v>456</v>
      </c>
      <c r="AT36636" s="94">
        <v>530</v>
      </c>
      <c r="AU36636" s="94">
        <v>17</v>
      </c>
      <c r="AV36636" s="94">
        <v>79</v>
      </c>
      <c r="AW36636" s="94">
        <v>301</v>
      </c>
      <c r="AX36636" s="94">
        <v>13</v>
      </c>
      <c r="AY36636" s="94">
        <v>-596</v>
      </c>
      <c r="AZ36636" s="94">
        <v>-401</v>
      </c>
      <c r="BA36636" s="94">
        <v>-274</v>
      </c>
    </row>
    <row r="36637" spans="1:53">
      <c r="A36637" s="85" t="s">
        <v>150</v>
      </c>
      <c r="B36637" s="86">
        <v>43712.666666666664</v>
      </c>
      <c r="C36637" s="87">
        <v>43712</v>
      </c>
      <c r="D36637" s="85">
        <v>12</v>
      </c>
      <c r="E36637" s="86">
        <v>43712.5</v>
      </c>
      <c r="F36637" s="88" t="s">
        <v>399</v>
      </c>
      <c r="G36637" s="89" t="s">
        <v>400</v>
      </c>
      <c r="H36637" s="94">
        <v>18674</v>
      </c>
      <c r="I36637" s="94">
        <v>18155</v>
      </c>
      <c r="J36637" s="94">
        <v>18371</v>
      </c>
      <c r="K36637" s="94">
        <v>216</v>
      </c>
      <c r="O36637" s="94">
        <v>18155</v>
      </c>
      <c r="P36637" s="94">
        <v>18371</v>
      </c>
      <c r="Q36637" s="94">
        <v>216</v>
      </c>
      <c r="S36637" s="94">
        <v>13886</v>
      </c>
      <c r="T36637" s="94">
        <v>3676</v>
      </c>
      <c r="U36637" s="94">
        <v>0</v>
      </c>
      <c r="W36637" s="94">
        <v>477</v>
      </c>
      <c r="Y36637" s="94">
        <v>332</v>
      </c>
      <c r="AK36637" s="94">
        <v>13886</v>
      </c>
      <c r="AL36637" s="94">
        <v>3676</v>
      </c>
      <c r="AM36637" s="94">
        <v>0</v>
      </c>
      <c r="AO36637" s="94">
        <v>477</v>
      </c>
      <c r="AQ36637" s="94">
        <v>332</v>
      </c>
      <c r="AS36637" s="94">
        <v>492</v>
      </c>
      <c r="AT36637" s="94">
        <v>616</v>
      </c>
      <c r="AU36637" s="94">
        <v>25</v>
      </c>
      <c r="AV36637" s="94">
        <v>88</v>
      </c>
      <c r="AW36637" s="94">
        <v>353</v>
      </c>
      <c r="AX36637" s="94">
        <v>15</v>
      </c>
      <c r="AY36637" s="94">
        <v>-611</v>
      </c>
      <c r="AZ36637" s="94">
        <v>-529</v>
      </c>
      <c r="BA36637" s="94">
        <v>-233</v>
      </c>
    </row>
    <row r="36638" spans="1:53">
      <c r="A36638" s="85" t="s">
        <v>150</v>
      </c>
      <c r="B36638" s="86">
        <v>43712.708333333336</v>
      </c>
      <c r="C36638" s="87">
        <v>43712</v>
      </c>
      <c r="D36638" s="85">
        <v>13</v>
      </c>
      <c r="E36638" s="86">
        <v>43712.541666666664</v>
      </c>
      <c r="F36638" s="88" t="s">
        <v>399</v>
      </c>
      <c r="G36638" s="89" t="s">
        <v>400</v>
      </c>
      <c r="H36638" s="94">
        <v>19708</v>
      </c>
      <c r="I36638" s="94">
        <v>19246</v>
      </c>
      <c r="J36638" s="94">
        <v>19351</v>
      </c>
      <c r="K36638" s="94">
        <v>105</v>
      </c>
      <c r="O36638" s="94">
        <v>19246</v>
      </c>
      <c r="P36638" s="94">
        <v>19351</v>
      </c>
      <c r="Q36638" s="94">
        <v>105</v>
      </c>
      <c r="S36638" s="94">
        <v>14666</v>
      </c>
      <c r="T36638" s="94">
        <v>3676</v>
      </c>
      <c r="U36638" s="94">
        <v>0</v>
      </c>
      <c r="W36638" s="94">
        <v>645</v>
      </c>
      <c r="Y36638" s="94">
        <v>364</v>
      </c>
      <c r="AK36638" s="94">
        <v>14666</v>
      </c>
      <c r="AL36638" s="94">
        <v>3676</v>
      </c>
      <c r="AM36638" s="94">
        <v>0</v>
      </c>
      <c r="AO36638" s="94">
        <v>645</v>
      </c>
      <c r="AQ36638" s="94">
        <v>364</v>
      </c>
      <c r="AS36638" s="94">
        <v>473</v>
      </c>
      <c r="AT36638" s="94">
        <v>713</v>
      </c>
      <c r="AU36638" s="94">
        <v>30</v>
      </c>
      <c r="AV36638" s="94">
        <v>93</v>
      </c>
      <c r="AW36638" s="94">
        <v>433</v>
      </c>
      <c r="AX36638" s="94">
        <v>17</v>
      </c>
      <c r="AY36638" s="94">
        <v>-658</v>
      </c>
      <c r="AZ36638" s="94">
        <v>-741</v>
      </c>
      <c r="BA36638" s="94">
        <v>-255</v>
      </c>
    </row>
    <row r="36639" spans="1:53">
      <c r="A36639" s="85" t="s">
        <v>150</v>
      </c>
      <c r="B36639" s="86">
        <v>43712.75</v>
      </c>
      <c r="C36639" s="87">
        <v>43712</v>
      </c>
      <c r="D36639" s="85">
        <v>14</v>
      </c>
      <c r="E36639" s="86">
        <v>43712.583333333336</v>
      </c>
      <c r="F36639" s="88" t="s">
        <v>399</v>
      </c>
      <c r="G36639" s="89" t="s">
        <v>400</v>
      </c>
      <c r="H36639" s="94">
        <v>20474</v>
      </c>
      <c r="I36639" s="94">
        <v>20166</v>
      </c>
      <c r="J36639" s="94">
        <v>20203</v>
      </c>
      <c r="K36639" s="94">
        <v>37</v>
      </c>
      <c r="O36639" s="94">
        <v>20166</v>
      </c>
      <c r="P36639" s="94">
        <v>20203</v>
      </c>
      <c r="Q36639" s="94">
        <v>37</v>
      </c>
      <c r="S36639" s="94">
        <v>15479</v>
      </c>
      <c r="T36639" s="94">
        <v>3676</v>
      </c>
      <c r="U36639" s="94">
        <v>0</v>
      </c>
      <c r="W36639" s="94">
        <v>699</v>
      </c>
      <c r="Y36639" s="94">
        <v>349</v>
      </c>
      <c r="AK36639" s="94">
        <v>15479</v>
      </c>
      <c r="AL36639" s="94">
        <v>3676</v>
      </c>
      <c r="AM36639" s="94">
        <v>0</v>
      </c>
      <c r="AO36639" s="94">
        <v>699</v>
      </c>
      <c r="AQ36639" s="94">
        <v>349</v>
      </c>
      <c r="AS36639" s="94">
        <v>399</v>
      </c>
      <c r="AT36639" s="94">
        <v>864</v>
      </c>
      <c r="AU36639" s="94">
        <v>34</v>
      </c>
      <c r="AV36639" s="94">
        <v>96</v>
      </c>
      <c r="AW36639" s="94">
        <v>387</v>
      </c>
      <c r="AX36639" s="94">
        <v>12</v>
      </c>
      <c r="AY36639" s="94">
        <v>-733</v>
      </c>
      <c r="AZ36639" s="94">
        <v>-738</v>
      </c>
      <c r="BA36639" s="94">
        <v>-284</v>
      </c>
    </row>
    <row r="36640" spans="1:53">
      <c r="A36640" s="85" t="s">
        <v>150</v>
      </c>
      <c r="B36640" s="86">
        <v>43712.791666666664</v>
      </c>
      <c r="C36640" s="87">
        <v>43712</v>
      </c>
      <c r="D36640" s="85">
        <v>15</v>
      </c>
      <c r="E36640" s="86">
        <v>43712.625</v>
      </c>
      <c r="F36640" s="88" t="s">
        <v>399</v>
      </c>
      <c r="G36640" s="89" t="s">
        <v>400</v>
      </c>
      <c r="H36640" s="94">
        <v>20718</v>
      </c>
      <c r="I36640" s="94">
        <v>20757</v>
      </c>
      <c r="J36640" s="94">
        <v>20756</v>
      </c>
      <c r="K36640" s="94">
        <v>-1</v>
      </c>
      <c r="O36640" s="94">
        <v>20757</v>
      </c>
      <c r="P36640" s="94">
        <v>20756</v>
      </c>
      <c r="Q36640" s="94">
        <v>-1</v>
      </c>
      <c r="S36640" s="94">
        <v>16017</v>
      </c>
      <c r="T36640" s="94">
        <v>3676</v>
      </c>
      <c r="U36640" s="94">
        <v>0</v>
      </c>
      <c r="W36640" s="94">
        <v>752</v>
      </c>
      <c r="Y36640" s="94">
        <v>311</v>
      </c>
      <c r="AK36640" s="94">
        <v>16017</v>
      </c>
      <c r="AL36640" s="94">
        <v>3676</v>
      </c>
      <c r="AM36640" s="94">
        <v>0</v>
      </c>
      <c r="AO36640" s="94">
        <v>752</v>
      </c>
      <c r="AQ36640" s="94">
        <v>311</v>
      </c>
      <c r="AS36640" s="94">
        <v>379</v>
      </c>
      <c r="AT36640" s="94">
        <v>696</v>
      </c>
      <c r="AU36640" s="94">
        <v>29</v>
      </c>
      <c r="AV36640" s="94">
        <v>100</v>
      </c>
      <c r="AW36640" s="94">
        <v>330</v>
      </c>
      <c r="AX36640" s="94">
        <v>10</v>
      </c>
      <c r="AY36640" s="94">
        <v>-751</v>
      </c>
      <c r="AZ36640" s="94">
        <v>-617</v>
      </c>
      <c r="BA36640" s="94">
        <v>-177</v>
      </c>
    </row>
    <row r="36641" spans="1:53">
      <c r="A36641" s="85" t="s">
        <v>150</v>
      </c>
      <c r="B36641" s="86">
        <v>43712.833333333336</v>
      </c>
      <c r="C36641" s="87">
        <v>43712</v>
      </c>
      <c r="D36641" s="85">
        <v>16</v>
      </c>
      <c r="E36641" s="86">
        <v>43712.666666666664</v>
      </c>
      <c r="F36641" s="88" t="s">
        <v>399</v>
      </c>
      <c r="G36641" s="89" t="s">
        <v>400</v>
      </c>
      <c r="H36641" s="94">
        <v>20842</v>
      </c>
      <c r="I36641" s="94">
        <v>21137</v>
      </c>
      <c r="J36641" s="94">
        <v>20940</v>
      </c>
      <c r="K36641" s="94">
        <v>-197</v>
      </c>
      <c r="O36641" s="94">
        <v>21137</v>
      </c>
      <c r="P36641" s="94">
        <v>20940</v>
      </c>
      <c r="Q36641" s="94">
        <v>-197</v>
      </c>
      <c r="S36641" s="94">
        <v>16312</v>
      </c>
      <c r="T36641" s="94">
        <v>3671</v>
      </c>
      <c r="U36641" s="94">
        <v>0</v>
      </c>
      <c r="W36641" s="94">
        <v>655</v>
      </c>
      <c r="Y36641" s="94">
        <v>302</v>
      </c>
      <c r="AK36641" s="94">
        <v>16312</v>
      </c>
      <c r="AL36641" s="94">
        <v>3671</v>
      </c>
      <c r="AM36641" s="94">
        <v>0</v>
      </c>
      <c r="AO36641" s="94">
        <v>655</v>
      </c>
      <c r="AQ36641" s="94">
        <v>302</v>
      </c>
      <c r="AS36641" s="94">
        <v>374</v>
      </c>
      <c r="AT36641" s="94">
        <v>569</v>
      </c>
      <c r="AU36641" s="94">
        <v>27</v>
      </c>
      <c r="AV36641" s="94">
        <v>100</v>
      </c>
      <c r="AW36641" s="94">
        <v>274</v>
      </c>
      <c r="AX36641" s="94">
        <v>11</v>
      </c>
      <c r="AY36641" s="94">
        <v>-694</v>
      </c>
      <c r="AZ36641" s="94">
        <v>-702</v>
      </c>
      <c r="BA36641" s="94">
        <v>-156</v>
      </c>
    </row>
    <row r="36642" spans="1:53">
      <c r="A36642" s="85" t="s">
        <v>150</v>
      </c>
      <c r="B36642" s="86">
        <v>43712.875</v>
      </c>
      <c r="C36642" s="87">
        <v>43712</v>
      </c>
      <c r="D36642" s="85">
        <v>17</v>
      </c>
      <c r="E36642" s="86">
        <v>43712.708333333336</v>
      </c>
      <c r="F36642" s="88" t="s">
        <v>399</v>
      </c>
      <c r="G36642" s="89" t="s">
        <v>400</v>
      </c>
      <c r="H36642" s="94">
        <v>20265</v>
      </c>
      <c r="I36642" s="94">
        <v>21308</v>
      </c>
      <c r="J36642" s="94">
        <v>21044</v>
      </c>
      <c r="K36642" s="94">
        <v>-264</v>
      </c>
      <c r="O36642" s="94">
        <v>21308</v>
      </c>
      <c r="P36642" s="94">
        <v>21044</v>
      </c>
      <c r="Q36642" s="94">
        <v>-264</v>
      </c>
      <c r="S36642" s="94">
        <v>16499</v>
      </c>
      <c r="T36642" s="94">
        <v>3672</v>
      </c>
      <c r="U36642" s="94">
        <v>0</v>
      </c>
      <c r="W36642" s="94">
        <v>532</v>
      </c>
      <c r="Y36642" s="94">
        <v>341</v>
      </c>
      <c r="AK36642" s="94">
        <v>16499</v>
      </c>
      <c r="AL36642" s="94">
        <v>3672</v>
      </c>
      <c r="AM36642" s="94">
        <v>0</v>
      </c>
      <c r="AO36642" s="94">
        <v>532</v>
      </c>
      <c r="AQ36642" s="94">
        <v>341</v>
      </c>
      <c r="AS36642" s="94">
        <v>381</v>
      </c>
      <c r="AT36642" s="94">
        <v>631</v>
      </c>
      <c r="AU36642" s="94">
        <v>19</v>
      </c>
      <c r="AV36642" s="94">
        <v>107</v>
      </c>
      <c r="AW36642" s="94">
        <v>279</v>
      </c>
      <c r="AX36642" s="94">
        <v>9</v>
      </c>
      <c r="AY36642" s="94">
        <v>-690</v>
      </c>
      <c r="AZ36642" s="94">
        <v>-723</v>
      </c>
      <c r="BA36642" s="94">
        <v>-277</v>
      </c>
    </row>
    <row r="36643" spans="1:53">
      <c r="A36643" s="85" t="s">
        <v>150</v>
      </c>
      <c r="B36643" s="86">
        <v>43712.916666666664</v>
      </c>
      <c r="C36643" s="87">
        <v>43712</v>
      </c>
      <c r="D36643" s="85">
        <v>18</v>
      </c>
      <c r="E36643" s="86">
        <v>43712.75</v>
      </c>
      <c r="F36643" s="88" t="s">
        <v>399</v>
      </c>
      <c r="G36643" s="89" t="s">
        <v>400</v>
      </c>
      <c r="H36643" s="94">
        <v>19623</v>
      </c>
      <c r="I36643" s="94">
        <v>21209</v>
      </c>
      <c r="J36643" s="94">
        <v>21026</v>
      </c>
      <c r="K36643" s="94">
        <v>-183</v>
      </c>
      <c r="O36643" s="94">
        <v>21209</v>
      </c>
      <c r="P36643" s="94">
        <v>21026</v>
      </c>
      <c r="Q36643" s="94">
        <v>-183</v>
      </c>
      <c r="S36643" s="94">
        <v>16594</v>
      </c>
      <c r="T36643" s="94">
        <v>3673</v>
      </c>
      <c r="U36643" s="94">
        <v>0</v>
      </c>
      <c r="W36643" s="94">
        <v>403</v>
      </c>
      <c r="Y36643" s="94">
        <v>356</v>
      </c>
      <c r="AK36643" s="94">
        <v>16594</v>
      </c>
      <c r="AL36643" s="94">
        <v>3673</v>
      </c>
      <c r="AM36643" s="94">
        <v>0</v>
      </c>
      <c r="AO36643" s="94">
        <v>403</v>
      </c>
      <c r="AQ36643" s="94">
        <v>356</v>
      </c>
      <c r="AS36643" s="94">
        <v>384</v>
      </c>
      <c r="AT36643" s="94">
        <v>715</v>
      </c>
      <c r="AU36643" s="94">
        <v>18</v>
      </c>
      <c r="AV36643" s="94">
        <v>109</v>
      </c>
      <c r="AW36643" s="94">
        <v>307</v>
      </c>
      <c r="AX36643" s="94">
        <v>8</v>
      </c>
      <c r="AY36643" s="94">
        <v>-743</v>
      </c>
      <c r="AZ36643" s="94">
        <v>-675</v>
      </c>
      <c r="BA36643" s="94">
        <v>-306</v>
      </c>
    </row>
    <row r="36644" spans="1:53">
      <c r="A36644" s="85" t="s">
        <v>150</v>
      </c>
      <c r="B36644" s="86">
        <v>43712.958333333336</v>
      </c>
      <c r="C36644" s="87">
        <v>43712</v>
      </c>
      <c r="D36644" s="85">
        <v>19</v>
      </c>
      <c r="E36644" s="86">
        <v>43712.791666666664</v>
      </c>
      <c r="F36644" s="88" t="s">
        <v>399</v>
      </c>
      <c r="G36644" s="89" t="s">
        <v>400</v>
      </c>
      <c r="H36644" s="94">
        <v>18792</v>
      </c>
      <c r="I36644" s="94">
        <v>20643</v>
      </c>
      <c r="J36644" s="94">
        <v>20614</v>
      </c>
      <c r="K36644" s="94">
        <v>-29</v>
      </c>
      <c r="O36644" s="94">
        <v>20643</v>
      </c>
      <c r="P36644" s="94">
        <v>20614</v>
      </c>
      <c r="Q36644" s="94">
        <v>-29</v>
      </c>
      <c r="S36644" s="94">
        <v>16450</v>
      </c>
      <c r="T36644" s="94">
        <v>3671</v>
      </c>
      <c r="U36644" s="94">
        <v>0</v>
      </c>
      <c r="W36644" s="94">
        <v>174</v>
      </c>
      <c r="Y36644" s="94">
        <v>319</v>
      </c>
      <c r="AK36644" s="94">
        <v>16450</v>
      </c>
      <c r="AL36644" s="94">
        <v>3671</v>
      </c>
      <c r="AM36644" s="94">
        <v>0</v>
      </c>
      <c r="AO36644" s="94">
        <v>174</v>
      </c>
      <c r="AQ36644" s="94">
        <v>319</v>
      </c>
      <c r="AS36644" s="94">
        <v>385</v>
      </c>
      <c r="AT36644" s="94">
        <v>700</v>
      </c>
      <c r="AU36644" s="94">
        <v>14</v>
      </c>
      <c r="AV36644" s="94">
        <v>109</v>
      </c>
      <c r="AW36644" s="94">
        <v>265</v>
      </c>
      <c r="AX36644" s="94">
        <v>7</v>
      </c>
      <c r="AY36644" s="94">
        <v>-764</v>
      </c>
      <c r="AZ36644" s="94">
        <v>-483</v>
      </c>
      <c r="BA36644" s="94">
        <v>-262</v>
      </c>
    </row>
    <row r="36645" spans="1:53">
      <c r="A36645" s="85" t="s">
        <v>150</v>
      </c>
      <c r="B36645" s="86">
        <v>43713</v>
      </c>
      <c r="C36645" s="87">
        <v>43712</v>
      </c>
      <c r="D36645" s="85">
        <v>20</v>
      </c>
      <c r="E36645" s="86">
        <v>43712.833333333336</v>
      </c>
      <c r="F36645" s="88" t="s">
        <v>399</v>
      </c>
      <c r="G36645" s="89" t="s">
        <v>400</v>
      </c>
      <c r="H36645" s="94">
        <v>18241</v>
      </c>
      <c r="I36645" s="94">
        <v>20086</v>
      </c>
      <c r="J36645" s="94">
        <v>19978</v>
      </c>
      <c r="K36645" s="94">
        <v>-108</v>
      </c>
      <c r="O36645" s="94">
        <v>20086</v>
      </c>
      <c r="P36645" s="94">
        <v>19978</v>
      </c>
      <c r="Q36645" s="94">
        <v>-108</v>
      </c>
      <c r="S36645" s="94">
        <v>15939</v>
      </c>
      <c r="T36645" s="94">
        <v>3672</v>
      </c>
      <c r="U36645" s="94">
        <v>0</v>
      </c>
      <c r="W36645" s="94">
        <v>24</v>
      </c>
      <c r="Y36645" s="94">
        <v>343</v>
      </c>
      <c r="AK36645" s="94">
        <v>15939</v>
      </c>
      <c r="AL36645" s="94">
        <v>3672</v>
      </c>
      <c r="AM36645" s="94">
        <v>0</v>
      </c>
      <c r="AO36645" s="94">
        <v>24</v>
      </c>
      <c r="AQ36645" s="94">
        <v>343</v>
      </c>
      <c r="AS36645" s="94">
        <v>366</v>
      </c>
      <c r="AT36645" s="94">
        <v>640</v>
      </c>
      <c r="AU36645" s="94">
        <v>5</v>
      </c>
      <c r="AV36645" s="94">
        <v>108</v>
      </c>
      <c r="AW36645" s="94">
        <v>284</v>
      </c>
      <c r="AX36645" s="94">
        <v>5</v>
      </c>
      <c r="AY36645" s="94">
        <v>-747</v>
      </c>
      <c r="AZ36645" s="94">
        <v>-510</v>
      </c>
      <c r="BA36645" s="94">
        <v>-259</v>
      </c>
    </row>
    <row r="36646" spans="1:53">
      <c r="A36646" s="85" t="s">
        <v>150</v>
      </c>
      <c r="B36646" s="86">
        <v>43713.041666666664</v>
      </c>
      <c r="C36646" s="87">
        <v>43712</v>
      </c>
      <c r="D36646" s="85">
        <v>21</v>
      </c>
      <c r="E36646" s="86">
        <v>43712.875</v>
      </c>
      <c r="F36646" s="88" t="s">
        <v>399</v>
      </c>
      <c r="G36646" s="89" t="s">
        <v>400</v>
      </c>
      <c r="H36646" s="94">
        <v>17642</v>
      </c>
      <c r="I36646" s="94">
        <v>19723</v>
      </c>
      <c r="J36646" s="94">
        <v>19649</v>
      </c>
      <c r="K36646" s="94">
        <v>-74</v>
      </c>
      <c r="O36646" s="94">
        <v>19723</v>
      </c>
      <c r="P36646" s="94">
        <v>19649</v>
      </c>
      <c r="Q36646" s="94">
        <v>-74</v>
      </c>
      <c r="S36646" s="94">
        <v>15615</v>
      </c>
      <c r="T36646" s="94">
        <v>3671</v>
      </c>
      <c r="U36646" s="94">
        <v>0</v>
      </c>
      <c r="W36646" s="94">
        <v>-1</v>
      </c>
      <c r="Y36646" s="94">
        <v>364</v>
      </c>
      <c r="AK36646" s="94">
        <v>15615</v>
      </c>
      <c r="AL36646" s="94">
        <v>3671</v>
      </c>
      <c r="AM36646" s="94">
        <v>0</v>
      </c>
      <c r="AO36646" s="94">
        <v>-1</v>
      </c>
      <c r="AQ36646" s="94">
        <v>364</v>
      </c>
      <c r="AS36646" s="94">
        <v>335</v>
      </c>
      <c r="AT36646" s="94">
        <v>694</v>
      </c>
      <c r="AU36646" s="94">
        <v>9</v>
      </c>
      <c r="AV36646" s="94">
        <v>107</v>
      </c>
      <c r="AW36646" s="94">
        <v>297</v>
      </c>
      <c r="AX36646" s="94">
        <v>8</v>
      </c>
      <c r="AY36646" s="94">
        <v>-761</v>
      </c>
      <c r="AZ36646" s="94">
        <v>-640</v>
      </c>
      <c r="BA36646" s="94">
        <v>-123</v>
      </c>
    </row>
    <row r="36647" spans="1:53">
      <c r="A36647" s="85" t="s">
        <v>150</v>
      </c>
      <c r="B36647" s="86">
        <v>43713.083333333336</v>
      </c>
      <c r="C36647" s="87">
        <v>43712</v>
      </c>
      <c r="D36647" s="85">
        <v>22</v>
      </c>
      <c r="E36647" s="86">
        <v>43712.916666666664</v>
      </c>
      <c r="F36647" s="88" t="s">
        <v>399</v>
      </c>
      <c r="G36647" s="89" t="s">
        <v>400</v>
      </c>
      <c r="H36647" s="94">
        <v>16622</v>
      </c>
      <c r="I36647" s="94">
        <v>18586</v>
      </c>
      <c r="J36647" s="94">
        <v>18502</v>
      </c>
      <c r="K36647" s="94">
        <v>-84</v>
      </c>
      <c r="O36647" s="94">
        <v>18586</v>
      </c>
      <c r="P36647" s="94">
        <v>18502</v>
      </c>
      <c r="Q36647" s="94">
        <v>-84</v>
      </c>
      <c r="S36647" s="94">
        <v>14461</v>
      </c>
      <c r="T36647" s="94">
        <v>3673</v>
      </c>
      <c r="U36647" s="94">
        <v>0</v>
      </c>
      <c r="W36647" s="94">
        <v>0</v>
      </c>
      <c r="Y36647" s="94">
        <v>368</v>
      </c>
      <c r="AK36647" s="94">
        <v>14461</v>
      </c>
      <c r="AL36647" s="94">
        <v>3673</v>
      </c>
      <c r="AM36647" s="94">
        <v>0</v>
      </c>
      <c r="AO36647" s="94">
        <v>0</v>
      </c>
      <c r="AQ36647" s="94">
        <v>368</v>
      </c>
      <c r="AS36647" s="94">
        <v>320</v>
      </c>
      <c r="AT36647" s="94">
        <v>633</v>
      </c>
      <c r="AU36647" s="94">
        <v>17</v>
      </c>
      <c r="AV36647" s="94">
        <v>101</v>
      </c>
      <c r="AW36647" s="94">
        <v>349</v>
      </c>
      <c r="AX36647" s="94">
        <v>11</v>
      </c>
      <c r="AY36647" s="94">
        <v>-752</v>
      </c>
      <c r="AZ36647" s="94">
        <v>-713</v>
      </c>
      <c r="BA36647" s="94">
        <v>-50</v>
      </c>
    </row>
    <row r="36648" spans="1:53">
      <c r="A36648" s="85" t="s">
        <v>150</v>
      </c>
      <c r="B36648" s="86">
        <v>43713.125</v>
      </c>
      <c r="C36648" s="87">
        <v>43712</v>
      </c>
      <c r="D36648" s="85">
        <v>23</v>
      </c>
      <c r="E36648" s="86">
        <v>43712.958333333336</v>
      </c>
      <c r="F36648" s="88" t="s">
        <v>399</v>
      </c>
      <c r="G36648" s="89" t="s">
        <v>400</v>
      </c>
      <c r="H36648" s="94">
        <v>15163</v>
      </c>
      <c r="I36648" s="94">
        <v>17170</v>
      </c>
      <c r="J36648" s="94">
        <v>17155</v>
      </c>
      <c r="K36648" s="94">
        <v>-15</v>
      </c>
      <c r="O36648" s="94">
        <v>17170</v>
      </c>
      <c r="P36648" s="94">
        <v>17155</v>
      </c>
      <c r="Q36648" s="94">
        <v>-15</v>
      </c>
      <c r="S36648" s="94">
        <v>13138</v>
      </c>
      <c r="T36648" s="94">
        <v>3674</v>
      </c>
      <c r="U36648" s="94">
        <v>0</v>
      </c>
      <c r="W36648" s="94">
        <v>0</v>
      </c>
      <c r="Y36648" s="94">
        <v>343</v>
      </c>
      <c r="AK36648" s="94">
        <v>13138</v>
      </c>
      <c r="AL36648" s="94">
        <v>3674</v>
      </c>
      <c r="AM36648" s="94">
        <v>0</v>
      </c>
      <c r="AO36648" s="94">
        <v>0</v>
      </c>
      <c r="AQ36648" s="94">
        <v>343</v>
      </c>
      <c r="AS36648" s="94">
        <v>266</v>
      </c>
      <c r="AT36648" s="94">
        <v>575</v>
      </c>
      <c r="AU36648" s="94">
        <v>13</v>
      </c>
      <c r="AV36648" s="94">
        <v>93</v>
      </c>
      <c r="AW36648" s="94">
        <v>323</v>
      </c>
      <c r="AX36648" s="94">
        <v>9</v>
      </c>
      <c r="AY36648" s="94">
        <v>-718</v>
      </c>
      <c r="AZ36648" s="94">
        <v>-545</v>
      </c>
      <c r="BA36648" s="94">
        <v>-31</v>
      </c>
    </row>
    <row r="36649" spans="1:53">
      <c r="A36649" s="85" t="s">
        <v>150</v>
      </c>
      <c r="B36649" s="86">
        <v>43713.166666666664</v>
      </c>
      <c r="C36649" s="87">
        <v>43712</v>
      </c>
      <c r="D36649" s="85">
        <v>24</v>
      </c>
      <c r="E36649" s="86">
        <v>43713</v>
      </c>
      <c r="F36649" s="88" t="s">
        <v>399</v>
      </c>
      <c r="G36649" s="89" t="s">
        <v>400</v>
      </c>
      <c r="H36649" s="94">
        <v>14063</v>
      </c>
      <c r="I36649" s="94">
        <v>15756</v>
      </c>
      <c r="J36649" s="94">
        <v>15876</v>
      </c>
      <c r="K36649" s="94">
        <v>120</v>
      </c>
      <c r="O36649" s="94">
        <v>15756</v>
      </c>
      <c r="P36649" s="94">
        <v>15876</v>
      </c>
      <c r="Q36649" s="94">
        <v>120</v>
      </c>
      <c r="S36649" s="94">
        <v>11894</v>
      </c>
      <c r="T36649" s="94">
        <v>3671</v>
      </c>
      <c r="U36649" s="94">
        <v>0</v>
      </c>
      <c r="W36649" s="94">
        <v>0</v>
      </c>
      <c r="Y36649" s="94">
        <v>311</v>
      </c>
      <c r="AK36649" s="94">
        <v>11894</v>
      </c>
      <c r="AL36649" s="94">
        <v>3671</v>
      </c>
      <c r="AM36649" s="94">
        <v>0</v>
      </c>
      <c r="AO36649" s="94">
        <v>0</v>
      </c>
      <c r="AQ36649" s="94">
        <v>311</v>
      </c>
      <c r="AS36649" s="94">
        <v>277</v>
      </c>
      <c r="AT36649" s="94">
        <v>489</v>
      </c>
      <c r="AU36649" s="94">
        <v>12</v>
      </c>
      <c r="AV36649" s="94">
        <v>82</v>
      </c>
      <c r="AW36649" s="94">
        <v>378</v>
      </c>
      <c r="AX36649" s="94">
        <v>5</v>
      </c>
      <c r="AY36649" s="94">
        <v>-673</v>
      </c>
      <c r="AZ36649" s="94">
        <v>-406</v>
      </c>
      <c r="BA36649" s="94">
        <v>-44</v>
      </c>
    </row>
    <row r="36650" spans="1:53">
      <c r="A36650" s="85" t="s">
        <v>150</v>
      </c>
      <c r="B36650" s="86">
        <v>43713.208333333336</v>
      </c>
      <c r="C36650" s="87">
        <v>43713</v>
      </c>
      <c r="D36650" s="85">
        <v>1</v>
      </c>
      <c r="E36650" s="86">
        <v>43713.041666666664</v>
      </c>
      <c r="F36650" s="88" t="s">
        <v>399</v>
      </c>
      <c r="G36650" s="89" t="s">
        <v>400</v>
      </c>
      <c r="H36650" s="94">
        <v>13393</v>
      </c>
      <c r="I36650" s="94">
        <v>14642</v>
      </c>
      <c r="J36650" s="94">
        <v>14833</v>
      </c>
      <c r="K36650" s="94">
        <v>191</v>
      </c>
      <c r="O36650" s="94">
        <v>14642</v>
      </c>
      <c r="P36650" s="94">
        <v>14833</v>
      </c>
      <c r="Q36650" s="94">
        <v>191</v>
      </c>
      <c r="S36650" s="94">
        <v>10796</v>
      </c>
      <c r="T36650" s="94">
        <v>3675</v>
      </c>
      <c r="U36650" s="94">
        <v>0</v>
      </c>
      <c r="W36650" s="94">
        <v>0</v>
      </c>
      <c r="Y36650" s="94">
        <v>362</v>
      </c>
      <c r="AK36650" s="94">
        <v>10796</v>
      </c>
      <c r="AL36650" s="94">
        <v>3675</v>
      </c>
      <c r="AM36650" s="94">
        <v>0</v>
      </c>
      <c r="AO36650" s="94">
        <v>0</v>
      </c>
      <c r="AQ36650" s="94">
        <v>362</v>
      </c>
      <c r="AS36650" s="94">
        <v>321</v>
      </c>
      <c r="AT36650" s="94">
        <v>565</v>
      </c>
      <c r="AU36650" s="94">
        <v>10</v>
      </c>
      <c r="AV36650" s="94">
        <v>77</v>
      </c>
      <c r="AW36650" s="94">
        <v>460</v>
      </c>
      <c r="AX36650" s="94">
        <v>9</v>
      </c>
      <c r="AY36650" s="94">
        <v>-655</v>
      </c>
      <c r="AZ36650" s="94">
        <v>-408</v>
      </c>
      <c r="BA36650" s="94">
        <v>-188</v>
      </c>
    </row>
    <row r="36651" spans="1:53">
      <c r="A36651" s="85" t="s">
        <v>150</v>
      </c>
      <c r="B36651" s="86">
        <v>43713.25</v>
      </c>
      <c r="C36651" s="87">
        <v>43713</v>
      </c>
      <c r="D36651" s="85">
        <v>2</v>
      </c>
      <c r="E36651" s="86">
        <v>43713.083333333336</v>
      </c>
      <c r="F36651" s="88" t="s">
        <v>399</v>
      </c>
      <c r="G36651" s="89" t="s">
        <v>400</v>
      </c>
      <c r="H36651" s="94">
        <v>12642</v>
      </c>
      <c r="I36651" s="94">
        <v>13743</v>
      </c>
      <c r="J36651" s="94">
        <v>13959</v>
      </c>
      <c r="K36651" s="94">
        <v>216</v>
      </c>
      <c r="O36651" s="94">
        <v>13743</v>
      </c>
      <c r="P36651" s="94">
        <v>13959</v>
      </c>
      <c r="Q36651" s="94">
        <v>216</v>
      </c>
      <c r="S36651" s="94">
        <v>9913</v>
      </c>
      <c r="T36651" s="94">
        <v>3676</v>
      </c>
      <c r="U36651" s="94">
        <v>0</v>
      </c>
      <c r="W36651" s="94">
        <v>0</v>
      </c>
      <c r="Y36651" s="94">
        <v>370</v>
      </c>
      <c r="AK36651" s="94">
        <v>9913</v>
      </c>
      <c r="AL36651" s="94">
        <v>3676</v>
      </c>
      <c r="AM36651" s="94">
        <v>0</v>
      </c>
      <c r="AO36651" s="94">
        <v>0</v>
      </c>
      <c r="AQ36651" s="94">
        <v>370</v>
      </c>
      <c r="AS36651" s="94">
        <v>351</v>
      </c>
      <c r="AT36651" s="94">
        <v>526</v>
      </c>
      <c r="AU36651" s="94">
        <v>12</v>
      </c>
      <c r="AV36651" s="94">
        <v>73</v>
      </c>
      <c r="AW36651" s="94">
        <v>459</v>
      </c>
      <c r="AX36651" s="94">
        <v>13</v>
      </c>
      <c r="AY36651" s="94">
        <v>-622</v>
      </c>
      <c r="AZ36651" s="94">
        <v>-407</v>
      </c>
      <c r="BA36651" s="94">
        <v>-189</v>
      </c>
    </row>
    <row r="36652" spans="1:53">
      <c r="A36652" s="85" t="s">
        <v>150</v>
      </c>
      <c r="B36652" s="86">
        <v>43713.291666666664</v>
      </c>
      <c r="C36652" s="87">
        <v>43713</v>
      </c>
      <c r="D36652" s="85">
        <v>3</v>
      </c>
      <c r="E36652" s="86">
        <v>43713.125</v>
      </c>
      <c r="F36652" s="88" t="s">
        <v>399</v>
      </c>
      <c r="G36652" s="89" t="s">
        <v>400</v>
      </c>
      <c r="H36652" s="94">
        <v>12556</v>
      </c>
      <c r="I36652" s="94">
        <v>13183</v>
      </c>
      <c r="J36652" s="94">
        <v>13392</v>
      </c>
      <c r="K36652" s="94">
        <v>209</v>
      </c>
      <c r="O36652" s="94">
        <v>13183</v>
      </c>
      <c r="P36652" s="94">
        <v>13392</v>
      </c>
      <c r="Q36652" s="94">
        <v>209</v>
      </c>
      <c r="S36652" s="94">
        <v>9382</v>
      </c>
      <c r="T36652" s="94">
        <v>3671</v>
      </c>
      <c r="U36652" s="94">
        <v>0</v>
      </c>
      <c r="W36652" s="94">
        <v>0</v>
      </c>
      <c r="Y36652" s="94">
        <v>339</v>
      </c>
      <c r="AK36652" s="94">
        <v>9382</v>
      </c>
      <c r="AL36652" s="94">
        <v>3671</v>
      </c>
      <c r="AM36652" s="94">
        <v>0</v>
      </c>
      <c r="AO36652" s="94">
        <v>0</v>
      </c>
      <c r="AQ36652" s="94">
        <v>339</v>
      </c>
      <c r="AS36652" s="94">
        <v>373</v>
      </c>
      <c r="AT36652" s="94">
        <v>471</v>
      </c>
      <c r="AU36652" s="94">
        <v>16</v>
      </c>
      <c r="AV36652" s="94">
        <v>68</v>
      </c>
      <c r="AW36652" s="94">
        <v>458</v>
      </c>
      <c r="AX36652" s="94">
        <v>15</v>
      </c>
      <c r="AY36652" s="94">
        <v>-607</v>
      </c>
      <c r="AZ36652" s="94">
        <v>-441</v>
      </c>
      <c r="BA36652" s="94">
        <v>-144</v>
      </c>
    </row>
    <row r="36653" spans="1:53">
      <c r="A36653" s="85" t="s">
        <v>150</v>
      </c>
      <c r="B36653" s="86">
        <v>43713.333333333336</v>
      </c>
      <c r="C36653" s="87">
        <v>43713</v>
      </c>
      <c r="D36653" s="85">
        <v>4</v>
      </c>
      <c r="E36653" s="86">
        <v>43713.166666666664</v>
      </c>
      <c r="F36653" s="88" t="s">
        <v>399</v>
      </c>
      <c r="G36653" s="89" t="s">
        <v>400</v>
      </c>
      <c r="H36653" s="94">
        <v>12214</v>
      </c>
      <c r="I36653" s="94">
        <v>12811</v>
      </c>
      <c r="J36653" s="94">
        <v>13012</v>
      </c>
      <c r="K36653" s="94">
        <v>201</v>
      </c>
      <c r="O36653" s="94">
        <v>12811</v>
      </c>
      <c r="P36653" s="94">
        <v>13012</v>
      </c>
      <c r="Q36653" s="94">
        <v>201</v>
      </c>
      <c r="S36653" s="94">
        <v>9025</v>
      </c>
      <c r="T36653" s="94">
        <v>3677</v>
      </c>
      <c r="U36653" s="94">
        <v>0</v>
      </c>
      <c r="W36653" s="94">
        <v>0</v>
      </c>
      <c r="Y36653" s="94">
        <v>310</v>
      </c>
      <c r="AK36653" s="94">
        <v>9025</v>
      </c>
      <c r="AL36653" s="94">
        <v>3677</v>
      </c>
      <c r="AM36653" s="94">
        <v>0</v>
      </c>
      <c r="AO36653" s="94">
        <v>0</v>
      </c>
      <c r="AQ36653" s="94">
        <v>310</v>
      </c>
      <c r="AS36653" s="94">
        <v>365</v>
      </c>
      <c r="AT36653" s="94">
        <v>414</v>
      </c>
      <c r="AU36653" s="94">
        <v>16</v>
      </c>
      <c r="AV36653" s="94">
        <v>67</v>
      </c>
      <c r="AW36653" s="94">
        <v>457</v>
      </c>
      <c r="AX36653" s="94">
        <v>18</v>
      </c>
      <c r="AY36653" s="94">
        <v>-560</v>
      </c>
      <c r="AZ36653" s="94">
        <v>-455</v>
      </c>
      <c r="BA36653" s="94">
        <v>-121</v>
      </c>
    </row>
    <row r="36654" spans="1:53">
      <c r="A36654" s="85" t="s">
        <v>150</v>
      </c>
      <c r="B36654" s="86">
        <v>43713.375</v>
      </c>
      <c r="C36654" s="87">
        <v>43713</v>
      </c>
      <c r="D36654" s="85">
        <v>5</v>
      </c>
      <c r="E36654" s="86">
        <v>43713.208333333336</v>
      </c>
      <c r="F36654" s="88" t="s">
        <v>399</v>
      </c>
      <c r="G36654" s="89" t="s">
        <v>400</v>
      </c>
      <c r="H36654" s="94">
        <v>12294</v>
      </c>
      <c r="I36654" s="94">
        <v>12693</v>
      </c>
      <c r="J36654" s="94">
        <v>12896</v>
      </c>
      <c r="K36654" s="94">
        <v>203</v>
      </c>
      <c r="O36654" s="94">
        <v>12693</v>
      </c>
      <c r="P36654" s="94">
        <v>12896</v>
      </c>
      <c r="Q36654" s="94">
        <v>203</v>
      </c>
      <c r="S36654" s="94">
        <v>8928</v>
      </c>
      <c r="T36654" s="94">
        <v>3677</v>
      </c>
      <c r="U36654" s="94">
        <v>0</v>
      </c>
      <c r="W36654" s="94">
        <v>0</v>
      </c>
      <c r="Y36654" s="94">
        <v>291</v>
      </c>
      <c r="AK36654" s="94">
        <v>8928</v>
      </c>
      <c r="AL36654" s="94">
        <v>3677</v>
      </c>
      <c r="AM36654" s="94">
        <v>0</v>
      </c>
      <c r="AO36654" s="94">
        <v>0</v>
      </c>
      <c r="AQ36654" s="94">
        <v>291</v>
      </c>
      <c r="AS36654" s="94">
        <v>342</v>
      </c>
      <c r="AT36654" s="94">
        <v>391</v>
      </c>
      <c r="AU36654" s="94">
        <v>15</v>
      </c>
      <c r="AV36654" s="94">
        <v>64</v>
      </c>
      <c r="AW36654" s="94">
        <v>460</v>
      </c>
      <c r="AX36654" s="94">
        <v>17</v>
      </c>
      <c r="AY36654" s="94">
        <v>-521</v>
      </c>
      <c r="AZ36654" s="94">
        <v>-460</v>
      </c>
      <c r="BA36654" s="94">
        <v>-105</v>
      </c>
    </row>
    <row r="36655" spans="1:53">
      <c r="A36655" s="85" t="s">
        <v>150</v>
      </c>
      <c r="B36655" s="86">
        <v>43713.416666666664</v>
      </c>
      <c r="C36655" s="87">
        <v>43713</v>
      </c>
      <c r="D36655" s="85">
        <v>6</v>
      </c>
      <c r="E36655" s="86">
        <v>43713.25</v>
      </c>
      <c r="F36655" s="88" t="s">
        <v>399</v>
      </c>
      <c r="G36655" s="89" t="s">
        <v>400</v>
      </c>
      <c r="H36655" s="94">
        <v>13079</v>
      </c>
      <c r="I36655" s="94">
        <v>13198</v>
      </c>
      <c r="J36655" s="94">
        <v>13376</v>
      </c>
      <c r="K36655" s="94">
        <v>178</v>
      </c>
      <c r="O36655" s="94">
        <v>13198</v>
      </c>
      <c r="P36655" s="94">
        <v>13376</v>
      </c>
      <c r="Q36655" s="94">
        <v>178</v>
      </c>
      <c r="S36655" s="94">
        <v>9379</v>
      </c>
      <c r="T36655" s="94">
        <v>3679</v>
      </c>
      <c r="U36655" s="94">
        <v>0</v>
      </c>
      <c r="W36655" s="94">
        <v>0</v>
      </c>
      <c r="Y36655" s="94">
        <v>318</v>
      </c>
      <c r="AK36655" s="94">
        <v>9379</v>
      </c>
      <c r="AL36655" s="94">
        <v>3679</v>
      </c>
      <c r="AM36655" s="94">
        <v>0</v>
      </c>
      <c r="AO36655" s="94">
        <v>0</v>
      </c>
      <c r="AQ36655" s="94">
        <v>318</v>
      </c>
      <c r="AS36655" s="94">
        <v>316</v>
      </c>
      <c r="AT36655" s="94">
        <v>420</v>
      </c>
      <c r="AU36655" s="94">
        <v>15</v>
      </c>
      <c r="AV36655" s="94">
        <v>69</v>
      </c>
      <c r="AW36655" s="94">
        <v>465</v>
      </c>
      <c r="AX36655" s="94">
        <v>14</v>
      </c>
      <c r="AY36655" s="94">
        <v>-511</v>
      </c>
      <c r="AZ36655" s="94">
        <v>-471</v>
      </c>
      <c r="BA36655" s="94">
        <v>-139</v>
      </c>
    </row>
    <row r="36656" spans="1:53">
      <c r="A36656" s="85" t="s">
        <v>150</v>
      </c>
      <c r="B36656" s="86">
        <v>43713.458333333336</v>
      </c>
      <c r="C36656" s="87">
        <v>43713</v>
      </c>
      <c r="D36656" s="85">
        <v>7</v>
      </c>
      <c r="E36656" s="86">
        <v>43713.291666666664</v>
      </c>
      <c r="F36656" s="88" t="s">
        <v>399</v>
      </c>
      <c r="G36656" s="89" t="s">
        <v>400</v>
      </c>
      <c r="H36656" s="94">
        <v>13553</v>
      </c>
      <c r="I36656" s="94">
        <v>14049</v>
      </c>
      <c r="J36656" s="94">
        <v>14188</v>
      </c>
      <c r="K36656" s="94">
        <v>139</v>
      </c>
      <c r="O36656" s="94">
        <v>14049</v>
      </c>
      <c r="P36656" s="94">
        <v>14188</v>
      </c>
      <c r="Q36656" s="94">
        <v>139</v>
      </c>
      <c r="S36656" s="94">
        <v>10196</v>
      </c>
      <c r="T36656" s="94">
        <v>3679</v>
      </c>
      <c r="U36656" s="94">
        <v>0</v>
      </c>
      <c r="W36656" s="94">
        <v>0</v>
      </c>
      <c r="Y36656" s="94">
        <v>313</v>
      </c>
      <c r="AK36656" s="94">
        <v>10196</v>
      </c>
      <c r="AL36656" s="94">
        <v>3679</v>
      </c>
      <c r="AM36656" s="94">
        <v>0</v>
      </c>
      <c r="AO36656" s="94">
        <v>0</v>
      </c>
      <c r="AQ36656" s="94">
        <v>313</v>
      </c>
      <c r="AS36656" s="94">
        <v>279</v>
      </c>
      <c r="AT36656" s="94">
        <v>487</v>
      </c>
      <c r="AU36656" s="94">
        <v>16</v>
      </c>
      <c r="AV36656" s="94">
        <v>71</v>
      </c>
      <c r="AW36656" s="94">
        <v>493</v>
      </c>
      <c r="AX36656" s="94">
        <v>11</v>
      </c>
      <c r="AY36656" s="94">
        <v>-566</v>
      </c>
      <c r="AZ36656" s="94">
        <v>-451</v>
      </c>
      <c r="BA36656" s="94">
        <v>-201</v>
      </c>
    </row>
    <row r="36657" spans="1:53">
      <c r="A36657" s="85" t="s">
        <v>150</v>
      </c>
      <c r="B36657" s="86">
        <v>43713.5</v>
      </c>
      <c r="C36657" s="87">
        <v>43713</v>
      </c>
      <c r="D36657" s="85">
        <v>8</v>
      </c>
      <c r="E36657" s="86">
        <v>43713.333333333336</v>
      </c>
      <c r="F36657" s="88" t="s">
        <v>399</v>
      </c>
      <c r="G36657" s="89" t="s">
        <v>400</v>
      </c>
      <c r="H36657" s="94">
        <v>13766</v>
      </c>
      <c r="I36657" s="94">
        <v>14335</v>
      </c>
      <c r="J36657" s="94">
        <v>14066</v>
      </c>
      <c r="K36657" s="94">
        <v>-269</v>
      </c>
      <c r="O36657" s="94">
        <v>14335</v>
      </c>
      <c r="P36657" s="94">
        <v>14066</v>
      </c>
      <c r="Q36657" s="94">
        <v>-269</v>
      </c>
      <c r="S36657" s="94">
        <v>10071</v>
      </c>
      <c r="T36657" s="94">
        <v>3679</v>
      </c>
      <c r="U36657" s="94">
        <v>0</v>
      </c>
      <c r="W36657" s="94">
        <v>28</v>
      </c>
      <c r="Y36657" s="94">
        <v>288</v>
      </c>
      <c r="AK36657" s="94">
        <v>10071</v>
      </c>
      <c r="AL36657" s="94">
        <v>3679</v>
      </c>
      <c r="AM36657" s="94">
        <v>0</v>
      </c>
      <c r="AO36657" s="94">
        <v>28</v>
      </c>
      <c r="AQ36657" s="94">
        <v>288</v>
      </c>
      <c r="AS36657" s="94">
        <v>273</v>
      </c>
      <c r="AT36657" s="94">
        <v>455</v>
      </c>
      <c r="AU36657" s="94">
        <v>29</v>
      </c>
      <c r="AV36657" s="94">
        <v>66</v>
      </c>
      <c r="AW36657" s="94">
        <v>440</v>
      </c>
      <c r="AX36657" s="94">
        <v>20</v>
      </c>
      <c r="AY36657" s="94">
        <v>-539</v>
      </c>
      <c r="AZ36657" s="94">
        <v>-759</v>
      </c>
      <c r="BA36657" s="94">
        <v>-254</v>
      </c>
    </row>
    <row r="36658" spans="1:53">
      <c r="A36658" s="85" t="s">
        <v>150</v>
      </c>
      <c r="B36658" s="86">
        <v>43713.541666666664</v>
      </c>
      <c r="C36658" s="87">
        <v>43713</v>
      </c>
      <c r="D36658" s="85">
        <v>9</v>
      </c>
      <c r="E36658" s="86">
        <v>43713.375</v>
      </c>
      <c r="F36658" s="88" t="s">
        <v>399</v>
      </c>
      <c r="G36658" s="89" t="s">
        <v>400</v>
      </c>
      <c r="H36658" s="94">
        <v>15291</v>
      </c>
      <c r="I36658" s="94">
        <v>15289</v>
      </c>
      <c r="J36658" s="94">
        <v>14996</v>
      </c>
      <c r="K36658" s="94">
        <v>-293</v>
      </c>
      <c r="O36658" s="94">
        <v>15289</v>
      </c>
      <c r="P36658" s="94">
        <v>14996</v>
      </c>
      <c r="Q36658" s="94">
        <v>-293</v>
      </c>
      <c r="S36658" s="94">
        <v>10790</v>
      </c>
      <c r="T36658" s="94">
        <v>3677</v>
      </c>
      <c r="U36658" s="94">
        <v>0</v>
      </c>
      <c r="W36658" s="94">
        <v>191</v>
      </c>
      <c r="Y36658" s="94">
        <v>338</v>
      </c>
      <c r="AK36658" s="94">
        <v>10790</v>
      </c>
      <c r="AL36658" s="94">
        <v>3677</v>
      </c>
      <c r="AM36658" s="94">
        <v>0</v>
      </c>
      <c r="AO36658" s="94">
        <v>191</v>
      </c>
      <c r="AQ36658" s="94">
        <v>338</v>
      </c>
      <c r="AS36658" s="94">
        <v>217</v>
      </c>
      <c r="AT36658" s="94">
        <v>503</v>
      </c>
      <c r="AU36658" s="94">
        <v>30</v>
      </c>
      <c r="AV36658" s="94">
        <v>68</v>
      </c>
      <c r="AW36658" s="94">
        <v>435</v>
      </c>
      <c r="AX36658" s="94">
        <v>25</v>
      </c>
      <c r="AY36658" s="94">
        <v>-515</v>
      </c>
      <c r="AZ36658" s="94">
        <v>-799</v>
      </c>
      <c r="BA36658" s="94">
        <v>-257</v>
      </c>
    </row>
    <row r="36659" spans="1:53">
      <c r="A36659" s="85" t="s">
        <v>150</v>
      </c>
      <c r="B36659" s="86">
        <v>43713.583333333336</v>
      </c>
      <c r="C36659" s="87">
        <v>43713</v>
      </c>
      <c r="D36659" s="85">
        <v>10</v>
      </c>
      <c r="E36659" s="86">
        <v>43713.416666666664</v>
      </c>
      <c r="F36659" s="88" t="s">
        <v>399</v>
      </c>
      <c r="G36659" s="89" t="s">
        <v>400</v>
      </c>
      <c r="H36659" s="94">
        <v>17044</v>
      </c>
      <c r="I36659" s="94">
        <v>16822</v>
      </c>
      <c r="J36659" s="94">
        <v>16480</v>
      </c>
      <c r="K36659" s="94">
        <v>-342</v>
      </c>
      <c r="O36659" s="94">
        <v>16822</v>
      </c>
      <c r="P36659" s="94">
        <v>16480</v>
      </c>
      <c r="Q36659" s="94">
        <v>-342</v>
      </c>
      <c r="S36659" s="94">
        <v>11947</v>
      </c>
      <c r="T36659" s="94">
        <v>3679</v>
      </c>
      <c r="U36659" s="94">
        <v>0</v>
      </c>
      <c r="W36659" s="94">
        <v>494</v>
      </c>
      <c r="Y36659" s="94">
        <v>360</v>
      </c>
      <c r="AK36659" s="94">
        <v>11947</v>
      </c>
      <c r="AL36659" s="94">
        <v>3679</v>
      </c>
      <c r="AM36659" s="94">
        <v>0</v>
      </c>
      <c r="AO36659" s="94">
        <v>494</v>
      </c>
      <c r="AQ36659" s="94">
        <v>360</v>
      </c>
      <c r="AS36659" s="94">
        <v>240</v>
      </c>
      <c r="AT36659" s="94">
        <v>664</v>
      </c>
      <c r="AU36659" s="94">
        <v>36</v>
      </c>
      <c r="AV36659" s="94">
        <v>76</v>
      </c>
      <c r="AW36659" s="94">
        <v>489</v>
      </c>
      <c r="AX36659" s="94">
        <v>31</v>
      </c>
      <c r="AY36659" s="94">
        <v>-583</v>
      </c>
      <c r="AZ36659" s="94">
        <v>-997</v>
      </c>
      <c r="BA36659" s="94">
        <v>-298</v>
      </c>
    </row>
    <row r="36660" spans="1:53">
      <c r="A36660" s="85" t="s">
        <v>150</v>
      </c>
      <c r="B36660" s="86">
        <v>43713.625</v>
      </c>
      <c r="C36660" s="87">
        <v>43713</v>
      </c>
      <c r="D36660" s="85">
        <v>11</v>
      </c>
      <c r="E36660" s="86">
        <v>43713.458333333336</v>
      </c>
      <c r="F36660" s="88" t="s">
        <v>399</v>
      </c>
      <c r="G36660" s="89" t="s">
        <v>400</v>
      </c>
      <c r="H36660" s="94">
        <v>18658</v>
      </c>
      <c r="I36660" s="94">
        <v>18520</v>
      </c>
      <c r="J36660" s="94">
        <v>18130</v>
      </c>
      <c r="K36660" s="94">
        <v>-390</v>
      </c>
      <c r="O36660" s="94">
        <v>18520</v>
      </c>
      <c r="P36660" s="94">
        <v>18130</v>
      </c>
      <c r="Q36660" s="94">
        <v>-390</v>
      </c>
      <c r="S36660" s="94">
        <v>13410</v>
      </c>
      <c r="T36660" s="94">
        <v>3678</v>
      </c>
      <c r="U36660" s="94">
        <v>0</v>
      </c>
      <c r="W36660" s="94">
        <v>700</v>
      </c>
      <c r="Y36660" s="94">
        <v>342</v>
      </c>
      <c r="AK36660" s="94">
        <v>13410</v>
      </c>
      <c r="AL36660" s="94">
        <v>3678</v>
      </c>
      <c r="AM36660" s="94">
        <v>0</v>
      </c>
      <c r="AO36660" s="94">
        <v>700</v>
      </c>
      <c r="AQ36660" s="94">
        <v>342</v>
      </c>
      <c r="AS36660" s="94">
        <v>297</v>
      </c>
      <c r="AT36660" s="94">
        <v>678</v>
      </c>
      <c r="AU36660" s="94">
        <v>42</v>
      </c>
      <c r="AV36660" s="94">
        <v>78</v>
      </c>
      <c r="AW36660" s="94">
        <v>578</v>
      </c>
      <c r="AX36660" s="94">
        <v>37</v>
      </c>
      <c r="AY36660" s="94">
        <v>-645</v>
      </c>
      <c r="AZ36660" s="94">
        <v>-1180</v>
      </c>
      <c r="BA36660" s="94">
        <v>-275</v>
      </c>
    </row>
    <row r="36661" spans="1:53">
      <c r="A36661" s="85" t="s">
        <v>150</v>
      </c>
      <c r="B36661" s="86">
        <v>43713.666666666664</v>
      </c>
      <c r="C36661" s="87">
        <v>43713</v>
      </c>
      <c r="D36661" s="85">
        <v>12</v>
      </c>
      <c r="E36661" s="86">
        <v>43713.5</v>
      </c>
      <c r="F36661" s="88" t="s">
        <v>399</v>
      </c>
      <c r="G36661" s="89" t="s">
        <v>400</v>
      </c>
      <c r="H36661" s="94">
        <v>20210</v>
      </c>
      <c r="I36661" s="94">
        <v>20024</v>
      </c>
      <c r="J36661" s="94">
        <v>19414</v>
      </c>
      <c r="K36661" s="94">
        <v>-610</v>
      </c>
      <c r="O36661" s="94">
        <v>20024</v>
      </c>
      <c r="P36661" s="94">
        <v>19414</v>
      </c>
      <c r="Q36661" s="94">
        <v>-610</v>
      </c>
      <c r="S36661" s="94">
        <v>14524</v>
      </c>
      <c r="T36661" s="94">
        <v>3675</v>
      </c>
      <c r="U36661" s="94">
        <v>0</v>
      </c>
      <c r="W36661" s="94">
        <v>873</v>
      </c>
      <c r="Y36661" s="94">
        <v>342</v>
      </c>
      <c r="AK36661" s="94">
        <v>14524</v>
      </c>
      <c r="AL36661" s="94">
        <v>3675</v>
      </c>
      <c r="AM36661" s="94">
        <v>0</v>
      </c>
      <c r="AO36661" s="94">
        <v>873</v>
      </c>
      <c r="AQ36661" s="94">
        <v>342</v>
      </c>
      <c r="AS36661" s="94">
        <v>358</v>
      </c>
      <c r="AT36661" s="94">
        <v>693</v>
      </c>
      <c r="AU36661" s="94">
        <v>50</v>
      </c>
      <c r="AV36661" s="94">
        <v>78</v>
      </c>
      <c r="AW36661" s="94">
        <v>646</v>
      </c>
      <c r="AX36661" s="94">
        <v>46</v>
      </c>
      <c r="AY36661" s="94">
        <v>-663</v>
      </c>
      <c r="AZ36661" s="94">
        <v>-1575</v>
      </c>
      <c r="BA36661" s="94">
        <v>-243</v>
      </c>
    </row>
    <row r="36662" spans="1:53">
      <c r="A36662" s="85" t="s">
        <v>150</v>
      </c>
      <c r="B36662" s="86">
        <v>43713.708333333336</v>
      </c>
      <c r="C36662" s="87">
        <v>43713</v>
      </c>
      <c r="D36662" s="85">
        <v>13</v>
      </c>
      <c r="E36662" s="86">
        <v>43713.541666666664</v>
      </c>
      <c r="F36662" s="88" t="s">
        <v>399</v>
      </c>
      <c r="G36662" s="89" t="s">
        <v>400</v>
      </c>
      <c r="H36662" s="94">
        <v>21464</v>
      </c>
      <c r="I36662" s="94">
        <v>20995</v>
      </c>
      <c r="J36662" s="94">
        <v>20510</v>
      </c>
      <c r="K36662" s="94">
        <v>-485</v>
      </c>
      <c r="O36662" s="94">
        <v>20995</v>
      </c>
      <c r="P36662" s="94">
        <v>20510</v>
      </c>
      <c r="Q36662" s="94">
        <v>-485</v>
      </c>
      <c r="S36662" s="94">
        <v>15502</v>
      </c>
      <c r="T36662" s="94">
        <v>3675</v>
      </c>
      <c r="U36662" s="94">
        <v>0</v>
      </c>
      <c r="W36662" s="94">
        <v>978</v>
      </c>
      <c r="Y36662" s="94">
        <v>355</v>
      </c>
      <c r="AK36662" s="94">
        <v>15502</v>
      </c>
      <c r="AL36662" s="94">
        <v>3675</v>
      </c>
      <c r="AM36662" s="94">
        <v>0</v>
      </c>
      <c r="AO36662" s="94">
        <v>978</v>
      </c>
      <c r="AQ36662" s="94">
        <v>355</v>
      </c>
      <c r="AS36662" s="94">
        <v>339</v>
      </c>
      <c r="AT36662" s="94">
        <v>848</v>
      </c>
      <c r="AU36662" s="94">
        <v>54</v>
      </c>
      <c r="AV36662" s="94">
        <v>80</v>
      </c>
      <c r="AW36662" s="94">
        <v>741</v>
      </c>
      <c r="AX36662" s="94">
        <v>43</v>
      </c>
      <c r="AY36662" s="94">
        <v>-697</v>
      </c>
      <c r="AZ36662" s="94">
        <v>-1641</v>
      </c>
      <c r="BA36662" s="94">
        <v>-252</v>
      </c>
    </row>
    <row r="36663" spans="1:53">
      <c r="A36663" s="85" t="s">
        <v>150</v>
      </c>
      <c r="B36663" s="86">
        <v>43713.75</v>
      </c>
      <c r="C36663" s="87">
        <v>43713</v>
      </c>
      <c r="D36663" s="85">
        <v>14</v>
      </c>
      <c r="E36663" s="86">
        <v>43713.583333333336</v>
      </c>
      <c r="F36663" s="88" t="s">
        <v>399</v>
      </c>
      <c r="G36663" s="89" t="s">
        <v>400</v>
      </c>
      <c r="H36663" s="94">
        <v>22253</v>
      </c>
      <c r="I36663" s="94">
        <v>21917</v>
      </c>
      <c r="J36663" s="94">
        <v>21311</v>
      </c>
      <c r="K36663" s="94">
        <v>-606</v>
      </c>
      <c r="O36663" s="94">
        <v>21917</v>
      </c>
      <c r="P36663" s="94">
        <v>21311</v>
      </c>
      <c r="Q36663" s="94">
        <v>-606</v>
      </c>
      <c r="S36663" s="94">
        <v>16264</v>
      </c>
      <c r="T36663" s="94">
        <v>3671</v>
      </c>
      <c r="U36663" s="94">
        <v>0</v>
      </c>
      <c r="W36663" s="94">
        <v>1013</v>
      </c>
      <c r="Y36663" s="94">
        <v>363</v>
      </c>
      <c r="AK36663" s="94">
        <v>16264</v>
      </c>
      <c r="AL36663" s="94">
        <v>3671</v>
      </c>
      <c r="AM36663" s="94">
        <v>0</v>
      </c>
      <c r="AO36663" s="94">
        <v>1013</v>
      </c>
      <c r="AQ36663" s="94">
        <v>363</v>
      </c>
      <c r="AS36663" s="94">
        <v>297</v>
      </c>
      <c r="AT36663" s="94">
        <v>897</v>
      </c>
      <c r="AU36663" s="94">
        <v>39</v>
      </c>
      <c r="AV36663" s="94">
        <v>84</v>
      </c>
      <c r="AW36663" s="94">
        <v>859</v>
      </c>
      <c r="AX36663" s="94">
        <v>46</v>
      </c>
      <c r="AY36663" s="94">
        <v>-718</v>
      </c>
      <c r="AZ36663" s="94">
        <v>-1918</v>
      </c>
      <c r="BA36663" s="94">
        <v>-192</v>
      </c>
    </row>
    <row r="36664" spans="1:53">
      <c r="A36664" s="85" t="s">
        <v>150</v>
      </c>
      <c r="B36664" s="86">
        <v>43713.791666666664</v>
      </c>
      <c r="C36664" s="87">
        <v>43713</v>
      </c>
      <c r="D36664" s="85">
        <v>15</v>
      </c>
      <c r="E36664" s="86">
        <v>43713.625</v>
      </c>
      <c r="F36664" s="88" t="s">
        <v>399</v>
      </c>
      <c r="G36664" s="89" t="s">
        <v>400</v>
      </c>
      <c r="H36664" s="94">
        <v>22983</v>
      </c>
      <c r="I36664" s="94">
        <v>22600</v>
      </c>
      <c r="J36664" s="94">
        <v>21775</v>
      </c>
      <c r="K36664" s="94">
        <v>-825</v>
      </c>
      <c r="O36664" s="94">
        <v>22600</v>
      </c>
      <c r="P36664" s="94">
        <v>21775</v>
      </c>
      <c r="Q36664" s="94">
        <v>-825</v>
      </c>
      <c r="S36664" s="94">
        <v>16624</v>
      </c>
      <c r="T36664" s="94">
        <v>3669</v>
      </c>
      <c r="U36664" s="94">
        <v>0</v>
      </c>
      <c r="W36664" s="94">
        <v>1022</v>
      </c>
      <c r="Y36664" s="94">
        <v>460</v>
      </c>
      <c r="AK36664" s="94">
        <v>16624</v>
      </c>
      <c r="AL36664" s="94">
        <v>3669</v>
      </c>
      <c r="AM36664" s="94">
        <v>0</v>
      </c>
      <c r="AO36664" s="94">
        <v>1022</v>
      </c>
      <c r="AQ36664" s="94">
        <v>460</v>
      </c>
      <c r="AS36664" s="94">
        <v>214</v>
      </c>
      <c r="AT36664" s="94">
        <v>824</v>
      </c>
      <c r="AU36664" s="94">
        <v>38</v>
      </c>
      <c r="AV36664" s="94">
        <v>90</v>
      </c>
      <c r="AW36664" s="94">
        <v>862</v>
      </c>
      <c r="AX36664" s="94">
        <v>47</v>
      </c>
      <c r="AY36664" s="94">
        <v>-660</v>
      </c>
      <c r="AZ36664" s="94">
        <v>-2133</v>
      </c>
      <c r="BA36664" s="94">
        <v>-107</v>
      </c>
    </row>
    <row r="36665" spans="1:53">
      <c r="A36665" s="85" t="s">
        <v>150</v>
      </c>
      <c r="B36665" s="86">
        <v>43713.833333333336</v>
      </c>
      <c r="C36665" s="87">
        <v>43713</v>
      </c>
      <c r="D36665" s="85">
        <v>16</v>
      </c>
      <c r="E36665" s="86">
        <v>43713.666666666664</v>
      </c>
      <c r="F36665" s="88" t="s">
        <v>399</v>
      </c>
      <c r="G36665" s="89" t="s">
        <v>400</v>
      </c>
      <c r="H36665" s="94">
        <v>23129</v>
      </c>
      <c r="I36665" s="94">
        <v>23253</v>
      </c>
      <c r="J36665" s="94">
        <v>22338</v>
      </c>
      <c r="K36665" s="94">
        <v>-915</v>
      </c>
      <c r="O36665" s="94">
        <v>23253</v>
      </c>
      <c r="P36665" s="94">
        <v>22338</v>
      </c>
      <c r="Q36665" s="94">
        <v>-915</v>
      </c>
      <c r="S36665" s="94">
        <v>17179</v>
      </c>
      <c r="T36665" s="94">
        <v>3671</v>
      </c>
      <c r="U36665" s="94">
        <v>0</v>
      </c>
      <c r="W36665" s="94">
        <v>983</v>
      </c>
      <c r="Y36665" s="94">
        <v>505</v>
      </c>
      <c r="AK36665" s="94">
        <v>17179</v>
      </c>
      <c r="AL36665" s="94">
        <v>3671</v>
      </c>
      <c r="AM36665" s="94">
        <v>0</v>
      </c>
      <c r="AO36665" s="94">
        <v>983</v>
      </c>
      <c r="AQ36665" s="94">
        <v>505</v>
      </c>
      <c r="AS36665" s="94">
        <v>183</v>
      </c>
      <c r="AT36665" s="94">
        <v>833</v>
      </c>
      <c r="AU36665" s="94">
        <v>33</v>
      </c>
      <c r="AV36665" s="94">
        <v>97</v>
      </c>
      <c r="AW36665" s="94">
        <v>843</v>
      </c>
      <c r="AX36665" s="94">
        <v>49</v>
      </c>
      <c r="AY36665" s="94">
        <v>-647</v>
      </c>
      <c r="AZ36665" s="94">
        <v>-2217</v>
      </c>
      <c r="BA36665" s="94">
        <v>-89</v>
      </c>
    </row>
    <row r="36666" spans="1:53">
      <c r="A36666" s="85" t="s">
        <v>150</v>
      </c>
      <c r="B36666" s="86">
        <v>43713.875</v>
      </c>
      <c r="C36666" s="87">
        <v>43713</v>
      </c>
      <c r="D36666" s="85">
        <v>17</v>
      </c>
      <c r="E36666" s="86">
        <v>43713.708333333336</v>
      </c>
      <c r="F36666" s="88" t="s">
        <v>399</v>
      </c>
      <c r="G36666" s="89" t="s">
        <v>400</v>
      </c>
      <c r="H36666" s="94">
        <v>21515</v>
      </c>
      <c r="I36666" s="94">
        <v>23541</v>
      </c>
      <c r="J36666" s="94">
        <v>22589</v>
      </c>
      <c r="K36666" s="94">
        <v>-952</v>
      </c>
      <c r="O36666" s="94">
        <v>23541</v>
      </c>
      <c r="P36666" s="94">
        <v>22589</v>
      </c>
      <c r="Q36666" s="94">
        <v>-952</v>
      </c>
      <c r="S36666" s="94">
        <v>17611</v>
      </c>
      <c r="T36666" s="94">
        <v>3669</v>
      </c>
      <c r="U36666" s="94">
        <v>0</v>
      </c>
      <c r="W36666" s="94">
        <v>811</v>
      </c>
      <c r="Y36666" s="94">
        <v>498</v>
      </c>
      <c r="AK36666" s="94">
        <v>17611</v>
      </c>
      <c r="AL36666" s="94">
        <v>3669</v>
      </c>
      <c r="AM36666" s="94">
        <v>0</v>
      </c>
      <c r="AO36666" s="94">
        <v>811</v>
      </c>
      <c r="AQ36666" s="94">
        <v>498</v>
      </c>
      <c r="AS36666" s="94">
        <v>237</v>
      </c>
      <c r="AT36666" s="94">
        <v>771</v>
      </c>
      <c r="AU36666" s="94">
        <v>22</v>
      </c>
      <c r="AV36666" s="94">
        <v>102</v>
      </c>
      <c r="AW36666" s="94">
        <v>889</v>
      </c>
      <c r="AX36666" s="94">
        <v>48</v>
      </c>
      <c r="AY36666" s="94">
        <v>-734</v>
      </c>
      <c r="AZ36666" s="94">
        <v>-2245</v>
      </c>
      <c r="BA36666" s="94">
        <v>-42</v>
      </c>
    </row>
    <row r="36667" spans="1:53">
      <c r="A36667" s="85" t="s">
        <v>150</v>
      </c>
      <c r="B36667" s="86">
        <v>43713.916666666664</v>
      </c>
      <c r="C36667" s="87">
        <v>43713</v>
      </c>
      <c r="D36667" s="85">
        <v>18</v>
      </c>
      <c r="E36667" s="86">
        <v>43713.75</v>
      </c>
      <c r="F36667" s="88" t="s">
        <v>399</v>
      </c>
      <c r="G36667" s="89" t="s">
        <v>400</v>
      </c>
      <c r="H36667" s="94">
        <v>22283</v>
      </c>
      <c r="I36667" s="94">
        <v>23351</v>
      </c>
      <c r="J36667" s="94">
        <v>22513</v>
      </c>
      <c r="K36667" s="94">
        <v>-838</v>
      </c>
      <c r="O36667" s="94">
        <v>23351</v>
      </c>
      <c r="P36667" s="94">
        <v>22513</v>
      </c>
      <c r="Q36667" s="94">
        <v>-838</v>
      </c>
      <c r="S36667" s="94">
        <v>17814</v>
      </c>
      <c r="T36667" s="94">
        <v>3668</v>
      </c>
      <c r="U36667" s="94">
        <v>0</v>
      </c>
      <c r="W36667" s="94">
        <v>556</v>
      </c>
      <c r="Y36667" s="94">
        <v>475</v>
      </c>
      <c r="AK36667" s="94">
        <v>17814</v>
      </c>
      <c r="AL36667" s="94">
        <v>3668</v>
      </c>
      <c r="AM36667" s="94">
        <v>0</v>
      </c>
      <c r="AO36667" s="94">
        <v>556</v>
      </c>
      <c r="AQ36667" s="94">
        <v>475</v>
      </c>
      <c r="AS36667" s="94">
        <v>312</v>
      </c>
      <c r="AT36667" s="94">
        <v>761</v>
      </c>
      <c r="AU36667" s="94">
        <v>25</v>
      </c>
      <c r="AV36667" s="94">
        <v>105</v>
      </c>
      <c r="AW36667" s="94">
        <v>910</v>
      </c>
      <c r="AX36667" s="94">
        <v>43</v>
      </c>
      <c r="AY36667" s="94">
        <v>-722</v>
      </c>
      <c r="AZ36667" s="94">
        <v>-2234</v>
      </c>
      <c r="BA36667" s="94">
        <v>-38</v>
      </c>
    </row>
    <row r="36668" spans="1:53">
      <c r="A36668" s="85" t="s">
        <v>150</v>
      </c>
      <c r="B36668" s="86">
        <v>43713.958333333336</v>
      </c>
      <c r="C36668" s="87">
        <v>43713</v>
      </c>
      <c r="D36668" s="85">
        <v>19</v>
      </c>
      <c r="E36668" s="86">
        <v>43713.791666666664</v>
      </c>
      <c r="F36668" s="88" t="s">
        <v>399</v>
      </c>
      <c r="G36668" s="89" t="s">
        <v>400</v>
      </c>
      <c r="H36668" s="94">
        <v>21182</v>
      </c>
      <c r="I36668" s="94">
        <v>22718</v>
      </c>
      <c r="J36668" s="94">
        <v>21822</v>
      </c>
      <c r="K36668" s="94">
        <v>-896</v>
      </c>
      <c r="O36668" s="94">
        <v>22718</v>
      </c>
      <c r="P36668" s="94">
        <v>21822</v>
      </c>
      <c r="Q36668" s="94">
        <v>-896</v>
      </c>
      <c r="S36668" s="94">
        <v>17410</v>
      </c>
      <c r="T36668" s="94">
        <v>3669</v>
      </c>
      <c r="U36668" s="94">
        <v>0</v>
      </c>
      <c r="W36668" s="94">
        <v>244</v>
      </c>
      <c r="Y36668" s="94">
        <v>499</v>
      </c>
      <c r="AK36668" s="94">
        <v>17410</v>
      </c>
      <c r="AL36668" s="94">
        <v>3669</v>
      </c>
      <c r="AM36668" s="94">
        <v>0</v>
      </c>
      <c r="AO36668" s="94">
        <v>244</v>
      </c>
      <c r="AQ36668" s="94">
        <v>499</v>
      </c>
      <c r="AS36668" s="94">
        <v>325</v>
      </c>
      <c r="AT36668" s="94">
        <v>768</v>
      </c>
      <c r="AU36668" s="94">
        <v>21</v>
      </c>
      <c r="AV36668" s="94">
        <v>105</v>
      </c>
      <c r="AW36668" s="94">
        <v>862</v>
      </c>
      <c r="AX36668" s="94">
        <v>42</v>
      </c>
      <c r="AY36668" s="94">
        <v>-708</v>
      </c>
      <c r="AZ36668" s="94">
        <v>-2142</v>
      </c>
      <c r="BA36668" s="94">
        <v>-169</v>
      </c>
    </row>
    <row r="36669" spans="1:53">
      <c r="A36669" s="85" t="s">
        <v>150</v>
      </c>
      <c r="B36669" s="86">
        <v>43714</v>
      </c>
      <c r="C36669" s="87">
        <v>43713</v>
      </c>
      <c r="D36669" s="85">
        <v>20</v>
      </c>
      <c r="E36669" s="86">
        <v>43713.833333333336</v>
      </c>
      <c r="F36669" s="88" t="s">
        <v>399</v>
      </c>
      <c r="G36669" s="89" t="s">
        <v>400</v>
      </c>
      <c r="H36669" s="94">
        <v>20478</v>
      </c>
      <c r="I36669" s="94">
        <v>21785</v>
      </c>
      <c r="J36669" s="94">
        <v>20860</v>
      </c>
      <c r="K36669" s="94">
        <v>-925</v>
      </c>
      <c r="O36669" s="94">
        <v>21785</v>
      </c>
      <c r="P36669" s="94">
        <v>20860</v>
      </c>
      <c r="Q36669" s="94">
        <v>-925</v>
      </c>
      <c r="S36669" s="94">
        <v>16775</v>
      </c>
      <c r="T36669" s="94">
        <v>3669</v>
      </c>
      <c r="U36669" s="94">
        <v>0</v>
      </c>
      <c r="W36669" s="94">
        <v>31</v>
      </c>
      <c r="Y36669" s="94">
        <v>385</v>
      </c>
      <c r="AK36669" s="94">
        <v>16775</v>
      </c>
      <c r="AL36669" s="94">
        <v>3669</v>
      </c>
      <c r="AM36669" s="94">
        <v>0</v>
      </c>
      <c r="AO36669" s="94">
        <v>31</v>
      </c>
      <c r="AQ36669" s="94">
        <v>385</v>
      </c>
      <c r="AS36669" s="94">
        <v>320</v>
      </c>
      <c r="AT36669" s="94">
        <v>756</v>
      </c>
      <c r="AU36669" s="94">
        <v>21</v>
      </c>
      <c r="AV36669" s="94">
        <v>104</v>
      </c>
      <c r="AW36669" s="94">
        <v>752</v>
      </c>
      <c r="AX36669" s="94">
        <v>38</v>
      </c>
      <c r="AY36669" s="94">
        <v>-733</v>
      </c>
      <c r="AZ36669" s="94">
        <v>-1993</v>
      </c>
      <c r="BA36669" s="94">
        <v>-190</v>
      </c>
    </row>
    <row r="36670" spans="1:53">
      <c r="A36670" s="85" t="s">
        <v>150</v>
      </c>
      <c r="B36670" s="86">
        <v>43714.041666666664</v>
      </c>
      <c r="C36670" s="87">
        <v>43713</v>
      </c>
      <c r="D36670" s="85">
        <v>21</v>
      </c>
      <c r="E36670" s="86">
        <v>43713.875</v>
      </c>
      <c r="F36670" s="88" t="s">
        <v>399</v>
      </c>
      <c r="G36670" s="89" t="s">
        <v>400</v>
      </c>
      <c r="H36670" s="94">
        <v>19509</v>
      </c>
      <c r="I36670" s="94">
        <v>21104</v>
      </c>
      <c r="J36670" s="94">
        <v>20461</v>
      </c>
      <c r="K36670" s="94">
        <v>-643</v>
      </c>
      <c r="O36670" s="94">
        <v>21104</v>
      </c>
      <c r="P36670" s="94">
        <v>20461</v>
      </c>
      <c r="Q36670" s="94">
        <v>-643</v>
      </c>
      <c r="S36670" s="94">
        <v>16427</v>
      </c>
      <c r="T36670" s="94">
        <v>3673</v>
      </c>
      <c r="U36670" s="94">
        <v>0</v>
      </c>
      <c r="W36670" s="94">
        <v>0</v>
      </c>
      <c r="Y36670" s="94">
        <v>361</v>
      </c>
      <c r="AK36670" s="94">
        <v>16427</v>
      </c>
      <c r="AL36670" s="94">
        <v>3673</v>
      </c>
      <c r="AM36670" s="94">
        <v>0</v>
      </c>
      <c r="AO36670" s="94">
        <v>0</v>
      </c>
      <c r="AQ36670" s="94">
        <v>361</v>
      </c>
      <c r="AS36670" s="94">
        <v>342</v>
      </c>
      <c r="AT36670" s="94">
        <v>695</v>
      </c>
      <c r="AU36670" s="94">
        <v>18</v>
      </c>
      <c r="AV36670" s="94">
        <v>102</v>
      </c>
      <c r="AW36670" s="94">
        <v>673</v>
      </c>
      <c r="AX36670" s="94">
        <v>30</v>
      </c>
      <c r="AY36670" s="94">
        <v>-757</v>
      </c>
      <c r="AZ36670" s="94">
        <v>-1659</v>
      </c>
      <c r="BA36670" s="94">
        <v>-87</v>
      </c>
    </row>
    <row r="36671" spans="1:53">
      <c r="A36671" s="85" t="s">
        <v>150</v>
      </c>
      <c r="B36671" s="86">
        <v>43714.083333333336</v>
      </c>
      <c r="C36671" s="87">
        <v>43713</v>
      </c>
      <c r="D36671" s="85">
        <v>22</v>
      </c>
      <c r="E36671" s="86">
        <v>43713.916666666664</v>
      </c>
      <c r="F36671" s="88" t="s">
        <v>399</v>
      </c>
      <c r="G36671" s="89" t="s">
        <v>400</v>
      </c>
      <c r="H36671" s="94">
        <v>18052</v>
      </c>
      <c r="I36671" s="94">
        <v>19730</v>
      </c>
      <c r="J36671" s="94">
        <v>19017</v>
      </c>
      <c r="K36671" s="94">
        <v>-713</v>
      </c>
      <c r="O36671" s="94">
        <v>19730</v>
      </c>
      <c r="P36671" s="94">
        <v>19017</v>
      </c>
      <c r="Q36671" s="94">
        <v>-713</v>
      </c>
      <c r="S36671" s="94">
        <v>15006</v>
      </c>
      <c r="T36671" s="94">
        <v>3673</v>
      </c>
      <c r="U36671" s="94">
        <v>0</v>
      </c>
      <c r="W36671" s="94">
        <v>-1</v>
      </c>
      <c r="Y36671" s="94">
        <v>339</v>
      </c>
      <c r="AK36671" s="94">
        <v>15006</v>
      </c>
      <c r="AL36671" s="94">
        <v>3673</v>
      </c>
      <c r="AM36671" s="94">
        <v>0</v>
      </c>
      <c r="AO36671" s="94">
        <v>-1</v>
      </c>
      <c r="AQ36671" s="94">
        <v>339</v>
      </c>
      <c r="AS36671" s="94">
        <v>435</v>
      </c>
      <c r="AT36671" s="94">
        <v>476</v>
      </c>
      <c r="AU36671" s="94">
        <v>32</v>
      </c>
      <c r="AV36671" s="94">
        <v>95</v>
      </c>
      <c r="AW36671" s="94">
        <v>577</v>
      </c>
      <c r="AX36671" s="94">
        <v>34</v>
      </c>
      <c r="AY36671" s="94">
        <v>-721</v>
      </c>
      <c r="AZ36671" s="94">
        <v>-1514</v>
      </c>
      <c r="BA36671" s="94">
        <v>-127</v>
      </c>
    </row>
    <row r="36672" spans="1:53">
      <c r="A36672" s="85" t="s">
        <v>150</v>
      </c>
      <c r="B36672" s="86">
        <v>43714.125</v>
      </c>
      <c r="C36672" s="87">
        <v>43713</v>
      </c>
      <c r="D36672" s="85">
        <v>23</v>
      </c>
      <c r="E36672" s="86">
        <v>43713.958333333336</v>
      </c>
      <c r="F36672" s="88" t="s">
        <v>399</v>
      </c>
      <c r="G36672" s="89" t="s">
        <v>400</v>
      </c>
      <c r="H36672" s="94">
        <v>16487</v>
      </c>
      <c r="I36672" s="94">
        <v>18301</v>
      </c>
      <c r="J36672" s="94">
        <v>17801</v>
      </c>
      <c r="K36672" s="94">
        <v>-500</v>
      </c>
      <c r="O36672" s="94">
        <v>18301</v>
      </c>
      <c r="P36672" s="94">
        <v>17801</v>
      </c>
      <c r="Q36672" s="94">
        <v>-500</v>
      </c>
      <c r="S36672" s="94">
        <v>13787</v>
      </c>
      <c r="T36672" s="94">
        <v>3673</v>
      </c>
      <c r="U36672" s="94">
        <v>0</v>
      </c>
      <c r="W36672" s="94">
        <v>-1</v>
      </c>
      <c r="Y36672" s="94">
        <v>342</v>
      </c>
      <c r="AK36672" s="94">
        <v>13787</v>
      </c>
      <c r="AL36672" s="94">
        <v>3673</v>
      </c>
      <c r="AM36672" s="94">
        <v>0</v>
      </c>
      <c r="AO36672" s="94">
        <v>-1</v>
      </c>
      <c r="AQ36672" s="94">
        <v>342</v>
      </c>
      <c r="AS36672" s="94">
        <v>442</v>
      </c>
      <c r="AT36672" s="94">
        <v>407</v>
      </c>
      <c r="AU36672" s="94">
        <v>30</v>
      </c>
      <c r="AV36672" s="94">
        <v>87</v>
      </c>
      <c r="AW36672" s="94">
        <v>566</v>
      </c>
      <c r="AX36672" s="94">
        <v>31</v>
      </c>
      <c r="AY36672" s="94">
        <v>-668</v>
      </c>
      <c r="AZ36672" s="94">
        <v>-1182</v>
      </c>
      <c r="BA36672" s="94">
        <v>-213</v>
      </c>
    </row>
    <row r="36673" spans="1:53">
      <c r="A36673" s="85" t="s">
        <v>150</v>
      </c>
      <c r="B36673" s="86">
        <v>43714.166666666664</v>
      </c>
      <c r="C36673" s="87">
        <v>43713</v>
      </c>
      <c r="D36673" s="85">
        <v>24</v>
      </c>
      <c r="E36673" s="86">
        <v>43714</v>
      </c>
      <c r="F36673" s="88" t="s">
        <v>399</v>
      </c>
      <c r="G36673" s="89" t="s">
        <v>400</v>
      </c>
      <c r="H36673" s="94">
        <v>15159</v>
      </c>
      <c r="I36673" s="94">
        <v>16727</v>
      </c>
      <c r="J36673" s="94">
        <v>16837</v>
      </c>
      <c r="K36673" s="94">
        <v>110</v>
      </c>
      <c r="O36673" s="94">
        <v>16727</v>
      </c>
      <c r="P36673" s="94">
        <v>16837</v>
      </c>
      <c r="Q36673" s="94">
        <v>110</v>
      </c>
      <c r="S36673" s="94">
        <v>12822</v>
      </c>
      <c r="T36673" s="94">
        <v>3668</v>
      </c>
      <c r="U36673" s="94">
        <v>0</v>
      </c>
      <c r="W36673" s="94">
        <v>0</v>
      </c>
      <c r="Y36673" s="94">
        <v>347</v>
      </c>
      <c r="AK36673" s="94">
        <v>12822</v>
      </c>
      <c r="AL36673" s="94">
        <v>3668</v>
      </c>
      <c r="AM36673" s="94">
        <v>0</v>
      </c>
      <c r="AO36673" s="94">
        <v>0</v>
      </c>
      <c r="AQ36673" s="94">
        <v>347</v>
      </c>
      <c r="AS36673" s="94">
        <v>405</v>
      </c>
      <c r="AT36673" s="94">
        <v>473</v>
      </c>
      <c r="AU36673" s="94">
        <v>21</v>
      </c>
      <c r="AV36673" s="94">
        <v>78</v>
      </c>
      <c r="AW36673" s="94">
        <v>630</v>
      </c>
      <c r="AX36673" s="94">
        <v>22</v>
      </c>
      <c r="AY36673" s="94">
        <v>-663</v>
      </c>
      <c r="AZ36673" s="94">
        <v>-652</v>
      </c>
      <c r="BA36673" s="94">
        <v>-204</v>
      </c>
    </row>
    <row r="36674" spans="1:53">
      <c r="A36674" s="85" t="s">
        <v>150</v>
      </c>
      <c r="B36674" s="86">
        <v>43714.208333333336</v>
      </c>
      <c r="C36674" s="87">
        <v>43714</v>
      </c>
      <c r="D36674" s="85">
        <v>1</v>
      </c>
      <c r="E36674" s="86">
        <v>43714.041666666664</v>
      </c>
      <c r="F36674" s="88" t="s">
        <v>399</v>
      </c>
      <c r="G36674" s="89" t="s">
        <v>400</v>
      </c>
      <c r="H36674" s="94">
        <v>13819</v>
      </c>
      <c r="I36674" s="94">
        <v>15343</v>
      </c>
      <c r="J36674" s="94">
        <v>15461</v>
      </c>
      <c r="K36674" s="94">
        <v>118</v>
      </c>
      <c r="O36674" s="94">
        <v>15343</v>
      </c>
      <c r="P36674" s="94">
        <v>15461</v>
      </c>
      <c r="Q36674" s="94">
        <v>118</v>
      </c>
      <c r="S36674" s="94">
        <v>11464</v>
      </c>
      <c r="T36674" s="94">
        <v>3675</v>
      </c>
      <c r="U36674" s="94">
        <v>0</v>
      </c>
      <c r="W36674" s="94">
        <v>0</v>
      </c>
      <c r="Y36674" s="94">
        <v>322</v>
      </c>
      <c r="AK36674" s="94">
        <v>11464</v>
      </c>
      <c r="AL36674" s="94">
        <v>3675</v>
      </c>
      <c r="AM36674" s="94">
        <v>0</v>
      </c>
      <c r="AO36674" s="94">
        <v>0</v>
      </c>
      <c r="AQ36674" s="94">
        <v>322</v>
      </c>
      <c r="AS36674" s="94">
        <v>295</v>
      </c>
      <c r="AT36674" s="94">
        <v>468</v>
      </c>
      <c r="AU36674" s="94">
        <v>16</v>
      </c>
      <c r="AV36674" s="94">
        <v>70</v>
      </c>
      <c r="AW36674" s="94">
        <v>614</v>
      </c>
      <c r="AX36674" s="94">
        <v>21</v>
      </c>
      <c r="AY36674" s="94">
        <v>-597</v>
      </c>
      <c r="AZ36674" s="94">
        <v>-646</v>
      </c>
      <c r="BA36674" s="94">
        <v>-123</v>
      </c>
    </row>
    <row r="36675" spans="1:53">
      <c r="A36675" s="85" t="s">
        <v>150</v>
      </c>
      <c r="B36675" s="86">
        <v>43714.25</v>
      </c>
      <c r="C36675" s="87">
        <v>43714</v>
      </c>
      <c r="D36675" s="85">
        <v>2</v>
      </c>
      <c r="E36675" s="86">
        <v>43714.083333333336</v>
      </c>
      <c r="F36675" s="88" t="s">
        <v>399</v>
      </c>
      <c r="G36675" s="89" t="s">
        <v>400</v>
      </c>
      <c r="H36675" s="94">
        <v>13014</v>
      </c>
      <c r="I36675" s="94">
        <v>14339</v>
      </c>
      <c r="J36675" s="94">
        <v>14541</v>
      </c>
      <c r="K36675" s="94">
        <v>202</v>
      </c>
      <c r="O36675" s="94">
        <v>14339</v>
      </c>
      <c r="P36675" s="94">
        <v>14541</v>
      </c>
      <c r="Q36675" s="94">
        <v>202</v>
      </c>
      <c r="S36675" s="94">
        <v>10547</v>
      </c>
      <c r="T36675" s="94">
        <v>3674</v>
      </c>
      <c r="U36675" s="94">
        <v>0</v>
      </c>
      <c r="W36675" s="94">
        <v>0</v>
      </c>
      <c r="Y36675" s="94">
        <v>320</v>
      </c>
      <c r="AK36675" s="94">
        <v>10547</v>
      </c>
      <c r="AL36675" s="94">
        <v>3674</v>
      </c>
      <c r="AM36675" s="94">
        <v>0</v>
      </c>
      <c r="AO36675" s="94">
        <v>0</v>
      </c>
      <c r="AQ36675" s="94">
        <v>320</v>
      </c>
      <c r="AS36675" s="94">
        <v>260</v>
      </c>
      <c r="AT36675" s="94">
        <v>461</v>
      </c>
      <c r="AU36675" s="94">
        <v>17</v>
      </c>
      <c r="AV36675" s="94">
        <v>66</v>
      </c>
      <c r="AW36675" s="94">
        <v>531</v>
      </c>
      <c r="AX36675" s="94">
        <v>21</v>
      </c>
      <c r="AY36675" s="94">
        <v>-575</v>
      </c>
      <c r="AZ36675" s="94">
        <v>-536</v>
      </c>
      <c r="BA36675" s="94">
        <v>-43</v>
      </c>
    </row>
    <row r="36676" spans="1:53">
      <c r="A36676" s="85" t="s">
        <v>150</v>
      </c>
      <c r="B36676" s="86">
        <v>43714.291666666664</v>
      </c>
      <c r="C36676" s="87">
        <v>43714</v>
      </c>
      <c r="D36676" s="85">
        <v>3</v>
      </c>
      <c r="E36676" s="86">
        <v>43714.125</v>
      </c>
      <c r="F36676" s="88" t="s">
        <v>399</v>
      </c>
      <c r="G36676" s="89" t="s">
        <v>400</v>
      </c>
      <c r="H36676" s="94">
        <v>13117</v>
      </c>
      <c r="I36676" s="94">
        <v>13637</v>
      </c>
      <c r="J36676" s="94">
        <v>13832</v>
      </c>
      <c r="K36676" s="94">
        <v>195</v>
      </c>
      <c r="O36676" s="94">
        <v>13637</v>
      </c>
      <c r="P36676" s="94">
        <v>13832</v>
      </c>
      <c r="Q36676" s="94">
        <v>195</v>
      </c>
      <c r="S36676" s="94">
        <v>9850</v>
      </c>
      <c r="T36676" s="94">
        <v>3672</v>
      </c>
      <c r="U36676" s="94">
        <v>0</v>
      </c>
      <c r="W36676" s="94">
        <v>0</v>
      </c>
      <c r="Y36676" s="94">
        <v>310</v>
      </c>
      <c r="AK36676" s="94">
        <v>9850</v>
      </c>
      <c r="AL36676" s="94">
        <v>3672</v>
      </c>
      <c r="AM36676" s="94">
        <v>0</v>
      </c>
      <c r="AO36676" s="94">
        <v>0</v>
      </c>
      <c r="AQ36676" s="94">
        <v>310</v>
      </c>
      <c r="AS36676" s="94">
        <v>263</v>
      </c>
      <c r="AT36676" s="94">
        <v>424</v>
      </c>
      <c r="AU36676" s="94">
        <v>16</v>
      </c>
      <c r="AV36676" s="94">
        <v>61</v>
      </c>
      <c r="AW36676" s="94">
        <v>535</v>
      </c>
      <c r="AX36676" s="94">
        <v>21</v>
      </c>
      <c r="AY36676" s="94">
        <v>-558</v>
      </c>
      <c r="AZ36676" s="94">
        <v>-572</v>
      </c>
      <c r="BA36676" s="94">
        <v>5</v>
      </c>
    </row>
    <row r="36677" spans="1:53">
      <c r="A36677" s="85" t="s">
        <v>150</v>
      </c>
      <c r="B36677" s="86">
        <v>43714.333333333336</v>
      </c>
      <c r="C36677" s="87">
        <v>43714</v>
      </c>
      <c r="D36677" s="85">
        <v>4</v>
      </c>
      <c r="E36677" s="86">
        <v>43714.166666666664</v>
      </c>
      <c r="F36677" s="88" t="s">
        <v>399</v>
      </c>
      <c r="G36677" s="89" t="s">
        <v>400</v>
      </c>
      <c r="H36677" s="94">
        <v>12737</v>
      </c>
      <c r="I36677" s="94">
        <v>13215</v>
      </c>
      <c r="J36677" s="94">
        <v>13398</v>
      </c>
      <c r="K36677" s="94">
        <v>183</v>
      </c>
      <c r="O36677" s="94">
        <v>13215</v>
      </c>
      <c r="P36677" s="94">
        <v>13398</v>
      </c>
      <c r="Q36677" s="94">
        <v>183</v>
      </c>
      <c r="S36677" s="94">
        <v>9410</v>
      </c>
      <c r="T36677" s="94">
        <v>3675</v>
      </c>
      <c r="U36677" s="94">
        <v>0</v>
      </c>
      <c r="W36677" s="94">
        <v>0</v>
      </c>
      <c r="Y36677" s="94">
        <v>313</v>
      </c>
      <c r="AK36677" s="94">
        <v>9410</v>
      </c>
      <c r="AL36677" s="94">
        <v>3675</v>
      </c>
      <c r="AM36677" s="94">
        <v>0</v>
      </c>
      <c r="AO36677" s="94">
        <v>0</v>
      </c>
      <c r="AQ36677" s="94">
        <v>313</v>
      </c>
      <c r="AS36677" s="94">
        <v>266</v>
      </c>
      <c r="AT36677" s="94">
        <v>406</v>
      </c>
      <c r="AU36677" s="94">
        <v>17</v>
      </c>
      <c r="AV36677" s="94">
        <v>61</v>
      </c>
      <c r="AW36677" s="94">
        <v>499</v>
      </c>
      <c r="AX36677" s="94">
        <v>25</v>
      </c>
      <c r="AY36677" s="94">
        <v>-537</v>
      </c>
      <c r="AZ36677" s="94">
        <v>-595</v>
      </c>
      <c r="BA36677" s="94">
        <v>41</v>
      </c>
    </row>
    <row r="36678" spans="1:53">
      <c r="A36678" s="85" t="s">
        <v>150</v>
      </c>
      <c r="B36678" s="86">
        <v>43714.375</v>
      </c>
      <c r="C36678" s="87">
        <v>43714</v>
      </c>
      <c r="D36678" s="85">
        <v>5</v>
      </c>
      <c r="E36678" s="86">
        <v>43714.208333333336</v>
      </c>
      <c r="F36678" s="88" t="s">
        <v>399</v>
      </c>
      <c r="G36678" s="89" t="s">
        <v>400</v>
      </c>
      <c r="H36678" s="94">
        <v>12668</v>
      </c>
      <c r="I36678" s="94">
        <v>13058</v>
      </c>
      <c r="J36678" s="94">
        <v>13236</v>
      </c>
      <c r="K36678" s="94">
        <v>178</v>
      </c>
      <c r="O36678" s="94">
        <v>13058</v>
      </c>
      <c r="P36678" s="94">
        <v>13236</v>
      </c>
      <c r="Q36678" s="94">
        <v>178</v>
      </c>
      <c r="S36678" s="94">
        <v>9229</v>
      </c>
      <c r="T36678" s="94">
        <v>3678</v>
      </c>
      <c r="U36678" s="94">
        <v>0</v>
      </c>
      <c r="W36678" s="94">
        <v>0</v>
      </c>
      <c r="Y36678" s="94">
        <v>329</v>
      </c>
      <c r="AK36678" s="94">
        <v>9229</v>
      </c>
      <c r="AL36678" s="94">
        <v>3678</v>
      </c>
      <c r="AM36678" s="94">
        <v>0</v>
      </c>
      <c r="AO36678" s="94">
        <v>0</v>
      </c>
      <c r="AQ36678" s="94">
        <v>329</v>
      </c>
      <c r="AS36678" s="94">
        <v>267</v>
      </c>
      <c r="AT36678" s="94">
        <v>398</v>
      </c>
      <c r="AU36678" s="94">
        <v>15</v>
      </c>
      <c r="AV36678" s="94">
        <v>61</v>
      </c>
      <c r="AW36678" s="94">
        <v>502</v>
      </c>
      <c r="AX36678" s="94">
        <v>24</v>
      </c>
      <c r="AY36678" s="94">
        <v>-531</v>
      </c>
      <c r="AZ36678" s="94">
        <v>-608</v>
      </c>
      <c r="BA36678" s="94">
        <v>50</v>
      </c>
    </row>
    <row r="36679" spans="1:53">
      <c r="A36679" s="85" t="s">
        <v>150</v>
      </c>
      <c r="B36679" s="86">
        <v>43714.416666666664</v>
      </c>
      <c r="C36679" s="87">
        <v>43714</v>
      </c>
      <c r="D36679" s="85">
        <v>6</v>
      </c>
      <c r="E36679" s="86">
        <v>43714.25</v>
      </c>
      <c r="F36679" s="88" t="s">
        <v>399</v>
      </c>
      <c r="G36679" s="89" t="s">
        <v>400</v>
      </c>
      <c r="H36679" s="94">
        <v>13395</v>
      </c>
      <c r="I36679" s="94">
        <v>13508</v>
      </c>
      <c r="J36679" s="94">
        <v>13695</v>
      </c>
      <c r="K36679" s="94">
        <v>187</v>
      </c>
      <c r="O36679" s="94">
        <v>13508</v>
      </c>
      <c r="P36679" s="94">
        <v>13695</v>
      </c>
      <c r="Q36679" s="94">
        <v>187</v>
      </c>
      <c r="S36679" s="94">
        <v>9679</v>
      </c>
      <c r="T36679" s="94">
        <v>3676</v>
      </c>
      <c r="U36679" s="94">
        <v>0</v>
      </c>
      <c r="W36679" s="94">
        <v>0</v>
      </c>
      <c r="Y36679" s="94">
        <v>340</v>
      </c>
      <c r="AK36679" s="94">
        <v>9679</v>
      </c>
      <c r="AL36679" s="94">
        <v>3676</v>
      </c>
      <c r="AM36679" s="94">
        <v>0</v>
      </c>
      <c r="AO36679" s="94">
        <v>0</v>
      </c>
      <c r="AQ36679" s="94">
        <v>340</v>
      </c>
      <c r="AS36679" s="94">
        <v>335</v>
      </c>
      <c r="AT36679" s="94">
        <v>385</v>
      </c>
      <c r="AU36679" s="94">
        <v>16</v>
      </c>
      <c r="AV36679" s="94">
        <v>63</v>
      </c>
      <c r="AW36679" s="94">
        <v>505</v>
      </c>
      <c r="AX36679" s="94">
        <v>26</v>
      </c>
      <c r="AY36679" s="94">
        <v>-559</v>
      </c>
      <c r="AZ36679" s="94">
        <v>-597</v>
      </c>
      <c r="BA36679" s="94">
        <v>13</v>
      </c>
    </row>
    <row r="36680" spans="1:53">
      <c r="A36680" s="85" t="s">
        <v>150</v>
      </c>
      <c r="B36680" s="86">
        <v>43714.458333333336</v>
      </c>
      <c r="C36680" s="87">
        <v>43714</v>
      </c>
      <c r="D36680" s="85">
        <v>7</v>
      </c>
      <c r="E36680" s="86">
        <v>43714.291666666664</v>
      </c>
      <c r="F36680" s="88" t="s">
        <v>399</v>
      </c>
      <c r="G36680" s="89" t="s">
        <v>400</v>
      </c>
      <c r="H36680" s="94">
        <v>13847</v>
      </c>
      <c r="I36680" s="94">
        <v>14363</v>
      </c>
      <c r="J36680" s="94">
        <v>14491</v>
      </c>
      <c r="K36680" s="94">
        <v>128</v>
      </c>
      <c r="O36680" s="94">
        <v>14363</v>
      </c>
      <c r="P36680" s="94">
        <v>14491</v>
      </c>
      <c r="Q36680" s="94">
        <v>128</v>
      </c>
      <c r="S36680" s="94">
        <v>10478</v>
      </c>
      <c r="T36680" s="94">
        <v>3680</v>
      </c>
      <c r="U36680" s="94">
        <v>0</v>
      </c>
      <c r="W36680" s="94">
        <v>0</v>
      </c>
      <c r="Y36680" s="94">
        <v>333</v>
      </c>
      <c r="AK36680" s="94">
        <v>10478</v>
      </c>
      <c r="AL36680" s="94">
        <v>3680</v>
      </c>
      <c r="AM36680" s="94">
        <v>0</v>
      </c>
      <c r="AO36680" s="94">
        <v>0</v>
      </c>
      <c r="AQ36680" s="94">
        <v>333</v>
      </c>
      <c r="AS36680" s="94">
        <v>396</v>
      </c>
      <c r="AT36680" s="94">
        <v>335</v>
      </c>
      <c r="AU36680" s="94">
        <v>16</v>
      </c>
      <c r="AV36680" s="94">
        <v>64</v>
      </c>
      <c r="AW36680" s="94">
        <v>559</v>
      </c>
      <c r="AX36680" s="94">
        <v>27</v>
      </c>
      <c r="AY36680" s="94">
        <v>-573</v>
      </c>
      <c r="AZ36680" s="94">
        <v>-654</v>
      </c>
      <c r="BA36680" s="94">
        <v>-42</v>
      </c>
    </row>
    <row r="36681" spans="1:53">
      <c r="A36681" s="85" t="s">
        <v>150</v>
      </c>
      <c r="B36681" s="86">
        <v>43714.5</v>
      </c>
      <c r="C36681" s="87">
        <v>43714</v>
      </c>
      <c r="D36681" s="85">
        <v>8</v>
      </c>
      <c r="E36681" s="86">
        <v>43714.333333333336</v>
      </c>
      <c r="F36681" s="88" t="s">
        <v>399</v>
      </c>
      <c r="G36681" s="89" t="s">
        <v>400</v>
      </c>
      <c r="H36681" s="94">
        <v>14209</v>
      </c>
      <c r="I36681" s="94">
        <v>14706</v>
      </c>
      <c r="J36681" s="94">
        <v>14407</v>
      </c>
      <c r="K36681" s="94">
        <v>-299</v>
      </c>
      <c r="O36681" s="94">
        <v>14706</v>
      </c>
      <c r="P36681" s="94">
        <v>14407</v>
      </c>
      <c r="Q36681" s="94">
        <v>-299</v>
      </c>
      <c r="S36681" s="94">
        <v>10372</v>
      </c>
      <c r="T36681" s="94">
        <v>3678</v>
      </c>
      <c r="U36681" s="94">
        <v>0</v>
      </c>
      <c r="W36681" s="94">
        <v>30</v>
      </c>
      <c r="Y36681" s="94">
        <v>327</v>
      </c>
      <c r="AK36681" s="94">
        <v>10372</v>
      </c>
      <c r="AL36681" s="94">
        <v>3678</v>
      </c>
      <c r="AM36681" s="94">
        <v>0</v>
      </c>
      <c r="AO36681" s="94">
        <v>30</v>
      </c>
      <c r="AQ36681" s="94">
        <v>327</v>
      </c>
      <c r="AS36681" s="94">
        <v>327</v>
      </c>
      <c r="AT36681" s="94">
        <v>304</v>
      </c>
      <c r="AU36681" s="94">
        <v>22</v>
      </c>
      <c r="AV36681" s="94">
        <v>61</v>
      </c>
      <c r="AW36681" s="94">
        <v>592</v>
      </c>
      <c r="AX36681" s="94">
        <v>31</v>
      </c>
      <c r="AY36681" s="94">
        <v>-536</v>
      </c>
      <c r="AZ36681" s="94">
        <v>-988</v>
      </c>
      <c r="BA36681" s="94">
        <v>-112</v>
      </c>
    </row>
    <row r="36682" spans="1:53">
      <c r="A36682" s="85" t="s">
        <v>150</v>
      </c>
      <c r="B36682" s="86">
        <v>43714.541666666664</v>
      </c>
      <c r="C36682" s="87">
        <v>43714</v>
      </c>
      <c r="D36682" s="85">
        <v>9</v>
      </c>
      <c r="E36682" s="86">
        <v>43714.375</v>
      </c>
      <c r="F36682" s="88" t="s">
        <v>399</v>
      </c>
      <c r="G36682" s="89" t="s">
        <v>400</v>
      </c>
      <c r="H36682" s="94">
        <v>15546</v>
      </c>
      <c r="I36682" s="94">
        <v>15711</v>
      </c>
      <c r="J36682" s="94">
        <v>15375</v>
      </c>
      <c r="K36682" s="94">
        <v>-336</v>
      </c>
      <c r="O36682" s="94">
        <v>15711</v>
      </c>
      <c r="P36682" s="94">
        <v>15375</v>
      </c>
      <c r="Q36682" s="94">
        <v>-336</v>
      </c>
      <c r="S36682" s="94">
        <v>11179</v>
      </c>
      <c r="T36682" s="94">
        <v>3676</v>
      </c>
      <c r="U36682" s="94">
        <v>0</v>
      </c>
      <c r="W36682" s="94">
        <v>205</v>
      </c>
      <c r="Y36682" s="94">
        <v>315</v>
      </c>
      <c r="AK36682" s="94">
        <v>11179</v>
      </c>
      <c r="AL36682" s="94">
        <v>3676</v>
      </c>
      <c r="AM36682" s="94">
        <v>0</v>
      </c>
      <c r="AO36682" s="94">
        <v>205</v>
      </c>
      <c r="AQ36682" s="94">
        <v>315</v>
      </c>
      <c r="AS36682" s="94">
        <v>343</v>
      </c>
      <c r="AT36682" s="94">
        <v>339</v>
      </c>
      <c r="AU36682" s="94">
        <v>24</v>
      </c>
      <c r="AV36682" s="94">
        <v>64</v>
      </c>
      <c r="AW36682" s="94">
        <v>541</v>
      </c>
      <c r="AX36682" s="94">
        <v>35</v>
      </c>
      <c r="AY36682" s="94">
        <v>-519</v>
      </c>
      <c r="AZ36682" s="94">
        <v>-1048</v>
      </c>
      <c r="BA36682" s="94">
        <v>-115</v>
      </c>
    </row>
    <row r="36683" spans="1:53">
      <c r="A36683" s="85" t="s">
        <v>150</v>
      </c>
      <c r="B36683" s="86">
        <v>43714.583333333336</v>
      </c>
      <c r="C36683" s="87">
        <v>43714</v>
      </c>
      <c r="D36683" s="85">
        <v>10</v>
      </c>
      <c r="E36683" s="86">
        <v>43714.416666666664</v>
      </c>
      <c r="F36683" s="88" t="s">
        <v>399</v>
      </c>
      <c r="G36683" s="89" t="s">
        <v>400</v>
      </c>
      <c r="H36683" s="94">
        <v>17450</v>
      </c>
      <c r="I36683" s="94">
        <v>17347</v>
      </c>
      <c r="J36683" s="94">
        <v>17047</v>
      </c>
      <c r="K36683" s="94">
        <v>-300</v>
      </c>
      <c r="O36683" s="94">
        <v>17347</v>
      </c>
      <c r="P36683" s="94">
        <v>17047</v>
      </c>
      <c r="Q36683" s="94">
        <v>-300</v>
      </c>
      <c r="S36683" s="94">
        <v>12487</v>
      </c>
      <c r="T36683" s="94">
        <v>3678</v>
      </c>
      <c r="U36683" s="94">
        <v>0</v>
      </c>
      <c r="W36683" s="94">
        <v>517</v>
      </c>
      <c r="Y36683" s="94">
        <v>365</v>
      </c>
      <c r="AK36683" s="94">
        <v>12487</v>
      </c>
      <c r="AL36683" s="94">
        <v>3678</v>
      </c>
      <c r="AM36683" s="94">
        <v>0</v>
      </c>
      <c r="AO36683" s="94">
        <v>517</v>
      </c>
      <c r="AQ36683" s="94">
        <v>365</v>
      </c>
      <c r="AS36683" s="94">
        <v>345</v>
      </c>
      <c r="AT36683" s="94">
        <v>530</v>
      </c>
      <c r="AU36683" s="94">
        <v>26</v>
      </c>
      <c r="AV36683" s="94">
        <v>70</v>
      </c>
      <c r="AW36683" s="94">
        <v>628</v>
      </c>
      <c r="AX36683" s="94">
        <v>36</v>
      </c>
      <c r="AY36683" s="94">
        <v>-514</v>
      </c>
      <c r="AZ36683" s="94">
        <v>-1241</v>
      </c>
      <c r="BA36683" s="94">
        <v>-180</v>
      </c>
    </row>
    <row r="36684" spans="1:53">
      <c r="A36684" s="85" t="s">
        <v>150</v>
      </c>
      <c r="B36684" s="86">
        <v>43714.625</v>
      </c>
      <c r="C36684" s="87">
        <v>43714</v>
      </c>
      <c r="D36684" s="85">
        <v>11</v>
      </c>
      <c r="E36684" s="86">
        <v>43714.458333333336</v>
      </c>
      <c r="F36684" s="88" t="s">
        <v>399</v>
      </c>
      <c r="G36684" s="89" t="s">
        <v>400</v>
      </c>
      <c r="H36684" s="94">
        <v>19189</v>
      </c>
      <c r="I36684" s="94">
        <v>18882</v>
      </c>
      <c r="J36684" s="94">
        <v>18569</v>
      </c>
      <c r="K36684" s="94">
        <v>-313</v>
      </c>
      <c r="O36684" s="94">
        <v>18882</v>
      </c>
      <c r="P36684" s="94">
        <v>18569</v>
      </c>
      <c r="Q36684" s="94">
        <v>-313</v>
      </c>
      <c r="S36684" s="94">
        <v>13759</v>
      </c>
      <c r="T36684" s="94">
        <v>3673</v>
      </c>
      <c r="U36684" s="94">
        <v>0</v>
      </c>
      <c r="W36684" s="94">
        <v>773</v>
      </c>
      <c r="Y36684" s="94">
        <v>364</v>
      </c>
      <c r="AK36684" s="94">
        <v>13759</v>
      </c>
      <c r="AL36684" s="94">
        <v>3673</v>
      </c>
      <c r="AM36684" s="94">
        <v>0</v>
      </c>
      <c r="AO36684" s="94">
        <v>773</v>
      </c>
      <c r="AQ36684" s="94">
        <v>364</v>
      </c>
      <c r="AS36684" s="94">
        <v>358</v>
      </c>
      <c r="AT36684" s="94">
        <v>696</v>
      </c>
      <c r="AU36684" s="94">
        <v>33</v>
      </c>
      <c r="AV36684" s="94">
        <v>78</v>
      </c>
      <c r="AW36684" s="94">
        <v>672</v>
      </c>
      <c r="AX36684" s="94">
        <v>43</v>
      </c>
      <c r="AY36684" s="94">
        <v>-596</v>
      </c>
      <c r="AZ36684" s="94">
        <v>-1387</v>
      </c>
      <c r="BA36684" s="94">
        <v>-210</v>
      </c>
    </row>
    <row r="36685" spans="1:53">
      <c r="A36685" s="85" t="s">
        <v>150</v>
      </c>
      <c r="B36685" s="86">
        <v>43714.666666666664</v>
      </c>
      <c r="C36685" s="87">
        <v>43714</v>
      </c>
      <c r="D36685" s="85">
        <v>12</v>
      </c>
      <c r="E36685" s="86">
        <v>43714.5</v>
      </c>
      <c r="F36685" s="88" t="s">
        <v>399</v>
      </c>
      <c r="G36685" s="89" t="s">
        <v>400</v>
      </c>
      <c r="H36685" s="94">
        <v>20591</v>
      </c>
      <c r="I36685" s="94">
        <v>20205</v>
      </c>
      <c r="J36685" s="94">
        <v>19578</v>
      </c>
      <c r="K36685" s="94">
        <v>-627</v>
      </c>
      <c r="O36685" s="94">
        <v>20205</v>
      </c>
      <c r="P36685" s="94">
        <v>19578</v>
      </c>
      <c r="Q36685" s="94">
        <v>-627</v>
      </c>
      <c r="S36685" s="94">
        <v>14609</v>
      </c>
      <c r="T36685" s="94">
        <v>3674</v>
      </c>
      <c r="U36685" s="94">
        <v>0</v>
      </c>
      <c r="W36685" s="94">
        <v>924</v>
      </c>
      <c r="Y36685" s="94">
        <v>371</v>
      </c>
      <c r="AK36685" s="94">
        <v>14609</v>
      </c>
      <c r="AL36685" s="94">
        <v>3674</v>
      </c>
      <c r="AM36685" s="94">
        <v>0</v>
      </c>
      <c r="AO36685" s="94">
        <v>924</v>
      </c>
      <c r="AQ36685" s="94">
        <v>371</v>
      </c>
      <c r="AS36685" s="94">
        <v>407</v>
      </c>
      <c r="AT36685" s="94">
        <v>733</v>
      </c>
      <c r="AU36685" s="94">
        <v>42</v>
      </c>
      <c r="AV36685" s="94">
        <v>86</v>
      </c>
      <c r="AW36685" s="94">
        <v>672</v>
      </c>
      <c r="AX36685" s="94">
        <v>50</v>
      </c>
      <c r="AY36685" s="94">
        <v>-652</v>
      </c>
      <c r="AZ36685" s="94">
        <v>-1682</v>
      </c>
      <c r="BA36685" s="94">
        <v>-283</v>
      </c>
    </row>
    <row r="36686" spans="1:53">
      <c r="A36686" s="85" t="s">
        <v>150</v>
      </c>
      <c r="B36686" s="86">
        <v>43714.708333333336</v>
      </c>
      <c r="C36686" s="87">
        <v>43714</v>
      </c>
      <c r="D36686" s="85">
        <v>13</v>
      </c>
      <c r="E36686" s="86">
        <v>43714.541666666664</v>
      </c>
      <c r="F36686" s="88" t="s">
        <v>399</v>
      </c>
      <c r="G36686" s="89" t="s">
        <v>400</v>
      </c>
      <c r="H36686" s="94">
        <v>21736</v>
      </c>
      <c r="I36686" s="94">
        <v>21499</v>
      </c>
      <c r="J36686" s="94">
        <v>20781</v>
      </c>
      <c r="K36686" s="94">
        <v>-718</v>
      </c>
      <c r="O36686" s="94">
        <v>21499</v>
      </c>
      <c r="P36686" s="94">
        <v>20781</v>
      </c>
      <c r="Q36686" s="94">
        <v>-718</v>
      </c>
      <c r="S36686" s="94">
        <v>15774</v>
      </c>
      <c r="T36686" s="94">
        <v>3669</v>
      </c>
      <c r="U36686" s="94">
        <v>0</v>
      </c>
      <c r="W36686" s="94">
        <v>977</v>
      </c>
      <c r="Y36686" s="94">
        <v>361</v>
      </c>
      <c r="AK36686" s="94">
        <v>15774</v>
      </c>
      <c r="AL36686" s="94">
        <v>3669</v>
      </c>
      <c r="AM36686" s="94">
        <v>0</v>
      </c>
      <c r="AO36686" s="94">
        <v>977</v>
      </c>
      <c r="AQ36686" s="94">
        <v>361</v>
      </c>
      <c r="AS36686" s="94">
        <v>304</v>
      </c>
      <c r="AT36686" s="94">
        <v>807</v>
      </c>
      <c r="AU36686" s="94">
        <v>41</v>
      </c>
      <c r="AV36686" s="94">
        <v>93</v>
      </c>
      <c r="AW36686" s="94">
        <v>728</v>
      </c>
      <c r="AX36686" s="94">
        <v>48</v>
      </c>
      <c r="AY36686" s="94">
        <v>-691</v>
      </c>
      <c r="AZ36686" s="94">
        <v>-1820</v>
      </c>
      <c r="BA36686" s="94">
        <v>-228</v>
      </c>
    </row>
    <row r="36687" spans="1:53">
      <c r="A36687" s="85" t="s">
        <v>150</v>
      </c>
      <c r="B36687" s="86">
        <v>43714.75</v>
      </c>
      <c r="C36687" s="87">
        <v>43714</v>
      </c>
      <c r="D36687" s="85">
        <v>14</v>
      </c>
      <c r="E36687" s="86">
        <v>43714.583333333336</v>
      </c>
      <c r="F36687" s="88" t="s">
        <v>399</v>
      </c>
      <c r="G36687" s="89" t="s">
        <v>400</v>
      </c>
      <c r="H36687" s="94">
        <v>22402</v>
      </c>
      <c r="I36687" s="94">
        <v>22662</v>
      </c>
      <c r="J36687" s="94">
        <v>21800</v>
      </c>
      <c r="K36687" s="94">
        <v>-862</v>
      </c>
      <c r="O36687" s="94">
        <v>22662</v>
      </c>
      <c r="P36687" s="94">
        <v>21800</v>
      </c>
      <c r="Q36687" s="94">
        <v>-862</v>
      </c>
      <c r="S36687" s="94">
        <v>16657</v>
      </c>
      <c r="T36687" s="94">
        <v>3669</v>
      </c>
      <c r="U36687" s="94">
        <v>0</v>
      </c>
      <c r="W36687" s="94">
        <v>987</v>
      </c>
      <c r="Y36687" s="94">
        <v>487</v>
      </c>
      <c r="AK36687" s="94">
        <v>16657</v>
      </c>
      <c r="AL36687" s="94">
        <v>3669</v>
      </c>
      <c r="AM36687" s="94">
        <v>0</v>
      </c>
      <c r="AO36687" s="94">
        <v>987</v>
      </c>
      <c r="AQ36687" s="94">
        <v>487</v>
      </c>
      <c r="AS36687" s="94">
        <v>295</v>
      </c>
      <c r="AT36687" s="94">
        <v>700</v>
      </c>
      <c r="AU36687" s="94">
        <v>26</v>
      </c>
      <c r="AV36687" s="94">
        <v>98</v>
      </c>
      <c r="AW36687" s="94">
        <v>863</v>
      </c>
      <c r="AX36687" s="94">
        <v>46</v>
      </c>
      <c r="AY36687" s="94">
        <v>-714</v>
      </c>
      <c r="AZ36687" s="94">
        <v>-2079</v>
      </c>
      <c r="BA36687" s="94">
        <v>-97</v>
      </c>
    </row>
    <row r="36688" spans="1:53">
      <c r="A36688" s="85" t="s">
        <v>150</v>
      </c>
      <c r="B36688" s="86">
        <v>43714.791666666664</v>
      </c>
      <c r="C36688" s="87">
        <v>43714</v>
      </c>
      <c r="D36688" s="85">
        <v>15</v>
      </c>
      <c r="E36688" s="86">
        <v>43714.625</v>
      </c>
      <c r="F36688" s="88" t="s">
        <v>399</v>
      </c>
      <c r="G36688" s="89" t="s">
        <v>400</v>
      </c>
      <c r="H36688" s="94">
        <v>22874</v>
      </c>
      <c r="I36688" s="94">
        <v>23464</v>
      </c>
      <c r="J36688" s="94">
        <v>22370</v>
      </c>
      <c r="K36688" s="94">
        <v>-1094</v>
      </c>
      <c r="O36688" s="94">
        <v>23464</v>
      </c>
      <c r="P36688" s="94">
        <v>22370</v>
      </c>
      <c r="Q36688" s="94">
        <v>-1094</v>
      </c>
      <c r="S36688" s="94">
        <v>17207</v>
      </c>
      <c r="T36688" s="94">
        <v>3671</v>
      </c>
      <c r="U36688" s="94">
        <v>0</v>
      </c>
      <c r="W36688" s="94">
        <v>997</v>
      </c>
      <c r="Y36688" s="94">
        <v>495</v>
      </c>
      <c r="AK36688" s="94">
        <v>17207</v>
      </c>
      <c r="AL36688" s="94">
        <v>3671</v>
      </c>
      <c r="AM36688" s="94">
        <v>0</v>
      </c>
      <c r="AO36688" s="94">
        <v>997</v>
      </c>
      <c r="AQ36688" s="94">
        <v>495</v>
      </c>
      <c r="AS36688" s="94">
        <v>244</v>
      </c>
      <c r="AT36688" s="94">
        <v>759</v>
      </c>
      <c r="AU36688" s="94">
        <v>26</v>
      </c>
      <c r="AV36688" s="94">
        <v>103</v>
      </c>
      <c r="AW36688" s="94">
        <v>900</v>
      </c>
      <c r="AX36688" s="94">
        <v>50</v>
      </c>
      <c r="AY36688" s="94">
        <v>-700</v>
      </c>
      <c r="AZ36688" s="94">
        <v>-2299</v>
      </c>
      <c r="BA36688" s="94">
        <v>-177</v>
      </c>
    </row>
    <row r="36689" spans="1:53">
      <c r="A36689" s="85" t="s">
        <v>150</v>
      </c>
      <c r="B36689" s="86">
        <v>43714.833333333336</v>
      </c>
      <c r="C36689" s="87">
        <v>43714</v>
      </c>
      <c r="D36689" s="85">
        <v>16</v>
      </c>
      <c r="E36689" s="86">
        <v>43714.666666666664</v>
      </c>
      <c r="F36689" s="88" t="s">
        <v>399</v>
      </c>
      <c r="G36689" s="89" t="s">
        <v>400</v>
      </c>
      <c r="H36689" s="94">
        <v>21870</v>
      </c>
      <c r="I36689" s="94">
        <v>23973</v>
      </c>
      <c r="J36689" s="94">
        <v>22858</v>
      </c>
      <c r="K36689" s="94">
        <v>-1115</v>
      </c>
      <c r="O36689" s="94">
        <v>23973</v>
      </c>
      <c r="P36689" s="94">
        <v>22858</v>
      </c>
      <c r="Q36689" s="94">
        <v>-1115</v>
      </c>
      <c r="S36689" s="94">
        <v>17801</v>
      </c>
      <c r="T36689" s="94">
        <v>3666</v>
      </c>
      <c r="U36689" s="94">
        <v>0</v>
      </c>
      <c r="W36689" s="94">
        <v>924</v>
      </c>
      <c r="Y36689" s="94">
        <v>467</v>
      </c>
      <c r="AK36689" s="94">
        <v>17801</v>
      </c>
      <c r="AL36689" s="94">
        <v>3666</v>
      </c>
      <c r="AM36689" s="94">
        <v>0</v>
      </c>
      <c r="AO36689" s="94">
        <v>924</v>
      </c>
      <c r="AQ36689" s="94">
        <v>467</v>
      </c>
      <c r="AS36689" s="94">
        <v>212</v>
      </c>
      <c r="AT36689" s="94">
        <v>728</v>
      </c>
      <c r="AU36689" s="94">
        <v>24</v>
      </c>
      <c r="AV36689" s="94">
        <v>105</v>
      </c>
      <c r="AW36689" s="94">
        <v>851</v>
      </c>
      <c r="AX36689" s="94">
        <v>49</v>
      </c>
      <c r="AY36689" s="94">
        <v>-716</v>
      </c>
      <c r="AZ36689" s="94">
        <v>-2277</v>
      </c>
      <c r="BA36689" s="94">
        <v>-91</v>
      </c>
    </row>
    <row r="36690" spans="1:53">
      <c r="A36690" s="85" t="s">
        <v>150</v>
      </c>
      <c r="B36690" s="86">
        <v>43714.875</v>
      </c>
      <c r="C36690" s="87">
        <v>43714</v>
      </c>
      <c r="D36690" s="85">
        <v>17</v>
      </c>
      <c r="E36690" s="86">
        <v>43714.708333333336</v>
      </c>
      <c r="F36690" s="88" t="s">
        <v>399</v>
      </c>
      <c r="G36690" s="89" t="s">
        <v>400</v>
      </c>
      <c r="H36690" s="94">
        <v>23777</v>
      </c>
      <c r="I36690" s="94">
        <v>24179</v>
      </c>
      <c r="J36690" s="94">
        <v>23059</v>
      </c>
      <c r="K36690" s="94">
        <v>-1120</v>
      </c>
      <c r="O36690" s="94">
        <v>24179</v>
      </c>
      <c r="P36690" s="94">
        <v>23059</v>
      </c>
      <c r="Q36690" s="94">
        <v>-1120</v>
      </c>
      <c r="S36690" s="94">
        <v>18172</v>
      </c>
      <c r="T36690" s="94">
        <v>3667</v>
      </c>
      <c r="U36690" s="94">
        <v>0</v>
      </c>
      <c r="W36690" s="94">
        <v>737</v>
      </c>
      <c r="Y36690" s="94">
        <v>483</v>
      </c>
      <c r="AK36690" s="94">
        <v>18172</v>
      </c>
      <c r="AL36690" s="94">
        <v>3667</v>
      </c>
      <c r="AM36690" s="94">
        <v>0</v>
      </c>
      <c r="AO36690" s="94">
        <v>737</v>
      </c>
      <c r="AQ36690" s="94">
        <v>483</v>
      </c>
      <c r="AS36690" s="94">
        <v>180</v>
      </c>
      <c r="AT36690" s="94">
        <v>663</v>
      </c>
      <c r="AU36690" s="94">
        <v>18</v>
      </c>
      <c r="AV36690" s="94">
        <v>109</v>
      </c>
      <c r="AW36690" s="94">
        <v>841</v>
      </c>
      <c r="AX36690" s="94">
        <v>47</v>
      </c>
      <c r="AY36690" s="94">
        <v>-689</v>
      </c>
      <c r="AZ36690" s="94">
        <v>-2281</v>
      </c>
      <c r="BA36690" s="94">
        <v>-8</v>
      </c>
    </row>
    <row r="36691" spans="1:53">
      <c r="A36691" s="85" t="s">
        <v>150</v>
      </c>
      <c r="B36691" s="86">
        <v>43714.916666666664</v>
      </c>
      <c r="C36691" s="87">
        <v>43714</v>
      </c>
      <c r="D36691" s="85">
        <v>18</v>
      </c>
      <c r="E36691" s="86">
        <v>43714.75</v>
      </c>
      <c r="F36691" s="88" t="s">
        <v>399</v>
      </c>
      <c r="G36691" s="89" t="s">
        <v>400</v>
      </c>
      <c r="H36691" s="94">
        <v>21976</v>
      </c>
      <c r="I36691" s="94">
        <v>23760</v>
      </c>
      <c r="J36691" s="94">
        <v>22680</v>
      </c>
      <c r="K36691" s="94">
        <v>-1080</v>
      </c>
      <c r="O36691" s="94">
        <v>23760</v>
      </c>
      <c r="P36691" s="94">
        <v>22680</v>
      </c>
      <c r="Q36691" s="94">
        <v>-1080</v>
      </c>
      <c r="S36691" s="94">
        <v>18105</v>
      </c>
      <c r="T36691" s="94">
        <v>3663</v>
      </c>
      <c r="U36691" s="94">
        <v>0</v>
      </c>
      <c r="W36691" s="94">
        <v>429</v>
      </c>
      <c r="Y36691" s="94">
        <v>483</v>
      </c>
      <c r="AK36691" s="94">
        <v>18105</v>
      </c>
      <c r="AL36691" s="94">
        <v>3663</v>
      </c>
      <c r="AM36691" s="94">
        <v>0</v>
      </c>
      <c r="AO36691" s="94">
        <v>429</v>
      </c>
      <c r="AQ36691" s="94">
        <v>483</v>
      </c>
      <c r="AS36691" s="94">
        <v>167</v>
      </c>
      <c r="AT36691" s="94">
        <v>713</v>
      </c>
      <c r="AU36691" s="94">
        <v>28</v>
      </c>
      <c r="AV36691" s="94">
        <v>111</v>
      </c>
      <c r="AW36691" s="94">
        <v>803</v>
      </c>
      <c r="AX36691" s="94">
        <v>45</v>
      </c>
      <c r="AY36691" s="94">
        <v>-694</v>
      </c>
      <c r="AZ36691" s="94">
        <v>-2218</v>
      </c>
      <c r="BA36691" s="94">
        <v>-35</v>
      </c>
    </row>
    <row r="36692" spans="1:53">
      <c r="A36692" s="85" t="s">
        <v>150</v>
      </c>
      <c r="B36692" s="86">
        <v>43714.958333333336</v>
      </c>
      <c r="C36692" s="87">
        <v>43714</v>
      </c>
      <c r="D36692" s="85">
        <v>19</v>
      </c>
      <c r="E36692" s="86">
        <v>43714.791666666664</v>
      </c>
      <c r="F36692" s="88" t="s">
        <v>399</v>
      </c>
      <c r="G36692" s="89" t="s">
        <v>400</v>
      </c>
      <c r="H36692" s="94">
        <v>20924</v>
      </c>
      <c r="I36692" s="94">
        <v>22843</v>
      </c>
      <c r="J36692" s="94">
        <v>21778</v>
      </c>
      <c r="K36692" s="94">
        <v>-1065</v>
      </c>
      <c r="O36692" s="94">
        <v>22843</v>
      </c>
      <c r="P36692" s="94">
        <v>21778</v>
      </c>
      <c r="Q36692" s="94">
        <v>-1065</v>
      </c>
      <c r="S36692" s="94">
        <v>17374</v>
      </c>
      <c r="T36692" s="94">
        <v>3660</v>
      </c>
      <c r="U36692" s="94">
        <v>0</v>
      </c>
      <c r="W36692" s="94">
        <v>247</v>
      </c>
      <c r="Y36692" s="94">
        <v>497</v>
      </c>
      <c r="AK36692" s="94">
        <v>17374</v>
      </c>
      <c r="AL36692" s="94">
        <v>3660</v>
      </c>
      <c r="AM36692" s="94">
        <v>0</v>
      </c>
      <c r="AO36692" s="94">
        <v>247</v>
      </c>
      <c r="AQ36692" s="94">
        <v>497</v>
      </c>
      <c r="AS36692" s="94">
        <v>217</v>
      </c>
      <c r="AT36692" s="94">
        <v>702</v>
      </c>
      <c r="AU36692" s="94">
        <v>26</v>
      </c>
      <c r="AV36692" s="94">
        <v>107</v>
      </c>
      <c r="AW36692" s="94">
        <v>790</v>
      </c>
      <c r="AX36692" s="94">
        <v>44</v>
      </c>
      <c r="AY36692" s="94">
        <v>-721</v>
      </c>
      <c r="AZ36692" s="94">
        <v>-2121</v>
      </c>
      <c r="BA36692" s="94">
        <v>-109</v>
      </c>
    </row>
    <row r="36693" spans="1:53">
      <c r="A36693" s="85" t="s">
        <v>150</v>
      </c>
      <c r="B36693" s="86">
        <v>43715</v>
      </c>
      <c r="C36693" s="87">
        <v>43714</v>
      </c>
      <c r="D36693" s="85">
        <v>20</v>
      </c>
      <c r="E36693" s="86">
        <v>43714.833333333336</v>
      </c>
      <c r="F36693" s="88" t="s">
        <v>399</v>
      </c>
      <c r="G36693" s="89" t="s">
        <v>400</v>
      </c>
      <c r="H36693" s="94">
        <v>20244</v>
      </c>
      <c r="I36693" s="94">
        <v>21668</v>
      </c>
      <c r="J36693" s="94">
        <v>20563</v>
      </c>
      <c r="K36693" s="94">
        <v>-1105</v>
      </c>
      <c r="O36693" s="94">
        <v>21668</v>
      </c>
      <c r="P36693" s="94">
        <v>20563</v>
      </c>
      <c r="Q36693" s="94">
        <v>-1105</v>
      </c>
      <c r="S36693" s="94">
        <v>16485</v>
      </c>
      <c r="T36693" s="94">
        <v>3667</v>
      </c>
      <c r="U36693" s="94">
        <v>0</v>
      </c>
      <c r="W36693" s="94">
        <v>34</v>
      </c>
      <c r="Y36693" s="94">
        <v>377</v>
      </c>
      <c r="AK36693" s="94">
        <v>16485</v>
      </c>
      <c r="AL36693" s="94">
        <v>3667</v>
      </c>
      <c r="AM36693" s="94">
        <v>0</v>
      </c>
      <c r="AO36693" s="94">
        <v>34</v>
      </c>
      <c r="AQ36693" s="94">
        <v>377</v>
      </c>
      <c r="AS36693" s="94">
        <v>197</v>
      </c>
      <c r="AT36693" s="94">
        <v>702</v>
      </c>
      <c r="AU36693" s="94">
        <v>14</v>
      </c>
      <c r="AV36693" s="94">
        <v>106</v>
      </c>
      <c r="AW36693" s="94">
        <v>774</v>
      </c>
      <c r="AX36693" s="94">
        <v>41</v>
      </c>
      <c r="AY36693" s="94">
        <v>-738</v>
      </c>
      <c r="AZ36693" s="94">
        <v>-2087</v>
      </c>
      <c r="BA36693" s="94">
        <v>-114</v>
      </c>
    </row>
    <row r="36694" spans="1:53">
      <c r="A36694" s="85" t="s">
        <v>150</v>
      </c>
      <c r="B36694" s="86">
        <v>43715.041666666664</v>
      </c>
      <c r="C36694" s="87">
        <v>43714</v>
      </c>
      <c r="D36694" s="85">
        <v>21</v>
      </c>
      <c r="E36694" s="86">
        <v>43714.875</v>
      </c>
      <c r="F36694" s="88" t="s">
        <v>399</v>
      </c>
      <c r="G36694" s="89" t="s">
        <v>400</v>
      </c>
      <c r="H36694" s="94">
        <v>19123</v>
      </c>
      <c r="I36694" s="94">
        <v>21008</v>
      </c>
      <c r="J36694" s="94">
        <v>20175</v>
      </c>
      <c r="K36694" s="94">
        <v>-833</v>
      </c>
      <c r="O36694" s="94">
        <v>21008</v>
      </c>
      <c r="P36694" s="94">
        <v>20175</v>
      </c>
      <c r="Q36694" s="94">
        <v>-833</v>
      </c>
      <c r="S36694" s="94">
        <v>16140</v>
      </c>
      <c r="T36694" s="94">
        <v>3666</v>
      </c>
      <c r="U36694" s="94">
        <v>0</v>
      </c>
      <c r="W36694" s="94">
        <v>0</v>
      </c>
      <c r="Y36694" s="94">
        <v>369</v>
      </c>
      <c r="AK36694" s="94">
        <v>16140</v>
      </c>
      <c r="AL36694" s="94">
        <v>3666</v>
      </c>
      <c r="AM36694" s="94">
        <v>0</v>
      </c>
      <c r="AO36694" s="94">
        <v>0</v>
      </c>
      <c r="AQ36694" s="94">
        <v>369</v>
      </c>
      <c r="AS36694" s="94">
        <v>159</v>
      </c>
      <c r="AT36694" s="94">
        <v>751</v>
      </c>
      <c r="AU36694" s="94">
        <v>8</v>
      </c>
      <c r="AV36694" s="94">
        <v>104</v>
      </c>
      <c r="AW36694" s="94">
        <v>747</v>
      </c>
      <c r="AX36694" s="94">
        <v>33</v>
      </c>
      <c r="AY36694" s="94">
        <v>-731</v>
      </c>
      <c r="AZ36694" s="94">
        <v>-1853</v>
      </c>
      <c r="BA36694" s="94">
        <v>-51</v>
      </c>
    </row>
    <row r="36695" spans="1:53">
      <c r="A36695" s="85" t="s">
        <v>150</v>
      </c>
      <c r="B36695" s="86">
        <v>43715.083333333336</v>
      </c>
      <c r="C36695" s="87">
        <v>43714</v>
      </c>
      <c r="D36695" s="85">
        <v>22</v>
      </c>
      <c r="E36695" s="86">
        <v>43714.916666666664</v>
      </c>
      <c r="F36695" s="88" t="s">
        <v>399</v>
      </c>
      <c r="G36695" s="89" t="s">
        <v>400</v>
      </c>
      <c r="H36695" s="94">
        <v>17936</v>
      </c>
      <c r="I36695" s="94">
        <v>19653</v>
      </c>
      <c r="J36695" s="94">
        <v>18831</v>
      </c>
      <c r="K36695" s="94">
        <v>-822</v>
      </c>
      <c r="O36695" s="94">
        <v>19653</v>
      </c>
      <c r="P36695" s="94">
        <v>18831</v>
      </c>
      <c r="Q36695" s="94">
        <v>-822</v>
      </c>
      <c r="S36695" s="94">
        <v>14856</v>
      </c>
      <c r="T36695" s="94">
        <v>3667</v>
      </c>
      <c r="U36695" s="94">
        <v>0</v>
      </c>
      <c r="W36695" s="94">
        <v>0</v>
      </c>
      <c r="Y36695" s="94">
        <v>308</v>
      </c>
      <c r="AK36695" s="94">
        <v>14856</v>
      </c>
      <c r="AL36695" s="94">
        <v>3667</v>
      </c>
      <c r="AM36695" s="94">
        <v>0</v>
      </c>
      <c r="AO36695" s="94">
        <v>0</v>
      </c>
      <c r="AQ36695" s="94">
        <v>308</v>
      </c>
      <c r="AS36695" s="94">
        <v>166</v>
      </c>
      <c r="AT36695" s="94">
        <v>721</v>
      </c>
      <c r="AU36695" s="94">
        <v>26</v>
      </c>
      <c r="AV36695" s="94">
        <v>96</v>
      </c>
      <c r="AW36695" s="94">
        <v>624</v>
      </c>
      <c r="AX36695" s="94">
        <v>31</v>
      </c>
      <c r="AY36695" s="94">
        <v>-698</v>
      </c>
      <c r="AZ36695" s="94">
        <v>-1721</v>
      </c>
      <c r="BA36695" s="94">
        <v>-67</v>
      </c>
    </row>
    <row r="36696" spans="1:53">
      <c r="A36696" s="85" t="s">
        <v>150</v>
      </c>
      <c r="B36696" s="86">
        <v>43715.125</v>
      </c>
      <c r="C36696" s="87">
        <v>43714</v>
      </c>
      <c r="D36696" s="85">
        <v>23</v>
      </c>
      <c r="E36696" s="86">
        <v>43714.958333333336</v>
      </c>
      <c r="F36696" s="88" t="s">
        <v>399</v>
      </c>
      <c r="G36696" s="89" t="s">
        <v>400</v>
      </c>
      <c r="H36696" s="94">
        <v>16692</v>
      </c>
      <c r="I36696" s="94">
        <v>18146</v>
      </c>
      <c r="J36696" s="94">
        <v>17437</v>
      </c>
      <c r="K36696" s="94">
        <v>-709</v>
      </c>
      <c r="O36696" s="94">
        <v>18146</v>
      </c>
      <c r="P36696" s="94">
        <v>17437</v>
      </c>
      <c r="Q36696" s="94">
        <v>-709</v>
      </c>
      <c r="S36696" s="94">
        <v>13517</v>
      </c>
      <c r="T36696" s="94">
        <v>3671</v>
      </c>
      <c r="U36696" s="94">
        <v>0</v>
      </c>
      <c r="W36696" s="94">
        <v>0</v>
      </c>
      <c r="Y36696" s="94">
        <v>249</v>
      </c>
      <c r="AK36696" s="94">
        <v>13517</v>
      </c>
      <c r="AL36696" s="94">
        <v>3671</v>
      </c>
      <c r="AM36696" s="94">
        <v>0</v>
      </c>
      <c r="AO36696" s="94">
        <v>0</v>
      </c>
      <c r="AQ36696" s="94">
        <v>249</v>
      </c>
      <c r="AS36696" s="94">
        <v>200</v>
      </c>
      <c r="AT36696" s="94">
        <v>505</v>
      </c>
      <c r="AU36696" s="94">
        <v>24</v>
      </c>
      <c r="AV36696" s="94">
        <v>90</v>
      </c>
      <c r="AW36696" s="94">
        <v>611</v>
      </c>
      <c r="AX36696" s="94">
        <v>31</v>
      </c>
      <c r="AY36696" s="94">
        <v>-589</v>
      </c>
      <c r="AZ36696" s="94">
        <v>-1574</v>
      </c>
      <c r="BA36696" s="94">
        <v>-7</v>
      </c>
    </row>
    <row r="36697" spans="1:53">
      <c r="A36697" s="85" t="s">
        <v>150</v>
      </c>
      <c r="B36697" s="86">
        <v>43715.166666666664</v>
      </c>
      <c r="C36697" s="87">
        <v>43714</v>
      </c>
      <c r="D36697" s="85">
        <v>24</v>
      </c>
      <c r="E36697" s="86">
        <v>43715</v>
      </c>
      <c r="F36697" s="88" t="s">
        <v>399</v>
      </c>
      <c r="G36697" s="89" t="s">
        <v>400</v>
      </c>
      <c r="H36697" s="94">
        <v>15397</v>
      </c>
      <c r="I36697" s="94">
        <v>16837</v>
      </c>
      <c r="J36697" s="94">
        <v>16562</v>
      </c>
      <c r="K36697" s="94">
        <v>-275</v>
      </c>
      <c r="O36697" s="94">
        <v>16837</v>
      </c>
      <c r="P36697" s="94">
        <v>16562</v>
      </c>
      <c r="Q36697" s="94">
        <v>-275</v>
      </c>
      <c r="S36697" s="94">
        <v>12571</v>
      </c>
      <c r="T36697" s="94">
        <v>3669</v>
      </c>
      <c r="U36697" s="94">
        <v>0</v>
      </c>
      <c r="W36697" s="94">
        <v>0</v>
      </c>
      <c r="Y36697" s="94">
        <v>322</v>
      </c>
      <c r="AK36697" s="94">
        <v>12571</v>
      </c>
      <c r="AL36697" s="94">
        <v>3669</v>
      </c>
      <c r="AM36697" s="94">
        <v>0</v>
      </c>
      <c r="AO36697" s="94">
        <v>0</v>
      </c>
      <c r="AQ36697" s="94">
        <v>322</v>
      </c>
      <c r="AS36697" s="94">
        <v>200</v>
      </c>
      <c r="AT36697" s="94">
        <v>396</v>
      </c>
      <c r="AU36697" s="94">
        <v>12</v>
      </c>
      <c r="AV36697" s="94">
        <v>81</v>
      </c>
      <c r="AW36697" s="94">
        <v>567</v>
      </c>
      <c r="AX36697" s="94">
        <v>23</v>
      </c>
      <c r="AY36697" s="94">
        <v>-516</v>
      </c>
      <c r="AZ36697" s="94">
        <v>-1058</v>
      </c>
      <c r="BA36697" s="94">
        <v>5</v>
      </c>
    </row>
    <row r="36698" spans="1:53">
      <c r="A36698" s="85" t="s">
        <v>150</v>
      </c>
      <c r="B36698" s="86">
        <v>43715.208333333336</v>
      </c>
      <c r="C36698" s="87">
        <v>43715</v>
      </c>
      <c r="D36698" s="85">
        <v>1</v>
      </c>
      <c r="E36698" s="86">
        <v>43715.041666666664</v>
      </c>
      <c r="F36698" s="88" t="s">
        <v>399</v>
      </c>
      <c r="G36698" s="89" t="s">
        <v>400</v>
      </c>
      <c r="H36698" s="94">
        <v>14331</v>
      </c>
      <c r="I36698" s="94">
        <v>15492</v>
      </c>
      <c r="J36698" s="94">
        <v>15516</v>
      </c>
      <c r="K36698" s="94">
        <v>24</v>
      </c>
      <c r="O36698" s="94">
        <v>15492</v>
      </c>
      <c r="P36698" s="94">
        <v>15516</v>
      </c>
      <c r="Q36698" s="94">
        <v>24</v>
      </c>
      <c r="S36698" s="94">
        <v>11608</v>
      </c>
      <c r="T36698" s="94">
        <v>3671</v>
      </c>
      <c r="U36698" s="94">
        <v>0</v>
      </c>
      <c r="W36698" s="94">
        <v>-1</v>
      </c>
      <c r="Y36698" s="94">
        <v>238</v>
      </c>
      <c r="AK36698" s="94">
        <v>11608</v>
      </c>
      <c r="AL36698" s="94">
        <v>3671</v>
      </c>
      <c r="AM36698" s="94">
        <v>0</v>
      </c>
      <c r="AO36698" s="94">
        <v>-1</v>
      </c>
      <c r="AQ36698" s="94">
        <v>238</v>
      </c>
      <c r="AS36698" s="94">
        <v>207</v>
      </c>
      <c r="AT36698" s="94">
        <v>415</v>
      </c>
      <c r="AU36698" s="94">
        <v>10</v>
      </c>
      <c r="AV36698" s="94">
        <v>75</v>
      </c>
      <c r="AW36698" s="94">
        <v>528</v>
      </c>
      <c r="AX36698" s="94">
        <v>17</v>
      </c>
      <c r="AY36698" s="94">
        <v>-509</v>
      </c>
      <c r="AZ36698" s="94">
        <v>-672</v>
      </c>
      <c r="BA36698" s="94">
        <v>-47</v>
      </c>
    </row>
    <row r="36699" spans="1:53">
      <c r="A36699" s="85" t="s">
        <v>150</v>
      </c>
      <c r="B36699" s="86">
        <v>43715.25</v>
      </c>
      <c r="C36699" s="87">
        <v>43715</v>
      </c>
      <c r="D36699" s="85">
        <v>2</v>
      </c>
      <c r="E36699" s="86">
        <v>43715.083333333336</v>
      </c>
      <c r="F36699" s="88" t="s">
        <v>399</v>
      </c>
      <c r="G36699" s="89" t="s">
        <v>400</v>
      </c>
      <c r="H36699" s="94">
        <v>13866</v>
      </c>
      <c r="I36699" s="94">
        <v>14475</v>
      </c>
      <c r="J36699" s="94">
        <v>14603</v>
      </c>
      <c r="K36699" s="94">
        <v>128</v>
      </c>
      <c r="O36699" s="94">
        <v>14475</v>
      </c>
      <c r="P36699" s="94">
        <v>14603</v>
      </c>
      <c r="Q36699" s="94">
        <v>128</v>
      </c>
      <c r="S36699" s="94">
        <v>10692</v>
      </c>
      <c r="T36699" s="94">
        <v>3673</v>
      </c>
      <c r="U36699" s="94">
        <v>0</v>
      </c>
      <c r="W36699" s="94">
        <v>0</v>
      </c>
      <c r="Y36699" s="94">
        <v>238</v>
      </c>
      <c r="AK36699" s="94">
        <v>10692</v>
      </c>
      <c r="AL36699" s="94">
        <v>3673</v>
      </c>
      <c r="AM36699" s="94">
        <v>0</v>
      </c>
      <c r="AO36699" s="94">
        <v>0</v>
      </c>
      <c r="AQ36699" s="94">
        <v>238</v>
      </c>
      <c r="AS36699" s="94">
        <v>261</v>
      </c>
      <c r="AT36699" s="94">
        <v>513</v>
      </c>
      <c r="AU36699" s="94">
        <v>17</v>
      </c>
      <c r="AV36699" s="94">
        <v>69</v>
      </c>
      <c r="AW36699" s="94">
        <v>511</v>
      </c>
      <c r="AX36699" s="94">
        <v>18</v>
      </c>
      <c r="AY36699" s="94">
        <v>-432</v>
      </c>
      <c r="AZ36699" s="94">
        <v>-719</v>
      </c>
      <c r="BA36699" s="94">
        <v>-110</v>
      </c>
    </row>
    <row r="36700" spans="1:53">
      <c r="A36700" s="85" t="s">
        <v>150</v>
      </c>
      <c r="B36700" s="86">
        <v>43715.291666666664</v>
      </c>
      <c r="C36700" s="87">
        <v>43715</v>
      </c>
      <c r="D36700" s="85">
        <v>3</v>
      </c>
      <c r="E36700" s="86">
        <v>43715.125</v>
      </c>
      <c r="F36700" s="88" t="s">
        <v>399</v>
      </c>
      <c r="G36700" s="89" t="s">
        <v>400</v>
      </c>
      <c r="H36700" s="94">
        <v>13277</v>
      </c>
      <c r="I36700" s="94">
        <v>13689</v>
      </c>
      <c r="J36700" s="94">
        <v>13856</v>
      </c>
      <c r="K36700" s="94">
        <v>167</v>
      </c>
      <c r="O36700" s="94">
        <v>13689</v>
      </c>
      <c r="P36700" s="94">
        <v>13856</v>
      </c>
      <c r="Q36700" s="94">
        <v>167</v>
      </c>
      <c r="S36700" s="94">
        <v>9985</v>
      </c>
      <c r="T36700" s="94">
        <v>3667</v>
      </c>
      <c r="U36700" s="94">
        <v>0</v>
      </c>
      <c r="W36700" s="94">
        <v>0</v>
      </c>
      <c r="Y36700" s="94">
        <v>204</v>
      </c>
      <c r="AK36700" s="94">
        <v>9985</v>
      </c>
      <c r="AL36700" s="94">
        <v>3667</v>
      </c>
      <c r="AM36700" s="94">
        <v>0</v>
      </c>
      <c r="AO36700" s="94">
        <v>0</v>
      </c>
      <c r="AQ36700" s="94">
        <v>204</v>
      </c>
      <c r="AS36700" s="94">
        <v>290</v>
      </c>
      <c r="AT36700" s="94">
        <v>468</v>
      </c>
      <c r="AU36700" s="94">
        <v>15</v>
      </c>
      <c r="AV36700" s="94">
        <v>64</v>
      </c>
      <c r="AW36700" s="94">
        <v>492</v>
      </c>
      <c r="AX36700" s="94">
        <v>18</v>
      </c>
      <c r="AY36700" s="94">
        <v>-405</v>
      </c>
      <c r="AZ36700" s="94">
        <v>-674</v>
      </c>
      <c r="BA36700" s="94">
        <v>-101</v>
      </c>
    </row>
    <row r="36701" spans="1:53">
      <c r="A36701" s="85" t="s">
        <v>150</v>
      </c>
      <c r="B36701" s="86">
        <v>43715.333333333336</v>
      </c>
      <c r="C36701" s="87">
        <v>43715</v>
      </c>
      <c r="D36701" s="85">
        <v>4</v>
      </c>
      <c r="E36701" s="86">
        <v>43715.166666666664</v>
      </c>
      <c r="F36701" s="88" t="s">
        <v>399</v>
      </c>
      <c r="G36701" s="89" t="s">
        <v>400</v>
      </c>
      <c r="H36701" s="94">
        <v>12717</v>
      </c>
      <c r="I36701" s="94">
        <v>13077</v>
      </c>
      <c r="J36701" s="94">
        <v>13185</v>
      </c>
      <c r="K36701" s="94">
        <v>108</v>
      </c>
      <c r="O36701" s="94">
        <v>13077</v>
      </c>
      <c r="P36701" s="94">
        <v>13185</v>
      </c>
      <c r="Q36701" s="94">
        <v>108</v>
      </c>
      <c r="S36701" s="94">
        <v>9310</v>
      </c>
      <c r="T36701" s="94">
        <v>3676</v>
      </c>
      <c r="U36701" s="94">
        <v>0</v>
      </c>
      <c r="W36701" s="94">
        <v>0</v>
      </c>
      <c r="Y36701" s="94">
        <v>199</v>
      </c>
      <c r="AK36701" s="94">
        <v>9310</v>
      </c>
      <c r="AL36701" s="94">
        <v>3676</v>
      </c>
      <c r="AM36701" s="94">
        <v>0</v>
      </c>
      <c r="AO36701" s="94">
        <v>0</v>
      </c>
      <c r="AQ36701" s="94">
        <v>199</v>
      </c>
      <c r="AS36701" s="94">
        <v>281</v>
      </c>
      <c r="AT36701" s="94">
        <v>385</v>
      </c>
      <c r="AU36701" s="94">
        <v>9</v>
      </c>
      <c r="AV36701" s="94">
        <v>63</v>
      </c>
      <c r="AW36701" s="94">
        <v>502</v>
      </c>
      <c r="AX36701" s="94">
        <v>15</v>
      </c>
      <c r="AY36701" s="94">
        <v>-396</v>
      </c>
      <c r="AZ36701" s="94">
        <v>-654</v>
      </c>
      <c r="BA36701" s="94">
        <v>-97</v>
      </c>
    </row>
    <row r="36702" spans="1:53">
      <c r="A36702" s="85" t="s">
        <v>150</v>
      </c>
      <c r="B36702" s="86">
        <v>43715.375</v>
      </c>
      <c r="C36702" s="87">
        <v>43715</v>
      </c>
      <c r="D36702" s="85">
        <v>5</v>
      </c>
      <c r="E36702" s="86">
        <v>43715.208333333336</v>
      </c>
      <c r="F36702" s="88" t="s">
        <v>399</v>
      </c>
      <c r="G36702" s="89" t="s">
        <v>400</v>
      </c>
      <c r="H36702" s="94">
        <v>12313</v>
      </c>
      <c r="I36702" s="94">
        <v>12653</v>
      </c>
      <c r="J36702" s="94">
        <v>12715</v>
      </c>
      <c r="K36702" s="94">
        <v>62</v>
      </c>
      <c r="O36702" s="94">
        <v>12653</v>
      </c>
      <c r="P36702" s="94">
        <v>12715</v>
      </c>
      <c r="Q36702" s="94">
        <v>62</v>
      </c>
      <c r="S36702" s="94">
        <v>8846</v>
      </c>
      <c r="T36702" s="94">
        <v>3671</v>
      </c>
      <c r="U36702" s="94">
        <v>0</v>
      </c>
      <c r="W36702" s="94">
        <v>0</v>
      </c>
      <c r="Y36702" s="94">
        <v>198</v>
      </c>
      <c r="AK36702" s="94">
        <v>8846</v>
      </c>
      <c r="AL36702" s="94">
        <v>3671</v>
      </c>
      <c r="AM36702" s="94">
        <v>0</v>
      </c>
      <c r="AO36702" s="94">
        <v>0</v>
      </c>
      <c r="AQ36702" s="94">
        <v>198</v>
      </c>
      <c r="AS36702" s="94">
        <v>270</v>
      </c>
      <c r="AT36702" s="94">
        <v>301</v>
      </c>
      <c r="AU36702" s="94">
        <v>6</v>
      </c>
      <c r="AV36702" s="94">
        <v>63</v>
      </c>
      <c r="AW36702" s="94">
        <v>483</v>
      </c>
      <c r="AX36702" s="94">
        <v>16</v>
      </c>
      <c r="AY36702" s="94">
        <v>-400</v>
      </c>
      <c r="AZ36702" s="94">
        <v>-597</v>
      </c>
      <c r="BA36702" s="94">
        <v>-80</v>
      </c>
    </row>
    <row r="36703" spans="1:53">
      <c r="A36703" s="85" t="s">
        <v>150</v>
      </c>
      <c r="B36703" s="86">
        <v>43715.416666666664</v>
      </c>
      <c r="C36703" s="87">
        <v>43715</v>
      </c>
      <c r="D36703" s="85">
        <v>6</v>
      </c>
      <c r="E36703" s="86">
        <v>43715.25</v>
      </c>
      <c r="F36703" s="88" t="s">
        <v>399</v>
      </c>
      <c r="G36703" s="89" t="s">
        <v>400</v>
      </c>
      <c r="H36703" s="94">
        <v>12287</v>
      </c>
      <c r="I36703" s="94">
        <v>12563</v>
      </c>
      <c r="J36703" s="94">
        <v>12606</v>
      </c>
      <c r="K36703" s="94">
        <v>43</v>
      </c>
      <c r="O36703" s="94">
        <v>12563</v>
      </c>
      <c r="P36703" s="94">
        <v>12606</v>
      </c>
      <c r="Q36703" s="94">
        <v>43</v>
      </c>
      <c r="S36703" s="94">
        <v>8728</v>
      </c>
      <c r="T36703" s="94">
        <v>3674</v>
      </c>
      <c r="U36703" s="94">
        <v>0</v>
      </c>
      <c r="W36703" s="94">
        <v>0</v>
      </c>
      <c r="Y36703" s="94">
        <v>204</v>
      </c>
      <c r="AK36703" s="94">
        <v>8728</v>
      </c>
      <c r="AL36703" s="94">
        <v>3674</v>
      </c>
      <c r="AM36703" s="94">
        <v>0</v>
      </c>
      <c r="AO36703" s="94">
        <v>0</v>
      </c>
      <c r="AQ36703" s="94">
        <v>204</v>
      </c>
      <c r="AS36703" s="94">
        <v>266</v>
      </c>
      <c r="AT36703" s="94">
        <v>323</v>
      </c>
      <c r="AU36703" s="94">
        <v>8</v>
      </c>
      <c r="AV36703" s="94">
        <v>61</v>
      </c>
      <c r="AW36703" s="94">
        <v>531</v>
      </c>
      <c r="AX36703" s="94">
        <v>18</v>
      </c>
      <c r="AY36703" s="94">
        <v>-382</v>
      </c>
      <c r="AZ36703" s="94">
        <v>-711</v>
      </c>
      <c r="BA36703" s="94">
        <v>-71</v>
      </c>
    </row>
    <row r="36704" spans="1:53">
      <c r="A36704" s="85" t="s">
        <v>150</v>
      </c>
      <c r="B36704" s="86">
        <v>43715.458333333336</v>
      </c>
      <c r="C36704" s="87">
        <v>43715</v>
      </c>
      <c r="D36704" s="85">
        <v>7</v>
      </c>
      <c r="E36704" s="86">
        <v>43715.291666666664</v>
      </c>
      <c r="F36704" s="88" t="s">
        <v>399</v>
      </c>
      <c r="G36704" s="89" t="s">
        <v>400</v>
      </c>
      <c r="H36704" s="94">
        <v>12169</v>
      </c>
      <c r="I36704" s="94">
        <v>12670</v>
      </c>
      <c r="J36704" s="94">
        <v>12725</v>
      </c>
      <c r="K36704" s="94">
        <v>55</v>
      </c>
      <c r="O36704" s="94">
        <v>12670</v>
      </c>
      <c r="P36704" s="94">
        <v>12725</v>
      </c>
      <c r="Q36704" s="94">
        <v>55</v>
      </c>
      <c r="S36704" s="94">
        <v>8847</v>
      </c>
      <c r="T36704" s="94">
        <v>3673</v>
      </c>
      <c r="U36704" s="94">
        <v>0</v>
      </c>
      <c r="W36704" s="94">
        <v>0</v>
      </c>
      <c r="Y36704" s="94">
        <v>205</v>
      </c>
      <c r="AK36704" s="94">
        <v>8847</v>
      </c>
      <c r="AL36704" s="94">
        <v>3673</v>
      </c>
      <c r="AM36704" s="94">
        <v>0</v>
      </c>
      <c r="AO36704" s="94">
        <v>0</v>
      </c>
      <c r="AQ36704" s="94">
        <v>205</v>
      </c>
      <c r="AS36704" s="94">
        <v>259</v>
      </c>
      <c r="AT36704" s="94">
        <v>327</v>
      </c>
      <c r="AU36704" s="94">
        <v>10</v>
      </c>
      <c r="AV36704" s="94">
        <v>61</v>
      </c>
      <c r="AW36704" s="94">
        <v>531</v>
      </c>
      <c r="AX36704" s="94">
        <v>17</v>
      </c>
      <c r="AY36704" s="94">
        <v>-377</v>
      </c>
      <c r="AZ36704" s="94">
        <v>-701</v>
      </c>
      <c r="BA36704" s="94">
        <v>-72</v>
      </c>
    </row>
    <row r="36705" spans="1:53">
      <c r="A36705" s="85" t="s">
        <v>150</v>
      </c>
      <c r="B36705" s="86">
        <v>43715.5</v>
      </c>
      <c r="C36705" s="87">
        <v>43715</v>
      </c>
      <c r="D36705" s="85">
        <v>8</v>
      </c>
      <c r="E36705" s="86">
        <v>43715.333333333336</v>
      </c>
      <c r="F36705" s="88" t="s">
        <v>399</v>
      </c>
      <c r="G36705" s="89" t="s">
        <v>400</v>
      </c>
      <c r="H36705" s="94">
        <v>12575</v>
      </c>
      <c r="I36705" s="94">
        <v>12941</v>
      </c>
      <c r="J36705" s="94">
        <v>12931</v>
      </c>
      <c r="K36705" s="94">
        <v>-10</v>
      </c>
      <c r="O36705" s="94">
        <v>12941</v>
      </c>
      <c r="P36705" s="94">
        <v>12931</v>
      </c>
      <c r="Q36705" s="94">
        <v>-10</v>
      </c>
      <c r="S36705" s="94">
        <v>8987</v>
      </c>
      <c r="T36705" s="94">
        <v>3673</v>
      </c>
      <c r="U36705" s="94">
        <v>0</v>
      </c>
      <c r="W36705" s="94">
        <v>30</v>
      </c>
      <c r="Y36705" s="94">
        <v>241</v>
      </c>
      <c r="AK36705" s="94">
        <v>8987</v>
      </c>
      <c r="AL36705" s="94">
        <v>3673</v>
      </c>
      <c r="AM36705" s="94">
        <v>0</v>
      </c>
      <c r="AO36705" s="94">
        <v>30</v>
      </c>
      <c r="AQ36705" s="94">
        <v>241</v>
      </c>
      <c r="AS36705" s="94">
        <v>232</v>
      </c>
      <c r="AT36705" s="94">
        <v>312</v>
      </c>
      <c r="AU36705" s="94">
        <v>8</v>
      </c>
      <c r="AV36705" s="94">
        <v>61</v>
      </c>
      <c r="AW36705" s="94">
        <v>593</v>
      </c>
      <c r="AX36705" s="94">
        <v>17</v>
      </c>
      <c r="AY36705" s="94">
        <v>-370</v>
      </c>
      <c r="AZ36705" s="94">
        <v>-794</v>
      </c>
      <c r="BA36705" s="94">
        <v>-69</v>
      </c>
    </row>
    <row r="36706" spans="1:53">
      <c r="A36706" s="85" t="s">
        <v>150</v>
      </c>
      <c r="B36706" s="86">
        <v>43715.541666666664</v>
      </c>
      <c r="C36706" s="87">
        <v>43715</v>
      </c>
      <c r="D36706" s="85">
        <v>9</v>
      </c>
      <c r="E36706" s="86">
        <v>43715.375</v>
      </c>
      <c r="F36706" s="88" t="s">
        <v>399</v>
      </c>
      <c r="G36706" s="89" t="s">
        <v>400</v>
      </c>
      <c r="H36706" s="94">
        <v>14537</v>
      </c>
      <c r="I36706" s="94">
        <v>14371</v>
      </c>
      <c r="J36706" s="94">
        <v>13896</v>
      </c>
      <c r="K36706" s="94">
        <v>-475</v>
      </c>
      <c r="O36706" s="94">
        <v>14371</v>
      </c>
      <c r="P36706" s="94">
        <v>13896</v>
      </c>
      <c r="Q36706" s="94">
        <v>-475</v>
      </c>
      <c r="S36706" s="94">
        <v>10353</v>
      </c>
      <c r="T36706" s="94">
        <v>3080</v>
      </c>
      <c r="U36706" s="94">
        <v>0</v>
      </c>
      <c r="W36706" s="94">
        <v>224</v>
      </c>
      <c r="Y36706" s="94">
        <v>239</v>
      </c>
      <c r="AK36706" s="94">
        <v>10353</v>
      </c>
      <c r="AL36706" s="94">
        <v>3080</v>
      </c>
      <c r="AM36706" s="94">
        <v>0</v>
      </c>
      <c r="AO36706" s="94">
        <v>224</v>
      </c>
      <c r="AQ36706" s="94">
        <v>239</v>
      </c>
      <c r="AS36706" s="94">
        <v>130</v>
      </c>
      <c r="AT36706" s="94">
        <v>266</v>
      </c>
      <c r="AU36706" s="94">
        <v>7</v>
      </c>
      <c r="AV36706" s="94">
        <v>66</v>
      </c>
      <c r="AW36706" s="94">
        <v>549</v>
      </c>
      <c r="AX36706" s="94">
        <v>18</v>
      </c>
      <c r="AY36706" s="94">
        <v>-506</v>
      </c>
      <c r="AZ36706" s="94">
        <v>-922</v>
      </c>
      <c r="BA36706" s="94">
        <v>-83</v>
      </c>
    </row>
    <row r="36707" spans="1:53">
      <c r="A36707" s="85" t="s">
        <v>150</v>
      </c>
      <c r="B36707" s="86">
        <v>43715.583333333336</v>
      </c>
      <c r="C36707" s="87">
        <v>43715</v>
      </c>
      <c r="D36707" s="85">
        <v>10</v>
      </c>
      <c r="E36707" s="86">
        <v>43715.416666666664</v>
      </c>
      <c r="F36707" s="88" t="s">
        <v>399</v>
      </c>
      <c r="G36707" s="89" t="s">
        <v>400</v>
      </c>
      <c r="H36707" s="94">
        <v>16600</v>
      </c>
      <c r="I36707" s="94">
        <v>16367</v>
      </c>
      <c r="J36707" s="94">
        <v>16007</v>
      </c>
      <c r="K36707" s="94">
        <v>-360</v>
      </c>
      <c r="O36707" s="94">
        <v>16367</v>
      </c>
      <c r="P36707" s="94">
        <v>16007</v>
      </c>
      <c r="Q36707" s="94">
        <v>-360</v>
      </c>
      <c r="S36707" s="94">
        <v>12539</v>
      </c>
      <c r="T36707" s="94">
        <v>2681</v>
      </c>
      <c r="U36707" s="94">
        <v>0</v>
      </c>
      <c r="W36707" s="94">
        <v>551</v>
      </c>
      <c r="Y36707" s="94">
        <v>236</v>
      </c>
      <c r="AK36707" s="94">
        <v>12539</v>
      </c>
      <c r="AL36707" s="94">
        <v>2681</v>
      </c>
      <c r="AM36707" s="94">
        <v>0</v>
      </c>
      <c r="AO36707" s="94">
        <v>551</v>
      </c>
      <c r="AQ36707" s="94">
        <v>236</v>
      </c>
      <c r="AS36707" s="94">
        <v>126</v>
      </c>
      <c r="AT36707" s="94">
        <v>464</v>
      </c>
      <c r="AU36707" s="94">
        <v>17</v>
      </c>
      <c r="AV36707" s="94">
        <v>76</v>
      </c>
      <c r="AW36707" s="94">
        <v>665</v>
      </c>
      <c r="AX36707" s="94">
        <v>20</v>
      </c>
      <c r="AY36707" s="94">
        <v>-500</v>
      </c>
      <c r="AZ36707" s="94">
        <v>-1243</v>
      </c>
      <c r="BA36707" s="94">
        <v>15</v>
      </c>
    </row>
    <row r="36708" spans="1:53">
      <c r="A36708" s="85" t="s">
        <v>150</v>
      </c>
      <c r="B36708" s="86">
        <v>43715.625</v>
      </c>
      <c r="C36708" s="87">
        <v>43715</v>
      </c>
      <c r="D36708" s="85">
        <v>11</v>
      </c>
      <c r="E36708" s="86">
        <v>43715.458333333336</v>
      </c>
      <c r="F36708" s="88" t="s">
        <v>399</v>
      </c>
      <c r="G36708" s="89" t="s">
        <v>400</v>
      </c>
      <c r="H36708" s="94">
        <v>18345</v>
      </c>
      <c r="I36708" s="94">
        <v>18225</v>
      </c>
      <c r="J36708" s="94">
        <v>17812</v>
      </c>
      <c r="K36708" s="94">
        <v>-413</v>
      </c>
      <c r="O36708" s="94">
        <v>18225</v>
      </c>
      <c r="P36708" s="94">
        <v>17812</v>
      </c>
      <c r="Q36708" s="94">
        <v>-413</v>
      </c>
      <c r="S36708" s="94">
        <v>14004</v>
      </c>
      <c r="T36708" s="94">
        <v>2681</v>
      </c>
      <c r="U36708" s="94">
        <v>0</v>
      </c>
      <c r="W36708" s="94">
        <v>800</v>
      </c>
      <c r="Y36708" s="94">
        <v>327</v>
      </c>
      <c r="AK36708" s="94">
        <v>14004</v>
      </c>
      <c r="AL36708" s="94">
        <v>2681</v>
      </c>
      <c r="AM36708" s="94">
        <v>0</v>
      </c>
      <c r="AO36708" s="94">
        <v>800</v>
      </c>
      <c r="AQ36708" s="94">
        <v>327</v>
      </c>
      <c r="AS36708" s="94">
        <v>167</v>
      </c>
      <c r="AT36708" s="94">
        <v>530</v>
      </c>
      <c r="AU36708" s="94">
        <v>22</v>
      </c>
      <c r="AV36708" s="94">
        <v>83</v>
      </c>
      <c r="AW36708" s="94">
        <v>745</v>
      </c>
      <c r="AX36708" s="94">
        <v>24</v>
      </c>
      <c r="AY36708" s="94">
        <v>-516</v>
      </c>
      <c r="AZ36708" s="94">
        <v>-1458</v>
      </c>
      <c r="BA36708" s="94">
        <v>-10</v>
      </c>
    </row>
    <row r="36709" spans="1:53">
      <c r="A36709" s="85" t="s">
        <v>150</v>
      </c>
      <c r="B36709" s="86">
        <v>43715.666666666664</v>
      </c>
      <c r="C36709" s="87">
        <v>43715</v>
      </c>
      <c r="D36709" s="85">
        <v>12</v>
      </c>
      <c r="E36709" s="86">
        <v>43715.5</v>
      </c>
      <c r="F36709" s="88" t="s">
        <v>399</v>
      </c>
      <c r="G36709" s="89" t="s">
        <v>400</v>
      </c>
      <c r="H36709" s="94">
        <v>19712</v>
      </c>
      <c r="I36709" s="94">
        <v>19807</v>
      </c>
      <c r="J36709" s="94">
        <v>18984</v>
      </c>
      <c r="K36709" s="94">
        <v>-823</v>
      </c>
      <c r="O36709" s="94">
        <v>19807</v>
      </c>
      <c r="P36709" s="94">
        <v>18984</v>
      </c>
      <c r="Q36709" s="94">
        <v>-823</v>
      </c>
      <c r="S36709" s="94">
        <v>14979</v>
      </c>
      <c r="T36709" s="94">
        <v>2679</v>
      </c>
      <c r="U36709" s="94">
        <v>0</v>
      </c>
      <c r="W36709" s="94">
        <v>995</v>
      </c>
      <c r="Y36709" s="94">
        <v>331</v>
      </c>
      <c r="AK36709" s="94">
        <v>14979</v>
      </c>
      <c r="AL36709" s="94">
        <v>2679</v>
      </c>
      <c r="AM36709" s="94">
        <v>0</v>
      </c>
      <c r="AO36709" s="94">
        <v>995</v>
      </c>
      <c r="AQ36709" s="94">
        <v>331</v>
      </c>
      <c r="AS36709" s="94">
        <v>224</v>
      </c>
      <c r="AT36709" s="94">
        <v>572</v>
      </c>
      <c r="AU36709" s="94">
        <v>37</v>
      </c>
      <c r="AV36709" s="94">
        <v>92</v>
      </c>
      <c r="AW36709" s="94">
        <v>856</v>
      </c>
      <c r="AX36709" s="94">
        <v>37</v>
      </c>
      <c r="AY36709" s="94">
        <v>-648</v>
      </c>
      <c r="AZ36709" s="94">
        <v>-1937</v>
      </c>
      <c r="BA36709" s="94">
        <v>-56</v>
      </c>
    </row>
    <row r="36710" spans="1:53">
      <c r="A36710" s="85" t="s">
        <v>150</v>
      </c>
      <c r="B36710" s="86">
        <v>43715.708333333336</v>
      </c>
      <c r="C36710" s="87">
        <v>43715</v>
      </c>
      <c r="D36710" s="85">
        <v>13</v>
      </c>
      <c r="E36710" s="86">
        <v>43715.541666666664</v>
      </c>
      <c r="F36710" s="88" t="s">
        <v>399</v>
      </c>
      <c r="G36710" s="89" t="s">
        <v>400</v>
      </c>
      <c r="H36710" s="94">
        <v>20795</v>
      </c>
      <c r="I36710" s="94">
        <v>21138</v>
      </c>
      <c r="J36710" s="94">
        <v>20197</v>
      </c>
      <c r="K36710" s="94">
        <v>-941</v>
      </c>
      <c r="O36710" s="94">
        <v>21138</v>
      </c>
      <c r="P36710" s="94">
        <v>20197</v>
      </c>
      <c r="Q36710" s="94">
        <v>-941</v>
      </c>
      <c r="S36710" s="94">
        <v>16163</v>
      </c>
      <c r="T36710" s="94">
        <v>2675</v>
      </c>
      <c r="U36710" s="94">
        <v>0</v>
      </c>
      <c r="W36710" s="94">
        <v>1001</v>
      </c>
      <c r="Y36710" s="94">
        <v>358</v>
      </c>
      <c r="AK36710" s="94">
        <v>16163</v>
      </c>
      <c r="AL36710" s="94">
        <v>2675</v>
      </c>
      <c r="AM36710" s="94">
        <v>0</v>
      </c>
      <c r="AO36710" s="94">
        <v>1001</v>
      </c>
      <c r="AQ36710" s="94">
        <v>358</v>
      </c>
      <c r="AS36710" s="94">
        <v>329</v>
      </c>
      <c r="AT36710" s="94">
        <v>570</v>
      </c>
      <c r="AU36710" s="94">
        <v>29</v>
      </c>
      <c r="AV36710" s="94">
        <v>98</v>
      </c>
      <c r="AW36710" s="94">
        <v>898</v>
      </c>
      <c r="AX36710" s="94">
        <v>36</v>
      </c>
      <c r="AY36710" s="94">
        <v>-705</v>
      </c>
      <c r="AZ36710" s="94">
        <v>-2098</v>
      </c>
      <c r="BA36710" s="94">
        <v>-98</v>
      </c>
    </row>
    <row r="36711" spans="1:53">
      <c r="A36711" s="85" t="s">
        <v>150</v>
      </c>
      <c r="B36711" s="86">
        <v>43715.75</v>
      </c>
      <c r="C36711" s="87">
        <v>43715</v>
      </c>
      <c r="D36711" s="85">
        <v>14</v>
      </c>
      <c r="E36711" s="86">
        <v>43715.583333333336</v>
      </c>
      <c r="F36711" s="88" t="s">
        <v>399</v>
      </c>
      <c r="G36711" s="89" t="s">
        <v>400</v>
      </c>
      <c r="H36711" s="94">
        <v>21632</v>
      </c>
      <c r="I36711" s="94">
        <v>22147</v>
      </c>
      <c r="J36711" s="94">
        <v>21189</v>
      </c>
      <c r="K36711" s="94">
        <v>-958</v>
      </c>
      <c r="O36711" s="94">
        <v>22147</v>
      </c>
      <c r="P36711" s="94">
        <v>21189</v>
      </c>
      <c r="Q36711" s="94">
        <v>-958</v>
      </c>
      <c r="S36711" s="94">
        <v>17165</v>
      </c>
      <c r="T36711" s="94">
        <v>2673</v>
      </c>
      <c r="U36711" s="94">
        <v>0</v>
      </c>
      <c r="W36711" s="94">
        <v>1008</v>
      </c>
      <c r="Y36711" s="94">
        <v>343</v>
      </c>
      <c r="AK36711" s="94">
        <v>17165</v>
      </c>
      <c r="AL36711" s="94">
        <v>2673</v>
      </c>
      <c r="AM36711" s="94">
        <v>0</v>
      </c>
      <c r="AO36711" s="94">
        <v>1008</v>
      </c>
      <c r="AQ36711" s="94">
        <v>343</v>
      </c>
      <c r="AS36711" s="94">
        <v>258</v>
      </c>
      <c r="AT36711" s="94">
        <v>597</v>
      </c>
      <c r="AU36711" s="94">
        <v>33</v>
      </c>
      <c r="AV36711" s="94">
        <v>104</v>
      </c>
      <c r="AW36711" s="94">
        <v>838</v>
      </c>
      <c r="AX36711" s="94">
        <v>35</v>
      </c>
      <c r="AY36711" s="94">
        <v>-749</v>
      </c>
      <c r="AZ36711" s="94">
        <v>-2016</v>
      </c>
      <c r="BA36711" s="94">
        <v>-58</v>
      </c>
    </row>
    <row r="36712" spans="1:53">
      <c r="A36712" s="85" t="s">
        <v>150</v>
      </c>
      <c r="B36712" s="86">
        <v>43715.791666666664</v>
      </c>
      <c r="C36712" s="87">
        <v>43715</v>
      </c>
      <c r="D36712" s="85">
        <v>15</v>
      </c>
      <c r="E36712" s="86">
        <v>43715.625</v>
      </c>
      <c r="F36712" s="88" t="s">
        <v>399</v>
      </c>
      <c r="G36712" s="89" t="s">
        <v>400</v>
      </c>
      <c r="H36712" s="94">
        <v>21813</v>
      </c>
      <c r="I36712" s="94">
        <v>22704</v>
      </c>
      <c r="J36712" s="94">
        <v>21688</v>
      </c>
      <c r="K36712" s="94">
        <v>-1016</v>
      </c>
      <c r="O36712" s="94">
        <v>22704</v>
      </c>
      <c r="P36712" s="94">
        <v>21688</v>
      </c>
      <c r="Q36712" s="94">
        <v>-1016</v>
      </c>
      <c r="S36712" s="94">
        <v>17668</v>
      </c>
      <c r="T36712" s="94">
        <v>2671</v>
      </c>
      <c r="U36712" s="94">
        <v>0</v>
      </c>
      <c r="W36712" s="94">
        <v>1002</v>
      </c>
      <c r="Y36712" s="94">
        <v>347</v>
      </c>
      <c r="AK36712" s="94">
        <v>17668</v>
      </c>
      <c r="AL36712" s="94">
        <v>2671</v>
      </c>
      <c r="AM36712" s="94">
        <v>0</v>
      </c>
      <c r="AO36712" s="94">
        <v>1002</v>
      </c>
      <c r="AQ36712" s="94">
        <v>347</v>
      </c>
      <c r="AS36712" s="94">
        <v>269</v>
      </c>
      <c r="AT36712" s="94">
        <v>492</v>
      </c>
      <c r="AU36712" s="94">
        <v>36</v>
      </c>
      <c r="AV36712" s="94">
        <v>106</v>
      </c>
      <c r="AW36712" s="94">
        <v>837</v>
      </c>
      <c r="AX36712" s="94">
        <v>44</v>
      </c>
      <c r="AY36712" s="94">
        <v>-790</v>
      </c>
      <c r="AZ36712" s="94">
        <v>-2061</v>
      </c>
      <c r="BA36712" s="94">
        <v>51</v>
      </c>
    </row>
    <row r="36713" spans="1:53">
      <c r="A36713" s="85" t="s">
        <v>150</v>
      </c>
      <c r="B36713" s="86">
        <v>43715.833333333336</v>
      </c>
      <c r="C36713" s="87">
        <v>43715</v>
      </c>
      <c r="D36713" s="85">
        <v>16</v>
      </c>
      <c r="E36713" s="86">
        <v>43715.666666666664</v>
      </c>
      <c r="F36713" s="88" t="s">
        <v>399</v>
      </c>
      <c r="G36713" s="89" t="s">
        <v>400</v>
      </c>
      <c r="H36713" s="94">
        <v>22022</v>
      </c>
      <c r="I36713" s="94">
        <v>23017</v>
      </c>
      <c r="J36713" s="94">
        <v>21915</v>
      </c>
      <c r="K36713" s="94">
        <v>-1102</v>
      </c>
      <c r="O36713" s="94">
        <v>23017</v>
      </c>
      <c r="P36713" s="94">
        <v>21915</v>
      </c>
      <c r="Q36713" s="94">
        <v>-1102</v>
      </c>
      <c r="S36713" s="94">
        <v>17939</v>
      </c>
      <c r="T36713" s="94">
        <v>2668</v>
      </c>
      <c r="U36713" s="94">
        <v>0</v>
      </c>
      <c r="W36713" s="94">
        <v>963</v>
      </c>
      <c r="Y36713" s="94">
        <v>345</v>
      </c>
      <c r="AK36713" s="94">
        <v>17939</v>
      </c>
      <c r="AL36713" s="94">
        <v>2668</v>
      </c>
      <c r="AM36713" s="94">
        <v>0</v>
      </c>
      <c r="AO36713" s="94">
        <v>963</v>
      </c>
      <c r="AQ36713" s="94">
        <v>345</v>
      </c>
      <c r="AS36713" s="94">
        <v>251</v>
      </c>
      <c r="AT36713" s="94">
        <v>451</v>
      </c>
      <c r="AU36713" s="94">
        <v>38</v>
      </c>
      <c r="AV36713" s="94">
        <v>108</v>
      </c>
      <c r="AW36713" s="94">
        <v>899</v>
      </c>
      <c r="AX36713" s="94">
        <v>42</v>
      </c>
      <c r="AY36713" s="94">
        <v>-836</v>
      </c>
      <c r="AZ36713" s="94">
        <v>-2132</v>
      </c>
      <c r="BA36713" s="94">
        <v>77</v>
      </c>
    </row>
    <row r="36714" spans="1:53">
      <c r="A36714" s="85" t="s">
        <v>150</v>
      </c>
      <c r="B36714" s="86">
        <v>43715.875</v>
      </c>
      <c r="C36714" s="87">
        <v>43715</v>
      </c>
      <c r="D36714" s="85">
        <v>17</v>
      </c>
      <c r="E36714" s="86">
        <v>43715.708333333336</v>
      </c>
      <c r="F36714" s="88" t="s">
        <v>399</v>
      </c>
      <c r="G36714" s="89" t="s">
        <v>400</v>
      </c>
      <c r="H36714" s="94">
        <v>23638</v>
      </c>
      <c r="I36714" s="94">
        <v>23005</v>
      </c>
      <c r="J36714" s="94">
        <v>21934</v>
      </c>
      <c r="K36714" s="94">
        <v>-1071</v>
      </c>
      <c r="O36714" s="94">
        <v>23005</v>
      </c>
      <c r="P36714" s="94">
        <v>21934</v>
      </c>
      <c r="Q36714" s="94">
        <v>-1071</v>
      </c>
      <c r="S36714" s="94">
        <v>18095</v>
      </c>
      <c r="T36714" s="94">
        <v>2667</v>
      </c>
      <c r="U36714" s="94">
        <v>0</v>
      </c>
      <c r="W36714" s="94">
        <v>830</v>
      </c>
      <c r="Y36714" s="94">
        <v>342</v>
      </c>
      <c r="AK36714" s="94">
        <v>18095</v>
      </c>
      <c r="AL36714" s="94">
        <v>2667</v>
      </c>
      <c r="AM36714" s="94">
        <v>0</v>
      </c>
      <c r="AO36714" s="94">
        <v>830</v>
      </c>
      <c r="AQ36714" s="94">
        <v>342</v>
      </c>
      <c r="AS36714" s="94">
        <v>184</v>
      </c>
      <c r="AT36714" s="94">
        <v>440</v>
      </c>
      <c r="AU36714" s="94">
        <v>34</v>
      </c>
      <c r="AV36714" s="94">
        <v>109</v>
      </c>
      <c r="AW36714" s="94">
        <v>934</v>
      </c>
      <c r="AX36714" s="94">
        <v>41</v>
      </c>
      <c r="AY36714" s="94">
        <v>-835</v>
      </c>
      <c r="AZ36714" s="94">
        <v>-2130</v>
      </c>
      <c r="BA36714" s="94">
        <v>152</v>
      </c>
    </row>
    <row r="36715" spans="1:53">
      <c r="A36715" s="85" t="s">
        <v>150</v>
      </c>
      <c r="B36715" s="86">
        <v>43715.916666666664</v>
      </c>
      <c r="C36715" s="87">
        <v>43715</v>
      </c>
      <c r="D36715" s="85">
        <v>18</v>
      </c>
      <c r="E36715" s="86">
        <v>43715.75</v>
      </c>
      <c r="F36715" s="88" t="s">
        <v>399</v>
      </c>
      <c r="G36715" s="89" t="s">
        <v>400</v>
      </c>
      <c r="H36715" s="94">
        <v>22696</v>
      </c>
      <c r="I36715" s="94">
        <v>22634</v>
      </c>
      <c r="J36715" s="94">
        <v>21412</v>
      </c>
      <c r="K36715" s="94">
        <v>-1222</v>
      </c>
      <c r="O36715" s="94">
        <v>22634</v>
      </c>
      <c r="P36715" s="94">
        <v>21412</v>
      </c>
      <c r="Q36715" s="94">
        <v>-1222</v>
      </c>
      <c r="S36715" s="94">
        <v>17863</v>
      </c>
      <c r="T36715" s="94">
        <v>2652</v>
      </c>
      <c r="U36715" s="94">
        <v>0</v>
      </c>
      <c r="W36715" s="94">
        <v>567</v>
      </c>
      <c r="Y36715" s="94">
        <v>330</v>
      </c>
      <c r="AK36715" s="94">
        <v>17863</v>
      </c>
      <c r="AL36715" s="94">
        <v>2652</v>
      </c>
      <c r="AM36715" s="94">
        <v>0</v>
      </c>
      <c r="AO36715" s="94">
        <v>567</v>
      </c>
      <c r="AQ36715" s="94">
        <v>330</v>
      </c>
      <c r="AS36715" s="94">
        <v>181</v>
      </c>
      <c r="AT36715" s="94">
        <v>385</v>
      </c>
      <c r="AU36715" s="94">
        <v>32</v>
      </c>
      <c r="AV36715" s="94">
        <v>110</v>
      </c>
      <c r="AW36715" s="94">
        <v>915</v>
      </c>
      <c r="AX36715" s="94">
        <v>43</v>
      </c>
      <c r="AY36715" s="94">
        <v>-791</v>
      </c>
      <c r="AZ36715" s="94">
        <v>-2241</v>
      </c>
      <c r="BA36715" s="94">
        <v>144</v>
      </c>
    </row>
    <row r="36716" spans="1:53">
      <c r="A36716" s="85" t="s">
        <v>150</v>
      </c>
      <c r="B36716" s="86">
        <v>43715.958333333336</v>
      </c>
      <c r="C36716" s="87">
        <v>43715</v>
      </c>
      <c r="D36716" s="85">
        <v>19</v>
      </c>
      <c r="E36716" s="86">
        <v>43715.791666666664</v>
      </c>
      <c r="F36716" s="88" t="s">
        <v>399</v>
      </c>
      <c r="G36716" s="89" t="s">
        <v>400</v>
      </c>
      <c r="H36716" s="94">
        <v>19621</v>
      </c>
      <c r="I36716" s="94">
        <v>21775</v>
      </c>
      <c r="J36716" s="94">
        <v>20814</v>
      </c>
      <c r="K36716" s="94">
        <v>-961</v>
      </c>
      <c r="O36716" s="94">
        <v>21775</v>
      </c>
      <c r="P36716" s="94">
        <v>20814</v>
      </c>
      <c r="Q36716" s="94">
        <v>-961</v>
      </c>
      <c r="S36716" s="94">
        <v>17538</v>
      </c>
      <c r="T36716" s="94">
        <v>2635</v>
      </c>
      <c r="U36716" s="94">
        <v>0</v>
      </c>
      <c r="W36716" s="94">
        <v>275</v>
      </c>
      <c r="Y36716" s="94">
        <v>366</v>
      </c>
      <c r="AK36716" s="94">
        <v>17538</v>
      </c>
      <c r="AL36716" s="94">
        <v>2635</v>
      </c>
      <c r="AM36716" s="94">
        <v>0</v>
      </c>
      <c r="AO36716" s="94">
        <v>275</v>
      </c>
      <c r="AQ36716" s="94">
        <v>366</v>
      </c>
      <c r="AS36716" s="94">
        <v>236</v>
      </c>
      <c r="AT36716" s="94">
        <v>354</v>
      </c>
      <c r="AU36716" s="94">
        <v>32</v>
      </c>
      <c r="AV36716" s="94">
        <v>107</v>
      </c>
      <c r="AW36716" s="94">
        <v>816</v>
      </c>
      <c r="AX36716" s="94">
        <v>42</v>
      </c>
      <c r="AY36716" s="94">
        <v>-733</v>
      </c>
      <c r="AZ36716" s="94">
        <v>-1946</v>
      </c>
      <c r="BA36716" s="94">
        <v>131</v>
      </c>
    </row>
    <row r="36717" spans="1:53">
      <c r="A36717" s="85" t="s">
        <v>150</v>
      </c>
      <c r="B36717" s="86">
        <v>43716</v>
      </c>
      <c r="C36717" s="87">
        <v>43715</v>
      </c>
      <c r="D36717" s="85">
        <v>20</v>
      </c>
      <c r="E36717" s="86">
        <v>43715.833333333336</v>
      </c>
      <c r="F36717" s="88" t="s">
        <v>399</v>
      </c>
      <c r="G36717" s="89" t="s">
        <v>400</v>
      </c>
      <c r="H36717" s="94">
        <v>18974</v>
      </c>
      <c r="I36717" s="94">
        <v>20690</v>
      </c>
      <c r="J36717" s="94">
        <v>19842</v>
      </c>
      <c r="K36717" s="94">
        <v>-848</v>
      </c>
      <c r="O36717" s="94">
        <v>20690</v>
      </c>
      <c r="P36717" s="94">
        <v>19842</v>
      </c>
      <c r="Q36717" s="94">
        <v>-848</v>
      </c>
      <c r="S36717" s="94">
        <v>16762</v>
      </c>
      <c r="T36717" s="94">
        <v>2635</v>
      </c>
      <c r="U36717" s="94">
        <v>0</v>
      </c>
      <c r="W36717" s="94">
        <v>26</v>
      </c>
      <c r="Y36717" s="94">
        <v>419</v>
      </c>
      <c r="AK36717" s="94">
        <v>16762</v>
      </c>
      <c r="AL36717" s="94">
        <v>2635</v>
      </c>
      <c r="AM36717" s="94">
        <v>0</v>
      </c>
      <c r="AO36717" s="94">
        <v>26</v>
      </c>
      <c r="AQ36717" s="94">
        <v>419</v>
      </c>
      <c r="AS36717" s="94">
        <v>280</v>
      </c>
      <c r="AT36717" s="94">
        <v>319</v>
      </c>
      <c r="AU36717" s="94">
        <v>28</v>
      </c>
      <c r="AV36717" s="94">
        <v>103</v>
      </c>
      <c r="AW36717" s="94">
        <v>744</v>
      </c>
      <c r="AX36717" s="94">
        <v>43</v>
      </c>
      <c r="AY36717" s="94">
        <v>-763</v>
      </c>
      <c r="AZ36717" s="94">
        <v>-1788</v>
      </c>
      <c r="BA36717" s="94">
        <v>186</v>
      </c>
    </row>
    <row r="36718" spans="1:53">
      <c r="A36718" s="85" t="s">
        <v>150</v>
      </c>
      <c r="B36718" s="86">
        <v>43716.041666666664</v>
      </c>
      <c r="C36718" s="87">
        <v>43715</v>
      </c>
      <c r="D36718" s="85">
        <v>21</v>
      </c>
      <c r="E36718" s="86">
        <v>43715.875</v>
      </c>
      <c r="F36718" s="88" t="s">
        <v>399</v>
      </c>
      <c r="G36718" s="89" t="s">
        <v>400</v>
      </c>
      <c r="H36718" s="94">
        <v>18115</v>
      </c>
      <c r="I36718" s="94">
        <v>19969</v>
      </c>
      <c r="J36718" s="94">
        <v>19075</v>
      </c>
      <c r="K36718" s="94">
        <v>-894</v>
      </c>
      <c r="O36718" s="94">
        <v>19969</v>
      </c>
      <c r="P36718" s="94">
        <v>19075</v>
      </c>
      <c r="Q36718" s="94">
        <v>-894</v>
      </c>
      <c r="S36718" s="94">
        <v>16021</v>
      </c>
      <c r="T36718" s="94">
        <v>2636</v>
      </c>
      <c r="U36718" s="94">
        <v>0</v>
      </c>
      <c r="W36718" s="94">
        <v>0</v>
      </c>
      <c r="Y36718" s="94">
        <v>418</v>
      </c>
      <c r="AK36718" s="94">
        <v>16021</v>
      </c>
      <c r="AL36718" s="94">
        <v>2636</v>
      </c>
      <c r="AM36718" s="94">
        <v>0</v>
      </c>
      <c r="AO36718" s="94">
        <v>0</v>
      </c>
      <c r="AQ36718" s="94">
        <v>418</v>
      </c>
      <c r="AS36718" s="94">
        <v>310</v>
      </c>
      <c r="AT36718" s="94">
        <v>274</v>
      </c>
      <c r="AU36718" s="94">
        <v>32</v>
      </c>
      <c r="AV36718" s="94">
        <v>100</v>
      </c>
      <c r="AW36718" s="94">
        <v>703</v>
      </c>
      <c r="AX36718" s="94">
        <v>42</v>
      </c>
      <c r="AY36718" s="94">
        <v>-759</v>
      </c>
      <c r="AZ36718" s="94">
        <v>-1735</v>
      </c>
      <c r="BA36718" s="94">
        <v>139</v>
      </c>
    </row>
    <row r="36719" spans="1:53">
      <c r="A36719" s="85" t="s">
        <v>150</v>
      </c>
      <c r="B36719" s="86">
        <v>43716.083333333336</v>
      </c>
      <c r="C36719" s="87">
        <v>43715</v>
      </c>
      <c r="D36719" s="85">
        <v>22</v>
      </c>
      <c r="E36719" s="86">
        <v>43715.916666666664</v>
      </c>
      <c r="F36719" s="88" t="s">
        <v>399</v>
      </c>
      <c r="G36719" s="89" t="s">
        <v>400</v>
      </c>
      <c r="H36719" s="94">
        <v>17050</v>
      </c>
      <c r="I36719" s="94">
        <v>18923</v>
      </c>
      <c r="J36719" s="94">
        <v>18403</v>
      </c>
      <c r="K36719" s="94">
        <v>-520</v>
      </c>
      <c r="O36719" s="94">
        <v>18923</v>
      </c>
      <c r="P36719" s="94">
        <v>18403</v>
      </c>
      <c r="Q36719" s="94">
        <v>-520</v>
      </c>
      <c r="S36719" s="94">
        <v>15319</v>
      </c>
      <c r="T36719" s="94">
        <v>2636</v>
      </c>
      <c r="U36719" s="94">
        <v>0</v>
      </c>
      <c r="W36719" s="94">
        <v>0</v>
      </c>
      <c r="Y36719" s="94">
        <v>448</v>
      </c>
      <c r="AK36719" s="94">
        <v>15319</v>
      </c>
      <c r="AL36719" s="94">
        <v>2636</v>
      </c>
      <c r="AM36719" s="94">
        <v>0</v>
      </c>
      <c r="AO36719" s="94">
        <v>0</v>
      </c>
      <c r="AQ36719" s="94">
        <v>448</v>
      </c>
      <c r="AS36719" s="94">
        <v>306</v>
      </c>
      <c r="AT36719" s="94">
        <v>376</v>
      </c>
      <c r="AU36719" s="94">
        <v>25</v>
      </c>
      <c r="AV36719" s="94">
        <v>96</v>
      </c>
      <c r="AW36719" s="94">
        <v>646</v>
      </c>
      <c r="AX36719" s="94">
        <v>33</v>
      </c>
      <c r="AY36719" s="94">
        <v>-704</v>
      </c>
      <c r="AZ36719" s="94">
        <v>-1406</v>
      </c>
      <c r="BA36719" s="94">
        <v>108</v>
      </c>
    </row>
    <row r="36720" spans="1:53">
      <c r="A36720" s="85" t="s">
        <v>150</v>
      </c>
      <c r="B36720" s="86">
        <v>43716.125</v>
      </c>
      <c r="C36720" s="87">
        <v>43715</v>
      </c>
      <c r="D36720" s="85">
        <v>23</v>
      </c>
      <c r="E36720" s="86">
        <v>43715.958333333336</v>
      </c>
      <c r="F36720" s="88" t="s">
        <v>399</v>
      </c>
      <c r="G36720" s="89" t="s">
        <v>400</v>
      </c>
      <c r="H36720" s="94">
        <v>15918</v>
      </c>
      <c r="I36720" s="94">
        <v>17615</v>
      </c>
      <c r="J36720" s="94">
        <v>17226</v>
      </c>
      <c r="K36720" s="94">
        <v>-389</v>
      </c>
      <c r="O36720" s="94">
        <v>17615</v>
      </c>
      <c r="P36720" s="94">
        <v>17226</v>
      </c>
      <c r="Q36720" s="94">
        <v>-389</v>
      </c>
      <c r="S36720" s="94">
        <v>14330</v>
      </c>
      <c r="T36720" s="94">
        <v>2637</v>
      </c>
      <c r="U36720" s="94">
        <v>0</v>
      </c>
      <c r="W36720" s="94">
        <v>0</v>
      </c>
      <c r="Y36720" s="94">
        <v>259</v>
      </c>
      <c r="AK36720" s="94">
        <v>14330</v>
      </c>
      <c r="AL36720" s="94">
        <v>2637</v>
      </c>
      <c r="AM36720" s="94">
        <v>0</v>
      </c>
      <c r="AO36720" s="94">
        <v>0</v>
      </c>
      <c r="AQ36720" s="94">
        <v>259</v>
      </c>
      <c r="AS36720" s="94">
        <v>326</v>
      </c>
      <c r="AT36720" s="94">
        <v>368</v>
      </c>
      <c r="AU36720" s="94">
        <v>22</v>
      </c>
      <c r="AV36720" s="94">
        <v>90</v>
      </c>
      <c r="AW36720" s="94">
        <v>632</v>
      </c>
      <c r="AX36720" s="94">
        <v>24</v>
      </c>
      <c r="AY36720" s="94">
        <v>-615</v>
      </c>
      <c r="AZ36720" s="94">
        <v>-1250</v>
      </c>
      <c r="BA36720" s="94">
        <v>14</v>
      </c>
    </row>
    <row r="36721" spans="1:53">
      <c r="A36721" s="85" t="s">
        <v>150</v>
      </c>
      <c r="B36721" s="86">
        <v>43716.166666666664</v>
      </c>
      <c r="C36721" s="87">
        <v>43715</v>
      </c>
      <c r="D36721" s="85">
        <v>24</v>
      </c>
      <c r="E36721" s="86">
        <v>43716</v>
      </c>
      <c r="F36721" s="88" t="s">
        <v>399</v>
      </c>
      <c r="G36721" s="89" t="s">
        <v>400</v>
      </c>
      <c r="H36721" s="94">
        <v>14889</v>
      </c>
      <c r="I36721" s="94">
        <v>16281</v>
      </c>
      <c r="J36721" s="94">
        <v>15971</v>
      </c>
      <c r="K36721" s="94">
        <v>-310</v>
      </c>
      <c r="O36721" s="94">
        <v>16281</v>
      </c>
      <c r="P36721" s="94">
        <v>15971</v>
      </c>
      <c r="Q36721" s="94">
        <v>-310</v>
      </c>
      <c r="S36721" s="94">
        <v>13071</v>
      </c>
      <c r="T36721" s="94">
        <v>2636</v>
      </c>
      <c r="U36721" s="94">
        <v>0</v>
      </c>
      <c r="W36721" s="94">
        <v>0</v>
      </c>
      <c r="Y36721" s="94">
        <v>264</v>
      </c>
      <c r="AK36721" s="94">
        <v>13071</v>
      </c>
      <c r="AL36721" s="94">
        <v>2636</v>
      </c>
      <c r="AM36721" s="94">
        <v>0</v>
      </c>
      <c r="AO36721" s="94">
        <v>0</v>
      </c>
      <c r="AQ36721" s="94">
        <v>264</v>
      </c>
      <c r="AS36721" s="94">
        <v>243</v>
      </c>
      <c r="AT36721" s="94">
        <v>371</v>
      </c>
      <c r="AU36721" s="94">
        <v>11</v>
      </c>
      <c r="AV36721" s="94">
        <v>83</v>
      </c>
      <c r="AW36721" s="94">
        <v>568</v>
      </c>
      <c r="AX36721" s="94">
        <v>20</v>
      </c>
      <c r="AY36721" s="94">
        <v>-555</v>
      </c>
      <c r="AZ36721" s="94">
        <v>-1115</v>
      </c>
      <c r="BA36721" s="94">
        <v>64</v>
      </c>
    </row>
    <row r="36722" spans="1:53">
      <c r="A36722" s="85" t="s">
        <v>150</v>
      </c>
      <c r="B36722" s="86">
        <v>43716.208333333336</v>
      </c>
      <c r="C36722" s="87">
        <v>43716</v>
      </c>
      <c r="D36722" s="85">
        <v>1</v>
      </c>
      <c r="E36722" s="86">
        <v>43716.041666666664</v>
      </c>
      <c r="F36722" s="88" t="s">
        <v>399</v>
      </c>
      <c r="G36722" s="89" t="s">
        <v>400</v>
      </c>
      <c r="H36722" s="94">
        <v>13953</v>
      </c>
      <c r="I36722" s="94">
        <v>15001</v>
      </c>
      <c r="J36722" s="94">
        <v>14980</v>
      </c>
      <c r="K36722" s="94">
        <v>-21</v>
      </c>
      <c r="O36722" s="94">
        <v>15001</v>
      </c>
      <c r="P36722" s="94">
        <v>14980</v>
      </c>
      <c r="Q36722" s="94">
        <v>-21</v>
      </c>
      <c r="S36722" s="94">
        <v>12119</v>
      </c>
      <c r="T36722" s="94">
        <v>2640</v>
      </c>
      <c r="U36722" s="94">
        <v>0</v>
      </c>
      <c r="W36722" s="94">
        <v>0</v>
      </c>
      <c r="Y36722" s="94">
        <v>221</v>
      </c>
      <c r="AK36722" s="94">
        <v>12119</v>
      </c>
      <c r="AL36722" s="94">
        <v>2640</v>
      </c>
      <c r="AM36722" s="94">
        <v>0</v>
      </c>
      <c r="AO36722" s="94">
        <v>0</v>
      </c>
      <c r="AQ36722" s="94">
        <v>221</v>
      </c>
      <c r="AS36722" s="94">
        <v>245</v>
      </c>
      <c r="AT36722" s="94">
        <v>344</v>
      </c>
      <c r="AU36722" s="94">
        <v>8</v>
      </c>
      <c r="AV36722" s="94">
        <v>77</v>
      </c>
      <c r="AW36722" s="94">
        <v>520</v>
      </c>
      <c r="AX36722" s="94">
        <v>11</v>
      </c>
      <c r="AY36722" s="94">
        <v>-538</v>
      </c>
      <c r="AZ36722" s="94">
        <v>-762</v>
      </c>
      <c r="BA36722" s="94">
        <v>74</v>
      </c>
    </row>
    <row r="36723" spans="1:53">
      <c r="A36723" s="85" t="s">
        <v>150</v>
      </c>
      <c r="B36723" s="86">
        <v>43716.25</v>
      </c>
      <c r="C36723" s="87">
        <v>43716</v>
      </c>
      <c r="D36723" s="85">
        <v>2</v>
      </c>
      <c r="E36723" s="86">
        <v>43716.083333333336</v>
      </c>
      <c r="F36723" s="88" t="s">
        <v>399</v>
      </c>
      <c r="G36723" s="89" t="s">
        <v>400</v>
      </c>
      <c r="H36723" s="94">
        <v>13294</v>
      </c>
      <c r="I36723" s="94">
        <v>13956</v>
      </c>
      <c r="J36723" s="94">
        <v>14005</v>
      </c>
      <c r="K36723" s="94">
        <v>49</v>
      </c>
      <c r="O36723" s="94">
        <v>13956</v>
      </c>
      <c r="P36723" s="94">
        <v>14005</v>
      </c>
      <c r="Q36723" s="94">
        <v>49</v>
      </c>
      <c r="S36723" s="94">
        <v>11136</v>
      </c>
      <c r="T36723" s="94">
        <v>2660</v>
      </c>
      <c r="U36723" s="94">
        <v>0</v>
      </c>
      <c r="W36723" s="94">
        <v>0</v>
      </c>
      <c r="Y36723" s="94">
        <v>209</v>
      </c>
      <c r="AK36723" s="94">
        <v>11136</v>
      </c>
      <c r="AL36723" s="94">
        <v>2660</v>
      </c>
      <c r="AM36723" s="94">
        <v>0</v>
      </c>
      <c r="AO36723" s="94">
        <v>0</v>
      </c>
      <c r="AQ36723" s="94">
        <v>209</v>
      </c>
      <c r="AS36723" s="94">
        <v>264</v>
      </c>
      <c r="AT36723" s="94">
        <v>266</v>
      </c>
      <c r="AU36723" s="94">
        <v>7</v>
      </c>
      <c r="AV36723" s="94">
        <v>71</v>
      </c>
      <c r="AW36723" s="94">
        <v>496</v>
      </c>
      <c r="AX36723" s="94">
        <v>12</v>
      </c>
      <c r="AY36723" s="94">
        <v>-478</v>
      </c>
      <c r="AZ36723" s="94">
        <v>-647</v>
      </c>
      <c r="BA36723" s="94">
        <v>58</v>
      </c>
    </row>
    <row r="36724" spans="1:53">
      <c r="A36724" s="85" t="s">
        <v>150</v>
      </c>
      <c r="B36724" s="86">
        <v>43716.291666666664</v>
      </c>
      <c r="C36724" s="87">
        <v>43716</v>
      </c>
      <c r="D36724" s="85">
        <v>3</v>
      </c>
      <c r="E36724" s="86">
        <v>43716.125</v>
      </c>
      <c r="F36724" s="88" t="s">
        <v>399</v>
      </c>
      <c r="G36724" s="89" t="s">
        <v>400</v>
      </c>
      <c r="H36724" s="94">
        <v>12695</v>
      </c>
      <c r="I36724" s="94">
        <v>13148</v>
      </c>
      <c r="J36724" s="94">
        <v>13181</v>
      </c>
      <c r="K36724" s="94">
        <v>33</v>
      </c>
      <c r="O36724" s="94">
        <v>13148</v>
      </c>
      <c r="P36724" s="94">
        <v>13181</v>
      </c>
      <c r="Q36724" s="94">
        <v>33</v>
      </c>
      <c r="S36724" s="94">
        <v>10332</v>
      </c>
      <c r="T36724" s="94">
        <v>2640</v>
      </c>
      <c r="U36724" s="94">
        <v>0</v>
      </c>
      <c r="W36724" s="94">
        <v>-1</v>
      </c>
      <c r="Y36724" s="94">
        <v>210</v>
      </c>
      <c r="AK36724" s="94">
        <v>10332</v>
      </c>
      <c r="AL36724" s="94">
        <v>2640</v>
      </c>
      <c r="AM36724" s="94">
        <v>0</v>
      </c>
      <c r="AO36724" s="94">
        <v>-1</v>
      </c>
      <c r="AQ36724" s="94">
        <v>210</v>
      </c>
      <c r="AS36724" s="94">
        <v>283</v>
      </c>
      <c r="AT36724" s="94">
        <v>210</v>
      </c>
      <c r="AU36724" s="94">
        <v>6</v>
      </c>
      <c r="AV36724" s="94">
        <v>68</v>
      </c>
      <c r="AW36724" s="94">
        <v>507</v>
      </c>
      <c r="AX36724" s="94">
        <v>14</v>
      </c>
      <c r="AY36724" s="94">
        <v>-426</v>
      </c>
      <c r="AZ36724" s="94">
        <v>-704</v>
      </c>
      <c r="BA36724" s="94">
        <v>75</v>
      </c>
    </row>
    <row r="36725" spans="1:53">
      <c r="A36725" s="85" t="s">
        <v>150</v>
      </c>
      <c r="B36725" s="86">
        <v>43716.333333333336</v>
      </c>
      <c r="C36725" s="87">
        <v>43716</v>
      </c>
      <c r="D36725" s="85">
        <v>4</v>
      </c>
      <c r="E36725" s="86">
        <v>43716.166666666664</v>
      </c>
      <c r="F36725" s="88" t="s">
        <v>399</v>
      </c>
      <c r="G36725" s="89" t="s">
        <v>400</v>
      </c>
      <c r="H36725" s="94">
        <v>12183</v>
      </c>
      <c r="I36725" s="94">
        <v>12586</v>
      </c>
      <c r="J36725" s="94">
        <v>12648</v>
      </c>
      <c r="K36725" s="94">
        <v>62</v>
      </c>
      <c r="O36725" s="94">
        <v>12586</v>
      </c>
      <c r="P36725" s="94">
        <v>12648</v>
      </c>
      <c r="Q36725" s="94">
        <v>62</v>
      </c>
      <c r="S36725" s="94">
        <v>9806</v>
      </c>
      <c r="T36725" s="94">
        <v>2641</v>
      </c>
      <c r="U36725" s="94">
        <v>0</v>
      </c>
      <c r="W36725" s="94">
        <v>0</v>
      </c>
      <c r="Y36725" s="94">
        <v>201</v>
      </c>
      <c r="AK36725" s="94">
        <v>9806</v>
      </c>
      <c r="AL36725" s="94">
        <v>2641</v>
      </c>
      <c r="AM36725" s="94">
        <v>0</v>
      </c>
      <c r="AO36725" s="94">
        <v>0</v>
      </c>
      <c r="AQ36725" s="94">
        <v>201</v>
      </c>
      <c r="AS36725" s="94">
        <v>293</v>
      </c>
      <c r="AT36725" s="94">
        <v>175</v>
      </c>
      <c r="AU36725" s="94">
        <v>5</v>
      </c>
      <c r="AV36725" s="94">
        <v>64</v>
      </c>
      <c r="AW36725" s="94">
        <v>473</v>
      </c>
      <c r="AX36725" s="94">
        <v>15</v>
      </c>
      <c r="AY36725" s="94">
        <v>-410</v>
      </c>
      <c r="AZ36725" s="94">
        <v>-663</v>
      </c>
      <c r="BA36725" s="94">
        <v>110</v>
      </c>
    </row>
    <row r="36726" spans="1:53">
      <c r="A36726" s="85" t="s">
        <v>150</v>
      </c>
      <c r="B36726" s="86">
        <v>43716.375</v>
      </c>
      <c r="C36726" s="87">
        <v>43716</v>
      </c>
      <c r="D36726" s="85">
        <v>5</v>
      </c>
      <c r="E36726" s="86">
        <v>43716.208333333336</v>
      </c>
      <c r="F36726" s="88" t="s">
        <v>399</v>
      </c>
      <c r="G36726" s="89" t="s">
        <v>400</v>
      </c>
      <c r="H36726" s="94">
        <v>11767</v>
      </c>
      <c r="I36726" s="94">
        <v>12240</v>
      </c>
      <c r="J36726" s="94">
        <v>12300</v>
      </c>
      <c r="K36726" s="94">
        <v>60</v>
      </c>
      <c r="O36726" s="94">
        <v>12240</v>
      </c>
      <c r="P36726" s="94">
        <v>12300</v>
      </c>
      <c r="Q36726" s="94">
        <v>60</v>
      </c>
      <c r="S36726" s="94">
        <v>9448</v>
      </c>
      <c r="T36726" s="94">
        <v>2645</v>
      </c>
      <c r="U36726" s="94">
        <v>0</v>
      </c>
      <c r="W36726" s="94">
        <v>0</v>
      </c>
      <c r="Y36726" s="94">
        <v>207</v>
      </c>
      <c r="AK36726" s="94">
        <v>9448</v>
      </c>
      <c r="AL36726" s="94">
        <v>2645</v>
      </c>
      <c r="AM36726" s="94">
        <v>0</v>
      </c>
      <c r="AO36726" s="94">
        <v>0</v>
      </c>
      <c r="AQ36726" s="94">
        <v>207</v>
      </c>
      <c r="AS36726" s="94">
        <v>206</v>
      </c>
      <c r="AT36726" s="94">
        <v>190</v>
      </c>
      <c r="AU36726" s="94">
        <v>5</v>
      </c>
      <c r="AV36726" s="94">
        <v>62</v>
      </c>
      <c r="AW36726" s="94">
        <v>463</v>
      </c>
      <c r="AX36726" s="94">
        <v>18</v>
      </c>
      <c r="AY36726" s="94">
        <v>-393</v>
      </c>
      <c r="AZ36726" s="94">
        <v>-624</v>
      </c>
      <c r="BA36726" s="94">
        <v>133</v>
      </c>
    </row>
    <row r="36727" spans="1:53">
      <c r="A36727" s="85" t="s">
        <v>150</v>
      </c>
      <c r="B36727" s="86">
        <v>43716.416666666664</v>
      </c>
      <c r="C36727" s="87">
        <v>43716</v>
      </c>
      <c r="D36727" s="85">
        <v>6</v>
      </c>
      <c r="E36727" s="86">
        <v>43716.25</v>
      </c>
      <c r="F36727" s="88" t="s">
        <v>399</v>
      </c>
      <c r="G36727" s="89" t="s">
        <v>400</v>
      </c>
      <c r="H36727" s="94">
        <v>11758</v>
      </c>
      <c r="I36727" s="94">
        <v>12083</v>
      </c>
      <c r="J36727" s="94">
        <v>12134</v>
      </c>
      <c r="K36727" s="94">
        <v>51</v>
      </c>
      <c r="O36727" s="94">
        <v>12083</v>
      </c>
      <c r="P36727" s="94">
        <v>12134</v>
      </c>
      <c r="Q36727" s="94">
        <v>51</v>
      </c>
      <c r="S36727" s="94">
        <v>9286</v>
      </c>
      <c r="T36727" s="94">
        <v>2645</v>
      </c>
      <c r="U36727" s="94">
        <v>0</v>
      </c>
      <c r="W36727" s="94">
        <v>0</v>
      </c>
      <c r="Y36727" s="94">
        <v>203</v>
      </c>
      <c r="AK36727" s="94">
        <v>9286</v>
      </c>
      <c r="AL36727" s="94">
        <v>2645</v>
      </c>
      <c r="AM36727" s="94">
        <v>0</v>
      </c>
      <c r="AO36727" s="94">
        <v>0</v>
      </c>
      <c r="AQ36727" s="94">
        <v>203</v>
      </c>
      <c r="AS36727" s="94">
        <v>161</v>
      </c>
      <c r="AT36727" s="94">
        <v>225</v>
      </c>
      <c r="AU36727" s="94">
        <v>6</v>
      </c>
      <c r="AV36727" s="94">
        <v>60</v>
      </c>
      <c r="AW36727" s="94">
        <v>445</v>
      </c>
      <c r="AX36727" s="94">
        <v>19</v>
      </c>
      <c r="AY36727" s="94">
        <v>-379</v>
      </c>
      <c r="AZ36727" s="94">
        <v>-635</v>
      </c>
      <c r="BA36727" s="94">
        <v>149</v>
      </c>
    </row>
    <row r="36728" spans="1:53">
      <c r="A36728" s="85" t="s">
        <v>150</v>
      </c>
      <c r="B36728" s="86">
        <v>43716.458333333336</v>
      </c>
      <c r="C36728" s="87">
        <v>43716</v>
      </c>
      <c r="D36728" s="85">
        <v>7</v>
      </c>
      <c r="E36728" s="86">
        <v>43716.291666666664</v>
      </c>
      <c r="F36728" s="88" t="s">
        <v>399</v>
      </c>
      <c r="G36728" s="89" t="s">
        <v>400</v>
      </c>
      <c r="H36728" s="94">
        <v>11652</v>
      </c>
      <c r="I36728" s="94">
        <v>12075</v>
      </c>
      <c r="J36728" s="94">
        <v>12128</v>
      </c>
      <c r="K36728" s="94">
        <v>53</v>
      </c>
      <c r="O36728" s="94">
        <v>12075</v>
      </c>
      <c r="P36728" s="94">
        <v>12128</v>
      </c>
      <c r="Q36728" s="94">
        <v>53</v>
      </c>
      <c r="S36728" s="94">
        <v>9226</v>
      </c>
      <c r="T36728" s="94">
        <v>2672</v>
      </c>
      <c r="U36728" s="94">
        <v>0</v>
      </c>
      <c r="W36728" s="94">
        <v>0</v>
      </c>
      <c r="Y36728" s="94">
        <v>230</v>
      </c>
      <c r="AK36728" s="94">
        <v>9226</v>
      </c>
      <c r="AL36728" s="94">
        <v>2672</v>
      </c>
      <c r="AM36728" s="94">
        <v>0</v>
      </c>
      <c r="AO36728" s="94">
        <v>0</v>
      </c>
      <c r="AQ36728" s="94">
        <v>230</v>
      </c>
      <c r="AS36728" s="94">
        <v>183</v>
      </c>
      <c r="AT36728" s="94">
        <v>233</v>
      </c>
      <c r="AU36728" s="94">
        <v>10</v>
      </c>
      <c r="AV36728" s="94">
        <v>59</v>
      </c>
      <c r="AW36728" s="94">
        <v>478</v>
      </c>
      <c r="AX36728" s="94">
        <v>19</v>
      </c>
      <c r="AY36728" s="94">
        <v>-372</v>
      </c>
      <c r="AZ36728" s="94">
        <v>-701</v>
      </c>
      <c r="BA36728" s="94">
        <v>144</v>
      </c>
    </row>
    <row r="36729" spans="1:53">
      <c r="A36729" s="85" t="s">
        <v>150</v>
      </c>
      <c r="B36729" s="86">
        <v>43716.5</v>
      </c>
      <c r="C36729" s="87">
        <v>43716</v>
      </c>
      <c r="D36729" s="85">
        <v>8</v>
      </c>
      <c r="E36729" s="86">
        <v>43716.333333333336</v>
      </c>
      <c r="F36729" s="88" t="s">
        <v>399</v>
      </c>
      <c r="G36729" s="89" t="s">
        <v>400</v>
      </c>
      <c r="H36729" s="94">
        <v>12164</v>
      </c>
      <c r="I36729" s="94">
        <v>12234</v>
      </c>
      <c r="J36729" s="94">
        <v>11786</v>
      </c>
      <c r="K36729" s="94">
        <v>-448</v>
      </c>
      <c r="O36729" s="94">
        <v>12234</v>
      </c>
      <c r="P36729" s="94">
        <v>11786</v>
      </c>
      <c r="Q36729" s="94">
        <v>-448</v>
      </c>
      <c r="S36729" s="94">
        <v>8853</v>
      </c>
      <c r="T36729" s="94">
        <v>2672</v>
      </c>
      <c r="U36729" s="94">
        <v>0</v>
      </c>
      <c r="W36729" s="94">
        <v>31</v>
      </c>
      <c r="Y36729" s="94">
        <v>230</v>
      </c>
      <c r="AK36729" s="94">
        <v>8853</v>
      </c>
      <c r="AL36729" s="94">
        <v>2672</v>
      </c>
      <c r="AM36729" s="94">
        <v>0</v>
      </c>
      <c r="AO36729" s="94">
        <v>31</v>
      </c>
      <c r="AQ36729" s="94">
        <v>230</v>
      </c>
      <c r="AS36729" s="94">
        <v>141</v>
      </c>
      <c r="AT36729" s="94">
        <v>164</v>
      </c>
      <c r="AU36729" s="94">
        <v>14</v>
      </c>
      <c r="AV36729" s="94">
        <v>58</v>
      </c>
      <c r="AW36729" s="94">
        <v>503</v>
      </c>
      <c r="AX36729" s="94">
        <v>24</v>
      </c>
      <c r="AY36729" s="94">
        <v>-361</v>
      </c>
      <c r="AZ36729" s="94">
        <v>-1060</v>
      </c>
      <c r="BA36729" s="94">
        <v>69</v>
      </c>
    </row>
    <row r="36730" spans="1:53">
      <c r="A36730" s="85" t="s">
        <v>150</v>
      </c>
      <c r="B36730" s="86">
        <v>43716.541666666664</v>
      </c>
      <c r="C36730" s="87">
        <v>43716</v>
      </c>
      <c r="D36730" s="85">
        <v>9</v>
      </c>
      <c r="E36730" s="86">
        <v>43716.375</v>
      </c>
      <c r="F36730" s="88" t="s">
        <v>399</v>
      </c>
      <c r="G36730" s="89" t="s">
        <v>400</v>
      </c>
      <c r="H36730" s="94">
        <v>14238</v>
      </c>
      <c r="I36730" s="94">
        <v>13789</v>
      </c>
      <c r="J36730" s="94">
        <v>13368</v>
      </c>
      <c r="K36730" s="94">
        <v>-421</v>
      </c>
      <c r="O36730" s="94">
        <v>13789</v>
      </c>
      <c r="P36730" s="94">
        <v>13368</v>
      </c>
      <c r="Q36730" s="94">
        <v>-421</v>
      </c>
      <c r="S36730" s="94">
        <v>10230</v>
      </c>
      <c r="T36730" s="94">
        <v>2673</v>
      </c>
      <c r="U36730" s="94">
        <v>0</v>
      </c>
      <c r="W36730" s="94">
        <v>214</v>
      </c>
      <c r="Y36730" s="94">
        <v>251</v>
      </c>
      <c r="AK36730" s="94">
        <v>10230</v>
      </c>
      <c r="AL36730" s="94">
        <v>2673</v>
      </c>
      <c r="AM36730" s="94">
        <v>0</v>
      </c>
      <c r="AO36730" s="94">
        <v>214</v>
      </c>
      <c r="AQ36730" s="94">
        <v>251</v>
      </c>
      <c r="AS36730" s="94">
        <v>132</v>
      </c>
      <c r="AT36730" s="94">
        <v>261</v>
      </c>
      <c r="AU36730" s="94">
        <v>12</v>
      </c>
      <c r="AV36730" s="94">
        <v>65</v>
      </c>
      <c r="AW36730" s="94">
        <v>532</v>
      </c>
      <c r="AX36730" s="94">
        <v>27</v>
      </c>
      <c r="AY36730" s="94">
        <v>-399</v>
      </c>
      <c r="AZ36730" s="94">
        <v>-1092</v>
      </c>
      <c r="BA36730" s="94">
        <v>41</v>
      </c>
    </row>
    <row r="36731" spans="1:53">
      <c r="A36731" s="85" t="s">
        <v>150</v>
      </c>
      <c r="B36731" s="86">
        <v>43716.583333333336</v>
      </c>
      <c r="C36731" s="87">
        <v>43716</v>
      </c>
      <c r="D36731" s="85">
        <v>10</v>
      </c>
      <c r="E36731" s="86">
        <v>43716.416666666664</v>
      </c>
      <c r="F36731" s="88" t="s">
        <v>399</v>
      </c>
      <c r="G36731" s="89" t="s">
        <v>400</v>
      </c>
      <c r="H36731" s="94">
        <v>16238</v>
      </c>
      <c r="I36731" s="94">
        <v>15953</v>
      </c>
      <c r="J36731" s="94">
        <v>15503</v>
      </c>
      <c r="K36731" s="94">
        <v>-450</v>
      </c>
      <c r="O36731" s="94">
        <v>15953</v>
      </c>
      <c r="P36731" s="94">
        <v>15503</v>
      </c>
      <c r="Q36731" s="94">
        <v>-450</v>
      </c>
      <c r="S36731" s="94">
        <v>11939</v>
      </c>
      <c r="T36731" s="94">
        <v>2670</v>
      </c>
      <c r="U36731" s="94">
        <v>0</v>
      </c>
      <c r="W36731" s="94">
        <v>552</v>
      </c>
      <c r="Y36731" s="94">
        <v>342</v>
      </c>
      <c r="AK36731" s="94">
        <v>11939</v>
      </c>
      <c r="AL36731" s="94">
        <v>2670</v>
      </c>
      <c r="AM36731" s="94">
        <v>0</v>
      </c>
      <c r="AO36731" s="94">
        <v>552</v>
      </c>
      <c r="AQ36731" s="94">
        <v>342</v>
      </c>
      <c r="AS36731" s="94">
        <v>157</v>
      </c>
      <c r="AT36731" s="94">
        <v>455</v>
      </c>
      <c r="AU36731" s="94">
        <v>27</v>
      </c>
      <c r="AV36731" s="94">
        <v>77</v>
      </c>
      <c r="AW36731" s="94">
        <v>660</v>
      </c>
      <c r="AX36731" s="94">
        <v>34</v>
      </c>
      <c r="AY36731" s="94">
        <v>-460</v>
      </c>
      <c r="AZ36731" s="94">
        <v>-1365</v>
      </c>
      <c r="BA36731" s="94">
        <v>-35</v>
      </c>
    </row>
    <row r="36732" spans="1:53">
      <c r="A36732" s="85" t="s">
        <v>150</v>
      </c>
      <c r="B36732" s="86">
        <v>43716.625</v>
      </c>
      <c r="C36732" s="87">
        <v>43716</v>
      </c>
      <c r="D36732" s="85">
        <v>11</v>
      </c>
      <c r="E36732" s="86">
        <v>43716.458333333336</v>
      </c>
      <c r="F36732" s="88" t="s">
        <v>399</v>
      </c>
      <c r="G36732" s="89" t="s">
        <v>400</v>
      </c>
      <c r="H36732" s="94">
        <v>18050</v>
      </c>
      <c r="I36732" s="94">
        <v>17930</v>
      </c>
      <c r="J36732" s="94">
        <v>17481</v>
      </c>
      <c r="K36732" s="94">
        <v>-449</v>
      </c>
      <c r="O36732" s="94">
        <v>17930</v>
      </c>
      <c r="P36732" s="94">
        <v>17481</v>
      </c>
      <c r="Q36732" s="94">
        <v>-449</v>
      </c>
      <c r="S36732" s="94">
        <v>13589</v>
      </c>
      <c r="T36732" s="94">
        <v>2672</v>
      </c>
      <c r="U36732" s="94">
        <v>0</v>
      </c>
      <c r="W36732" s="94">
        <v>833</v>
      </c>
      <c r="Y36732" s="94">
        <v>387</v>
      </c>
      <c r="AK36732" s="94">
        <v>13589</v>
      </c>
      <c r="AL36732" s="94">
        <v>2672</v>
      </c>
      <c r="AM36732" s="94">
        <v>0</v>
      </c>
      <c r="AO36732" s="94">
        <v>833</v>
      </c>
      <c r="AQ36732" s="94">
        <v>387</v>
      </c>
      <c r="AS36732" s="94">
        <v>193</v>
      </c>
      <c r="AT36732" s="94">
        <v>615</v>
      </c>
      <c r="AU36732" s="94">
        <v>38</v>
      </c>
      <c r="AV36732" s="94">
        <v>84</v>
      </c>
      <c r="AW36732" s="94">
        <v>689</v>
      </c>
      <c r="AX36732" s="94">
        <v>40</v>
      </c>
      <c r="AY36732" s="94">
        <v>-629</v>
      </c>
      <c r="AZ36732" s="94">
        <v>-1414</v>
      </c>
      <c r="BA36732" s="94">
        <v>-65</v>
      </c>
    </row>
    <row r="36733" spans="1:53">
      <c r="A36733" s="85" t="s">
        <v>150</v>
      </c>
      <c r="B36733" s="86">
        <v>43716.666666666664</v>
      </c>
      <c r="C36733" s="87">
        <v>43716</v>
      </c>
      <c r="D36733" s="85">
        <v>12</v>
      </c>
      <c r="E36733" s="86">
        <v>43716.5</v>
      </c>
      <c r="F36733" s="88" t="s">
        <v>399</v>
      </c>
      <c r="G36733" s="89" t="s">
        <v>400</v>
      </c>
      <c r="H36733" s="94">
        <v>19595</v>
      </c>
      <c r="I36733" s="94">
        <v>19698</v>
      </c>
      <c r="J36733" s="94">
        <v>19131</v>
      </c>
      <c r="K36733" s="94">
        <v>-567</v>
      </c>
      <c r="O36733" s="94">
        <v>19698</v>
      </c>
      <c r="P36733" s="94">
        <v>19131</v>
      </c>
      <c r="Q36733" s="94">
        <v>-567</v>
      </c>
      <c r="S36733" s="94">
        <v>15108</v>
      </c>
      <c r="T36733" s="94">
        <v>2639</v>
      </c>
      <c r="U36733" s="94">
        <v>0</v>
      </c>
      <c r="W36733" s="94">
        <v>993</v>
      </c>
      <c r="Y36733" s="94">
        <v>391</v>
      </c>
      <c r="AK36733" s="94">
        <v>15108</v>
      </c>
      <c r="AL36733" s="94">
        <v>2639</v>
      </c>
      <c r="AM36733" s="94">
        <v>0</v>
      </c>
      <c r="AO36733" s="94">
        <v>993</v>
      </c>
      <c r="AQ36733" s="94">
        <v>391</v>
      </c>
      <c r="AS36733" s="94">
        <v>264</v>
      </c>
      <c r="AT36733" s="94">
        <v>631</v>
      </c>
      <c r="AU36733" s="94">
        <v>44</v>
      </c>
      <c r="AV36733" s="94">
        <v>94</v>
      </c>
      <c r="AW36733" s="94">
        <v>720</v>
      </c>
      <c r="AX36733" s="94">
        <v>43</v>
      </c>
      <c r="AY36733" s="94">
        <v>-717</v>
      </c>
      <c r="AZ36733" s="94">
        <v>-1600</v>
      </c>
      <c r="BA36733" s="94">
        <v>-46</v>
      </c>
    </row>
    <row r="36734" spans="1:53">
      <c r="A36734" s="85" t="s">
        <v>150</v>
      </c>
      <c r="B36734" s="86">
        <v>43716.708333333336</v>
      </c>
      <c r="C36734" s="87">
        <v>43716</v>
      </c>
      <c r="D36734" s="85">
        <v>13</v>
      </c>
      <c r="E36734" s="86">
        <v>43716.541666666664</v>
      </c>
      <c r="F36734" s="88" t="s">
        <v>399</v>
      </c>
      <c r="G36734" s="89" t="s">
        <v>400</v>
      </c>
      <c r="H36734" s="94">
        <v>20905</v>
      </c>
      <c r="I36734" s="94">
        <v>21070</v>
      </c>
      <c r="J36734" s="94">
        <v>20349</v>
      </c>
      <c r="K36734" s="94">
        <v>-721</v>
      </c>
      <c r="O36734" s="94">
        <v>21070</v>
      </c>
      <c r="P36734" s="94">
        <v>20349</v>
      </c>
      <c r="Q36734" s="94">
        <v>-721</v>
      </c>
      <c r="S36734" s="94">
        <v>16298</v>
      </c>
      <c r="T36734" s="94">
        <v>2636</v>
      </c>
      <c r="U36734" s="94">
        <v>0</v>
      </c>
      <c r="W36734" s="94">
        <v>1002</v>
      </c>
      <c r="Y36734" s="94">
        <v>413</v>
      </c>
      <c r="AK36734" s="94">
        <v>16298</v>
      </c>
      <c r="AL36734" s="94">
        <v>2636</v>
      </c>
      <c r="AM36734" s="94">
        <v>0</v>
      </c>
      <c r="AO36734" s="94">
        <v>1002</v>
      </c>
      <c r="AQ36734" s="94">
        <v>413</v>
      </c>
      <c r="AS36734" s="94">
        <v>273</v>
      </c>
      <c r="AT36734" s="94">
        <v>677</v>
      </c>
      <c r="AU36734" s="94">
        <v>43</v>
      </c>
      <c r="AV36734" s="94">
        <v>99</v>
      </c>
      <c r="AW36734" s="94">
        <v>775</v>
      </c>
      <c r="AX36734" s="94">
        <v>45</v>
      </c>
      <c r="AY36734" s="94">
        <v>-782</v>
      </c>
      <c r="AZ36734" s="94">
        <v>-1828</v>
      </c>
      <c r="BA36734" s="94">
        <v>-23</v>
      </c>
    </row>
    <row r="36735" spans="1:53">
      <c r="A36735" s="85" t="s">
        <v>150</v>
      </c>
      <c r="B36735" s="86">
        <v>43716.75</v>
      </c>
      <c r="C36735" s="87">
        <v>43716</v>
      </c>
      <c r="D36735" s="85">
        <v>14</v>
      </c>
      <c r="E36735" s="86">
        <v>43716.583333333336</v>
      </c>
      <c r="F36735" s="88" t="s">
        <v>399</v>
      </c>
      <c r="G36735" s="89" t="s">
        <v>400</v>
      </c>
      <c r="H36735" s="94">
        <v>21573</v>
      </c>
      <c r="I36735" s="94">
        <v>22128</v>
      </c>
      <c r="J36735" s="94">
        <v>21091</v>
      </c>
      <c r="K36735" s="94">
        <v>-1037</v>
      </c>
      <c r="O36735" s="94">
        <v>22128</v>
      </c>
      <c r="P36735" s="94">
        <v>21091</v>
      </c>
      <c r="Q36735" s="94">
        <v>-1037</v>
      </c>
      <c r="S36735" s="94">
        <v>17054</v>
      </c>
      <c r="T36735" s="94">
        <v>2632</v>
      </c>
      <c r="U36735" s="94">
        <v>0</v>
      </c>
      <c r="W36735" s="94">
        <v>980</v>
      </c>
      <c r="Y36735" s="94">
        <v>425</v>
      </c>
      <c r="AK36735" s="94">
        <v>17054</v>
      </c>
      <c r="AL36735" s="94">
        <v>2632</v>
      </c>
      <c r="AM36735" s="94">
        <v>0</v>
      </c>
      <c r="AO36735" s="94">
        <v>980</v>
      </c>
      <c r="AQ36735" s="94">
        <v>425</v>
      </c>
      <c r="AS36735" s="94">
        <v>177</v>
      </c>
      <c r="AT36735" s="94">
        <v>504</v>
      </c>
      <c r="AU36735" s="94">
        <v>47</v>
      </c>
      <c r="AV36735" s="94">
        <v>103</v>
      </c>
      <c r="AW36735" s="94">
        <v>794</v>
      </c>
      <c r="AX36735" s="94">
        <v>44</v>
      </c>
      <c r="AY36735" s="94">
        <v>-807</v>
      </c>
      <c r="AZ36735" s="94">
        <v>-1983</v>
      </c>
      <c r="BA36735" s="94">
        <v>84</v>
      </c>
    </row>
    <row r="36736" spans="1:53">
      <c r="A36736" s="85" t="s">
        <v>150</v>
      </c>
      <c r="B36736" s="86">
        <v>43716.791666666664</v>
      </c>
      <c r="C36736" s="87">
        <v>43716</v>
      </c>
      <c r="D36736" s="85">
        <v>15</v>
      </c>
      <c r="E36736" s="86">
        <v>43716.625</v>
      </c>
      <c r="F36736" s="88" t="s">
        <v>399</v>
      </c>
      <c r="G36736" s="89" t="s">
        <v>400</v>
      </c>
      <c r="H36736" s="94">
        <v>21870</v>
      </c>
      <c r="I36736" s="94">
        <v>22747</v>
      </c>
      <c r="J36736" s="94">
        <v>21641</v>
      </c>
      <c r="K36736" s="94">
        <v>-1106</v>
      </c>
      <c r="O36736" s="94">
        <v>22747</v>
      </c>
      <c r="P36736" s="94">
        <v>21641</v>
      </c>
      <c r="Q36736" s="94">
        <v>-1106</v>
      </c>
      <c r="S36736" s="94">
        <v>17576</v>
      </c>
      <c r="T36736" s="94">
        <v>2633</v>
      </c>
      <c r="U36736" s="94">
        <v>0</v>
      </c>
      <c r="W36736" s="94">
        <v>966</v>
      </c>
      <c r="Y36736" s="94">
        <v>466</v>
      </c>
      <c r="AK36736" s="94">
        <v>17576</v>
      </c>
      <c r="AL36736" s="94">
        <v>2633</v>
      </c>
      <c r="AM36736" s="94">
        <v>0</v>
      </c>
      <c r="AO36736" s="94">
        <v>966</v>
      </c>
      <c r="AQ36736" s="94">
        <v>466</v>
      </c>
      <c r="AS36736" s="94">
        <v>156</v>
      </c>
      <c r="AT36736" s="94">
        <v>508</v>
      </c>
      <c r="AU36736" s="94">
        <v>50</v>
      </c>
      <c r="AV36736" s="94">
        <v>104</v>
      </c>
      <c r="AW36736" s="94">
        <v>786</v>
      </c>
      <c r="AX36736" s="94">
        <v>48</v>
      </c>
      <c r="AY36736" s="94">
        <v>-799</v>
      </c>
      <c r="AZ36736" s="94">
        <v>-2051</v>
      </c>
      <c r="BA36736" s="94">
        <v>92</v>
      </c>
    </row>
    <row r="36737" spans="1:53">
      <c r="A36737" s="85" t="s">
        <v>150</v>
      </c>
      <c r="B36737" s="86">
        <v>43716.833333333336</v>
      </c>
      <c r="C36737" s="87">
        <v>43716</v>
      </c>
      <c r="D36737" s="85">
        <v>16</v>
      </c>
      <c r="E36737" s="86">
        <v>43716.666666666664</v>
      </c>
      <c r="F36737" s="88" t="s">
        <v>399</v>
      </c>
      <c r="G36737" s="89" t="s">
        <v>400</v>
      </c>
      <c r="H36737" s="94">
        <v>22387</v>
      </c>
      <c r="I36737" s="94">
        <v>23087</v>
      </c>
      <c r="J36737" s="94">
        <v>21964</v>
      </c>
      <c r="K36737" s="94">
        <v>-1123</v>
      </c>
      <c r="O36737" s="94">
        <v>23087</v>
      </c>
      <c r="P36737" s="94">
        <v>21964</v>
      </c>
      <c r="Q36737" s="94">
        <v>-1123</v>
      </c>
      <c r="S36737" s="94">
        <v>17900</v>
      </c>
      <c r="T36737" s="94">
        <v>2657</v>
      </c>
      <c r="U36737" s="94">
        <v>0</v>
      </c>
      <c r="W36737" s="94">
        <v>911</v>
      </c>
      <c r="Y36737" s="94">
        <v>496</v>
      </c>
      <c r="AK36737" s="94">
        <v>17900</v>
      </c>
      <c r="AL36737" s="94">
        <v>2657</v>
      </c>
      <c r="AM36737" s="94">
        <v>0</v>
      </c>
      <c r="AO36737" s="94">
        <v>911</v>
      </c>
      <c r="AQ36737" s="94">
        <v>496</v>
      </c>
      <c r="AS36737" s="94">
        <v>118</v>
      </c>
      <c r="AT36737" s="94">
        <v>531</v>
      </c>
      <c r="AU36737" s="94">
        <v>44</v>
      </c>
      <c r="AV36737" s="94">
        <v>106</v>
      </c>
      <c r="AW36737" s="94">
        <v>793</v>
      </c>
      <c r="AX36737" s="94">
        <v>51</v>
      </c>
      <c r="AY36737" s="94">
        <v>-801</v>
      </c>
      <c r="AZ36737" s="94">
        <v>-2096</v>
      </c>
      <c r="BA36737" s="94">
        <v>131</v>
      </c>
    </row>
    <row r="36738" spans="1:53">
      <c r="A36738" s="85" t="s">
        <v>150</v>
      </c>
      <c r="B36738" s="86">
        <v>43716.875</v>
      </c>
      <c r="C36738" s="87">
        <v>43716</v>
      </c>
      <c r="D36738" s="85">
        <v>17</v>
      </c>
      <c r="E36738" s="86">
        <v>43716.708333333336</v>
      </c>
      <c r="F36738" s="88" t="s">
        <v>399</v>
      </c>
      <c r="G36738" s="89" t="s">
        <v>400</v>
      </c>
      <c r="H36738" s="94">
        <v>23663</v>
      </c>
      <c r="I36738" s="94">
        <v>23085</v>
      </c>
      <c r="J36738" s="94">
        <v>21835</v>
      </c>
      <c r="K36738" s="94">
        <v>-1250</v>
      </c>
      <c r="O36738" s="94">
        <v>23085</v>
      </c>
      <c r="P36738" s="94">
        <v>21835</v>
      </c>
      <c r="Q36738" s="94">
        <v>-1250</v>
      </c>
      <c r="S36738" s="94">
        <v>17798</v>
      </c>
      <c r="T36738" s="94">
        <v>2655</v>
      </c>
      <c r="U36738" s="94">
        <v>0</v>
      </c>
      <c r="W36738" s="94">
        <v>763</v>
      </c>
      <c r="Y36738" s="94">
        <v>619</v>
      </c>
      <c r="AK36738" s="94">
        <v>17798</v>
      </c>
      <c r="AL36738" s="94">
        <v>2655</v>
      </c>
      <c r="AM36738" s="94">
        <v>0</v>
      </c>
      <c r="AO36738" s="94">
        <v>763</v>
      </c>
      <c r="AQ36738" s="94">
        <v>619</v>
      </c>
      <c r="AS36738" s="94">
        <v>163</v>
      </c>
      <c r="AT36738" s="94">
        <v>548</v>
      </c>
      <c r="AU36738" s="94">
        <v>44</v>
      </c>
      <c r="AV36738" s="94">
        <v>108</v>
      </c>
      <c r="AW36738" s="94">
        <v>814</v>
      </c>
      <c r="AX36738" s="94">
        <v>52</v>
      </c>
      <c r="AY36738" s="94">
        <v>-801</v>
      </c>
      <c r="AZ36738" s="94">
        <v>-2255</v>
      </c>
      <c r="BA36738" s="94">
        <v>77</v>
      </c>
    </row>
    <row r="36739" spans="1:53">
      <c r="A36739" s="85" t="s">
        <v>150</v>
      </c>
      <c r="B36739" s="86">
        <v>43716.916666666664</v>
      </c>
      <c r="C36739" s="87">
        <v>43716</v>
      </c>
      <c r="D36739" s="85">
        <v>18</v>
      </c>
      <c r="E36739" s="86">
        <v>43716.75</v>
      </c>
      <c r="F36739" s="88" t="s">
        <v>399</v>
      </c>
      <c r="G36739" s="89" t="s">
        <v>400</v>
      </c>
      <c r="H36739" s="94">
        <v>22891</v>
      </c>
      <c r="I36739" s="94">
        <v>22880</v>
      </c>
      <c r="J36739" s="94">
        <v>21769</v>
      </c>
      <c r="K36739" s="94">
        <v>-1111</v>
      </c>
      <c r="O36739" s="94">
        <v>22880</v>
      </c>
      <c r="P36739" s="94">
        <v>21769</v>
      </c>
      <c r="Q36739" s="94">
        <v>-1111</v>
      </c>
      <c r="S36739" s="94">
        <v>18005</v>
      </c>
      <c r="T36739" s="94">
        <v>2625</v>
      </c>
      <c r="U36739" s="94">
        <v>0</v>
      </c>
      <c r="W36739" s="94">
        <v>527</v>
      </c>
      <c r="Y36739" s="94">
        <v>612</v>
      </c>
      <c r="AK36739" s="94">
        <v>18005</v>
      </c>
      <c r="AL36739" s="94">
        <v>2625</v>
      </c>
      <c r="AM36739" s="94">
        <v>0</v>
      </c>
      <c r="AO36739" s="94">
        <v>527</v>
      </c>
      <c r="AQ36739" s="94">
        <v>612</v>
      </c>
      <c r="AS36739" s="94">
        <v>163</v>
      </c>
      <c r="AT36739" s="94">
        <v>518</v>
      </c>
      <c r="AU36739" s="94">
        <v>39</v>
      </c>
      <c r="AV36739" s="94">
        <v>108</v>
      </c>
      <c r="AW36739" s="94">
        <v>810</v>
      </c>
      <c r="AX36739" s="94">
        <v>48</v>
      </c>
      <c r="AY36739" s="94">
        <v>-811</v>
      </c>
      <c r="AZ36739" s="94">
        <v>-2107</v>
      </c>
      <c r="BA36739" s="94">
        <v>121</v>
      </c>
    </row>
    <row r="36740" spans="1:53">
      <c r="A36740" s="85" t="s">
        <v>150</v>
      </c>
      <c r="B36740" s="86">
        <v>43716.958333333336</v>
      </c>
      <c r="C36740" s="87">
        <v>43716</v>
      </c>
      <c r="D36740" s="85">
        <v>19</v>
      </c>
      <c r="E36740" s="86">
        <v>43716.791666666664</v>
      </c>
      <c r="F36740" s="88" t="s">
        <v>399</v>
      </c>
      <c r="G36740" s="89" t="s">
        <v>400</v>
      </c>
      <c r="H36740" s="94">
        <v>20220</v>
      </c>
      <c r="I36740" s="94">
        <v>22154</v>
      </c>
      <c r="J36740" s="94">
        <v>21136</v>
      </c>
      <c r="K36740" s="94">
        <v>-1018</v>
      </c>
      <c r="O36740" s="94">
        <v>22154</v>
      </c>
      <c r="P36740" s="94">
        <v>21136</v>
      </c>
      <c r="Q36740" s="94">
        <v>-1018</v>
      </c>
      <c r="S36740" s="94">
        <v>17628</v>
      </c>
      <c r="T36740" s="94">
        <v>2625</v>
      </c>
      <c r="U36740" s="94">
        <v>0</v>
      </c>
      <c r="W36740" s="94">
        <v>241</v>
      </c>
      <c r="Y36740" s="94">
        <v>642</v>
      </c>
      <c r="AK36740" s="94">
        <v>17628</v>
      </c>
      <c r="AL36740" s="94">
        <v>2625</v>
      </c>
      <c r="AM36740" s="94">
        <v>0</v>
      </c>
      <c r="AO36740" s="94">
        <v>241</v>
      </c>
      <c r="AQ36740" s="94">
        <v>642</v>
      </c>
      <c r="AS36740" s="94">
        <v>175</v>
      </c>
      <c r="AT36740" s="94">
        <v>529</v>
      </c>
      <c r="AU36740" s="94">
        <v>39</v>
      </c>
      <c r="AV36740" s="94">
        <v>104</v>
      </c>
      <c r="AW36740" s="94">
        <v>792</v>
      </c>
      <c r="AX36740" s="94">
        <v>45</v>
      </c>
      <c r="AY36740" s="94">
        <v>-804</v>
      </c>
      <c r="AZ36740" s="94">
        <v>-1966</v>
      </c>
      <c r="BA36740" s="94">
        <v>68</v>
      </c>
    </row>
    <row r="36741" spans="1:53">
      <c r="A36741" s="85" t="s">
        <v>150</v>
      </c>
      <c r="B36741" s="86">
        <v>43717</v>
      </c>
      <c r="C36741" s="87">
        <v>43716</v>
      </c>
      <c r="D36741" s="85">
        <v>20</v>
      </c>
      <c r="E36741" s="86">
        <v>43716.833333333336</v>
      </c>
      <c r="F36741" s="88" t="s">
        <v>399</v>
      </c>
      <c r="G36741" s="89" t="s">
        <v>400</v>
      </c>
      <c r="H36741" s="94">
        <v>19637</v>
      </c>
      <c r="I36741" s="94">
        <v>21180</v>
      </c>
      <c r="J36741" s="94">
        <v>20127</v>
      </c>
      <c r="K36741" s="94">
        <v>-1053</v>
      </c>
      <c r="O36741" s="94">
        <v>21180</v>
      </c>
      <c r="P36741" s="94">
        <v>20127</v>
      </c>
      <c r="Q36741" s="94">
        <v>-1053</v>
      </c>
      <c r="S36741" s="94">
        <v>16728</v>
      </c>
      <c r="T36741" s="94">
        <v>2627</v>
      </c>
      <c r="U36741" s="94">
        <v>0</v>
      </c>
      <c r="W36741" s="94">
        <v>18</v>
      </c>
      <c r="Y36741" s="94">
        <v>754</v>
      </c>
      <c r="AK36741" s="94">
        <v>16728</v>
      </c>
      <c r="AL36741" s="94">
        <v>2627</v>
      </c>
      <c r="AM36741" s="94">
        <v>0</v>
      </c>
      <c r="AO36741" s="94">
        <v>18</v>
      </c>
      <c r="AQ36741" s="94">
        <v>754</v>
      </c>
      <c r="AS36741" s="94">
        <v>203</v>
      </c>
      <c r="AT36741" s="94">
        <v>489</v>
      </c>
      <c r="AU36741" s="94">
        <v>34</v>
      </c>
      <c r="AV36741" s="94">
        <v>102</v>
      </c>
      <c r="AW36741" s="94">
        <v>754</v>
      </c>
      <c r="AX36741" s="94">
        <v>46</v>
      </c>
      <c r="AY36741" s="94">
        <v>-789</v>
      </c>
      <c r="AZ36741" s="94">
        <v>-1947</v>
      </c>
      <c r="BA36741" s="94">
        <v>55</v>
      </c>
    </row>
    <row r="36742" spans="1:53">
      <c r="A36742" s="85" t="s">
        <v>150</v>
      </c>
      <c r="B36742" s="86">
        <v>43717.041666666664</v>
      </c>
      <c r="C36742" s="87">
        <v>43716</v>
      </c>
      <c r="D36742" s="85">
        <v>21</v>
      </c>
      <c r="E36742" s="86">
        <v>43716.875</v>
      </c>
      <c r="F36742" s="88" t="s">
        <v>399</v>
      </c>
      <c r="G36742" s="89" t="s">
        <v>400</v>
      </c>
      <c r="H36742" s="94">
        <v>18810</v>
      </c>
      <c r="I36742" s="94">
        <v>20616</v>
      </c>
      <c r="J36742" s="94">
        <v>19658</v>
      </c>
      <c r="K36742" s="94">
        <v>-958</v>
      </c>
      <c r="O36742" s="94">
        <v>20616</v>
      </c>
      <c r="P36742" s="94">
        <v>19658</v>
      </c>
      <c r="Q36742" s="94">
        <v>-958</v>
      </c>
      <c r="S36742" s="94">
        <v>16179</v>
      </c>
      <c r="T36742" s="94">
        <v>2625</v>
      </c>
      <c r="U36742" s="94">
        <v>0</v>
      </c>
      <c r="W36742" s="94">
        <v>0</v>
      </c>
      <c r="Y36742" s="94">
        <v>854</v>
      </c>
      <c r="AK36742" s="94">
        <v>16179</v>
      </c>
      <c r="AL36742" s="94">
        <v>2625</v>
      </c>
      <c r="AM36742" s="94">
        <v>0</v>
      </c>
      <c r="AO36742" s="94">
        <v>0</v>
      </c>
      <c r="AQ36742" s="94">
        <v>854</v>
      </c>
      <c r="AS36742" s="94">
        <v>199</v>
      </c>
      <c r="AT36742" s="94">
        <v>464</v>
      </c>
      <c r="AU36742" s="94">
        <v>28</v>
      </c>
      <c r="AV36742" s="94">
        <v>103</v>
      </c>
      <c r="AW36742" s="94">
        <v>727</v>
      </c>
      <c r="AX36742" s="94">
        <v>43</v>
      </c>
      <c r="AY36742" s="94">
        <v>-786</v>
      </c>
      <c r="AZ36742" s="94">
        <v>-1788</v>
      </c>
      <c r="BA36742" s="94">
        <v>52</v>
      </c>
    </row>
    <row r="36743" spans="1:53">
      <c r="A36743" s="85" t="s">
        <v>150</v>
      </c>
      <c r="B36743" s="86">
        <v>43717.083333333336</v>
      </c>
      <c r="C36743" s="87">
        <v>43716</v>
      </c>
      <c r="D36743" s="85">
        <v>22</v>
      </c>
      <c r="E36743" s="86">
        <v>43716.916666666664</v>
      </c>
      <c r="F36743" s="88" t="s">
        <v>399</v>
      </c>
      <c r="G36743" s="89" t="s">
        <v>400</v>
      </c>
      <c r="H36743" s="94">
        <v>17770</v>
      </c>
      <c r="I36743" s="94">
        <v>19538</v>
      </c>
      <c r="J36743" s="94">
        <v>19050</v>
      </c>
      <c r="K36743" s="94">
        <v>-488</v>
      </c>
      <c r="O36743" s="94">
        <v>19538</v>
      </c>
      <c r="P36743" s="94">
        <v>19050</v>
      </c>
      <c r="Q36743" s="94">
        <v>-488</v>
      </c>
      <c r="S36743" s="94">
        <v>15593</v>
      </c>
      <c r="T36743" s="94">
        <v>2626</v>
      </c>
      <c r="U36743" s="94">
        <v>0</v>
      </c>
      <c r="W36743" s="94">
        <v>0</v>
      </c>
      <c r="Y36743" s="94">
        <v>831</v>
      </c>
      <c r="AK36743" s="94">
        <v>15593</v>
      </c>
      <c r="AL36743" s="94">
        <v>2626</v>
      </c>
      <c r="AM36743" s="94">
        <v>0</v>
      </c>
      <c r="AO36743" s="94">
        <v>0</v>
      </c>
      <c r="AQ36743" s="94">
        <v>831</v>
      </c>
      <c r="AS36743" s="94">
        <v>177</v>
      </c>
      <c r="AT36743" s="94">
        <v>554</v>
      </c>
      <c r="AU36743" s="94">
        <v>26</v>
      </c>
      <c r="AV36743" s="94">
        <v>99</v>
      </c>
      <c r="AW36743" s="94">
        <v>700</v>
      </c>
      <c r="AX36743" s="94">
        <v>29</v>
      </c>
      <c r="AY36743" s="94">
        <v>-727</v>
      </c>
      <c r="AZ36743" s="94">
        <v>-1359</v>
      </c>
      <c r="BA36743" s="94">
        <v>13</v>
      </c>
    </row>
    <row r="36744" spans="1:53">
      <c r="A36744" s="85" t="s">
        <v>150</v>
      </c>
      <c r="B36744" s="86">
        <v>43717.125</v>
      </c>
      <c r="C36744" s="87">
        <v>43716</v>
      </c>
      <c r="D36744" s="85">
        <v>23</v>
      </c>
      <c r="E36744" s="86">
        <v>43716.958333333336</v>
      </c>
      <c r="F36744" s="88" t="s">
        <v>399</v>
      </c>
      <c r="G36744" s="89" t="s">
        <v>400</v>
      </c>
      <c r="H36744" s="94">
        <v>16348</v>
      </c>
      <c r="I36744" s="94">
        <v>18110</v>
      </c>
      <c r="J36744" s="94">
        <v>17744</v>
      </c>
      <c r="K36744" s="94">
        <v>-366</v>
      </c>
      <c r="O36744" s="94">
        <v>18110</v>
      </c>
      <c r="P36744" s="94">
        <v>17744</v>
      </c>
      <c r="Q36744" s="94">
        <v>-366</v>
      </c>
      <c r="S36744" s="94">
        <v>14284</v>
      </c>
      <c r="T36744" s="94">
        <v>2626</v>
      </c>
      <c r="U36744" s="94">
        <v>0</v>
      </c>
      <c r="W36744" s="94">
        <v>0</v>
      </c>
      <c r="Y36744" s="94">
        <v>834</v>
      </c>
      <c r="AK36744" s="94">
        <v>14284</v>
      </c>
      <c r="AL36744" s="94">
        <v>2626</v>
      </c>
      <c r="AM36744" s="94">
        <v>0</v>
      </c>
      <c r="AO36744" s="94">
        <v>0</v>
      </c>
      <c r="AQ36744" s="94">
        <v>834</v>
      </c>
      <c r="AS36744" s="94">
        <v>167</v>
      </c>
      <c r="AT36744" s="94">
        <v>568</v>
      </c>
      <c r="AU36744" s="94">
        <v>28</v>
      </c>
      <c r="AV36744" s="94">
        <v>92</v>
      </c>
      <c r="AW36744" s="94">
        <v>662</v>
      </c>
      <c r="AX36744" s="94">
        <v>31</v>
      </c>
      <c r="AY36744" s="94">
        <v>-635</v>
      </c>
      <c r="AZ36744" s="94">
        <v>-1278</v>
      </c>
      <c r="BA36744" s="94">
        <v>-1</v>
      </c>
    </row>
    <row r="36745" spans="1:53">
      <c r="A36745" s="85" t="s">
        <v>150</v>
      </c>
      <c r="B36745" s="86">
        <v>43717.166666666664</v>
      </c>
      <c r="C36745" s="87">
        <v>43716</v>
      </c>
      <c r="D36745" s="85">
        <v>24</v>
      </c>
      <c r="E36745" s="86">
        <v>43717</v>
      </c>
      <c r="F36745" s="88" t="s">
        <v>399</v>
      </c>
      <c r="G36745" s="89" t="s">
        <v>400</v>
      </c>
      <c r="H36745" s="94">
        <v>15119</v>
      </c>
      <c r="I36745" s="94">
        <v>16595</v>
      </c>
      <c r="J36745" s="94">
        <v>16729</v>
      </c>
      <c r="K36745" s="94">
        <v>134</v>
      </c>
      <c r="O36745" s="94">
        <v>16595</v>
      </c>
      <c r="P36745" s="94">
        <v>16729</v>
      </c>
      <c r="Q36745" s="94">
        <v>134</v>
      </c>
      <c r="S36745" s="94">
        <v>13318</v>
      </c>
      <c r="T36745" s="94">
        <v>2629</v>
      </c>
      <c r="U36745" s="94">
        <v>0</v>
      </c>
      <c r="W36745" s="94">
        <v>0</v>
      </c>
      <c r="Y36745" s="94">
        <v>782</v>
      </c>
      <c r="AK36745" s="94">
        <v>13318</v>
      </c>
      <c r="AL36745" s="94">
        <v>2629</v>
      </c>
      <c r="AM36745" s="94">
        <v>0</v>
      </c>
      <c r="AO36745" s="94">
        <v>0</v>
      </c>
      <c r="AQ36745" s="94">
        <v>782</v>
      </c>
      <c r="AS36745" s="94">
        <v>177</v>
      </c>
      <c r="AT36745" s="94">
        <v>566</v>
      </c>
      <c r="AU36745" s="94">
        <v>8</v>
      </c>
      <c r="AV36745" s="94">
        <v>84</v>
      </c>
      <c r="AW36745" s="94">
        <v>615</v>
      </c>
      <c r="AX36745" s="94">
        <v>22</v>
      </c>
      <c r="AY36745" s="94">
        <v>-600</v>
      </c>
      <c r="AZ36745" s="94">
        <v>-791</v>
      </c>
      <c r="BA36745" s="94">
        <v>53</v>
      </c>
    </row>
    <row r="36746" spans="1:53">
      <c r="A36746" s="85" t="s">
        <v>150</v>
      </c>
      <c r="B36746" s="86">
        <v>43717.208333333336</v>
      </c>
      <c r="C36746" s="87">
        <v>43717</v>
      </c>
      <c r="D36746" s="85">
        <v>1</v>
      </c>
      <c r="E36746" s="86">
        <v>43717.041666666664</v>
      </c>
      <c r="F36746" s="88" t="s">
        <v>399</v>
      </c>
      <c r="G36746" s="89" t="s">
        <v>400</v>
      </c>
      <c r="H36746" s="94">
        <v>14240</v>
      </c>
      <c r="I36746" s="94">
        <v>15309</v>
      </c>
      <c r="J36746" s="94">
        <v>15449</v>
      </c>
      <c r="K36746" s="94">
        <v>140</v>
      </c>
      <c r="O36746" s="94">
        <v>15309</v>
      </c>
      <c r="P36746" s="94">
        <v>15449</v>
      </c>
      <c r="Q36746" s="94">
        <v>140</v>
      </c>
      <c r="S36746" s="94">
        <v>12051</v>
      </c>
      <c r="T36746" s="94">
        <v>2628</v>
      </c>
      <c r="U36746" s="94">
        <v>0</v>
      </c>
      <c r="W36746" s="94">
        <v>0</v>
      </c>
      <c r="Y36746" s="94">
        <v>770</v>
      </c>
      <c r="AK36746" s="94">
        <v>12051</v>
      </c>
      <c r="AL36746" s="94">
        <v>2628</v>
      </c>
      <c r="AM36746" s="94">
        <v>0</v>
      </c>
      <c r="AO36746" s="94">
        <v>0</v>
      </c>
      <c r="AQ36746" s="94">
        <v>770</v>
      </c>
      <c r="AS36746" s="94">
        <v>170</v>
      </c>
      <c r="AT36746" s="94">
        <v>516</v>
      </c>
      <c r="AU36746" s="94">
        <v>8</v>
      </c>
      <c r="AV36746" s="94">
        <v>75</v>
      </c>
      <c r="AW36746" s="94">
        <v>537</v>
      </c>
      <c r="AX36746" s="94">
        <v>20</v>
      </c>
      <c r="AY36746" s="94">
        <v>-616</v>
      </c>
      <c r="AZ36746" s="94">
        <v>-600</v>
      </c>
      <c r="BA36746" s="94">
        <v>30</v>
      </c>
    </row>
    <row r="36747" spans="1:53">
      <c r="A36747" s="85" t="s">
        <v>150</v>
      </c>
      <c r="B36747" s="86">
        <v>43717.25</v>
      </c>
      <c r="C36747" s="87">
        <v>43717</v>
      </c>
      <c r="D36747" s="85">
        <v>2</v>
      </c>
      <c r="E36747" s="86">
        <v>43717.083333333336</v>
      </c>
      <c r="F36747" s="88" t="s">
        <v>399</v>
      </c>
      <c r="G36747" s="89" t="s">
        <v>400</v>
      </c>
      <c r="H36747" s="94">
        <v>13561</v>
      </c>
      <c r="I36747" s="94">
        <v>14386</v>
      </c>
      <c r="J36747" s="94">
        <v>14494</v>
      </c>
      <c r="K36747" s="94">
        <v>108</v>
      </c>
      <c r="O36747" s="94">
        <v>14386</v>
      </c>
      <c r="P36747" s="94">
        <v>14494</v>
      </c>
      <c r="Q36747" s="94">
        <v>108</v>
      </c>
      <c r="S36747" s="94">
        <v>11124</v>
      </c>
      <c r="T36747" s="94">
        <v>2631</v>
      </c>
      <c r="U36747" s="94">
        <v>0</v>
      </c>
      <c r="W36747" s="94">
        <v>0</v>
      </c>
      <c r="Y36747" s="94">
        <v>739</v>
      </c>
      <c r="AK36747" s="94">
        <v>11124</v>
      </c>
      <c r="AL36747" s="94">
        <v>2631</v>
      </c>
      <c r="AM36747" s="94">
        <v>0</v>
      </c>
      <c r="AO36747" s="94">
        <v>0</v>
      </c>
      <c r="AQ36747" s="94">
        <v>739</v>
      </c>
      <c r="AS36747" s="94">
        <v>164</v>
      </c>
      <c r="AT36747" s="94">
        <v>408</v>
      </c>
      <c r="AU36747" s="94">
        <v>7</v>
      </c>
      <c r="AV36747" s="94">
        <v>70</v>
      </c>
      <c r="AW36747" s="94">
        <v>507</v>
      </c>
      <c r="AX36747" s="94">
        <v>20</v>
      </c>
      <c r="AY36747" s="94">
        <v>-499</v>
      </c>
      <c r="AZ36747" s="94">
        <v>-627</v>
      </c>
      <c r="BA36747" s="94">
        <v>58</v>
      </c>
    </row>
    <row r="36748" spans="1:53">
      <c r="A36748" s="85" t="s">
        <v>150</v>
      </c>
      <c r="B36748" s="86">
        <v>43717.291666666664</v>
      </c>
      <c r="C36748" s="87">
        <v>43717</v>
      </c>
      <c r="D36748" s="85">
        <v>3</v>
      </c>
      <c r="E36748" s="86">
        <v>43717.125</v>
      </c>
      <c r="F36748" s="88" t="s">
        <v>399</v>
      </c>
      <c r="G36748" s="89" t="s">
        <v>400</v>
      </c>
      <c r="H36748" s="94">
        <v>13292</v>
      </c>
      <c r="I36748" s="94">
        <v>13785</v>
      </c>
      <c r="J36748" s="94">
        <v>13881</v>
      </c>
      <c r="K36748" s="94">
        <v>96</v>
      </c>
      <c r="O36748" s="94">
        <v>13785</v>
      </c>
      <c r="P36748" s="94">
        <v>13881</v>
      </c>
      <c r="Q36748" s="94">
        <v>96</v>
      </c>
      <c r="S36748" s="94">
        <v>10525</v>
      </c>
      <c r="T36748" s="94">
        <v>2635</v>
      </c>
      <c r="U36748" s="94">
        <v>0</v>
      </c>
      <c r="W36748" s="94">
        <v>0</v>
      </c>
      <c r="Y36748" s="94">
        <v>721</v>
      </c>
      <c r="AK36748" s="94">
        <v>10525</v>
      </c>
      <c r="AL36748" s="94">
        <v>2635</v>
      </c>
      <c r="AM36748" s="94">
        <v>0</v>
      </c>
      <c r="AO36748" s="94">
        <v>0</v>
      </c>
      <c r="AQ36748" s="94">
        <v>721</v>
      </c>
      <c r="AS36748" s="94">
        <v>169</v>
      </c>
      <c r="AT36748" s="94">
        <v>327</v>
      </c>
      <c r="AU36748" s="94">
        <v>3</v>
      </c>
      <c r="AV36748" s="94">
        <v>66</v>
      </c>
      <c r="AW36748" s="94">
        <v>515</v>
      </c>
      <c r="AX36748" s="94">
        <v>18</v>
      </c>
      <c r="AY36748" s="94">
        <v>-447</v>
      </c>
      <c r="AZ36748" s="94">
        <v>-631</v>
      </c>
      <c r="BA36748" s="94">
        <v>76</v>
      </c>
    </row>
    <row r="36749" spans="1:53">
      <c r="A36749" s="85" t="s">
        <v>150</v>
      </c>
      <c r="B36749" s="86">
        <v>43717.333333333336</v>
      </c>
      <c r="C36749" s="87">
        <v>43717</v>
      </c>
      <c r="D36749" s="85">
        <v>4</v>
      </c>
      <c r="E36749" s="86">
        <v>43717.166666666664</v>
      </c>
      <c r="F36749" s="88" t="s">
        <v>399</v>
      </c>
      <c r="G36749" s="89" t="s">
        <v>400</v>
      </c>
      <c r="H36749" s="94">
        <v>12992</v>
      </c>
      <c r="I36749" s="94">
        <v>13386</v>
      </c>
      <c r="J36749" s="94">
        <v>13428</v>
      </c>
      <c r="K36749" s="94">
        <v>42</v>
      </c>
      <c r="O36749" s="94">
        <v>13386</v>
      </c>
      <c r="P36749" s="94">
        <v>13428</v>
      </c>
      <c r="Q36749" s="94">
        <v>42</v>
      </c>
      <c r="S36749" s="94">
        <v>10071</v>
      </c>
      <c r="T36749" s="94">
        <v>2639</v>
      </c>
      <c r="U36749" s="94">
        <v>0</v>
      </c>
      <c r="W36749" s="94">
        <v>0</v>
      </c>
      <c r="Y36749" s="94">
        <v>718</v>
      </c>
      <c r="AK36749" s="94">
        <v>10071</v>
      </c>
      <c r="AL36749" s="94">
        <v>2639</v>
      </c>
      <c r="AM36749" s="94">
        <v>0</v>
      </c>
      <c r="AO36749" s="94">
        <v>0</v>
      </c>
      <c r="AQ36749" s="94">
        <v>718</v>
      </c>
      <c r="AS36749" s="94">
        <v>169</v>
      </c>
      <c r="AT36749" s="94">
        <v>291</v>
      </c>
      <c r="AU36749" s="94">
        <v>-3</v>
      </c>
      <c r="AV36749" s="94">
        <v>65</v>
      </c>
      <c r="AW36749" s="94">
        <v>525</v>
      </c>
      <c r="AX36749" s="94">
        <v>18</v>
      </c>
      <c r="AY36749" s="94">
        <v>-440</v>
      </c>
      <c r="AZ36749" s="94">
        <v>-649</v>
      </c>
      <c r="BA36749" s="94">
        <v>66</v>
      </c>
    </row>
    <row r="36750" spans="1:53">
      <c r="A36750" s="85" t="s">
        <v>150</v>
      </c>
      <c r="B36750" s="86">
        <v>43717.375</v>
      </c>
      <c r="C36750" s="87">
        <v>43717</v>
      </c>
      <c r="D36750" s="85">
        <v>5</v>
      </c>
      <c r="E36750" s="86">
        <v>43717.208333333336</v>
      </c>
      <c r="F36750" s="88" t="s">
        <v>399</v>
      </c>
      <c r="G36750" s="89" t="s">
        <v>400</v>
      </c>
      <c r="H36750" s="94">
        <v>12917</v>
      </c>
      <c r="I36750" s="94">
        <v>13295</v>
      </c>
      <c r="J36750" s="94">
        <v>13332</v>
      </c>
      <c r="K36750" s="94">
        <v>37</v>
      </c>
      <c r="O36750" s="94">
        <v>13295</v>
      </c>
      <c r="P36750" s="94">
        <v>13332</v>
      </c>
      <c r="Q36750" s="94">
        <v>37</v>
      </c>
      <c r="S36750" s="94">
        <v>9955</v>
      </c>
      <c r="T36750" s="94">
        <v>2639</v>
      </c>
      <c r="U36750" s="94">
        <v>0</v>
      </c>
      <c r="W36750" s="94">
        <v>0</v>
      </c>
      <c r="Y36750" s="94">
        <v>738</v>
      </c>
      <c r="AK36750" s="94">
        <v>9955</v>
      </c>
      <c r="AL36750" s="94">
        <v>2639</v>
      </c>
      <c r="AM36750" s="94">
        <v>0</v>
      </c>
      <c r="AO36750" s="94">
        <v>0</v>
      </c>
      <c r="AQ36750" s="94">
        <v>738</v>
      </c>
      <c r="AS36750" s="94">
        <v>166</v>
      </c>
      <c r="AT36750" s="94">
        <v>283</v>
      </c>
      <c r="AU36750" s="94">
        <v>-3</v>
      </c>
      <c r="AV36750" s="94">
        <v>65</v>
      </c>
      <c r="AW36750" s="94">
        <v>530</v>
      </c>
      <c r="AX36750" s="94">
        <v>17</v>
      </c>
      <c r="AY36750" s="94">
        <v>-428</v>
      </c>
      <c r="AZ36750" s="94">
        <v>-663</v>
      </c>
      <c r="BA36750" s="94">
        <v>70</v>
      </c>
    </row>
    <row r="36751" spans="1:53">
      <c r="A36751" s="85" t="s">
        <v>150</v>
      </c>
      <c r="B36751" s="86">
        <v>43717.416666666664</v>
      </c>
      <c r="C36751" s="87">
        <v>43717</v>
      </c>
      <c r="D36751" s="85">
        <v>6</v>
      </c>
      <c r="E36751" s="86">
        <v>43717.25</v>
      </c>
      <c r="F36751" s="88" t="s">
        <v>399</v>
      </c>
      <c r="G36751" s="89" t="s">
        <v>400</v>
      </c>
      <c r="H36751" s="94">
        <v>13772</v>
      </c>
      <c r="I36751" s="94">
        <v>13752</v>
      </c>
      <c r="J36751" s="94">
        <v>13776</v>
      </c>
      <c r="K36751" s="94">
        <v>24</v>
      </c>
      <c r="O36751" s="94">
        <v>13752</v>
      </c>
      <c r="P36751" s="94">
        <v>13776</v>
      </c>
      <c r="Q36751" s="94">
        <v>24</v>
      </c>
      <c r="S36751" s="94">
        <v>10318</v>
      </c>
      <c r="T36751" s="94">
        <v>2668</v>
      </c>
      <c r="U36751" s="94">
        <v>0</v>
      </c>
      <c r="W36751" s="94">
        <v>-2</v>
      </c>
      <c r="Y36751" s="94">
        <v>792</v>
      </c>
      <c r="AK36751" s="94">
        <v>10318</v>
      </c>
      <c r="AL36751" s="94">
        <v>2668</v>
      </c>
      <c r="AM36751" s="94">
        <v>0</v>
      </c>
      <c r="AO36751" s="94">
        <v>-2</v>
      </c>
      <c r="AQ36751" s="94">
        <v>792</v>
      </c>
      <c r="AS36751" s="94">
        <v>162</v>
      </c>
      <c r="AT36751" s="94">
        <v>299</v>
      </c>
      <c r="AU36751" s="94">
        <v>-2</v>
      </c>
      <c r="AV36751" s="94">
        <v>68</v>
      </c>
      <c r="AW36751" s="94">
        <v>526</v>
      </c>
      <c r="AX36751" s="94">
        <v>18</v>
      </c>
      <c r="AY36751" s="94">
        <v>-452</v>
      </c>
      <c r="AZ36751" s="94">
        <v>-679</v>
      </c>
      <c r="BA36751" s="94">
        <v>84</v>
      </c>
    </row>
    <row r="36752" spans="1:53">
      <c r="A36752" s="85" t="s">
        <v>150</v>
      </c>
      <c r="B36752" s="86">
        <v>43717.458333333336</v>
      </c>
      <c r="C36752" s="87">
        <v>43717</v>
      </c>
      <c r="D36752" s="85">
        <v>7</v>
      </c>
      <c r="E36752" s="86">
        <v>43717.291666666664</v>
      </c>
      <c r="F36752" s="88" t="s">
        <v>399</v>
      </c>
      <c r="G36752" s="89" t="s">
        <v>400</v>
      </c>
      <c r="H36752" s="94">
        <v>14298</v>
      </c>
      <c r="I36752" s="94">
        <v>14506</v>
      </c>
      <c r="J36752" s="94">
        <v>14499</v>
      </c>
      <c r="K36752" s="94">
        <v>-7</v>
      </c>
      <c r="O36752" s="94">
        <v>14506</v>
      </c>
      <c r="P36752" s="94">
        <v>14499</v>
      </c>
      <c r="Q36752" s="94">
        <v>-7</v>
      </c>
      <c r="S36752" s="94">
        <v>11003</v>
      </c>
      <c r="T36752" s="94">
        <v>2668</v>
      </c>
      <c r="U36752" s="94">
        <v>0</v>
      </c>
      <c r="W36752" s="94">
        <v>0</v>
      </c>
      <c r="Y36752" s="94">
        <v>828</v>
      </c>
      <c r="AK36752" s="94">
        <v>11003</v>
      </c>
      <c r="AL36752" s="94">
        <v>2668</v>
      </c>
      <c r="AM36752" s="94">
        <v>0</v>
      </c>
      <c r="AO36752" s="94">
        <v>0</v>
      </c>
      <c r="AQ36752" s="94">
        <v>828</v>
      </c>
      <c r="AS36752" s="94">
        <v>156</v>
      </c>
      <c r="AT36752" s="94">
        <v>379</v>
      </c>
      <c r="AU36752" s="94">
        <v>4</v>
      </c>
      <c r="AV36752" s="94">
        <v>69</v>
      </c>
      <c r="AW36752" s="94">
        <v>557</v>
      </c>
      <c r="AX36752" s="94">
        <v>19</v>
      </c>
      <c r="AY36752" s="94">
        <v>-543</v>
      </c>
      <c r="AZ36752" s="94">
        <v>-700</v>
      </c>
      <c r="BA36752" s="94">
        <v>52</v>
      </c>
    </row>
    <row r="36753" spans="1:53">
      <c r="A36753" s="85" t="s">
        <v>150</v>
      </c>
      <c r="B36753" s="86">
        <v>43717.5</v>
      </c>
      <c r="C36753" s="87">
        <v>43717</v>
      </c>
      <c r="D36753" s="85">
        <v>8</v>
      </c>
      <c r="E36753" s="86">
        <v>43717.333333333336</v>
      </c>
      <c r="F36753" s="88" t="s">
        <v>399</v>
      </c>
      <c r="G36753" s="89" t="s">
        <v>400</v>
      </c>
      <c r="H36753" s="94">
        <v>14491</v>
      </c>
      <c r="I36753" s="94">
        <v>14738</v>
      </c>
      <c r="J36753" s="94">
        <v>14497</v>
      </c>
      <c r="K36753" s="94">
        <v>-241</v>
      </c>
      <c r="O36753" s="94">
        <v>14738</v>
      </c>
      <c r="P36753" s="94">
        <v>14497</v>
      </c>
      <c r="Q36753" s="94">
        <v>-241</v>
      </c>
      <c r="S36753" s="94">
        <v>10969</v>
      </c>
      <c r="T36753" s="94">
        <v>2668</v>
      </c>
      <c r="U36753" s="94">
        <v>0</v>
      </c>
      <c r="W36753" s="94">
        <v>30</v>
      </c>
      <c r="Y36753" s="94">
        <v>830</v>
      </c>
      <c r="AK36753" s="94">
        <v>10969</v>
      </c>
      <c r="AL36753" s="94">
        <v>2668</v>
      </c>
      <c r="AM36753" s="94">
        <v>0</v>
      </c>
      <c r="AO36753" s="94">
        <v>30</v>
      </c>
      <c r="AQ36753" s="94">
        <v>830</v>
      </c>
      <c r="AS36753" s="94">
        <v>147</v>
      </c>
      <c r="AT36753" s="94">
        <v>317</v>
      </c>
      <c r="AU36753" s="94">
        <v>13</v>
      </c>
      <c r="AV36753" s="94">
        <v>64</v>
      </c>
      <c r="AW36753" s="94">
        <v>596</v>
      </c>
      <c r="AX36753" s="94">
        <v>22</v>
      </c>
      <c r="AY36753" s="94">
        <v>-603</v>
      </c>
      <c r="AZ36753" s="94">
        <v>-824</v>
      </c>
      <c r="BA36753" s="94">
        <v>27</v>
      </c>
    </row>
    <row r="36754" spans="1:53">
      <c r="A36754" s="85" t="s">
        <v>150</v>
      </c>
      <c r="B36754" s="86">
        <v>43717.541666666664</v>
      </c>
      <c r="C36754" s="87">
        <v>43717</v>
      </c>
      <c r="D36754" s="85">
        <v>9</v>
      </c>
      <c r="E36754" s="86">
        <v>43717.375</v>
      </c>
      <c r="F36754" s="88" t="s">
        <v>399</v>
      </c>
      <c r="G36754" s="89" t="s">
        <v>400</v>
      </c>
      <c r="H36754" s="94">
        <v>16130</v>
      </c>
      <c r="I36754" s="94">
        <v>15831</v>
      </c>
      <c r="J36754" s="94">
        <v>15503</v>
      </c>
      <c r="K36754" s="94">
        <v>-328</v>
      </c>
      <c r="O36754" s="94">
        <v>15831</v>
      </c>
      <c r="P36754" s="94">
        <v>15503</v>
      </c>
      <c r="Q36754" s="94">
        <v>-328</v>
      </c>
      <c r="S36754" s="94">
        <v>11767</v>
      </c>
      <c r="T36754" s="94">
        <v>2671</v>
      </c>
      <c r="U36754" s="94">
        <v>0</v>
      </c>
      <c r="W36754" s="94">
        <v>215</v>
      </c>
      <c r="Y36754" s="94">
        <v>850</v>
      </c>
      <c r="AK36754" s="94">
        <v>11767</v>
      </c>
      <c r="AL36754" s="94">
        <v>2671</v>
      </c>
      <c r="AM36754" s="94">
        <v>0</v>
      </c>
      <c r="AO36754" s="94">
        <v>215</v>
      </c>
      <c r="AQ36754" s="94">
        <v>850</v>
      </c>
      <c r="AS36754" s="94">
        <v>154</v>
      </c>
      <c r="AT36754" s="94">
        <v>289</v>
      </c>
      <c r="AU36754" s="94">
        <v>14</v>
      </c>
      <c r="AV36754" s="94">
        <v>67</v>
      </c>
      <c r="AW36754" s="94">
        <v>630</v>
      </c>
      <c r="AX36754" s="94">
        <v>23</v>
      </c>
      <c r="AY36754" s="94">
        <v>-611</v>
      </c>
      <c r="AZ36754" s="94">
        <v>-925</v>
      </c>
      <c r="BA36754" s="94">
        <v>31</v>
      </c>
    </row>
    <row r="36755" spans="1:53">
      <c r="A36755" s="85" t="s">
        <v>150</v>
      </c>
      <c r="B36755" s="86">
        <v>43717.583333333336</v>
      </c>
      <c r="C36755" s="87">
        <v>43717</v>
      </c>
      <c r="D36755" s="85">
        <v>10</v>
      </c>
      <c r="E36755" s="86">
        <v>43717.416666666664</v>
      </c>
      <c r="F36755" s="88" t="s">
        <v>399</v>
      </c>
      <c r="G36755" s="89" t="s">
        <v>400</v>
      </c>
      <c r="H36755" s="94">
        <v>17845</v>
      </c>
      <c r="I36755" s="94">
        <v>17664</v>
      </c>
      <c r="J36755" s="94">
        <v>17066</v>
      </c>
      <c r="K36755" s="94">
        <v>-598</v>
      </c>
      <c r="O36755" s="94">
        <v>17664</v>
      </c>
      <c r="P36755" s="94">
        <v>17066</v>
      </c>
      <c r="Q36755" s="94">
        <v>-598</v>
      </c>
      <c r="S36755" s="94">
        <v>12938</v>
      </c>
      <c r="T36755" s="94">
        <v>2669</v>
      </c>
      <c r="U36755" s="94">
        <v>0</v>
      </c>
      <c r="W36755" s="94">
        <v>530</v>
      </c>
      <c r="Y36755" s="94">
        <v>929</v>
      </c>
      <c r="AK36755" s="94">
        <v>12938</v>
      </c>
      <c r="AL36755" s="94">
        <v>2669</v>
      </c>
      <c r="AM36755" s="94">
        <v>0</v>
      </c>
      <c r="AO36755" s="94">
        <v>530</v>
      </c>
      <c r="AQ36755" s="94">
        <v>929</v>
      </c>
      <c r="AS36755" s="94">
        <v>201</v>
      </c>
      <c r="AT36755" s="94">
        <v>445</v>
      </c>
      <c r="AU36755" s="94">
        <v>22</v>
      </c>
      <c r="AV36755" s="94">
        <v>74</v>
      </c>
      <c r="AW36755" s="94">
        <v>689</v>
      </c>
      <c r="AX36755" s="94">
        <v>32</v>
      </c>
      <c r="AY36755" s="94">
        <v>-652</v>
      </c>
      <c r="AZ36755" s="94">
        <v>-1330</v>
      </c>
      <c r="BA36755" s="94">
        <v>-79</v>
      </c>
    </row>
    <row r="36756" spans="1:53">
      <c r="A36756" s="85" t="s">
        <v>150</v>
      </c>
      <c r="B36756" s="86">
        <v>43717.625</v>
      </c>
      <c r="C36756" s="87">
        <v>43717</v>
      </c>
      <c r="D36756" s="85">
        <v>11</v>
      </c>
      <c r="E36756" s="86">
        <v>43717.458333333336</v>
      </c>
      <c r="F36756" s="88" t="s">
        <v>399</v>
      </c>
      <c r="G36756" s="89" t="s">
        <v>400</v>
      </c>
      <c r="H36756" s="94">
        <v>19433</v>
      </c>
      <c r="I36756" s="94">
        <v>19525</v>
      </c>
      <c r="J36756" s="94">
        <v>18923</v>
      </c>
      <c r="K36756" s="94">
        <v>-602</v>
      </c>
      <c r="O36756" s="94">
        <v>19525</v>
      </c>
      <c r="P36756" s="94">
        <v>18923</v>
      </c>
      <c r="Q36756" s="94">
        <v>-602</v>
      </c>
      <c r="S36756" s="94">
        <v>14449</v>
      </c>
      <c r="T36756" s="94">
        <v>2672</v>
      </c>
      <c r="U36756" s="94">
        <v>0</v>
      </c>
      <c r="W36756" s="94">
        <v>780</v>
      </c>
      <c r="Y36756" s="94">
        <v>1022</v>
      </c>
      <c r="AK36756" s="94">
        <v>14449</v>
      </c>
      <c r="AL36756" s="94">
        <v>2672</v>
      </c>
      <c r="AM36756" s="94">
        <v>0</v>
      </c>
      <c r="AO36756" s="94">
        <v>780</v>
      </c>
      <c r="AQ36756" s="94">
        <v>1022</v>
      </c>
      <c r="AS36756" s="94">
        <v>287</v>
      </c>
      <c r="AT36756" s="94">
        <v>598</v>
      </c>
      <c r="AU36756" s="94">
        <v>31</v>
      </c>
      <c r="AV36756" s="94">
        <v>83</v>
      </c>
      <c r="AW36756" s="94">
        <v>725</v>
      </c>
      <c r="AX36756" s="94">
        <v>40</v>
      </c>
      <c r="AY36756" s="94">
        <v>-783</v>
      </c>
      <c r="AZ36756" s="94">
        <v>-1461</v>
      </c>
      <c r="BA36756" s="94">
        <v>-122</v>
      </c>
    </row>
    <row r="36757" spans="1:53">
      <c r="A36757" s="85" t="s">
        <v>150</v>
      </c>
      <c r="B36757" s="86">
        <v>43717.666666666664</v>
      </c>
      <c r="C36757" s="87">
        <v>43717</v>
      </c>
      <c r="D36757" s="85">
        <v>12</v>
      </c>
      <c r="E36757" s="86">
        <v>43717.5</v>
      </c>
      <c r="F36757" s="88" t="s">
        <v>399</v>
      </c>
      <c r="G36757" s="89" t="s">
        <v>400</v>
      </c>
      <c r="H36757" s="94">
        <v>20694</v>
      </c>
      <c r="I36757" s="94">
        <v>21204</v>
      </c>
      <c r="J36757" s="94">
        <v>20559</v>
      </c>
      <c r="K36757" s="94">
        <v>-645</v>
      </c>
      <c r="O36757" s="94">
        <v>21204</v>
      </c>
      <c r="P36757" s="94">
        <v>20559</v>
      </c>
      <c r="Q36757" s="94">
        <v>-645</v>
      </c>
      <c r="S36757" s="94">
        <v>15839</v>
      </c>
      <c r="T36757" s="94">
        <v>2672</v>
      </c>
      <c r="U36757" s="94">
        <v>0</v>
      </c>
      <c r="W36757" s="94">
        <v>953</v>
      </c>
      <c r="Y36757" s="94">
        <v>1095</v>
      </c>
      <c r="AK36757" s="94">
        <v>15839</v>
      </c>
      <c r="AL36757" s="94">
        <v>2672</v>
      </c>
      <c r="AM36757" s="94">
        <v>0</v>
      </c>
      <c r="AO36757" s="94">
        <v>953</v>
      </c>
      <c r="AQ36757" s="94">
        <v>1095</v>
      </c>
      <c r="AS36757" s="94">
        <v>272</v>
      </c>
      <c r="AT36757" s="94">
        <v>772</v>
      </c>
      <c r="AU36757" s="94">
        <v>35</v>
      </c>
      <c r="AV36757" s="94">
        <v>90</v>
      </c>
      <c r="AW36757" s="94">
        <v>766</v>
      </c>
      <c r="AX36757" s="94">
        <v>40</v>
      </c>
      <c r="AY36757" s="94">
        <v>-986</v>
      </c>
      <c r="AZ36757" s="94">
        <v>-1523</v>
      </c>
      <c r="BA36757" s="94">
        <v>-111</v>
      </c>
    </row>
    <row r="36758" spans="1:53">
      <c r="A36758" s="85" t="s">
        <v>150</v>
      </c>
      <c r="B36758" s="86">
        <v>43717.708333333336</v>
      </c>
      <c r="C36758" s="87">
        <v>43717</v>
      </c>
      <c r="D36758" s="85">
        <v>13</v>
      </c>
      <c r="E36758" s="86">
        <v>43717.541666666664</v>
      </c>
      <c r="F36758" s="88" t="s">
        <v>399</v>
      </c>
      <c r="G36758" s="89" t="s">
        <v>400</v>
      </c>
      <c r="H36758" s="94">
        <v>21788</v>
      </c>
      <c r="I36758" s="94">
        <v>22345</v>
      </c>
      <c r="J36758" s="94">
        <v>21330</v>
      </c>
      <c r="K36758" s="94">
        <v>-1015</v>
      </c>
      <c r="O36758" s="94">
        <v>22345</v>
      </c>
      <c r="P36758" s="94">
        <v>21330</v>
      </c>
      <c r="Q36758" s="94">
        <v>-1015</v>
      </c>
      <c r="S36758" s="94">
        <v>16512</v>
      </c>
      <c r="T36758" s="94">
        <v>2668</v>
      </c>
      <c r="U36758" s="94">
        <v>0</v>
      </c>
      <c r="W36758" s="94">
        <v>990</v>
      </c>
      <c r="Y36758" s="94">
        <v>1160</v>
      </c>
      <c r="AK36758" s="94">
        <v>16512</v>
      </c>
      <c r="AL36758" s="94">
        <v>2668</v>
      </c>
      <c r="AM36758" s="94">
        <v>0</v>
      </c>
      <c r="AO36758" s="94">
        <v>990</v>
      </c>
      <c r="AQ36758" s="94">
        <v>1160</v>
      </c>
      <c r="AS36758" s="94">
        <v>406</v>
      </c>
      <c r="AT36758" s="94">
        <v>693</v>
      </c>
      <c r="AU36758" s="94">
        <v>40</v>
      </c>
      <c r="AV36758" s="94">
        <v>94</v>
      </c>
      <c r="AW36758" s="94">
        <v>788</v>
      </c>
      <c r="AX36758" s="94">
        <v>47</v>
      </c>
      <c r="AY36758" s="94">
        <v>-1152</v>
      </c>
      <c r="AZ36758" s="94">
        <v>-1775</v>
      </c>
      <c r="BA36758" s="94">
        <v>-156</v>
      </c>
    </row>
    <row r="36759" spans="1:53">
      <c r="A36759" s="85" t="s">
        <v>150</v>
      </c>
      <c r="B36759" s="86">
        <v>43717.75</v>
      </c>
      <c r="C36759" s="87">
        <v>43717</v>
      </c>
      <c r="D36759" s="85">
        <v>14</v>
      </c>
      <c r="E36759" s="86">
        <v>43717.583333333336</v>
      </c>
      <c r="F36759" s="88" t="s">
        <v>399</v>
      </c>
      <c r="G36759" s="89" t="s">
        <v>400</v>
      </c>
      <c r="H36759" s="94">
        <v>22600</v>
      </c>
      <c r="I36759" s="94">
        <v>23256</v>
      </c>
      <c r="J36759" s="94">
        <v>22128</v>
      </c>
      <c r="K36759" s="94">
        <v>-1128</v>
      </c>
      <c r="O36759" s="94">
        <v>23256</v>
      </c>
      <c r="P36759" s="94">
        <v>22128</v>
      </c>
      <c r="Q36759" s="94">
        <v>-1128</v>
      </c>
      <c r="S36759" s="94">
        <v>17312</v>
      </c>
      <c r="T36759" s="94">
        <v>2639</v>
      </c>
      <c r="U36759" s="94">
        <v>0</v>
      </c>
      <c r="W36759" s="94">
        <v>995</v>
      </c>
      <c r="Y36759" s="94">
        <v>1182</v>
      </c>
      <c r="AK36759" s="94">
        <v>17312</v>
      </c>
      <c r="AL36759" s="94">
        <v>2639</v>
      </c>
      <c r="AM36759" s="94">
        <v>0</v>
      </c>
      <c r="AO36759" s="94">
        <v>995</v>
      </c>
      <c r="AQ36759" s="94">
        <v>1182</v>
      </c>
      <c r="AS36759" s="94">
        <v>355</v>
      </c>
      <c r="AT36759" s="94">
        <v>704</v>
      </c>
      <c r="AU36759" s="94">
        <v>46</v>
      </c>
      <c r="AV36759" s="94">
        <v>99</v>
      </c>
      <c r="AW36759" s="94">
        <v>738</v>
      </c>
      <c r="AX36759" s="94">
        <v>50</v>
      </c>
      <c r="AY36759" s="94">
        <v>-1262</v>
      </c>
      <c r="AZ36759" s="94">
        <v>-1778</v>
      </c>
      <c r="BA36759" s="94">
        <v>-80</v>
      </c>
    </row>
    <row r="36760" spans="1:53">
      <c r="A36760" s="85" t="s">
        <v>150</v>
      </c>
      <c r="B36760" s="86">
        <v>43717.791666666664</v>
      </c>
      <c r="C36760" s="87">
        <v>43717</v>
      </c>
      <c r="D36760" s="85">
        <v>15</v>
      </c>
      <c r="E36760" s="86">
        <v>43717.625</v>
      </c>
      <c r="F36760" s="88" t="s">
        <v>399</v>
      </c>
      <c r="G36760" s="89" t="s">
        <v>400</v>
      </c>
      <c r="H36760" s="94">
        <v>22901</v>
      </c>
      <c r="I36760" s="94">
        <v>23922</v>
      </c>
      <c r="J36760" s="94">
        <v>22777</v>
      </c>
      <c r="K36760" s="94">
        <v>-1145</v>
      </c>
      <c r="O36760" s="94">
        <v>23922</v>
      </c>
      <c r="P36760" s="94">
        <v>22777</v>
      </c>
      <c r="Q36760" s="94">
        <v>-1145</v>
      </c>
      <c r="S36760" s="94">
        <v>17911</v>
      </c>
      <c r="T36760" s="94">
        <v>2637</v>
      </c>
      <c r="U36760" s="94">
        <v>0</v>
      </c>
      <c r="W36760" s="94">
        <v>1013</v>
      </c>
      <c r="Y36760" s="94">
        <v>1216</v>
      </c>
      <c r="AK36760" s="94">
        <v>17911</v>
      </c>
      <c r="AL36760" s="94">
        <v>2637</v>
      </c>
      <c r="AM36760" s="94">
        <v>0</v>
      </c>
      <c r="AO36760" s="94">
        <v>1013</v>
      </c>
      <c r="AQ36760" s="94">
        <v>1216</v>
      </c>
      <c r="AS36760" s="94">
        <v>307</v>
      </c>
      <c r="AT36760" s="94">
        <v>640</v>
      </c>
      <c r="AU36760" s="94">
        <v>46</v>
      </c>
      <c r="AV36760" s="94">
        <v>102</v>
      </c>
      <c r="AW36760" s="94">
        <v>746</v>
      </c>
      <c r="AX36760" s="94">
        <v>50</v>
      </c>
      <c r="AY36760" s="94">
        <v>-1276</v>
      </c>
      <c r="AZ36760" s="94">
        <v>-1769</v>
      </c>
      <c r="BA36760" s="94">
        <v>9</v>
      </c>
    </row>
    <row r="36761" spans="1:53">
      <c r="A36761" s="85" t="s">
        <v>150</v>
      </c>
      <c r="B36761" s="86">
        <v>43717.833333333336</v>
      </c>
      <c r="C36761" s="87">
        <v>43717</v>
      </c>
      <c r="D36761" s="85">
        <v>16</v>
      </c>
      <c r="E36761" s="86">
        <v>43717.666666666664</v>
      </c>
      <c r="F36761" s="88" t="s">
        <v>399</v>
      </c>
      <c r="G36761" s="89" t="s">
        <v>400</v>
      </c>
      <c r="H36761" s="94">
        <v>23171</v>
      </c>
      <c r="I36761" s="94">
        <v>24312</v>
      </c>
      <c r="J36761" s="94">
        <v>23057</v>
      </c>
      <c r="K36761" s="94">
        <v>-1255</v>
      </c>
      <c r="O36761" s="94">
        <v>24312</v>
      </c>
      <c r="P36761" s="94">
        <v>23057</v>
      </c>
      <c r="Q36761" s="94">
        <v>-1255</v>
      </c>
      <c r="S36761" s="94">
        <v>18252</v>
      </c>
      <c r="T36761" s="94">
        <v>2633</v>
      </c>
      <c r="U36761" s="94">
        <v>0</v>
      </c>
      <c r="W36761" s="94">
        <v>957</v>
      </c>
      <c r="Y36761" s="94">
        <v>1215</v>
      </c>
      <c r="AK36761" s="94">
        <v>18252</v>
      </c>
      <c r="AL36761" s="94">
        <v>2633</v>
      </c>
      <c r="AM36761" s="94">
        <v>0</v>
      </c>
      <c r="AO36761" s="94">
        <v>957</v>
      </c>
      <c r="AQ36761" s="94">
        <v>1215</v>
      </c>
      <c r="AS36761" s="94">
        <v>307</v>
      </c>
      <c r="AT36761" s="94">
        <v>571</v>
      </c>
      <c r="AU36761" s="94">
        <v>44</v>
      </c>
      <c r="AV36761" s="94">
        <v>104</v>
      </c>
      <c r="AW36761" s="94">
        <v>826</v>
      </c>
      <c r="AX36761" s="94">
        <v>50</v>
      </c>
      <c r="AY36761" s="94">
        <v>-1296</v>
      </c>
      <c r="AZ36761" s="94">
        <v>-1974</v>
      </c>
      <c r="BA36761" s="94">
        <v>113</v>
      </c>
    </row>
    <row r="36762" spans="1:53">
      <c r="A36762" s="85" t="s">
        <v>150</v>
      </c>
      <c r="B36762" s="86">
        <v>43717.875</v>
      </c>
      <c r="C36762" s="87">
        <v>43717</v>
      </c>
      <c r="D36762" s="85">
        <v>17</v>
      </c>
      <c r="E36762" s="86">
        <v>43717.708333333336</v>
      </c>
      <c r="F36762" s="88" t="s">
        <v>399</v>
      </c>
      <c r="G36762" s="89" t="s">
        <v>400</v>
      </c>
      <c r="H36762" s="94">
        <v>24687</v>
      </c>
      <c r="I36762" s="94">
        <v>24276</v>
      </c>
      <c r="J36762" s="94">
        <v>23087</v>
      </c>
      <c r="K36762" s="94">
        <v>-1189</v>
      </c>
      <c r="O36762" s="94">
        <v>24276</v>
      </c>
      <c r="P36762" s="94">
        <v>23087</v>
      </c>
      <c r="Q36762" s="94">
        <v>-1189</v>
      </c>
      <c r="S36762" s="94">
        <v>18534</v>
      </c>
      <c r="T36762" s="94">
        <v>2629</v>
      </c>
      <c r="U36762" s="94">
        <v>0</v>
      </c>
      <c r="W36762" s="94">
        <v>729</v>
      </c>
      <c r="Y36762" s="94">
        <v>1195</v>
      </c>
      <c r="AK36762" s="94">
        <v>18534</v>
      </c>
      <c r="AL36762" s="94">
        <v>2629</v>
      </c>
      <c r="AM36762" s="94">
        <v>0</v>
      </c>
      <c r="AO36762" s="94">
        <v>729</v>
      </c>
      <c r="AQ36762" s="94">
        <v>1195</v>
      </c>
      <c r="AS36762" s="94">
        <v>298</v>
      </c>
      <c r="AT36762" s="94">
        <v>497</v>
      </c>
      <c r="AU36762" s="94">
        <v>38</v>
      </c>
      <c r="AV36762" s="94">
        <v>108</v>
      </c>
      <c r="AW36762" s="94">
        <v>817</v>
      </c>
      <c r="AX36762" s="94">
        <v>50</v>
      </c>
      <c r="AY36762" s="94">
        <v>-1287</v>
      </c>
      <c r="AZ36762" s="94">
        <v>-1915</v>
      </c>
      <c r="BA36762" s="94">
        <v>205</v>
      </c>
    </row>
    <row r="36763" spans="1:53">
      <c r="A36763" s="85" t="s">
        <v>150</v>
      </c>
      <c r="B36763" s="86">
        <v>43717.916666666664</v>
      </c>
      <c r="C36763" s="87">
        <v>43717</v>
      </c>
      <c r="D36763" s="85">
        <v>18</v>
      </c>
      <c r="E36763" s="86">
        <v>43717.75</v>
      </c>
      <c r="F36763" s="88" t="s">
        <v>399</v>
      </c>
      <c r="G36763" s="89" t="s">
        <v>400</v>
      </c>
      <c r="H36763" s="94">
        <v>24062</v>
      </c>
      <c r="I36763" s="94">
        <v>23718</v>
      </c>
      <c r="J36763" s="94">
        <v>22480</v>
      </c>
      <c r="K36763" s="94">
        <v>-1238</v>
      </c>
      <c r="O36763" s="94">
        <v>23718</v>
      </c>
      <c r="P36763" s="94">
        <v>22480</v>
      </c>
      <c r="Q36763" s="94">
        <v>-1238</v>
      </c>
      <c r="S36763" s="94">
        <v>18143</v>
      </c>
      <c r="T36763" s="94">
        <v>2630</v>
      </c>
      <c r="U36763" s="94">
        <v>0</v>
      </c>
      <c r="W36763" s="94">
        <v>519</v>
      </c>
      <c r="Y36763" s="94">
        <v>1188</v>
      </c>
      <c r="AK36763" s="94">
        <v>18143</v>
      </c>
      <c r="AL36763" s="94">
        <v>2630</v>
      </c>
      <c r="AM36763" s="94">
        <v>0</v>
      </c>
      <c r="AO36763" s="94">
        <v>519</v>
      </c>
      <c r="AQ36763" s="94">
        <v>1188</v>
      </c>
      <c r="AS36763" s="94">
        <v>261</v>
      </c>
      <c r="AT36763" s="94">
        <v>480</v>
      </c>
      <c r="AU36763" s="94">
        <v>35</v>
      </c>
      <c r="AV36763" s="94">
        <v>109</v>
      </c>
      <c r="AW36763" s="94">
        <v>786</v>
      </c>
      <c r="AX36763" s="94">
        <v>45</v>
      </c>
      <c r="AY36763" s="94">
        <v>-1246</v>
      </c>
      <c r="AZ36763" s="94">
        <v>-1899</v>
      </c>
      <c r="BA36763" s="94">
        <v>191</v>
      </c>
    </row>
    <row r="36764" spans="1:53">
      <c r="A36764" s="85" t="s">
        <v>150</v>
      </c>
      <c r="B36764" s="86">
        <v>43717.958333333336</v>
      </c>
      <c r="C36764" s="87">
        <v>43717</v>
      </c>
      <c r="D36764" s="85">
        <v>19</v>
      </c>
      <c r="E36764" s="86">
        <v>43717.791666666664</v>
      </c>
      <c r="F36764" s="88" t="s">
        <v>399</v>
      </c>
      <c r="G36764" s="89" t="s">
        <v>400</v>
      </c>
      <c r="H36764" s="94">
        <v>21434</v>
      </c>
      <c r="I36764" s="94">
        <v>22874</v>
      </c>
      <c r="J36764" s="94">
        <v>21807</v>
      </c>
      <c r="K36764" s="94">
        <v>-1067</v>
      </c>
      <c r="O36764" s="94">
        <v>22874</v>
      </c>
      <c r="P36764" s="94">
        <v>21807</v>
      </c>
      <c r="Q36764" s="94">
        <v>-1067</v>
      </c>
      <c r="S36764" s="94">
        <v>17797</v>
      </c>
      <c r="T36764" s="94">
        <v>2654</v>
      </c>
      <c r="U36764" s="94">
        <v>0</v>
      </c>
      <c r="W36764" s="94">
        <v>175</v>
      </c>
      <c r="Y36764" s="94">
        <v>1181</v>
      </c>
      <c r="AK36764" s="94">
        <v>17797</v>
      </c>
      <c r="AL36764" s="94">
        <v>2654</v>
      </c>
      <c r="AM36764" s="94">
        <v>0</v>
      </c>
      <c r="AO36764" s="94">
        <v>175</v>
      </c>
      <c r="AQ36764" s="94">
        <v>1181</v>
      </c>
      <c r="AS36764" s="94">
        <v>174</v>
      </c>
      <c r="AT36764" s="94">
        <v>510</v>
      </c>
      <c r="AU36764" s="94">
        <v>33</v>
      </c>
      <c r="AV36764" s="94">
        <v>109</v>
      </c>
      <c r="AW36764" s="94">
        <v>692</v>
      </c>
      <c r="AX36764" s="94">
        <v>39</v>
      </c>
      <c r="AY36764" s="94">
        <v>-1258</v>
      </c>
      <c r="AZ36764" s="94">
        <v>-1637</v>
      </c>
      <c r="BA36764" s="94">
        <v>271</v>
      </c>
    </row>
    <row r="36765" spans="1:53">
      <c r="A36765" s="85" t="s">
        <v>150</v>
      </c>
      <c r="B36765" s="86">
        <v>43718</v>
      </c>
      <c r="C36765" s="87">
        <v>43717</v>
      </c>
      <c r="D36765" s="85">
        <v>20</v>
      </c>
      <c r="E36765" s="86">
        <v>43717.833333333336</v>
      </c>
      <c r="F36765" s="88" t="s">
        <v>399</v>
      </c>
      <c r="G36765" s="89" t="s">
        <v>400</v>
      </c>
      <c r="H36765" s="94">
        <v>20739</v>
      </c>
      <c r="I36765" s="94">
        <v>21932</v>
      </c>
      <c r="J36765" s="94">
        <v>21022</v>
      </c>
      <c r="K36765" s="94">
        <v>-910</v>
      </c>
      <c r="O36765" s="94">
        <v>21932</v>
      </c>
      <c r="P36765" s="94">
        <v>21022</v>
      </c>
      <c r="Q36765" s="94">
        <v>-910</v>
      </c>
      <c r="S36765" s="94">
        <v>17209</v>
      </c>
      <c r="T36765" s="94">
        <v>2628</v>
      </c>
      <c r="U36765" s="94">
        <v>0</v>
      </c>
      <c r="W36765" s="94">
        <v>14</v>
      </c>
      <c r="Y36765" s="94">
        <v>1171</v>
      </c>
      <c r="AK36765" s="94">
        <v>17209</v>
      </c>
      <c r="AL36765" s="94">
        <v>2628</v>
      </c>
      <c r="AM36765" s="94">
        <v>0</v>
      </c>
      <c r="AO36765" s="94">
        <v>14</v>
      </c>
      <c r="AQ36765" s="94">
        <v>1171</v>
      </c>
      <c r="AS36765" s="94">
        <v>104</v>
      </c>
      <c r="AT36765" s="94">
        <v>639</v>
      </c>
      <c r="AU36765" s="94">
        <v>29</v>
      </c>
      <c r="AV36765" s="94">
        <v>107</v>
      </c>
      <c r="AW36765" s="94">
        <v>651</v>
      </c>
      <c r="AX36765" s="94">
        <v>36</v>
      </c>
      <c r="AY36765" s="94">
        <v>-1217</v>
      </c>
      <c r="AZ36765" s="94">
        <v>-1476</v>
      </c>
      <c r="BA36765" s="94">
        <v>217</v>
      </c>
    </row>
    <row r="36766" spans="1:53">
      <c r="A36766" s="85" t="s">
        <v>150</v>
      </c>
      <c r="B36766" s="86">
        <v>43718.041666666664</v>
      </c>
      <c r="C36766" s="87">
        <v>43717</v>
      </c>
      <c r="D36766" s="85">
        <v>21</v>
      </c>
      <c r="E36766" s="86">
        <v>43717.875</v>
      </c>
      <c r="F36766" s="88" t="s">
        <v>399</v>
      </c>
      <c r="G36766" s="89" t="s">
        <v>400</v>
      </c>
      <c r="H36766" s="94">
        <v>19778</v>
      </c>
      <c r="I36766" s="94">
        <v>21198</v>
      </c>
      <c r="J36766" s="94">
        <v>20194</v>
      </c>
      <c r="K36766" s="94">
        <v>-1004</v>
      </c>
      <c r="O36766" s="94">
        <v>21198</v>
      </c>
      <c r="P36766" s="94">
        <v>20194</v>
      </c>
      <c r="Q36766" s="94">
        <v>-1004</v>
      </c>
      <c r="S36766" s="94">
        <v>16426</v>
      </c>
      <c r="T36766" s="94">
        <v>2656</v>
      </c>
      <c r="U36766" s="94">
        <v>0</v>
      </c>
      <c r="W36766" s="94">
        <v>0</v>
      </c>
      <c r="Y36766" s="94">
        <v>1112</v>
      </c>
      <c r="AK36766" s="94">
        <v>16426</v>
      </c>
      <c r="AL36766" s="94">
        <v>2656</v>
      </c>
      <c r="AM36766" s="94">
        <v>0</v>
      </c>
      <c r="AO36766" s="94">
        <v>0</v>
      </c>
      <c r="AQ36766" s="94">
        <v>1112</v>
      </c>
      <c r="AS36766" s="94">
        <v>147</v>
      </c>
      <c r="AT36766" s="94">
        <v>687</v>
      </c>
      <c r="AU36766" s="94">
        <v>34</v>
      </c>
      <c r="AV36766" s="94">
        <v>107</v>
      </c>
      <c r="AW36766" s="94">
        <v>599</v>
      </c>
      <c r="AX36766" s="94">
        <v>42</v>
      </c>
      <c r="AY36766" s="94">
        <v>-1140</v>
      </c>
      <c r="AZ36766" s="94">
        <v>-1604</v>
      </c>
      <c r="BA36766" s="94">
        <v>124</v>
      </c>
    </row>
    <row r="36767" spans="1:53">
      <c r="A36767" s="85" t="s">
        <v>150</v>
      </c>
      <c r="B36767" s="86">
        <v>43718.083333333336</v>
      </c>
      <c r="C36767" s="87">
        <v>43717</v>
      </c>
      <c r="D36767" s="85">
        <v>22</v>
      </c>
      <c r="E36767" s="86">
        <v>43717.916666666664</v>
      </c>
      <c r="F36767" s="88" t="s">
        <v>399</v>
      </c>
      <c r="G36767" s="89" t="s">
        <v>400</v>
      </c>
      <c r="H36767" s="94">
        <v>18480</v>
      </c>
      <c r="I36767" s="94">
        <v>19932</v>
      </c>
      <c r="J36767" s="94">
        <v>19054</v>
      </c>
      <c r="K36767" s="94">
        <v>-878</v>
      </c>
      <c r="O36767" s="94">
        <v>19932</v>
      </c>
      <c r="P36767" s="94">
        <v>19054</v>
      </c>
      <c r="Q36767" s="94">
        <v>-878</v>
      </c>
      <c r="S36767" s="94">
        <v>15350</v>
      </c>
      <c r="T36767" s="94">
        <v>2633</v>
      </c>
      <c r="U36767" s="94">
        <v>0</v>
      </c>
      <c r="W36767" s="94">
        <v>0</v>
      </c>
      <c r="Y36767" s="94">
        <v>1071</v>
      </c>
      <c r="AK36767" s="94">
        <v>15350</v>
      </c>
      <c r="AL36767" s="94">
        <v>2633</v>
      </c>
      <c r="AM36767" s="94">
        <v>0</v>
      </c>
      <c r="AO36767" s="94">
        <v>0</v>
      </c>
      <c r="AQ36767" s="94">
        <v>1071</v>
      </c>
      <c r="AS36767" s="94">
        <v>189</v>
      </c>
      <c r="AT36767" s="94">
        <v>661</v>
      </c>
      <c r="AU36767" s="94">
        <v>27</v>
      </c>
      <c r="AV36767" s="94">
        <v>100</v>
      </c>
      <c r="AW36767" s="94">
        <v>594</v>
      </c>
      <c r="AX36767" s="94">
        <v>35</v>
      </c>
      <c r="AY36767" s="94">
        <v>-1043</v>
      </c>
      <c r="AZ36767" s="94">
        <v>-1489</v>
      </c>
      <c r="BA36767" s="94">
        <v>48</v>
      </c>
    </row>
    <row r="36768" spans="1:53">
      <c r="A36768" s="85" t="s">
        <v>150</v>
      </c>
      <c r="B36768" s="86">
        <v>43718.125</v>
      </c>
      <c r="C36768" s="87">
        <v>43717</v>
      </c>
      <c r="D36768" s="85">
        <v>23</v>
      </c>
      <c r="E36768" s="86">
        <v>43717.958333333336</v>
      </c>
      <c r="F36768" s="88" t="s">
        <v>399</v>
      </c>
      <c r="G36768" s="89" t="s">
        <v>400</v>
      </c>
      <c r="H36768" s="94">
        <v>16921</v>
      </c>
      <c r="I36768" s="94">
        <v>18337</v>
      </c>
      <c r="J36768" s="94">
        <v>17735</v>
      </c>
      <c r="K36768" s="94">
        <v>-602</v>
      </c>
      <c r="O36768" s="94">
        <v>18337</v>
      </c>
      <c r="P36768" s="94">
        <v>17735</v>
      </c>
      <c r="Q36768" s="94">
        <v>-602</v>
      </c>
      <c r="S36768" s="94">
        <v>14084</v>
      </c>
      <c r="T36768" s="94">
        <v>2635</v>
      </c>
      <c r="U36768" s="94">
        <v>0</v>
      </c>
      <c r="W36768" s="94">
        <v>0</v>
      </c>
      <c r="Y36768" s="94">
        <v>1016</v>
      </c>
      <c r="AK36768" s="94">
        <v>14084</v>
      </c>
      <c r="AL36768" s="94">
        <v>2635</v>
      </c>
      <c r="AM36768" s="94">
        <v>0</v>
      </c>
      <c r="AO36768" s="94">
        <v>0</v>
      </c>
      <c r="AQ36768" s="94">
        <v>1016</v>
      </c>
      <c r="AS36768" s="94">
        <v>180</v>
      </c>
      <c r="AT36768" s="94">
        <v>615</v>
      </c>
      <c r="AU36768" s="94">
        <v>28</v>
      </c>
      <c r="AV36768" s="94">
        <v>92</v>
      </c>
      <c r="AW36768" s="94">
        <v>608</v>
      </c>
      <c r="AX36768" s="94">
        <v>34</v>
      </c>
      <c r="AY36768" s="94">
        <v>-926</v>
      </c>
      <c r="AZ36768" s="94">
        <v>-1254</v>
      </c>
      <c r="BA36768" s="94">
        <v>21</v>
      </c>
    </row>
    <row r="36769" spans="1:53">
      <c r="A36769" s="85" t="s">
        <v>150</v>
      </c>
      <c r="B36769" s="86">
        <v>43718.166666666664</v>
      </c>
      <c r="C36769" s="87">
        <v>43717</v>
      </c>
      <c r="D36769" s="85">
        <v>24</v>
      </c>
      <c r="E36769" s="86">
        <v>43718</v>
      </c>
      <c r="F36769" s="88" t="s">
        <v>399</v>
      </c>
      <c r="G36769" s="89" t="s">
        <v>400</v>
      </c>
      <c r="H36769" s="94">
        <v>15529</v>
      </c>
      <c r="I36769" s="94">
        <v>16691</v>
      </c>
      <c r="J36769" s="94">
        <v>16310</v>
      </c>
      <c r="K36769" s="94">
        <v>-381</v>
      </c>
      <c r="O36769" s="94">
        <v>16691</v>
      </c>
      <c r="P36769" s="94">
        <v>16310</v>
      </c>
      <c r="Q36769" s="94">
        <v>-381</v>
      </c>
      <c r="S36769" s="94">
        <v>12788</v>
      </c>
      <c r="T36769" s="94">
        <v>2638</v>
      </c>
      <c r="U36769" s="94">
        <v>0</v>
      </c>
      <c r="W36769" s="94">
        <v>0</v>
      </c>
      <c r="Y36769" s="94">
        <v>884</v>
      </c>
      <c r="AK36769" s="94">
        <v>12788</v>
      </c>
      <c r="AL36769" s="94">
        <v>2638</v>
      </c>
      <c r="AM36769" s="94">
        <v>0</v>
      </c>
      <c r="AO36769" s="94">
        <v>0</v>
      </c>
      <c r="AQ36769" s="94">
        <v>884</v>
      </c>
      <c r="AS36769" s="94">
        <v>146</v>
      </c>
      <c r="AT36769" s="94">
        <v>647</v>
      </c>
      <c r="AU36769" s="94">
        <v>19</v>
      </c>
      <c r="AV36769" s="94">
        <v>86</v>
      </c>
      <c r="AW36769" s="94">
        <v>554</v>
      </c>
      <c r="AX36769" s="94">
        <v>27</v>
      </c>
      <c r="AY36769" s="94">
        <v>-829</v>
      </c>
      <c r="AZ36769" s="94">
        <v>-1029</v>
      </c>
      <c r="BA36769" s="94">
        <v>-9</v>
      </c>
    </row>
    <row r="36770" spans="1:53">
      <c r="A36770" s="85" t="s">
        <v>150</v>
      </c>
      <c r="B36770" s="86">
        <v>43718.208333333336</v>
      </c>
      <c r="C36770" s="87">
        <v>43718</v>
      </c>
      <c r="D36770" s="85">
        <v>1</v>
      </c>
      <c r="E36770" s="86">
        <v>43718.041666666664</v>
      </c>
      <c r="F36770" s="88" t="s">
        <v>399</v>
      </c>
      <c r="G36770" s="89" t="s">
        <v>400</v>
      </c>
      <c r="H36770" s="94">
        <v>14321</v>
      </c>
      <c r="I36770" s="94">
        <v>15594</v>
      </c>
      <c r="J36770" s="94">
        <v>15175</v>
      </c>
      <c r="K36770" s="94">
        <v>-419</v>
      </c>
      <c r="O36770" s="94">
        <v>15594</v>
      </c>
      <c r="P36770" s="94">
        <v>15175</v>
      </c>
      <c r="Q36770" s="94">
        <v>-419</v>
      </c>
      <c r="S36770" s="94">
        <v>11480</v>
      </c>
      <c r="T36770" s="94">
        <v>2638</v>
      </c>
      <c r="U36770" s="94">
        <v>0</v>
      </c>
      <c r="W36770" s="94">
        <v>0</v>
      </c>
      <c r="Y36770" s="94">
        <v>1057</v>
      </c>
      <c r="AK36770" s="94">
        <v>11480</v>
      </c>
      <c r="AL36770" s="94">
        <v>2638</v>
      </c>
      <c r="AM36770" s="94">
        <v>0</v>
      </c>
      <c r="AO36770" s="94">
        <v>0</v>
      </c>
      <c r="AQ36770" s="94">
        <v>1057</v>
      </c>
      <c r="AS36770" s="94">
        <v>125</v>
      </c>
      <c r="AT36770" s="94">
        <v>517</v>
      </c>
      <c r="AU36770" s="94">
        <v>20</v>
      </c>
      <c r="AV36770" s="94">
        <v>79</v>
      </c>
      <c r="AW36770" s="94">
        <v>506</v>
      </c>
      <c r="AX36770" s="94">
        <v>22</v>
      </c>
      <c r="AY36770" s="94">
        <v>-899</v>
      </c>
      <c r="AZ36770" s="94">
        <v>-749</v>
      </c>
      <c r="BA36770" s="94">
        <v>-40</v>
      </c>
    </row>
    <row r="36771" spans="1:53">
      <c r="A36771" s="85" t="s">
        <v>150</v>
      </c>
      <c r="B36771" s="86">
        <v>43718.25</v>
      </c>
      <c r="C36771" s="87">
        <v>43718</v>
      </c>
      <c r="D36771" s="85">
        <v>2</v>
      </c>
      <c r="E36771" s="86">
        <v>43718.083333333336</v>
      </c>
      <c r="F36771" s="88" t="s">
        <v>399</v>
      </c>
      <c r="G36771" s="89" t="s">
        <v>400</v>
      </c>
      <c r="H36771" s="94">
        <v>13755</v>
      </c>
      <c r="I36771" s="94">
        <v>14598</v>
      </c>
      <c r="J36771" s="94">
        <v>14188</v>
      </c>
      <c r="K36771" s="94">
        <v>-410</v>
      </c>
      <c r="O36771" s="94">
        <v>14598</v>
      </c>
      <c r="P36771" s="94">
        <v>14188</v>
      </c>
      <c r="Q36771" s="94">
        <v>-410</v>
      </c>
      <c r="S36771" s="94">
        <v>10536</v>
      </c>
      <c r="T36771" s="94">
        <v>2641</v>
      </c>
      <c r="U36771" s="94">
        <v>0</v>
      </c>
      <c r="W36771" s="94">
        <v>0</v>
      </c>
      <c r="Y36771" s="94">
        <v>1011</v>
      </c>
      <c r="AK36771" s="94">
        <v>10536</v>
      </c>
      <c r="AL36771" s="94">
        <v>2641</v>
      </c>
      <c r="AM36771" s="94">
        <v>0</v>
      </c>
      <c r="AO36771" s="94">
        <v>0</v>
      </c>
      <c r="AQ36771" s="94">
        <v>1011</v>
      </c>
      <c r="AS36771" s="94">
        <v>112</v>
      </c>
      <c r="AT36771" s="94">
        <v>458</v>
      </c>
      <c r="AU36771" s="94">
        <v>17</v>
      </c>
      <c r="AV36771" s="94">
        <v>74</v>
      </c>
      <c r="AW36771" s="94">
        <v>486</v>
      </c>
      <c r="AX36771" s="94">
        <v>19</v>
      </c>
      <c r="AY36771" s="94">
        <v>-923</v>
      </c>
      <c r="AZ36771" s="94">
        <v>-620</v>
      </c>
      <c r="BA36771" s="94">
        <v>-33</v>
      </c>
    </row>
    <row r="36772" spans="1:53">
      <c r="A36772" s="85" t="s">
        <v>150</v>
      </c>
      <c r="B36772" s="86">
        <v>43718.291666666664</v>
      </c>
      <c r="C36772" s="87">
        <v>43718</v>
      </c>
      <c r="D36772" s="85">
        <v>3</v>
      </c>
      <c r="E36772" s="86">
        <v>43718.125</v>
      </c>
      <c r="F36772" s="88" t="s">
        <v>399</v>
      </c>
      <c r="G36772" s="89" t="s">
        <v>400</v>
      </c>
      <c r="H36772" s="94">
        <v>13113</v>
      </c>
      <c r="I36772" s="94">
        <v>13922</v>
      </c>
      <c r="J36772" s="94">
        <v>13499</v>
      </c>
      <c r="K36772" s="94">
        <v>-423</v>
      </c>
      <c r="O36772" s="94">
        <v>13922</v>
      </c>
      <c r="P36772" s="94">
        <v>13499</v>
      </c>
      <c r="Q36772" s="94">
        <v>-423</v>
      </c>
      <c r="S36772" s="94">
        <v>9894</v>
      </c>
      <c r="T36772" s="94">
        <v>2644</v>
      </c>
      <c r="U36772" s="94">
        <v>0</v>
      </c>
      <c r="W36772" s="94">
        <v>0</v>
      </c>
      <c r="Y36772" s="94">
        <v>961</v>
      </c>
      <c r="AK36772" s="94">
        <v>9894</v>
      </c>
      <c r="AL36772" s="94">
        <v>2644</v>
      </c>
      <c r="AM36772" s="94">
        <v>0</v>
      </c>
      <c r="AO36772" s="94">
        <v>0</v>
      </c>
      <c r="AQ36772" s="94">
        <v>961</v>
      </c>
      <c r="AS36772" s="94">
        <v>123</v>
      </c>
      <c r="AT36772" s="94">
        <v>350</v>
      </c>
      <c r="AU36772" s="94">
        <v>18</v>
      </c>
      <c r="AV36772" s="94">
        <v>71</v>
      </c>
      <c r="AW36772" s="94">
        <v>471</v>
      </c>
      <c r="AX36772" s="94">
        <v>20</v>
      </c>
      <c r="AY36772" s="94">
        <v>-834</v>
      </c>
      <c r="AZ36772" s="94">
        <v>-627</v>
      </c>
      <c r="BA36772" s="94">
        <v>-15</v>
      </c>
    </row>
    <row r="36773" spans="1:53">
      <c r="A36773" s="85" t="s">
        <v>150</v>
      </c>
      <c r="B36773" s="86">
        <v>43718.333333333336</v>
      </c>
      <c r="C36773" s="87">
        <v>43718</v>
      </c>
      <c r="D36773" s="85">
        <v>4</v>
      </c>
      <c r="E36773" s="86">
        <v>43718.166666666664</v>
      </c>
      <c r="F36773" s="88" t="s">
        <v>399</v>
      </c>
      <c r="G36773" s="89" t="s">
        <v>400</v>
      </c>
      <c r="H36773" s="94">
        <v>12742</v>
      </c>
      <c r="I36773" s="94">
        <v>13446</v>
      </c>
      <c r="J36773" s="94">
        <v>13301</v>
      </c>
      <c r="K36773" s="94">
        <v>-145</v>
      </c>
      <c r="O36773" s="94">
        <v>13446</v>
      </c>
      <c r="P36773" s="94">
        <v>13301</v>
      </c>
      <c r="Q36773" s="94">
        <v>-145</v>
      </c>
      <c r="S36773" s="94">
        <v>9715</v>
      </c>
      <c r="T36773" s="94">
        <v>2643</v>
      </c>
      <c r="U36773" s="94">
        <v>0</v>
      </c>
      <c r="W36773" s="94">
        <v>0</v>
      </c>
      <c r="Y36773" s="94">
        <v>943</v>
      </c>
      <c r="AK36773" s="94">
        <v>9715</v>
      </c>
      <c r="AL36773" s="94">
        <v>2643</v>
      </c>
      <c r="AM36773" s="94">
        <v>0</v>
      </c>
      <c r="AO36773" s="94">
        <v>0</v>
      </c>
      <c r="AQ36773" s="94">
        <v>943</v>
      </c>
      <c r="AS36773" s="94">
        <v>136</v>
      </c>
      <c r="AT36773" s="94">
        <v>322</v>
      </c>
      <c r="AU36773" s="94">
        <v>15</v>
      </c>
      <c r="AV36773" s="94">
        <v>67</v>
      </c>
      <c r="AW36773" s="94">
        <v>460</v>
      </c>
      <c r="AX36773" s="94">
        <v>16</v>
      </c>
      <c r="AY36773" s="94">
        <v>-738</v>
      </c>
      <c r="AZ36773" s="94">
        <v>-441</v>
      </c>
      <c r="BA36773" s="94">
        <v>18</v>
      </c>
    </row>
    <row r="36774" spans="1:53">
      <c r="A36774" s="85" t="s">
        <v>150</v>
      </c>
      <c r="B36774" s="86">
        <v>43718.375</v>
      </c>
      <c r="C36774" s="87">
        <v>43718</v>
      </c>
      <c r="D36774" s="85">
        <v>5</v>
      </c>
      <c r="E36774" s="86">
        <v>43718.208333333336</v>
      </c>
      <c r="F36774" s="88" t="s">
        <v>399</v>
      </c>
      <c r="G36774" s="89" t="s">
        <v>400</v>
      </c>
      <c r="H36774" s="94">
        <v>12701</v>
      </c>
      <c r="I36774" s="94">
        <v>13276</v>
      </c>
      <c r="J36774" s="94">
        <v>13294</v>
      </c>
      <c r="K36774" s="94">
        <v>18</v>
      </c>
      <c r="O36774" s="94">
        <v>13276</v>
      </c>
      <c r="P36774" s="94">
        <v>13294</v>
      </c>
      <c r="Q36774" s="94">
        <v>18</v>
      </c>
      <c r="S36774" s="94">
        <v>9700</v>
      </c>
      <c r="T36774" s="94">
        <v>2643</v>
      </c>
      <c r="U36774" s="94">
        <v>0</v>
      </c>
      <c r="W36774" s="94">
        <v>0</v>
      </c>
      <c r="Y36774" s="94">
        <v>951</v>
      </c>
      <c r="AK36774" s="94">
        <v>9700</v>
      </c>
      <c r="AL36774" s="94">
        <v>2643</v>
      </c>
      <c r="AM36774" s="94">
        <v>0</v>
      </c>
      <c r="AO36774" s="94">
        <v>0</v>
      </c>
      <c r="AQ36774" s="94">
        <v>951</v>
      </c>
      <c r="AS36774" s="94">
        <v>145</v>
      </c>
      <c r="AT36774" s="94">
        <v>325</v>
      </c>
      <c r="AU36774" s="94">
        <v>14</v>
      </c>
      <c r="AV36774" s="94">
        <v>68</v>
      </c>
      <c r="AW36774" s="94">
        <v>451</v>
      </c>
      <c r="AX36774" s="94">
        <v>14</v>
      </c>
      <c r="AY36774" s="94">
        <v>-709</v>
      </c>
      <c r="AZ36774" s="94">
        <v>-324</v>
      </c>
      <c r="BA36774" s="94">
        <v>34</v>
      </c>
    </row>
    <row r="36775" spans="1:53">
      <c r="A36775" s="85" t="s">
        <v>150</v>
      </c>
      <c r="B36775" s="86">
        <v>43718.416666666664</v>
      </c>
      <c r="C36775" s="87">
        <v>43718</v>
      </c>
      <c r="D36775" s="85">
        <v>6</v>
      </c>
      <c r="E36775" s="86">
        <v>43718.25</v>
      </c>
      <c r="F36775" s="88" t="s">
        <v>399</v>
      </c>
      <c r="G36775" s="89" t="s">
        <v>400</v>
      </c>
      <c r="H36775" s="94">
        <v>13308</v>
      </c>
      <c r="I36775" s="94">
        <v>13692</v>
      </c>
      <c r="J36775" s="94">
        <v>13667</v>
      </c>
      <c r="K36775" s="94">
        <v>-25</v>
      </c>
      <c r="O36775" s="94">
        <v>13692</v>
      </c>
      <c r="P36775" s="94">
        <v>13667</v>
      </c>
      <c r="Q36775" s="94">
        <v>-25</v>
      </c>
      <c r="S36775" s="94">
        <v>9980</v>
      </c>
      <c r="T36775" s="94">
        <v>2670</v>
      </c>
      <c r="U36775" s="94">
        <v>0</v>
      </c>
      <c r="W36775" s="94">
        <v>0</v>
      </c>
      <c r="Y36775" s="94">
        <v>1017</v>
      </c>
      <c r="AK36775" s="94">
        <v>9980</v>
      </c>
      <c r="AL36775" s="94">
        <v>2670</v>
      </c>
      <c r="AM36775" s="94">
        <v>0</v>
      </c>
      <c r="AO36775" s="94">
        <v>0</v>
      </c>
      <c r="AQ36775" s="94">
        <v>1017</v>
      </c>
      <c r="AS36775" s="94">
        <v>153</v>
      </c>
      <c r="AT36775" s="94">
        <v>331</v>
      </c>
      <c r="AU36775" s="94">
        <v>9</v>
      </c>
      <c r="AV36775" s="94">
        <v>69</v>
      </c>
      <c r="AW36775" s="94">
        <v>464</v>
      </c>
      <c r="AX36775" s="94">
        <v>14</v>
      </c>
      <c r="AY36775" s="94">
        <v>-764</v>
      </c>
      <c r="AZ36775" s="94">
        <v>-348</v>
      </c>
      <c r="BA36775" s="94">
        <v>47</v>
      </c>
    </row>
    <row r="36776" spans="1:53">
      <c r="A36776" s="85" t="s">
        <v>150</v>
      </c>
      <c r="B36776" s="86">
        <v>43718.458333333336</v>
      </c>
      <c r="C36776" s="87">
        <v>43718</v>
      </c>
      <c r="D36776" s="85">
        <v>7</v>
      </c>
      <c r="E36776" s="86">
        <v>43718.291666666664</v>
      </c>
      <c r="F36776" s="88" t="s">
        <v>399</v>
      </c>
      <c r="G36776" s="89" t="s">
        <v>400</v>
      </c>
      <c r="H36776" s="94">
        <v>13881</v>
      </c>
      <c r="I36776" s="94">
        <v>14561</v>
      </c>
      <c r="J36776" s="94">
        <v>14526</v>
      </c>
      <c r="K36776" s="94">
        <v>-35</v>
      </c>
      <c r="O36776" s="94">
        <v>14561</v>
      </c>
      <c r="P36776" s="94">
        <v>14526</v>
      </c>
      <c r="Q36776" s="94">
        <v>-35</v>
      </c>
      <c r="S36776" s="94">
        <v>10818</v>
      </c>
      <c r="T36776" s="94">
        <v>2671</v>
      </c>
      <c r="U36776" s="94">
        <v>0</v>
      </c>
      <c r="W36776" s="94">
        <v>0</v>
      </c>
      <c r="Y36776" s="94">
        <v>1037</v>
      </c>
      <c r="AK36776" s="94">
        <v>10818</v>
      </c>
      <c r="AL36776" s="94">
        <v>2671</v>
      </c>
      <c r="AM36776" s="94">
        <v>0</v>
      </c>
      <c r="AO36776" s="94">
        <v>0</v>
      </c>
      <c r="AQ36776" s="94">
        <v>1037</v>
      </c>
      <c r="AS36776" s="94">
        <v>164</v>
      </c>
      <c r="AT36776" s="94">
        <v>368</v>
      </c>
      <c r="AU36776" s="94">
        <v>9</v>
      </c>
      <c r="AV36776" s="94">
        <v>70</v>
      </c>
      <c r="AW36776" s="94">
        <v>510</v>
      </c>
      <c r="AX36776" s="94">
        <v>14</v>
      </c>
      <c r="AY36776" s="94">
        <v>-898</v>
      </c>
      <c r="AZ36776" s="94">
        <v>-320</v>
      </c>
      <c r="BA36776" s="94">
        <v>48</v>
      </c>
    </row>
    <row r="36777" spans="1:53">
      <c r="A36777" s="85" t="s">
        <v>150</v>
      </c>
      <c r="B36777" s="86">
        <v>43718.5</v>
      </c>
      <c r="C36777" s="87">
        <v>43718</v>
      </c>
      <c r="D36777" s="85">
        <v>8</v>
      </c>
      <c r="E36777" s="86">
        <v>43718.333333333336</v>
      </c>
      <c r="F36777" s="88" t="s">
        <v>399</v>
      </c>
      <c r="G36777" s="89" t="s">
        <v>400</v>
      </c>
      <c r="H36777" s="94">
        <v>14086</v>
      </c>
      <c r="I36777" s="94">
        <v>14827</v>
      </c>
      <c r="J36777" s="94">
        <v>14387</v>
      </c>
      <c r="K36777" s="94">
        <v>-440</v>
      </c>
      <c r="O36777" s="94">
        <v>14827</v>
      </c>
      <c r="P36777" s="94">
        <v>14387</v>
      </c>
      <c r="Q36777" s="94">
        <v>-440</v>
      </c>
      <c r="S36777" s="94">
        <v>10665</v>
      </c>
      <c r="T36777" s="94">
        <v>2671</v>
      </c>
      <c r="U36777" s="94">
        <v>0</v>
      </c>
      <c r="W36777" s="94">
        <v>22</v>
      </c>
      <c r="Y36777" s="94">
        <v>1029</v>
      </c>
      <c r="AK36777" s="94">
        <v>10665</v>
      </c>
      <c r="AL36777" s="94">
        <v>2671</v>
      </c>
      <c r="AM36777" s="94">
        <v>0</v>
      </c>
      <c r="AO36777" s="94">
        <v>22</v>
      </c>
      <c r="AQ36777" s="94">
        <v>1029</v>
      </c>
      <c r="AS36777" s="94">
        <v>192</v>
      </c>
      <c r="AT36777" s="94">
        <v>288</v>
      </c>
      <c r="AU36777" s="94">
        <v>20</v>
      </c>
      <c r="AV36777" s="94">
        <v>65</v>
      </c>
      <c r="AW36777" s="94">
        <v>509</v>
      </c>
      <c r="AX36777" s="94">
        <v>17</v>
      </c>
      <c r="AY36777" s="94">
        <v>-943</v>
      </c>
      <c r="AZ36777" s="94">
        <v>-503</v>
      </c>
      <c r="BA36777" s="94">
        <v>-85</v>
      </c>
    </row>
    <row r="36778" spans="1:53">
      <c r="A36778" s="85" t="s">
        <v>150</v>
      </c>
      <c r="B36778" s="86">
        <v>43718.541666666664</v>
      </c>
      <c r="C36778" s="87">
        <v>43718</v>
      </c>
      <c r="D36778" s="85">
        <v>9</v>
      </c>
      <c r="E36778" s="86">
        <v>43718.375</v>
      </c>
      <c r="F36778" s="88" t="s">
        <v>399</v>
      </c>
      <c r="G36778" s="89" t="s">
        <v>400</v>
      </c>
      <c r="H36778" s="94">
        <v>15844</v>
      </c>
      <c r="I36778" s="94">
        <v>15779</v>
      </c>
      <c r="J36778" s="94">
        <v>15363</v>
      </c>
      <c r="K36778" s="94">
        <v>-416</v>
      </c>
      <c r="O36778" s="94">
        <v>15779</v>
      </c>
      <c r="P36778" s="94">
        <v>15363</v>
      </c>
      <c r="Q36778" s="94">
        <v>-416</v>
      </c>
      <c r="S36778" s="94">
        <v>11412</v>
      </c>
      <c r="T36778" s="94">
        <v>2673</v>
      </c>
      <c r="U36778" s="94">
        <v>0</v>
      </c>
      <c r="W36778" s="94">
        <v>217</v>
      </c>
      <c r="Y36778" s="94">
        <v>1061</v>
      </c>
      <c r="AK36778" s="94">
        <v>11412</v>
      </c>
      <c r="AL36778" s="94">
        <v>2673</v>
      </c>
      <c r="AM36778" s="94">
        <v>0</v>
      </c>
      <c r="AO36778" s="94">
        <v>217</v>
      </c>
      <c r="AQ36778" s="94">
        <v>1061</v>
      </c>
      <c r="AS36778" s="94">
        <v>261</v>
      </c>
      <c r="AT36778" s="94">
        <v>304</v>
      </c>
      <c r="AU36778" s="94">
        <v>22</v>
      </c>
      <c r="AV36778" s="94">
        <v>65</v>
      </c>
      <c r="AW36778" s="94">
        <v>506</v>
      </c>
      <c r="AX36778" s="94">
        <v>18</v>
      </c>
      <c r="AY36778" s="94">
        <v>-938</v>
      </c>
      <c r="AZ36778" s="94">
        <v>-506</v>
      </c>
      <c r="BA36778" s="94">
        <v>-148</v>
      </c>
    </row>
    <row r="36779" spans="1:53">
      <c r="A36779" s="85" t="s">
        <v>150</v>
      </c>
      <c r="B36779" s="86">
        <v>43718.583333333336</v>
      </c>
      <c r="C36779" s="87">
        <v>43718</v>
      </c>
      <c r="D36779" s="85">
        <v>10</v>
      </c>
      <c r="E36779" s="86">
        <v>43718.416666666664</v>
      </c>
      <c r="F36779" s="88" t="s">
        <v>399</v>
      </c>
      <c r="G36779" s="89" t="s">
        <v>400</v>
      </c>
      <c r="H36779" s="94">
        <v>17591</v>
      </c>
      <c r="I36779" s="94">
        <v>17445</v>
      </c>
      <c r="J36779" s="94">
        <v>17019</v>
      </c>
      <c r="K36779" s="94">
        <v>-426</v>
      </c>
      <c r="O36779" s="94">
        <v>17445</v>
      </c>
      <c r="P36779" s="94">
        <v>17019</v>
      </c>
      <c r="Q36779" s="94">
        <v>-426</v>
      </c>
      <c r="S36779" s="94">
        <v>12683</v>
      </c>
      <c r="T36779" s="94">
        <v>2673</v>
      </c>
      <c r="U36779" s="94">
        <v>0</v>
      </c>
      <c r="W36779" s="94">
        <v>529</v>
      </c>
      <c r="Y36779" s="94">
        <v>1134</v>
      </c>
      <c r="AK36779" s="94">
        <v>12683</v>
      </c>
      <c r="AL36779" s="94">
        <v>2673</v>
      </c>
      <c r="AM36779" s="94">
        <v>0</v>
      </c>
      <c r="AO36779" s="94">
        <v>529</v>
      </c>
      <c r="AQ36779" s="94">
        <v>1134</v>
      </c>
      <c r="AS36779" s="94">
        <v>277</v>
      </c>
      <c r="AT36779" s="94">
        <v>451</v>
      </c>
      <c r="AU36779" s="94">
        <v>32</v>
      </c>
      <c r="AV36779" s="94">
        <v>73</v>
      </c>
      <c r="AW36779" s="94">
        <v>509</v>
      </c>
      <c r="AX36779" s="94">
        <v>24</v>
      </c>
      <c r="AY36779" s="94">
        <v>-1001</v>
      </c>
      <c r="AZ36779" s="94">
        <v>-615</v>
      </c>
      <c r="BA36779" s="94">
        <v>-176</v>
      </c>
    </row>
    <row r="36780" spans="1:53">
      <c r="A36780" s="85" t="s">
        <v>150</v>
      </c>
      <c r="B36780" s="86">
        <v>43718.625</v>
      </c>
      <c r="C36780" s="87">
        <v>43718</v>
      </c>
      <c r="D36780" s="85">
        <v>11</v>
      </c>
      <c r="E36780" s="86">
        <v>43718.458333333336</v>
      </c>
      <c r="F36780" s="88" t="s">
        <v>399</v>
      </c>
      <c r="G36780" s="89" t="s">
        <v>400</v>
      </c>
      <c r="H36780" s="94">
        <v>19111</v>
      </c>
      <c r="I36780" s="94">
        <v>19091</v>
      </c>
      <c r="J36780" s="94">
        <v>18409</v>
      </c>
      <c r="K36780" s="94">
        <v>-682</v>
      </c>
      <c r="O36780" s="94">
        <v>19091</v>
      </c>
      <c r="P36780" s="94">
        <v>18409</v>
      </c>
      <c r="Q36780" s="94">
        <v>-682</v>
      </c>
      <c r="S36780" s="94">
        <v>13816</v>
      </c>
      <c r="T36780" s="94">
        <v>2671</v>
      </c>
      <c r="U36780" s="94">
        <v>0</v>
      </c>
      <c r="W36780" s="94">
        <v>763</v>
      </c>
      <c r="Y36780" s="94">
        <v>1159</v>
      </c>
      <c r="AK36780" s="94">
        <v>13816</v>
      </c>
      <c r="AL36780" s="94">
        <v>2671</v>
      </c>
      <c r="AM36780" s="94">
        <v>0</v>
      </c>
      <c r="AO36780" s="94">
        <v>763</v>
      </c>
      <c r="AQ36780" s="94">
        <v>1159</v>
      </c>
      <c r="AS36780" s="94">
        <v>290</v>
      </c>
      <c r="AT36780" s="94">
        <v>539</v>
      </c>
      <c r="AU36780" s="94">
        <v>44</v>
      </c>
      <c r="AV36780" s="94">
        <v>81</v>
      </c>
      <c r="AW36780" s="94">
        <v>649</v>
      </c>
      <c r="AX36780" s="94">
        <v>34</v>
      </c>
      <c r="AY36780" s="94">
        <v>-1123</v>
      </c>
      <c r="AZ36780" s="94">
        <v>-1038</v>
      </c>
      <c r="BA36780" s="94">
        <v>-158</v>
      </c>
    </row>
    <row r="36781" spans="1:53">
      <c r="A36781" s="85" t="s">
        <v>150</v>
      </c>
      <c r="B36781" s="86">
        <v>43718.666666666664</v>
      </c>
      <c r="C36781" s="87">
        <v>43718</v>
      </c>
      <c r="D36781" s="85">
        <v>12</v>
      </c>
      <c r="E36781" s="86">
        <v>43718.5</v>
      </c>
      <c r="F36781" s="88" t="s">
        <v>399</v>
      </c>
      <c r="G36781" s="89" t="s">
        <v>400</v>
      </c>
      <c r="H36781" s="94">
        <v>20344</v>
      </c>
      <c r="I36781" s="94">
        <v>20505</v>
      </c>
      <c r="J36781" s="94">
        <v>19634</v>
      </c>
      <c r="K36781" s="94">
        <v>-871</v>
      </c>
      <c r="O36781" s="94">
        <v>20505</v>
      </c>
      <c r="P36781" s="94">
        <v>19634</v>
      </c>
      <c r="Q36781" s="94">
        <v>-871</v>
      </c>
      <c r="S36781" s="94">
        <v>14878</v>
      </c>
      <c r="T36781" s="94">
        <v>2670</v>
      </c>
      <c r="U36781" s="94">
        <v>0</v>
      </c>
      <c r="W36781" s="94">
        <v>933</v>
      </c>
      <c r="Y36781" s="94">
        <v>1153</v>
      </c>
      <c r="AK36781" s="94">
        <v>14878</v>
      </c>
      <c r="AL36781" s="94">
        <v>2670</v>
      </c>
      <c r="AM36781" s="94">
        <v>0</v>
      </c>
      <c r="AO36781" s="94">
        <v>933</v>
      </c>
      <c r="AQ36781" s="94">
        <v>1153</v>
      </c>
      <c r="AS36781" s="94">
        <v>311</v>
      </c>
      <c r="AT36781" s="94">
        <v>593</v>
      </c>
      <c r="AU36781" s="94">
        <v>49</v>
      </c>
      <c r="AV36781" s="94">
        <v>85</v>
      </c>
      <c r="AW36781" s="94">
        <v>688</v>
      </c>
      <c r="AX36781" s="94">
        <v>38</v>
      </c>
      <c r="AY36781" s="94">
        <v>-1147</v>
      </c>
      <c r="AZ36781" s="94">
        <v>-1377</v>
      </c>
      <c r="BA36781" s="94">
        <v>-111</v>
      </c>
    </row>
    <row r="36782" spans="1:53">
      <c r="A36782" s="85" t="s">
        <v>150</v>
      </c>
      <c r="B36782" s="86">
        <v>43718.708333333336</v>
      </c>
      <c r="C36782" s="87">
        <v>43718</v>
      </c>
      <c r="D36782" s="85">
        <v>13</v>
      </c>
      <c r="E36782" s="86">
        <v>43718.541666666664</v>
      </c>
      <c r="F36782" s="88" t="s">
        <v>399</v>
      </c>
      <c r="G36782" s="89" t="s">
        <v>400</v>
      </c>
      <c r="H36782" s="94">
        <v>21338</v>
      </c>
      <c r="I36782" s="94">
        <v>21530</v>
      </c>
      <c r="J36782" s="94">
        <v>20503</v>
      </c>
      <c r="K36782" s="94">
        <v>-1027</v>
      </c>
      <c r="O36782" s="94">
        <v>21530</v>
      </c>
      <c r="P36782" s="94">
        <v>20503</v>
      </c>
      <c r="Q36782" s="94">
        <v>-1027</v>
      </c>
      <c r="S36782" s="94">
        <v>15710</v>
      </c>
      <c r="T36782" s="94">
        <v>2667</v>
      </c>
      <c r="U36782" s="94">
        <v>0</v>
      </c>
      <c r="W36782" s="94">
        <v>966</v>
      </c>
      <c r="Y36782" s="94">
        <v>1160</v>
      </c>
      <c r="AK36782" s="94">
        <v>15710</v>
      </c>
      <c r="AL36782" s="94">
        <v>2667</v>
      </c>
      <c r="AM36782" s="94">
        <v>0</v>
      </c>
      <c r="AO36782" s="94">
        <v>966</v>
      </c>
      <c r="AQ36782" s="94">
        <v>1160</v>
      </c>
      <c r="AS36782" s="94">
        <v>288</v>
      </c>
      <c r="AT36782" s="94">
        <v>673</v>
      </c>
      <c r="AU36782" s="94">
        <v>48</v>
      </c>
      <c r="AV36782" s="94">
        <v>91</v>
      </c>
      <c r="AW36782" s="94">
        <v>646</v>
      </c>
      <c r="AX36782" s="94">
        <v>39</v>
      </c>
      <c r="AY36782" s="94">
        <v>-1220</v>
      </c>
      <c r="AZ36782" s="94">
        <v>-1399</v>
      </c>
      <c r="BA36782" s="94">
        <v>-193</v>
      </c>
    </row>
    <row r="36783" spans="1:53">
      <c r="A36783" s="85" t="s">
        <v>150</v>
      </c>
      <c r="B36783" s="86">
        <v>43718.75</v>
      </c>
      <c r="C36783" s="87">
        <v>43718</v>
      </c>
      <c r="D36783" s="85">
        <v>14</v>
      </c>
      <c r="E36783" s="86">
        <v>43718.583333333336</v>
      </c>
      <c r="F36783" s="88" t="s">
        <v>399</v>
      </c>
      <c r="G36783" s="89" t="s">
        <v>400</v>
      </c>
      <c r="H36783" s="94">
        <v>22304</v>
      </c>
      <c r="I36783" s="94">
        <v>22458</v>
      </c>
      <c r="J36783" s="94">
        <v>21096</v>
      </c>
      <c r="K36783" s="94">
        <v>-1362</v>
      </c>
      <c r="O36783" s="94">
        <v>22458</v>
      </c>
      <c r="P36783" s="94">
        <v>21096</v>
      </c>
      <c r="Q36783" s="94">
        <v>-1362</v>
      </c>
      <c r="S36783" s="94">
        <v>16308</v>
      </c>
      <c r="T36783" s="94">
        <v>2654</v>
      </c>
      <c r="U36783" s="94">
        <v>0</v>
      </c>
      <c r="W36783" s="94">
        <v>951</v>
      </c>
      <c r="Y36783" s="94">
        <v>1183</v>
      </c>
      <c r="AK36783" s="94">
        <v>16308</v>
      </c>
      <c r="AL36783" s="94">
        <v>2654</v>
      </c>
      <c r="AM36783" s="94">
        <v>0</v>
      </c>
      <c r="AO36783" s="94">
        <v>951</v>
      </c>
      <c r="AQ36783" s="94">
        <v>1183</v>
      </c>
      <c r="AS36783" s="94">
        <v>236</v>
      </c>
      <c r="AT36783" s="94">
        <v>602</v>
      </c>
      <c r="AU36783" s="94">
        <v>53</v>
      </c>
      <c r="AV36783" s="94">
        <v>96</v>
      </c>
      <c r="AW36783" s="94">
        <v>613</v>
      </c>
      <c r="AX36783" s="94">
        <v>41</v>
      </c>
      <c r="AY36783" s="94">
        <v>-1294</v>
      </c>
      <c r="AZ36783" s="94">
        <v>-1512</v>
      </c>
      <c r="BA36783" s="94">
        <v>-197</v>
      </c>
    </row>
    <row r="36784" spans="1:53">
      <c r="A36784" s="85" t="s">
        <v>150</v>
      </c>
      <c r="B36784" s="86">
        <v>43718.791666666664</v>
      </c>
      <c r="C36784" s="87">
        <v>43718</v>
      </c>
      <c r="D36784" s="85">
        <v>15</v>
      </c>
      <c r="E36784" s="86">
        <v>43718.625</v>
      </c>
      <c r="F36784" s="88" t="s">
        <v>399</v>
      </c>
      <c r="G36784" s="89" t="s">
        <v>400</v>
      </c>
      <c r="H36784" s="94">
        <v>22427</v>
      </c>
      <c r="I36784" s="94">
        <v>23042</v>
      </c>
      <c r="J36784" s="94">
        <v>21523</v>
      </c>
      <c r="K36784" s="94">
        <v>-1519</v>
      </c>
      <c r="O36784" s="94">
        <v>23042</v>
      </c>
      <c r="P36784" s="94">
        <v>21523</v>
      </c>
      <c r="Q36784" s="94">
        <v>-1519</v>
      </c>
      <c r="S36784" s="94">
        <v>16735</v>
      </c>
      <c r="T36784" s="94">
        <v>2652</v>
      </c>
      <c r="U36784" s="94">
        <v>0</v>
      </c>
      <c r="W36784" s="94">
        <v>956</v>
      </c>
      <c r="Y36784" s="94">
        <v>1180</v>
      </c>
      <c r="AK36784" s="94">
        <v>16735</v>
      </c>
      <c r="AL36784" s="94">
        <v>2652</v>
      </c>
      <c r="AM36784" s="94">
        <v>0</v>
      </c>
      <c r="AO36784" s="94">
        <v>956</v>
      </c>
      <c r="AQ36784" s="94">
        <v>1180</v>
      </c>
      <c r="AS36784" s="94">
        <v>238</v>
      </c>
      <c r="AT36784" s="94">
        <v>601</v>
      </c>
      <c r="AU36784" s="94">
        <v>55</v>
      </c>
      <c r="AV36784" s="94">
        <v>98</v>
      </c>
      <c r="AW36784" s="94">
        <v>699</v>
      </c>
      <c r="AX36784" s="94">
        <v>46</v>
      </c>
      <c r="AY36784" s="94">
        <v>-1293</v>
      </c>
      <c r="AZ36784" s="94">
        <v>-1788</v>
      </c>
      <c r="BA36784" s="94">
        <v>-175</v>
      </c>
    </row>
    <row r="36785" spans="1:53">
      <c r="A36785" s="85" t="s">
        <v>150</v>
      </c>
      <c r="B36785" s="86">
        <v>43718.833333333336</v>
      </c>
      <c r="C36785" s="87">
        <v>43718</v>
      </c>
      <c r="D36785" s="85">
        <v>16</v>
      </c>
      <c r="E36785" s="86">
        <v>43718.666666666664</v>
      </c>
      <c r="F36785" s="88" t="s">
        <v>399</v>
      </c>
      <c r="G36785" s="89" t="s">
        <v>400</v>
      </c>
      <c r="H36785" s="94">
        <v>22975</v>
      </c>
      <c r="I36785" s="94">
        <v>23450</v>
      </c>
      <c r="J36785" s="94">
        <v>21901</v>
      </c>
      <c r="K36785" s="94">
        <v>-1549</v>
      </c>
      <c r="O36785" s="94">
        <v>23450</v>
      </c>
      <c r="P36785" s="94">
        <v>21901</v>
      </c>
      <c r="Q36785" s="94">
        <v>-1549</v>
      </c>
      <c r="S36785" s="94">
        <v>17116</v>
      </c>
      <c r="T36785" s="94">
        <v>2649</v>
      </c>
      <c r="U36785" s="94">
        <v>0</v>
      </c>
      <c r="W36785" s="94">
        <v>956</v>
      </c>
      <c r="Y36785" s="94">
        <v>1180</v>
      </c>
      <c r="AK36785" s="94">
        <v>17116</v>
      </c>
      <c r="AL36785" s="94">
        <v>2649</v>
      </c>
      <c r="AM36785" s="94">
        <v>0</v>
      </c>
      <c r="AO36785" s="94">
        <v>956</v>
      </c>
      <c r="AQ36785" s="94">
        <v>1180</v>
      </c>
      <c r="AS36785" s="94">
        <v>228</v>
      </c>
      <c r="AT36785" s="94">
        <v>630</v>
      </c>
      <c r="AU36785" s="94">
        <v>54</v>
      </c>
      <c r="AV36785" s="94">
        <v>103</v>
      </c>
      <c r="AW36785" s="94">
        <v>767</v>
      </c>
      <c r="AX36785" s="94">
        <v>45</v>
      </c>
      <c r="AY36785" s="94">
        <v>-1276</v>
      </c>
      <c r="AZ36785" s="94">
        <v>-1940</v>
      </c>
      <c r="BA36785" s="94">
        <v>-160</v>
      </c>
    </row>
    <row r="36786" spans="1:53">
      <c r="A36786" s="85" t="s">
        <v>150</v>
      </c>
      <c r="B36786" s="86">
        <v>43718.875</v>
      </c>
      <c r="C36786" s="87">
        <v>43718</v>
      </c>
      <c r="D36786" s="85">
        <v>17</v>
      </c>
      <c r="E36786" s="86">
        <v>43718.708333333336</v>
      </c>
      <c r="F36786" s="88" t="s">
        <v>399</v>
      </c>
      <c r="G36786" s="89" t="s">
        <v>400</v>
      </c>
      <c r="H36786" s="94">
        <v>23867</v>
      </c>
      <c r="I36786" s="94">
        <v>23614</v>
      </c>
      <c r="J36786" s="94">
        <v>21995</v>
      </c>
      <c r="K36786" s="94">
        <v>-1619</v>
      </c>
      <c r="O36786" s="94">
        <v>23614</v>
      </c>
      <c r="P36786" s="94">
        <v>21995</v>
      </c>
      <c r="Q36786" s="94">
        <v>-1619</v>
      </c>
      <c r="S36786" s="94">
        <v>17333</v>
      </c>
      <c r="T36786" s="94">
        <v>2650</v>
      </c>
      <c r="U36786" s="94">
        <v>0</v>
      </c>
      <c r="W36786" s="94">
        <v>848</v>
      </c>
      <c r="Y36786" s="94">
        <v>1164</v>
      </c>
      <c r="AK36786" s="94">
        <v>17333</v>
      </c>
      <c r="AL36786" s="94">
        <v>2650</v>
      </c>
      <c r="AM36786" s="94">
        <v>0</v>
      </c>
      <c r="AO36786" s="94">
        <v>848</v>
      </c>
      <c r="AQ36786" s="94">
        <v>1164</v>
      </c>
      <c r="AS36786" s="94">
        <v>235</v>
      </c>
      <c r="AT36786" s="94">
        <v>462</v>
      </c>
      <c r="AU36786" s="94">
        <v>55</v>
      </c>
      <c r="AV36786" s="94">
        <v>106</v>
      </c>
      <c r="AW36786" s="94">
        <v>739</v>
      </c>
      <c r="AX36786" s="94">
        <v>50</v>
      </c>
      <c r="AY36786" s="94">
        <v>-1271</v>
      </c>
      <c r="AZ36786" s="94">
        <v>-1965</v>
      </c>
      <c r="BA36786" s="94">
        <v>-30</v>
      </c>
    </row>
    <row r="36787" spans="1:53">
      <c r="A36787" s="85" t="s">
        <v>150</v>
      </c>
      <c r="B36787" s="86">
        <v>43718.916666666664</v>
      </c>
      <c r="C36787" s="87">
        <v>43718</v>
      </c>
      <c r="D36787" s="85">
        <v>18</v>
      </c>
      <c r="E36787" s="86">
        <v>43718.75</v>
      </c>
      <c r="F36787" s="88" t="s">
        <v>399</v>
      </c>
      <c r="G36787" s="89" t="s">
        <v>400</v>
      </c>
      <c r="H36787" s="94">
        <v>19279</v>
      </c>
      <c r="I36787" s="94">
        <v>23237</v>
      </c>
      <c r="J36787" s="94">
        <v>21712</v>
      </c>
      <c r="K36787" s="94">
        <v>-1525</v>
      </c>
      <c r="O36787" s="94">
        <v>23237</v>
      </c>
      <c r="P36787" s="94">
        <v>21712</v>
      </c>
      <c r="Q36787" s="94">
        <v>-1525</v>
      </c>
      <c r="S36787" s="94">
        <v>17308</v>
      </c>
      <c r="T36787" s="94">
        <v>2640</v>
      </c>
      <c r="U36787" s="94">
        <v>0</v>
      </c>
      <c r="W36787" s="94">
        <v>626</v>
      </c>
      <c r="Y36787" s="94">
        <v>1138</v>
      </c>
      <c r="AK36787" s="94">
        <v>17308</v>
      </c>
      <c r="AL36787" s="94">
        <v>2640</v>
      </c>
      <c r="AM36787" s="94">
        <v>0</v>
      </c>
      <c r="AO36787" s="94">
        <v>626</v>
      </c>
      <c r="AQ36787" s="94">
        <v>1138</v>
      </c>
      <c r="AS36787" s="94">
        <v>229</v>
      </c>
      <c r="AT36787" s="94">
        <v>420</v>
      </c>
      <c r="AU36787" s="94">
        <v>51</v>
      </c>
      <c r="AV36787" s="94">
        <v>107</v>
      </c>
      <c r="AW36787" s="94">
        <v>694</v>
      </c>
      <c r="AX36787" s="94">
        <v>48</v>
      </c>
      <c r="AY36787" s="94">
        <v>-1256</v>
      </c>
      <c r="AZ36787" s="94">
        <v>-1819</v>
      </c>
      <c r="BA36787" s="94">
        <v>1</v>
      </c>
    </row>
    <row r="36788" spans="1:53">
      <c r="A36788" s="85" t="s">
        <v>150</v>
      </c>
      <c r="B36788" s="86">
        <v>43718.958333333336</v>
      </c>
      <c r="C36788" s="87">
        <v>43718</v>
      </c>
      <c r="D36788" s="85">
        <v>19</v>
      </c>
      <c r="E36788" s="86">
        <v>43718.791666666664</v>
      </c>
      <c r="F36788" s="88" t="s">
        <v>399</v>
      </c>
      <c r="G36788" s="89" t="s">
        <v>400</v>
      </c>
      <c r="H36788" s="94">
        <v>21232</v>
      </c>
      <c r="I36788" s="94">
        <v>22369</v>
      </c>
      <c r="J36788" s="94">
        <v>20999</v>
      </c>
      <c r="K36788" s="94">
        <v>-1370</v>
      </c>
      <c r="O36788" s="94">
        <v>22369</v>
      </c>
      <c r="P36788" s="94">
        <v>20999</v>
      </c>
      <c r="Q36788" s="94">
        <v>-1370</v>
      </c>
      <c r="S36788" s="94">
        <v>17028</v>
      </c>
      <c r="T36788" s="94">
        <v>2649</v>
      </c>
      <c r="U36788" s="94">
        <v>0</v>
      </c>
      <c r="W36788" s="94">
        <v>241</v>
      </c>
      <c r="Y36788" s="94">
        <v>1081</v>
      </c>
      <c r="AK36788" s="94">
        <v>17028</v>
      </c>
      <c r="AL36788" s="94">
        <v>2649</v>
      </c>
      <c r="AM36788" s="94">
        <v>0</v>
      </c>
      <c r="AO36788" s="94">
        <v>241</v>
      </c>
      <c r="AQ36788" s="94">
        <v>1081</v>
      </c>
      <c r="AS36788" s="94">
        <v>228</v>
      </c>
      <c r="AT36788" s="94">
        <v>340</v>
      </c>
      <c r="AU36788" s="94">
        <v>42</v>
      </c>
      <c r="AV36788" s="94">
        <v>107</v>
      </c>
      <c r="AW36788" s="94">
        <v>607</v>
      </c>
      <c r="AX36788" s="94">
        <v>49</v>
      </c>
      <c r="AY36788" s="94">
        <v>-1222</v>
      </c>
      <c r="AZ36788" s="94">
        <v>-1571</v>
      </c>
      <c r="BA36788" s="94">
        <v>50</v>
      </c>
    </row>
    <row r="36789" spans="1:53">
      <c r="A36789" s="85" t="s">
        <v>150</v>
      </c>
      <c r="B36789" s="86">
        <v>43719</v>
      </c>
      <c r="C36789" s="87">
        <v>43718</v>
      </c>
      <c r="D36789" s="85">
        <v>20</v>
      </c>
      <c r="E36789" s="86">
        <v>43718.833333333336</v>
      </c>
      <c r="F36789" s="88" t="s">
        <v>399</v>
      </c>
      <c r="G36789" s="89" t="s">
        <v>400</v>
      </c>
      <c r="H36789" s="94">
        <v>20494</v>
      </c>
      <c r="I36789" s="94">
        <v>21401</v>
      </c>
      <c r="J36789" s="94">
        <v>20178</v>
      </c>
      <c r="K36789" s="94">
        <v>-1223</v>
      </c>
      <c r="O36789" s="94">
        <v>21401</v>
      </c>
      <c r="P36789" s="94">
        <v>20178</v>
      </c>
      <c r="Q36789" s="94">
        <v>-1223</v>
      </c>
      <c r="S36789" s="94">
        <v>16493</v>
      </c>
      <c r="T36789" s="94">
        <v>2660</v>
      </c>
      <c r="U36789" s="94">
        <v>0</v>
      </c>
      <c r="W36789" s="94">
        <v>16</v>
      </c>
      <c r="Y36789" s="94">
        <v>1009</v>
      </c>
      <c r="AK36789" s="94">
        <v>16493</v>
      </c>
      <c r="AL36789" s="94">
        <v>2660</v>
      </c>
      <c r="AM36789" s="94">
        <v>0</v>
      </c>
      <c r="AO36789" s="94">
        <v>16</v>
      </c>
      <c r="AQ36789" s="94">
        <v>1009</v>
      </c>
      <c r="AS36789" s="94">
        <v>210</v>
      </c>
      <c r="AT36789" s="94">
        <v>304</v>
      </c>
      <c r="AU36789" s="94">
        <v>31</v>
      </c>
      <c r="AV36789" s="94">
        <v>104</v>
      </c>
      <c r="AW36789" s="94">
        <v>597</v>
      </c>
      <c r="AX36789" s="94">
        <v>48</v>
      </c>
      <c r="AY36789" s="94">
        <v>-1156</v>
      </c>
      <c r="AZ36789" s="94">
        <v>-1411</v>
      </c>
      <c r="BA36789" s="94">
        <v>50</v>
      </c>
    </row>
    <row r="36790" spans="1:53">
      <c r="A36790" s="85" t="s">
        <v>150</v>
      </c>
      <c r="B36790" s="86">
        <v>43719.041666666664</v>
      </c>
      <c r="C36790" s="87">
        <v>43718</v>
      </c>
      <c r="D36790" s="85">
        <v>21</v>
      </c>
      <c r="E36790" s="86">
        <v>43718.875</v>
      </c>
      <c r="F36790" s="88" t="s">
        <v>399</v>
      </c>
      <c r="G36790" s="89" t="s">
        <v>400</v>
      </c>
      <c r="H36790" s="94">
        <v>19635</v>
      </c>
      <c r="I36790" s="94">
        <v>20744</v>
      </c>
      <c r="J36790" s="94">
        <v>19858</v>
      </c>
      <c r="K36790" s="94">
        <v>-886</v>
      </c>
      <c r="O36790" s="94">
        <v>20744</v>
      </c>
      <c r="P36790" s="94">
        <v>19858</v>
      </c>
      <c r="Q36790" s="94">
        <v>-886</v>
      </c>
      <c r="S36790" s="94">
        <v>16298</v>
      </c>
      <c r="T36790" s="94">
        <v>2648</v>
      </c>
      <c r="U36790" s="94">
        <v>0</v>
      </c>
      <c r="W36790" s="94">
        <v>0</v>
      </c>
      <c r="Y36790" s="94">
        <v>912</v>
      </c>
      <c r="AK36790" s="94">
        <v>16298</v>
      </c>
      <c r="AL36790" s="94">
        <v>2648</v>
      </c>
      <c r="AM36790" s="94">
        <v>0</v>
      </c>
      <c r="AO36790" s="94">
        <v>0</v>
      </c>
      <c r="AQ36790" s="94">
        <v>912</v>
      </c>
      <c r="AS36790" s="94">
        <v>210</v>
      </c>
      <c r="AT36790" s="94">
        <v>478</v>
      </c>
      <c r="AU36790" s="94">
        <v>24</v>
      </c>
      <c r="AV36790" s="94">
        <v>108</v>
      </c>
      <c r="AW36790" s="94">
        <v>634</v>
      </c>
      <c r="AX36790" s="94">
        <v>32</v>
      </c>
      <c r="AY36790" s="94">
        <v>-1072</v>
      </c>
      <c r="AZ36790" s="94">
        <v>-1210</v>
      </c>
      <c r="BA36790" s="94">
        <v>-90</v>
      </c>
    </row>
    <row r="36791" spans="1:53">
      <c r="A36791" s="85" t="s">
        <v>150</v>
      </c>
      <c r="B36791" s="86">
        <v>43719.083333333336</v>
      </c>
      <c r="C36791" s="87">
        <v>43718</v>
      </c>
      <c r="D36791" s="85">
        <v>22</v>
      </c>
      <c r="E36791" s="86">
        <v>43718.916666666664</v>
      </c>
      <c r="F36791" s="88" t="s">
        <v>399</v>
      </c>
      <c r="G36791" s="89" t="s">
        <v>400</v>
      </c>
      <c r="H36791" s="94">
        <v>18249</v>
      </c>
      <c r="I36791" s="94">
        <v>19536</v>
      </c>
      <c r="J36791" s="94">
        <v>18700</v>
      </c>
      <c r="K36791" s="94">
        <v>-836</v>
      </c>
      <c r="O36791" s="94">
        <v>19536</v>
      </c>
      <c r="P36791" s="94">
        <v>18700</v>
      </c>
      <c r="Q36791" s="94">
        <v>-836</v>
      </c>
      <c r="S36791" s="94">
        <v>15185</v>
      </c>
      <c r="T36791" s="94">
        <v>2648</v>
      </c>
      <c r="U36791" s="94">
        <v>0</v>
      </c>
      <c r="W36791" s="94">
        <v>0</v>
      </c>
      <c r="Y36791" s="94">
        <v>867</v>
      </c>
      <c r="AK36791" s="94">
        <v>15185</v>
      </c>
      <c r="AL36791" s="94">
        <v>2648</v>
      </c>
      <c r="AM36791" s="94">
        <v>0</v>
      </c>
      <c r="AO36791" s="94">
        <v>0</v>
      </c>
      <c r="AQ36791" s="94">
        <v>867</v>
      </c>
      <c r="AS36791" s="94">
        <v>187</v>
      </c>
      <c r="AT36791" s="94">
        <v>477</v>
      </c>
      <c r="AU36791" s="94">
        <v>17</v>
      </c>
      <c r="AV36791" s="94">
        <v>101</v>
      </c>
      <c r="AW36791" s="94">
        <v>571</v>
      </c>
      <c r="AX36791" s="94">
        <v>26</v>
      </c>
      <c r="AY36791" s="94">
        <v>-895</v>
      </c>
      <c r="AZ36791" s="94">
        <v>-1149</v>
      </c>
      <c r="BA36791" s="94">
        <v>-171</v>
      </c>
    </row>
    <row r="36792" spans="1:53">
      <c r="A36792" s="85" t="s">
        <v>150</v>
      </c>
      <c r="B36792" s="86">
        <v>43719.125</v>
      </c>
      <c r="C36792" s="87">
        <v>43718</v>
      </c>
      <c r="D36792" s="85">
        <v>23</v>
      </c>
      <c r="E36792" s="86">
        <v>43718.958333333336</v>
      </c>
      <c r="F36792" s="88" t="s">
        <v>399</v>
      </c>
      <c r="G36792" s="89" t="s">
        <v>400</v>
      </c>
      <c r="H36792" s="94">
        <v>16760</v>
      </c>
      <c r="I36792" s="94">
        <v>17981</v>
      </c>
      <c r="J36792" s="94">
        <v>17225</v>
      </c>
      <c r="K36792" s="94">
        <v>-756</v>
      </c>
      <c r="O36792" s="94">
        <v>17981</v>
      </c>
      <c r="P36792" s="94">
        <v>17225</v>
      </c>
      <c r="Q36792" s="94">
        <v>-756</v>
      </c>
      <c r="S36792" s="94">
        <v>13748</v>
      </c>
      <c r="T36792" s="94">
        <v>2652</v>
      </c>
      <c r="U36792" s="94">
        <v>0</v>
      </c>
      <c r="W36792" s="94">
        <v>0</v>
      </c>
      <c r="Y36792" s="94">
        <v>825</v>
      </c>
      <c r="AK36792" s="94">
        <v>13748</v>
      </c>
      <c r="AL36792" s="94">
        <v>2652</v>
      </c>
      <c r="AM36792" s="94">
        <v>0</v>
      </c>
      <c r="AO36792" s="94">
        <v>0</v>
      </c>
      <c r="AQ36792" s="94">
        <v>825</v>
      </c>
      <c r="AS36792" s="94">
        <v>98</v>
      </c>
      <c r="AT36792" s="94">
        <v>461</v>
      </c>
      <c r="AU36792" s="94">
        <v>8</v>
      </c>
      <c r="AV36792" s="94">
        <v>89</v>
      </c>
      <c r="AW36792" s="94">
        <v>556</v>
      </c>
      <c r="AX36792" s="94">
        <v>22</v>
      </c>
      <c r="AY36792" s="94">
        <v>-766</v>
      </c>
      <c r="AZ36792" s="94">
        <v>-1075</v>
      </c>
      <c r="BA36792" s="94">
        <v>-149</v>
      </c>
    </row>
    <row r="36793" spans="1:53">
      <c r="A36793" s="85" t="s">
        <v>150</v>
      </c>
      <c r="B36793" s="86">
        <v>43719.166666666664</v>
      </c>
      <c r="C36793" s="87">
        <v>43718</v>
      </c>
      <c r="D36793" s="85">
        <v>24</v>
      </c>
      <c r="E36793" s="86">
        <v>43719</v>
      </c>
      <c r="F36793" s="88" t="s">
        <v>399</v>
      </c>
      <c r="G36793" s="89" t="s">
        <v>400</v>
      </c>
      <c r="H36793" s="94">
        <v>15356</v>
      </c>
      <c r="I36793" s="94">
        <v>16613</v>
      </c>
      <c r="J36793" s="94">
        <v>16267</v>
      </c>
      <c r="K36793" s="94">
        <v>-346</v>
      </c>
      <c r="O36793" s="94">
        <v>16613</v>
      </c>
      <c r="P36793" s="94">
        <v>16267</v>
      </c>
      <c r="Q36793" s="94">
        <v>-346</v>
      </c>
      <c r="S36793" s="94">
        <v>12590</v>
      </c>
      <c r="T36793" s="94">
        <v>2654</v>
      </c>
      <c r="U36793" s="94">
        <v>0</v>
      </c>
      <c r="W36793" s="94">
        <v>0</v>
      </c>
      <c r="Y36793" s="94">
        <v>1023</v>
      </c>
      <c r="AK36793" s="94">
        <v>12590</v>
      </c>
      <c r="AL36793" s="94">
        <v>2654</v>
      </c>
      <c r="AM36793" s="94">
        <v>0</v>
      </c>
      <c r="AO36793" s="94">
        <v>0</v>
      </c>
      <c r="AQ36793" s="94">
        <v>1023</v>
      </c>
      <c r="AS36793" s="94">
        <v>92</v>
      </c>
      <c r="AT36793" s="94">
        <v>427</v>
      </c>
      <c r="AU36793" s="94">
        <v>5</v>
      </c>
      <c r="AV36793" s="94">
        <v>82</v>
      </c>
      <c r="AW36793" s="94">
        <v>553</v>
      </c>
      <c r="AX36793" s="94">
        <v>13</v>
      </c>
      <c r="AY36793" s="94">
        <v>-680</v>
      </c>
      <c r="AZ36793" s="94">
        <v>-808</v>
      </c>
      <c r="BA36793" s="94">
        <v>-30</v>
      </c>
    </row>
    <row r="36794" spans="1:53">
      <c r="A36794" s="85" t="s">
        <v>150</v>
      </c>
      <c r="B36794" s="86">
        <v>43719.208333333336</v>
      </c>
      <c r="C36794" s="87">
        <v>43719</v>
      </c>
      <c r="D36794" s="85">
        <v>1</v>
      </c>
      <c r="E36794" s="86">
        <v>43719.041666666664</v>
      </c>
      <c r="F36794" s="88" t="s">
        <v>399</v>
      </c>
      <c r="G36794" s="89" t="s">
        <v>400</v>
      </c>
      <c r="H36794" s="94">
        <v>14472</v>
      </c>
      <c r="I36794" s="94">
        <v>15117</v>
      </c>
      <c r="J36794" s="94">
        <v>14823</v>
      </c>
      <c r="K36794" s="94">
        <v>-294</v>
      </c>
      <c r="O36794" s="94">
        <v>15117</v>
      </c>
      <c r="P36794" s="94">
        <v>14823</v>
      </c>
      <c r="Q36794" s="94">
        <v>-294</v>
      </c>
      <c r="S36794" s="94">
        <v>11322</v>
      </c>
      <c r="T36794" s="94">
        <v>2654</v>
      </c>
      <c r="U36794" s="94">
        <v>0</v>
      </c>
      <c r="W36794" s="94">
        <v>0</v>
      </c>
      <c r="Y36794" s="94">
        <v>847</v>
      </c>
      <c r="AK36794" s="94">
        <v>11322</v>
      </c>
      <c r="AL36794" s="94">
        <v>2654</v>
      </c>
      <c r="AM36794" s="94">
        <v>0</v>
      </c>
      <c r="AO36794" s="94">
        <v>0</v>
      </c>
      <c r="AQ36794" s="94">
        <v>847</v>
      </c>
      <c r="AS36794" s="94">
        <v>90</v>
      </c>
      <c r="AT36794" s="94">
        <v>374</v>
      </c>
      <c r="AU36794" s="94">
        <v>6</v>
      </c>
      <c r="AV36794" s="94">
        <v>75</v>
      </c>
      <c r="AW36794" s="94">
        <v>556</v>
      </c>
      <c r="AX36794" s="94">
        <v>15</v>
      </c>
      <c r="AY36794" s="94">
        <v>-619</v>
      </c>
      <c r="AZ36794" s="94">
        <v>-827</v>
      </c>
      <c r="BA36794" s="94">
        <v>36</v>
      </c>
    </row>
    <row r="36795" spans="1:53">
      <c r="A36795" s="85" t="s">
        <v>150</v>
      </c>
      <c r="B36795" s="86">
        <v>43719.25</v>
      </c>
      <c r="C36795" s="87">
        <v>43719</v>
      </c>
      <c r="D36795" s="85">
        <v>2</v>
      </c>
      <c r="E36795" s="86">
        <v>43719.083333333336</v>
      </c>
      <c r="F36795" s="88" t="s">
        <v>399</v>
      </c>
      <c r="G36795" s="89" t="s">
        <v>400</v>
      </c>
      <c r="H36795" s="94">
        <v>13713</v>
      </c>
      <c r="I36795" s="94">
        <v>14166</v>
      </c>
      <c r="J36795" s="94">
        <v>14141</v>
      </c>
      <c r="K36795" s="94">
        <v>-25</v>
      </c>
      <c r="O36795" s="94">
        <v>14166</v>
      </c>
      <c r="P36795" s="94">
        <v>14141</v>
      </c>
      <c r="Q36795" s="94">
        <v>-25</v>
      </c>
      <c r="S36795" s="94">
        <v>10691</v>
      </c>
      <c r="T36795" s="94">
        <v>2653</v>
      </c>
      <c r="U36795" s="94">
        <v>0</v>
      </c>
      <c r="W36795" s="94">
        <v>0</v>
      </c>
      <c r="Y36795" s="94">
        <v>797</v>
      </c>
      <c r="AK36795" s="94">
        <v>10691</v>
      </c>
      <c r="AL36795" s="94">
        <v>2653</v>
      </c>
      <c r="AM36795" s="94">
        <v>0</v>
      </c>
      <c r="AO36795" s="94">
        <v>0</v>
      </c>
      <c r="AQ36795" s="94">
        <v>797</v>
      </c>
      <c r="AS36795" s="94">
        <v>134</v>
      </c>
      <c r="AT36795" s="94">
        <v>401</v>
      </c>
      <c r="AU36795" s="94">
        <v>9</v>
      </c>
      <c r="AV36795" s="94">
        <v>70</v>
      </c>
      <c r="AW36795" s="94">
        <v>523</v>
      </c>
      <c r="AX36795" s="94">
        <v>15</v>
      </c>
      <c r="AY36795" s="94">
        <v>-623</v>
      </c>
      <c r="AZ36795" s="94">
        <v>-578</v>
      </c>
      <c r="BA36795" s="94">
        <v>24</v>
      </c>
    </row>
    <row r="36796" spans="1:53">
      <c r="A36796" s="85" t="s">
        <v>150</v>
      </c>
      <c r="B36796" s="86">
        <v>43719.291666666664</v>
      </c>
      <c r="C36796" s="87">
        <v>43719</v>
      </c>
      <c r="D36796" s="85">
        <v>3</v>
      </c>
      <c r="E36796" s="86">
        <v>43719.125</v>
      </c>
      <c r="F36796" s="88" t="s">
        <v>399</v>
      </c>
      <c r="G36796" s="89" t="s">
        <v>400</v>
      </c>
      <c r="H36796" s="94">
        <v>13034</v>
      </c>
      <c r="I36796" s="94">
        <v>13474</v>
      </c>
      <c r="J36796" s="94">
        <v>13553</v>
      </c>
      <c r="K36796" s="94">
        <v>79</v>
      </c>
      <c r="O36796" s="94">
        <v>13474</v>
      </c>
      <c r="P36796" s="94">
        <v>13553</v>
      </c>
      <c r="Q36796" s="94">
        <v>79</v>
      </c>
      <c r="S36796" s="94">
        <v>10113</v>
      </c>
      <c r="T36796" s="94">
        <v>2656</v>
      </c>
      <c r="U36796" s="94">
        <v>0</v>
      </c>
      <c r="W36796" s="94">
        <v>0</v>
      </c>
      <c r="Y36796" s="94">
        <v>784</v>
      </c>
      <c r="AK36796" s="94">
        <v>10113</v>
      </c>
      <c r="AL36796" s="94">
        <v>2656</v>
      </c>
      <c r="AM36796" s="94">
        <v>0</v>
      </c>
      <c r="AO36796" s="94">
        <v>0</v>
      </c>
      <c r="AQ36796" s="94">
        <v>784</v>
      </c>
      <c r="AS36796" s="94">
        <v>153</v>
      </c>
      <c r="AT36796" s="94">
        <v>307</v>
      </c>
      <c r="AU36796" s="94">
        <v>4</v>
      </c>
      <c r="AV36796" s="94">
        <v>67</v>
      </c>
      <c r="AW36796" s="94">
        <v>526</v>
      </c>
      <c r="AX36796" s="94">
        <v>16</v>
      </c>
      <c r="AY36796" s="94">
        <v>-544</v>
      </c>
      <c r="AZ36796" s="94">
        <v>-511</v>
      </c>
      <c r="BA36796" s="94">
        <v>61</v>
      </c>
    </row>
    <row r="36797" spans="1:53">
      <c r="A36797" s="85" t="s">
        <v>150</v>
      </c>
      <c r="B36797" s="86">
        <v>43719.333333333336</v>
      </c>
      <c r="C36797" s="87">
        <v>43719</v>
      </c>
      <c r="D36797" s="85">
        <v>4</v>
      </c>
      <c r="E36797" s="86">
        <v>43719.166666666664</v>
      </c>
      <c r="F36797" s="88" t="s">
        <v>399</v>
      </c>
      <c r="G36797" s="89" t="s">
        <v>400</v>
      </c>
      <c r="H36797" s="94">
        <v>12589</v>
      </c>
      <c r="I36797" s="94">
        <v>13079</v>
      </c>
      <c r="J36797" s="94">
        <v>13086</v>
      </c>
      <c r="K36797" s="94">
        <v>7</v>
      </c>
      <c r="O36797" s="94">
        <v>13079</v>
      </c>
      <c r="P36797" s="94">
        <v>13086</v>
      </c>
      <c r="Q36797" s="94">
        <v>7</v>
      </c>
      <c r="S36797" s="94">
        <v>9652</v>
      </c>
      <c r="T36797" s="94">
        <v>2659</v>
      </c>
      <c r="U36797" s="94">
        <v>0</v>
      </c>
      <c r="W36797" s="94">
        <v>0</v>
      </c>
      <c r="Y36797" s="94">
        <v>775</v>
      </c>
      <c r="AK36797" s="94">
        <v>9652</v>
      </c>
      <c r="AL36797" s="94">
        <v>2659</v>
      </c>
      <c r="AM36797" s="94">
        <v>0</v>
      </c>
      <c r="AO36797" s="94">
        <v>0</v>
      </c>
      <c r="AQ36797" s="94">
        <v>775</v>
      </c>
      <c r="AS36797" s="94">
        <v>161</v>
      </c>
      <c r="AT36797" s="94">
        <v>239</v>
      </c>
      <c r="AU36797" s="94">
        <v>5</v>
      </c>
      <c r="AV36797" s="94">
        <v>64</v>
      </c>
      <c r="AW36797" s="94">
        <v>527</v>
      </c>
      <c r="AX36797" s="94">
        <v>17</v>
      </c>
      <c r="AY36797" s="94">
        <v>-511</v>
      </c>
      <c r="AZ36797" s="94">
        <v>-561</v>
      </c>
      <c r="BA36797" s="94">
        <v>66</v>
      </c>
    </row>
    <row r="36798" spans="1:53">
      <c r="A36798" s="85" t="s">
        <v>150</v>
      </c>
      <c r="B36798" s="86">
        <v>43719.375</v>
      </c>
      <c r="C36798" s="87">
        <v>43719</v>
      </c>
      <c r="D36798" s="85">
        <v>5</v>
      </c>
      <c r="E36798" s="86">
        <v>43719.208333333336</v>
      </c>
      <c r="F36798" s="88" t="s">
        <v>399</v>
      </c>
      <c r="G36798" s="89" t="s">
        <v>400</v>
      </c>
      <c r="H36798" s="94">
        <v>12582</v>
      </c>
      <c r="I36798" s="94">
        <v>12996</v>
      </c>
      <c r="J36798" s="94">
        <v>13004</v>
      </c>
      <c r="K36798" s="94">
        <v>8</v>
      </c>
      <c r="O36798" s="94">
        <v>12996</v>
      </c>
      <c r="P36798" s="94">
        <v>13004</v>
      </c>
      <c r="Q36798" s="94">
        <v>8</v>
      </c>
      <c r="S36798" s="94">
        <v>9556</v>
      </c>
      <c r="T36798" s="94">
        <v>2657</v>
      </c>
      <c r="U36798" s="94">
        <v>0</v>
      </c>
      <c r="W36798" s="94">
        <v>0</v>
      </c>
      <c r="Y36798" s="94">
        <v>791</v>
      </c>
      <c r="AK36798" s="94">
        <v>9556</v>
      </c>
      <c r="AL36798" s="94">
        <v>2657</v>
      </c>
      <c r="AM36798" s="94">
        <v>0</v>
      </c>
      <c r="AO36798" s="94">
        <v>0</v>
      </c>
      <c r="AQ36798" s="94">
        <v>791</v>
      </c>
      <c r="AS36798" s="94">
        <v>171</v>
      </c>
      <c r="AT36798" s="94">
        <v>225</v>
      </c>
      <c r="AU36798" s="94">
        <v>6</v>
      </c>
      <c r="AV36798" s="94">
        <v>65</v>
      </c>
      <c r="AW36798" s="94">
        <v>520</v>
      </c>
      <c r="AX36798" s="94">
        <v>17</v>
      </c>
      <c r="AY36798" s="94">
        <v>-493</v>
      </c>
      <c r="AZ36798" s="94">
        <v>-574</v>
      </c>
      <c r="BA36798" s="94">
        <v>71</v>
      </c>
    </row>
    <row r="36799" spans="1:53">
      <c r="A36799" s="85" t="s">
        <v>150</v>
      </c>
      <c r="B36799" s="86">
        <v>43719.416666666664</v>
      </c>
      <c r="C36799" s="87">
        <v>43719</v>
      </c>
      <c r="D36799" s="85">
        <v>6</v>
      </c>
      <c r="E36799" s="86">
        <v>43719.25</v>
      </c>
      <c r="F36799" s="88" t="s">
        <v>399</v>
      </c>
      <c r="G36799" s="89" t="s">
        <v>400</v>
      </c>
      <c r="H36799" s="94">
        <v>13466</v>
      </c>
      <c r="I36799" s="94">
        <v>13544</v>
      </c>
      <c r="J36799" s="94">
        <v>13513</v>
      </c>
      <c r="K36799" s="94">
        <v>-31</v>
      </c>
      <c r="O36799" s="94">
        <v>13544</v>
      </c>
      <c r="P36799" s="94">
        <v>13513</v>
      </c>
      <c r="Q36799" s="94">
        <v>-31</v>
      </c>
      <c r="S36799" s="94">
        <v>10018</v>
      </c>
      <c r="T36799" s="94">
        <v>2672</v>
      </c>
      <c r="U36799" s="94">
        <v>0</v>
      </c>
      <c r="W36799" s="94">
        <v>0</v>
      </c>
      <c r="Y36799" s="94">
        <v>823</v>
      </c>
      <c r="AK36799" s="94">
        <v>10018</v>
      </c>
      <c r="AL36799" s="94">
        <v>2672</v>
      </c>
      <c r="AM36799" s="94">
        <v>0</v>
      </c>
      <c r="AO36799" s="94">
        <v>0</v>
      </c>
      <c r="AQ36799" s="94">
        <v>823</v>
      </c>
      <c r="AS36799" s="94">
        <v>154</v>
      </c>
      <c r="AT36799" s="94">
        <v>271</v>
      </c>
      <c r="AU36799" s="94">
        <v>2</v>
      </c>
      <c r="AV36799" s="94">
        <v>69</v>
      </c>
      <c r="AW36799" s="94">
        <v>526</v>
      </c>
      <c r="AX36799" s="94">
        <v>17</v>
      </c>
      <c r="AY36799" s="94">
        <v>-532</v>
      </c>
      <c r="AZ36799" s="94">
        <v>-597</v>
      </c>
      <c r="BA36799" s="94">
        <v>59</v>
      </c>
    </row>
    <row r="36800" spans="1:53">
      <c r="A36800" s="85" t="s">
        <v>150</v>
      </c>
      <c r="B36800" s="86">
        <v>43719.458333333336</v>
      </c>
      <c r="C36800" s="87">
        <v>43719</v>
      </c>
      <c r="D36800" s="85">
        <v>7</v>
      </c>
      <c r="E36800" s="86">
        <v>43719.291666666664</v>
      </c>
      <c r="F36800" s="88" t="s">
        <v>399</v>
      </c>
      <c r="G36800" s="89" t="s">
        <v>400</v>
      </c>
      <c r="H36800" s="94">
        <v>14103</v>
      </c>
      <c r="I36800" s="94">
        <v>14443</v>
      </c>
      <c r="J36800" s="94">
        <v>14382</v>
      </c>
      <c r="K36800" s="94">
        <v>-61</v>
      </c>
      <c r="O36800" s="94">
        <v>14443</v>
      </c>
      <c r="P36800" s="94">
        <v>14382</v>
      </c>
      <c r="Q36800" s="94">
        <v>-61</v>
      </c>
      <c r="S36800" s="94">
        <v>10868</v>
      </c>
      <c r="T36800" s="94">
        <v>2674</v>
      </c>
      <c r="U36800" s="94">
        <v>0</v>
      </c>
      <c r="W36800" s="94">
        <v>0</v>
      </c>
      <c r="Y36800" s="94">
        <v>840</v>
      </c>
      <c r="AK36800" s="94">
        <v>10868</v>
      </c>
      <c r="AL36800" s="94">
        <v>2674</v>
      </c>
      <c r="AM36800" s="94">
        <v>0</v>
      </c>
      <c r="AO36800" s="94">
        <v>0</v>
      </c>
      <c r="AQ36800" s="94">
        <v>840</v>
      </c>
      <c r="AS36800" s="94">
        <v>148</v>
      </c>
      <c r="AT36800" s="94">
        <v>339</v>
      </c>
      <c r="AU36800" s="94">
        <v>2</v>
      </c>
      <c r="AV36800" s="94">
        <v>68</v>
      </c>
      <c r="AW36800" s="94">
        <v>538</v>
      </c>
      <c r="AX36800" s="94">
        <v>15</v>
      </c>
      <c r="AY36800" s="94">
        <v>-624</v>
      </c>
      <c r="AZ36800" s="94">
        <v>-580</v>
      </c>
      <c r="BA36800" s="94">
        <v>33</v>
      </c>
    </row>
    <row r="36801" spans="1:53">
      <c r="A36801" s="85" t="s">
        <v>150</v>
      </c>
      <c r="B36801" s="86">
        <v>43719.5</v>
      </c>
      <c r="C36801" s="87">
        <v>43719</v>
      </c>
      <c r="D36801" s="85">
        <v>8</v>
      </c>
      <c r="E36801" s="86">
        <v>43719.333333333336</v>
      </c>
      <c r="F36801" s="88" t="s">
        <v>399</v>
      </c>
      <c r="G36801" s="89" t="s">
        <v>400</v>
      </c>
      <c r="H36801" s="94">
        <v>14354</v>
      </c>
      <c r="I36801" s="94">
        <v>14706</v>
      </c>
      <c r="J36801" s="94">
        <v>14373</v>
      </c>
      <c r="K36801" s="94">
        <v>-333</v>
      </c>
      <c r="O36801" s="94">
        <v>14706</v>
      </c>
      <c r="P36801" s="94">
        <v>14373</v>
      </c>
      <c r="Q36801" s="94">
        <v>-333</v>
      </c>
      <c r="S36801" s="94">
        <v>10857</v>
      </c>
      <c r="T36801" s="94">
        <v>2674</v>
      </c>
      <c r="U36801" s="94">
        <v>0</v>
      </c>
      <c r="W36801" s="94">
        <v>20</v>
      </c>
      <c r="Y36801" s="94">
        <v>822</v>
      </c>
      <c r="AK36801" s="94">
        <v>10857</v>
      </c>
      <c r="AL36801" s="94">
        <v>2674</v>
      </c>
      <c r="AM36801" s="94">
        <v>0</v>
      </c>
      <c r="AO36801" s="94">
        <v>20</v>
      </c>
      <c r="AQ36801" s="94">
        <v>822</v>
      </c>
      <c r="AS36801" s="94">
        <v>139</v>
      </c>
      <c r="AT36801" s="94">
        <v>187</v>
      </c>
      <c r="AU36801" s="94">
        <v>9</v>
      </c>
      <c r="AV36801" s="94">
        <v>67</v>
      </c>
      <c r="AW36801" s="94">
        <v>565</v>
      </c>
      <c r="AX36801" s="94">
        <v>21</v>
      </c>
      <c r="AY36801" s="94">
        <v>-642</v>
      </c>
      <c r="AZ36801" s="94">
        <v>-684</v>
      </c>
      <c r="BA36801" s="94">
        <v>5</v>
      </c>
    </row>
    <row r="36802" spans="1:53">
      <c r="A36802" s="85" t="s">
        <v>150</v>
      </c>
      <c r="B36802" s="86">
        <v>43719.541666666664</v>
      </c>
      <c r="C36802" s="87">
        <v>43719</v>
      </c>
      <c r="D36802" s="85">
        <v>9</v>
      </c>
      <c r="E36802" s="86">
        <v>43719.375</v>
      </c>
      <c r="F36802" s="88" t="s">
        <v>399</v>
      </c>
      <c r="G36802" s="89" t="s">
        <v>400</v>
      </c>
      <c r="H36802" s="94">
        <v>15811</v>
      </c>
      <c r="I36802" s="94">
        <v>15524</v>
      </c>
      <c r="J36802" s="94">
        <v>15189</v>
      </c>
      <c r="K36802" s="94">
        <v>-335</v>
      </c>
      <c r="O36802" s="94">
        <v>15524</v>
      </c>
      <c r="P36802" s="94">
        <v>15189</v>
      </c>
      <c r="Q36802" s="94">
        <v>-335</v>
      </c>
      <c r="S36802" s="94">
        <v>11487</v>
      </c>
      <c r="T36802" s="94">
        <v>2676</v>
      </c>
      <c r="U36802" s="94">
        <v>0</v>
      </c>
      <c r="W36802" s="94">
        <v>209</v>
      </c>
      <c r="Y36802" s="94">
        <v>817</v>
      </c>
      <c r="AK36802" s="94">
        <v>11487</v>
      </c>
      <c r="AL36802" s="94">
        <v>2676</v>
      </c>
      <c r="AM36802" s="94">
        <v>0</v>
      </c>
      <c r="AO36802" s="94">
        <v>209</v>
      </c>
      <c r="AQ36802" s="94">
        <v>817</v>
      </c>
      <c r="AS36802" s="94">
        <v>196</v>
      </c>
      <c r="AT36802" s="94">
        <v>139</v>
      </c>
      <c r="AU36802" s="94">
        <v>9</v>
      </c>
      <c r="AV36802" s="94">
        <v>66</v>
      </c>
      <c r="AW36802" s="94">
        <v>578</v>
      </c>
      <c r="AX36802" s="94">
        <v>20</v>
      </c>
      <c r="AY36802" s="94">
        <v>-618</v>
      </c>
      <c r="AZ36802" s="94">
        <v>-699</v>
      </c>
      <c r="BA36802" s="94">
        <v>-26</v>
      </c>
    </row>
    <row r="36803" spans="1:53">
      <c r="A36803" s="85" t="s">
        <v>150</v>
      </c>
      <c r="B36803" s="86">
        <v>43719.583333333336</v>
      </c>
      <c r="C36803" s="87">
        <v>43719</v>
      </c>
      <c r="D36803" s="85">
        <v>10</v>
      </c>
      <c r="E36803" s="86">
        <v>43719.416666666664</v>
      </c>
      <c r="F36803" s="88" t="s">
        <v>399</v>
      </c>
      <c r="G36803" s="89" t="s">
        <v>400</v>
      </c>
      <c r="H36803" s="94">
        <v>17487</v>
      </c>
      <c r="I36803" s="94">
        <v>17058</v>
      </c>
      <c r="J36803" s="94">
        <v>16702</v>
      </c>
      <c r="K36803" s="94">
        <v>-356</v>
      </c>
      <c r="O36803" s="94">
        <v>17058</v>
      </c>
      <c r="P36803" s="94">
        <v>16702</v>
      </c>
      <c r="Q36803" s="94">
        <v>-356</v>
      </c>
      <c r="S36803" s="94">
        <v>12665</v>
      </c>
      <c r="T36803" s="94">
        <v>2674</v>
      </c>
      <c r="U36803" s="94">
        <v>0</v>
      </c>
      <c r="W36803" s="94">
        <v>530</v>
      </c>
      <c r="Y36803" s="94">
        <v>833</v>
      </c>
      <c r="AK36803" s="94">
        <v>12665</v>
      </c>
      <c r="AL36803" s="94">
        <v>2674</v>
      </c>
      <c r="AM36803" s="94">
        <v>0</v>
      </c>
      <c r="AO36803" s="94">
        <v>530</v>
      </c>
      <c r="AQ36803" s="94">
        <v>833</v>
      </c>
      <c r="AS36803" s="94">
        <v>294</v>
      </c>
      <c r="AT36803" s="94">
        <v>204</v>
      </c>
      <c r="AU36803" s="94">
        <v>12</v>
      </c>
      <c r="AV36803" s="94">
        <v>74</v>
      </c>
      <c r="AW36803" s="94">
        <v>634</v>
      </c>
      <c r="AX36803" s="94">
        <v>27</v>
      </c>
      <c r="AY36803" s="94">
        <v>-626</v>
      </c>
      <c r="AZ36803" s="94">
        <v>-883</v>
      </c>
      <c r="BA36803" s="94">
        <v>-92</v>
      </c>
    </row>
    <row r="36804" spans="1:53">
      <c r="A36804" s="85" t="s">
        <v>150</v>
      </c>
      <c r="B36804" s="86">
        <v>43719.625</v>
      </c>
      <c r="C36804" s="87">
        <v>43719</v>
      </c>
      <c r="D36804" s="85">
        <v>11</v>
      </c>
      <c r="E36804" s="86">
        <v>43719.458333333336</v>
      </c>
      <c r="F36804" s="88" t="s">
        <v>399</v>
      </c>
      <c r="G36804" s="89" t="s">
        <v>400</v>
      </c>
      <c r="H36804" s="94">
        <v>18934</v>
      </c>
      <c r="I36804" s="94">
        <v>18607</v>
      </c>
      <c r="J36804" s="94">
        <v>18221</v>
      </c>
      <c r="K36804" s="94">
        <v>-386</v>
      </c>
      <c r="O36804" s="94">
        <v>18607</v>
      </c>
      <c r="P36804" s="94">
        <v>18221</v>
      </c>
      <c r="Q36804" s="94">
        <v>-386</v>
      </c>
      <c r="S36804" s="94">
        <v>13847</v>
      </c>
      <c r="T36804" s="94">
        <v>2674</v>
      </c>
      <c r="U36804" s="94">
        <v>0</v>
      </c>
      <c r="W36804" s="94">
        <v>762</v>
      </c>
      <c r="Y36804" s="94">
        <v>938</v>
      </c>
      <c r="AK36804" s="94">
        <v>13847</v>
      </c>
      <c r="AL36804" s="94">
        <v>2674</v>
      </c>
      <c r="AM36804" s="94">
        <v>0</v>
      </c>
      <c r="AO36804" s="94">
        <v>762</v>
      </c>
      <c r="AQ36804" s="94">
        <v>938</v>
      </c>
      <c r="AS36804" s="94">
        <v>356</v>
      </c>
      <c r="AT36804" s="94">
        <v>347</v>
      </c>
      <c r="AU36804" s="94">
        <v>18</v>
      </c>
      <c r="AV36804" s="94">
        <v>80</v>
      </c>
      <c r="AW36804" s="94">
        <v>714</v>
      </c>
      <c r="AX36804" s="94">
        <v>31</v>
      </c>
      <c r="AY36804" s="94">
        <v>-682</v>
      </c>
      <c r="AZ36804" s="94">
        <v>-1080</v>
      </c>
      <c r="BA36804" s="94">
        <v>-170</v>
      </c>
    </row>
    <row r="36805" spans="1:53">
      <c r="A36805" s="85" t="s">
        <v>150</v>
      </c>
      <c r="B36805" s="86">
        <v>43719.666666666664</v>
      </c>
      <c r="C36805" s="87">
        <v>43719</v>
      </c>
      <c r="D36805" s="85">
        <v>12</v>
      </c>
      <c r="E36805" s="86">
        <v>43719.5</v>
      </c>
      <c r="F36805" s="88" t="s">
        <v>399</v>
      </c>
      <c r="G36805" s="89" t="s">
        <v>400</v>
      </c>
      <c r="H36805" s="94">
        <v>20081</v>
      </c>
      <c r="I36805" s="94">
        <v>19913</v>
      </c>
      <c r="J36805" s="94">
        <v>19333</v>
      </c>
      <c r="K36805" s="94">
        <v>-580</v>
      </c>
      <c r="O36805" s="94">
        <v>19913</v>
      </c>
      <c r="P36805" s="94">
        <v>19333</v>
      </c>
      <c r="Q36805" s="94">
        <v>-580</v>
      </c>
      <c r="S36805" s="94">
        <v>14771</v>
      </c>
      <c r="T36805" s="94">
        <v>2674</v>
      </c>
      <c r="U36805" s="94">
        <v>0</v>
      </c>
      <c r="W36805" s="94">
        <v>904</v>
      </c>
      <c r="Y36805" s="94">
        <v>984</v>
      </c>
      <c r="AK36805" s="94">
        <v>14771</v>
      </c>
      <c r="AL36805" s="94">
        <v>2674</v>
      </c>
      <c r="AM36805" s="94">
        <v>0</v>
      </c>
      <c r="AO36805" s="94">
        <v>904</v>
      </c>
      <c r="AQ36805" s="94">
        <v>984</v>
      </c>
      <c r="AS36805" s="94">
        <v>363</v>
      </c>
      <c r="AT36805" s="94">
        <v>561</v>
      </c>
      <c r="AU36805" s="94">
        <v>31</v>
      </c>
      <c r="AV36805" s="94">
        <v>86</v>
      </c>
      <c r="AW36805" s="94">
        <v>683</v>
      </c>
      <c r="AX36805" s="94">
        <v>36</v>
      </c>
      <c r="AY36805" s="94">
        <v>-857</v>
      </c>
      <c r="AZ36805" s="94">
        <v>-1273</v>
      </c>
      <c r="BA36805" s="94">
        <v>-210</v>
      </c>
    </row>
    <row r="36806" spans="1:53">
      <c r="A36806" s="85" t="s">
        <v>150</v>
      </c>
      <c r="B36806" s="86">
        <v>43719.708333333336</v>
      </c>
      <c r="C36806" s="87">
        <v>43719</v>
      </c>
      <c r="D36806" s="85">
        <v>13</v>
      </c>
      <c r="E36806" s="86">
        <v>43719.541666666664</v>
      </c>
      <c r="F36806" s="88" t="s">
        <v>399</v>
      </c>
      <c r="G36806" s="89" t="s">
        <v>400</v>
      </c>
      <c r="H36806" s="94">
        <v>21078</v>
      </c>
      <c r="I36806" s="94">
        <v>20837</v>
      </c>
      <c r="J36806" s="94">
        <v>19984</v>
      </c>
      <c r="K36806" s="94">
        <v>-853</v>
      </c>
      <c r="O36806" s="94">
        <v>20837</v>
      </c>
      <c r="P36806" s="94">
        <v>19984</v>
      </c>
      <c r="Q36806" s="94">
        <v>-853</v>
      </c>
      <c r="S36806" s="94">
        <v>15296</v>
      </c>
      <c r="T36806" s="94">
        <v>2672</v>
      </c>
      <c r="U36806" s="94">
        <v>0</v>
      </c>
      <c r="W36806" s="94">
        <v>969</v>
      </c>
      <c r="Y36806" s="94">
        <v>1047</v>
      </c>
      <c r="AK36806" s="94">
        <v>15296</v>
      </c>
      <c r="AL36806" s="94">
        <v>2672</v>
      </c>
      <c r="AM36806" s="94">
        <v>0</v>
      </c>
      <c r="AO36806" s="94">
        <v>969</v>
      </c>
      <c r="AQ36806" s="94">
        <v>1047</v>
      </c>
      <c r="AS36806" s="94">
        <v>375</v>
      </c>
      <c r="AT36806" s="94">
        <v>579</v>
      </c>
      <c r="AU36806" s="94">
        <v>33</v>
      </c>
      <c r="AV36806" s="94">
        <v>90</v>
      </c>
      <c r="AW36806" s="94">
        <v>773</v>
      </c>
      <c r="AX36806" s="94">
        <v>42</v>
      </c>
      <c r="AY36806" s="94">
        <v>-967</v>
      </c>
      <c r="AZ36806" s="94">
        <v>-1626</v>
      </c>
      <c r="BA36806" s="94">
        <v>-152</v>
      </c>
    </row>
    <row r="36807" spans="1:53">
      <c r="A36807" s="85" t="s">
        <v>150</v>
      </c>
      <c r="B36807" s="86">
        <v>43719.75</v>
      </c>
      <c r="C36807" s="87">
        <v>43719</v>
      </c>
      <c r="D36807" s="85">
        <v>14</v>
      </c>
      <c r="E36807" s="86">
        <v>43719.583333333336</v>
      </c>
      <c r="F36807" s="88" t="s">
        <v>399</v>
      </c>
      <c r="G36807" s="89" t="s">
        <v>400</v>
      </c>
      <c r="H36807" s="94">
        <v>21935</v>
      </c>
      <c r="I36807" s="94">
        <v>21697</v>
      </c>
      <c r="J36807" s="94">
        <v>20561</v>
      </c>
      <c r="K36807" s="94">
        <v>-1136</v>
      </c>
      <c r="O36807" s="94">
        <v>21697</v>
      </c>
      <c r="P36807" s="94">
        <v>20561</v>
      </c>
      <c r="Q36807" s="94">
        <v>-1136</v>
      </c>
      <c r="S36807" s="94">
        <v>15815</v>
      </c>
      <c r="T36807" s="94">
        <v>2657</v>
      </c>
      <c r="U36807" s="94">
        <v>0</v>
      </c>
      <c r="W36807" s="94">
        <v>955</v>
      </c>
      <c r="Y36807" s="94">
        <v>1134</v>
      </c>
      <c r="AK36807" s="94">
        <v>15815</v>
      </c>
      <c r="AL36807" s="94">
        <v>2657</v>
      </c>
      <c r="AM36807" s="94">
        <v>0</v>
      </c>
      <c r="AO36807" s="94">
        <v>955</v>
      </c>
      <c r="AQ36807" s="94">
        <v>1134</v>
      </c>
      <c r="AS36807" s="94">
        <v>283</v>
      </c>
      <c r="AT36807" s="94">
        <v>503</v>
      </c>
      <c r="AU36807" s="94">
        <v>38</v>
      </c>
      <c r="AV36807" s="94">
        <v>92</v>
      </c>
      <c r="AW36807" s="94">
        <v>725</v>
      </c>
      <c r="AX36807" s="94">
        <v>52</v>
      </c>
      <c r="AY36807" s="94">
        <v>-1064</v>
      </c>
      <c r="AZ36807" s="94">
        <v>-1809</v>
      </c>
      <c r="BA36807" s="94">
        <v>44</v>
      </c>
    </row>
    <row r="36808" spans="1:53">
      <c r="A36808" s="85" t="s">
        <v>150</v>
      </c>
      <c r="B36808" s="86">
        <v>43719.791666666664</v>
      </c>
      <c r="C36808" s="87">
        <v>43719</v>
      </c>
      <c r="D36808" s="85">
        <v>15</v>
      </c>
      <c r="E36808" s="86">
        <v>43719.625</v>
      </c>
      <c r="F36808" s="88" t="s">
        <v>399</v>
      </c>
      <c r="G36808" s="89" t="s">
        <v>400</v>
      </c>
      <c r="H36808" s="94">
        <v>22100</v>
      </c>
      <c r="I36808" s="94">
        <v>22336</v>
      </c>
      <c r="J36808" s="94">
        <v>21091</v>
      </c>
      <c r="K36808" s="94">
        <v>-1245</v>
      </c>
      <c r="O36808" s="94">
        <v>22336</v>
      </c>
      <c r="P36808" s="94">
        <v>21091</v>
      </c>
      <c r="Q36808" s="94">
        <v>-1245</v>
      </c>
      <c r="S36808" s="94">
        <v>16303</v>
      </c>
      <c r="T36808" s="94">
        <v>2652</v>
      </c>
      <c r="U36808" s="94">
        <v>0</v>
      </c>
      <c r="W36808" s="94">
        <v>973</v>
      </c>
      <c r="Y36808" s="94">
        <v>1163</v>
      </c>
      <c r="AK36808" s="94">
        <v>16303</v>
      </c>
      <c r="AL36808" s="94">
        <v>2652</v>
      </c>
      <c r="AM36808" s="94">
        <v>0</v>
      </c>
      <c r="AO36808" s="94">
        <v>973</v>
      </c>
      <c r="AQ36808" s="94">
        <v>1163</v>
      </c>
      <c r="AS36808" s="94">
        <v>312</v>
      </c>
      <c r="AT36808" s="94">
        <v>490</v>
      </c>
      <c r="AU36808" s="94">
        <v>45</v>
      </c>
      <c r="AV36808" s="94">
        <v>97</v>
      </c>
      <c r="AW36808" s="94">
        <v>707</v>
      </c>
      <c r="AX36808" s="94">
        <v>59</v>
      </c>
      <c r="AY36808" s="94">
        <v>-1209</v>
      </c>
      <c r="AZ36808" s="94">
        <v>-1831</v>
      </c>
      <c r="BA36808" s="94">
        <v>85</v>
      </c>
    </row>
    <row r="36809" spans="1:53">
      <c r="A36809" s="85" t="s">
        <v>150</v>
      </c>
      <c r="B36809" s="86">
        <v>43719.833333333336</v>
      </c>
      <c r="C36809" s="87">
        <v>43719</v>
      </c>
      <c r="D36809" s="85">
        <v>16</v>
      </c>
      <c r="E36809" s="86">
        <v>43719.666666666664</v>
      </c>
      <c r="F36809" s="88" t="s">
        <v>399</v>
      </c>
      <c r="G36809" s="89" t="s">
        <v>400</v>
      </c>
      <c r="H36809" s="94">
        <v>22376</v>
      </c>
      <c r="I36809" s="94">
        <v>22659</v>
      </c>
      <c r="J36809" s="94">
        <v>21398</v>
      </c>
      <c r="K36809" s="94">
        <v>-1261</v>
      </c>
      <c r="O36809" s="94">
        <v>22659</v>
      </c>
      <c r="P36809" s="94">
        <v>21398</v>
      </c>
      <c r="Q36809" s="94">
        <v>-1261</v>
      </c>
      <c r="S36809" s="94">
        <v>16723</v>
      </c>
      <c r="T36809" s="94">
        <v>2657</v>
      </c>
      <c r="U36809" s="94">
        <v>0</v>
      </c>
      <c r="W36809" s="94">
        <v>883</v>
      </c>
      <c r="Y36809" s="94">
        <v>1135</v>
      </c>
      <c r="AK36809" s="94">
        <v>16723</v>
      </c>
      <c r="AL36809" s="94">
        <v>2657</v>
      </c>
      <c r="AM36809" s="94">
        <v>0</v>
      </c>
      <c r="AO36809" s="94">
        <v>883</v>
      </c>
      <c r="AQ36809" s="94">
        <v>1135</v>
      </c>
      <c r="AS36809" s="94">
        <v>289</v>
      </c>
      <c r="AT36809" s="94">
        <v>630</v>
      </c>
      <c r="AU36809" s="94">
        <v>48</v>
      </c>
      <c r="AV36809" s="94">
        <v>100</v>
      </c>
      <c r="AW36809" s="94">
        <v>746</v>
      </c>
      <c r="AX36809" s="94">
        <v>56</v>
      </c>
      <c r="AY36809" s="94">
        <v>-1270</v>
      </c>
      <c r="AZ36809" s="94">
        <v>-1869</v>
      </c>
      <c r="BA36809" s="94">
        <v>9</v>
      </c>
    </row>
    <row r="36810" spans="1:53">
      <c r="A36810" s="85" t="s">
        <v>150</v>
      </c>
      <c r="B36810" s="86">
        <v>43719.875</v>
      </c>
      <c r="C36810" s="87">
        <v>43719</v>
      </c>
      <c r="D36810" s="85">
        <v>17</v>
      </c>
      <c r="E36810" s="86">
        <v>43719.708333333336</v>
      </c>
      <c r="F36810" s="88" t="s">
        <v>399</v>
      </c>
      <c r="G36810" s="89" t="s">
        <v>400</v>
      </c>
      <c r="H36810" s="94">
        <v>23888</v>
      </c>
      <c r="I36810" s="94">
        <v>22729</v>
      </c>
      <c r="J36810" s="94">
        <v>21464</v>
      </c>
      <c r="K36810" s="94">
        <v>-1265</v>
      </c>
      <c r="O36810" s="94">
        <v>22729</v>
      </c>
      <c r="P36810" s="94">
        <v>21464</v>
      </c>
      <c r="Q36810" s="94">
        <v>-1265</v>
      </c>
      <c r="S36810" s="94">
        <v>16903</v>
      </c>
      <c r="T36810" s="94">
        <v>2656</v>
      </c>
      <c r="U36810" s="94">
        <v>0</v>
      </c>
      <c r="W36810" s="94">
        <v>746</v>
      </c>
      <c r="Y36810" s="94">
        <v>1159</v>
      </c>
      <c r="AK36810" s="94">
        <v>16903</v>
      </c>
      <c r="AL36810" s="94">
        <v>2656</v>
      </c>
      <c r="AM36810" s="94">
        <v>0</v>
      </c>
      <c r="AO36810" s="94">
        <v>746</v>
      </c>
      <c r="AQ36810" s="94">
        <v>1159</v>
      </c>
      <c r="AS36810" s="94">
        <v>278</v>
      </c>
      <c r="AT36810" s="94">
        <v>559</v>
      </c>
      <c r="AU36810" s="94">
        <v>40</v>
      </c>
      <c r="AV36810" s="94">
        <v>102</v>
      </c>
      <c r="AW36810" s="94">
        <v>762</v>
      </c>
      <c r="AX36810" s="94">
        <v>56</v>
      </c>
      <c r="AY36810" s="94">
        <v>-1236</v>
      </c>
      <c r="AZ36810" s="94">
        <v>-1859</v>
      </c>
      <c r="BA36810" s="94">
        <v>33</v>
      </c>
    </row>
    <row r="36811" spans="1:53">
      <c r="A36811" s="85" t="s">
        <v>150</v>
      </c>
      <c r="B36811" s="86">
        <v>43719.916666666664</v>
      </c>
      <c r="C36811" s="87">
        <v>43719</v>
      </c>
      <c r="D36811" s="85">
        <v>18</v>
      </c>
      <c r="E36811" s="86">
        <v>43719.75</v>
      </c>
      <c r="F36811" s="88" t="s">
        <v>399</v>
      </c>
      <c r="G36811" s="89" t="s">
        <v>400</v>
      </c>
      <c r="H36811" s="94">
        <v>23410</v>
      </c>
      <c r="I36811" s="94">
        <v>22440</v>
      </c>
      <c r="J36811" s="94">
        <v>21143</v>
      </c>
      <c r="K36811" s="94">
        <v>-1297</v>
      </c>
      <c r="O36811" s="94">
        <v>22440</v>
      </c>
      <c r="P36811" s="94">
        <v>21143</v>
      </c>
      <c r="Q36811" s="94">
        <v>-1297</v>
      </c>
      <c r="S36811" s="94">
        <v>16751</v>
      </c>
      <c r="T36811" s="94">
        <v>2665</v>
      </c>
      <c r="U36811" s="94">
        <v>0</v>
      </c>
      <c r="W36811" s="94">
        <v>564</v>
      </c>
      <c r="Y36811" s="94">
        <v>1163</v>
      </c>
      <c r="AK36811" s="94">
        <v>16751</v>
      </c>
      <c r="AL36811" s="94">
        <v>2665</v>
      </c>
      <c r="AM36811" s="94">
        <v>0</v>
      </c>
      <c r="AO36811" s="94">
        <v>564</v>
      </c>
      <c r="AQ36811" s="94">
        <v>1163</v>
      </c>
      <c r="AS36811" s="94">
        <v>278</v>
      </c>
      <c r="AT36811" s="94">
        <v>544</v>
      </c>
      <c r="AU36811" s="94">
        <v>43</v>
      </c>
      <c r="AV36811" s="94">
        <v>105</v>
      </c>
      <c r="AW36811" s="94">
        <v>779</v>
      </c>
      <c r="AX36811" s="94">
        <v>56</v>
      </c>
      <c r="AY36811" s="94">
        <v>-1246</v>
      </c>
      <c r="AZ36811" s="94">
        <v>-1895</v>
      </c>
      <c r="BA36811" s="94">
        <v>39</v>
      </c>
    </row>
    <row r="36812" spans="1:53">
      <c r="A36812" s="85" t="s">
        <v>150</v>
      </c>
      <c r="B36812" s="86">
        <v>43719.958333333336</v>
      </c>
      <c r="C36812" s="87">
        <v>43719</v>
      </c>
      <c r="D36812" s="85">
        <v>19</v>
      </c>
      <c r="E36812" s="86">
        <v>43719.791666666664</v>
      </c>
      <c r="F36812" s="88" t="s">
        <v>399</v>
      </c>
      <c r="G36812" s="89" t="s">
        <v>400</v>
      </c>
      <c r="H36812" s="94">
        <v>20632</v>
      </c>
      <c r="I36812" s="94">
        <v>21632</v>
      </c>
      <c r="J36812" s="94">
        <v>20367</v>
      </c>
      <c r="K36812" s="94">
        <v>-1265</v>
      </c>
      <c r="O36812" s="94">
        <v>21632</v>
      </c>
      <c r="P36812" s="94">
        <v>20367</v>
      </c>
      <c r="Q36812" s="94">
        <v>-1265</v>
      </c>
      <c r="S36812" s="94">
        <v>16309</v>
      </c>
      <c r="T36812" s="94">
        <v>2650</v>
      </c>
      <c r="U36812" s="94">
        <v>0</v>
      </c>
      <c r="W36812" s="94">
        <v>268</v>
      </c>
      <c r="Y36812" s="94">
        <v>1140</v>
      </c>
      <c r="AK36812" s="94">
        <v>16309</v>
      </c>
      <c r="AL36812" s="94">
        <v>2650</v>
      </c>
      <c r="AM36812" s="94">
        <v>0</v>
      </c>
      <c r="AO36812" s="94">
        <v>268</v>
      </c>
      <c r="AQ36812" s="94">
        <v>1140</v>
      </c>
      <c r="AS36812" s="94">
        <v>245</v>
      </c>
      <c r="AT36812" s="94">
        <v>526</v>
      </c>
      <c r="AU36812" s="94">
        <v>42</v>
      </c>
      <c r="AV36812" s="94">
        <v>103</v>
      </c>
      <c r="AW36812" s="94">
        <v>840</v>
      </c>
      <c r="AX36812" s="94">
        <v>60</v>
      </c>
      <c r="AY36812" s="94">
        <v>-1207</v>
      </c>
      <c r="AZ36812" s="94">
        <v>-1948</v>
      </c>
      <c r="BA36812" s="94">
        <v>74</v>
      </c>
    </row>
    <row r="36813" spans="1:53">
      <c r="A36813" s="85" t="s">
        <v>150</v>
      </c>
      <c r="B36813" s="86">
        <v>43720</v>
      </c>
      <c r="C36813" s="87">
        <v>43719</v>
      </c>
      <c r="D36813" s="85">
        <v>20</v>
      </c>
      <c r="E36813" s="86">
        <v>43719.833333333336</v>
      </c>
      <c r="F36813" s="88" t="s">
        <v>399</v>
      </c>
      <c r="G36813" s="89" t="s">
        <v>400</v>
      </c>
      <c r="H36813" s="94">
        <v>20252</v>
      </c>
      <c r="I36813" s="94">
        <v>20738</v>
      </c>
      <c r="J36813" s="94">
        <v>19838</v>
      </c>
      <c r="K36813" s="94">
        <v>-900</v>
      </c>
      <c r="O36813" s="94">
        <v>20738</v>
      </c>
      <c r="P36813" s="94">
        <v>19838</v>
      </c>
      <c r="Q36813" s="94">
        <v>-900</v>
      </c>
      <c r="S36813" s="94">
        <v>16029</v>
      </c>
      <c r="T36813" s="94">
        <v>2652</v>
      </c>
      <c r="U36813" s="94">
        <v>0</v>
      </c>
      <c r="W36813" s="94">
        <v>19</v>
      </c>
      <c r="Y36813" s="94">
        <v>1138</v>
      </c>
      <c r="AK36813" s="94">
        <v>16029</v>
      </c>
      <c r="AL36813" s="94">
        <v>2652</v>
      </c>
      <c r="AM36813" s="94">
        <v>0</v>
      </c>
      <c r="AO36813" s="94">
        <v>19</v>
      </c>
      <c r="AQ36813" s="94">
        <v>1138</v>
      </c>
      <c r="AS36813" s="94">
        <v>216</v>
      </c>
      <c r="AT36813" s="94">
        <v>742</v>
      </c>
      <c r="AU36813" s="94">
        <v>37</v>
      </c>
      <c r="AV36813" s="94">
        <v>103</v>
      </c>
      <c r="AW36813" s="94">
        <v>853</v>
      </c>
      <c r="AX36813" s="94">
        <v>44</v>
      </c>
      <c r="AY36813" s="94">
        <v>-1215</v>
      </c>
      <c r="AZ36813" s="94">
        <v>-1666</v>
      </c>
      <c r="BA36813" s="94">
        <v>-14</v>
      </c>
    </row>
    <row r="36814" spans="1:53">
      <c r="A36814" s="85" t="s">
        <v>150</v>
      </c>
      <c r="B36814" s="86">
        <v>43720.041666666664</v>
      </c>
      <c r="C36814" s="87">
        <v>43719</v>
      </c>
      <c r="D36814" s="85">
        <v>21</v>
      </c>
      <c r="E36814" s="86">
        <v>43719.875</v>
      </c>
      <c r="F36814" s="88" t="s">
        <v>399</v>
      </c>
      <c r="G36814" s="89" t="s">
        <v>400</v>
      </c>
      <c r="H36814" s="94">
        <v>19339</v>
      </c>
      <c r="I36814" s="94">
        <v>20187</v>
      </c>
      <c r="J36814" s="94">
        <v>19467</v>
      </c>
      <c r="K36814" s="94">
        <v>-720</v>
      </c>
      <c r="O36814" s="94">
        <v>20187</v>
      </c>
      <c r="P36814" s="94">
        <v>19467</v>
      </c>
      <c r="Q36814" s="94">
        <v>-720</v>
      </c>
      <c r="S36814" s="94">
        <v>15677</v>
      </c>
      <c r="T36814" s="94">
        <v>2655</v>
      </c>
      <c r="U36814" s="94">
        <v>0</v>
      </c>
      <c r="W36814" s="94">
        <v>0</v>
      </c>
      <c r="Y36814" s="94">
        <v>1135</v>
      </c>
      <c r="AK36814" s="94">
        <v>15677</v>
      </c>
      <c r="AL36814" s="94">
        <v>2655</v>
      </c>
      <c r="AM36814" s="94">
        <v>0</v>
      </c>
      <c r="AO36814" s="94">
        <v>0</v>
      </c>
      <c r="AQ36814" s="94">
        <v>1135</v>
      </c>
      <c r="AS36814" s="94">
        <v>276</v>
      </c>
      <c r="AT36814" s="94">
        <v>848</v>
      </c>
      <c r="AU36814" s="94">
        <v>37</v>
      </c>
      <c r="AV36814" s="94">
        <v>101</v>
      </c>
      <c r="AW36814" s="94">
        <v>797</v>
      </c>
      <c r="AX36814" s="94">
        <v>38</v>
      </c>
      <c r="AY36814" s="94">
        <v>-1182</v>
      </c>
      <c r="AZ36814" s="94">
        <v>-1472</v>
      </c>
      <c r="BA36814" s="94">
        <v>-163</v>
      </c>
    </row>
    <row r="36815" spans="1:53">
      <c r="A36815" s="85" t="s">
        <v>150</v>
      </c>
      <c r="B36815" s="86">
        <v>43720.083333333336</v>
      </c>
      <c r="C36815" s="87">
        <v>43719</v>
      </c>
      <c r="D36815" s="85">
        <v>22</v>
      </c>
      <c r="E36815" s="86">
        <v>43719.916666666664</v>
      </c>
      <c r="F36815" s="88" t="s">
        <v>399</v>
      </c>
      <c r="G36815" s="89" t="s">
        <v>400</v>
      </c>
      <c r="H36815" s="94">
        <v>17974</v>
      </c>
      <c r="I36815" s="94">
        <v>19078</v>
      </c>
      <c r="J36815" s="94">
        <v>18421</v>
      </c>
      <c r="K36815" s="94">
        <v>-657</v>
      </c>
      <c r="O36815" s="94">
        <v>19078</v>
      </c>
      <c r="P36815" s="94">
        <v>18421</v>
      </c>
      <c r="Q36815" s="94">
        <v>-657</v>
      </c>
      <c r="S36815" s="94">
        <v>14675</v>
      </c>
      <c r="T36815" s="94">
        <v>2655</v>
      </c>
      <c r="U36815" s="94">
        <v>0</v>
      </c>
      <c r="W36815" s="94">
        <v>0</v>
      </c>
      <c r="Y36815" s="94">
        <v>1091</v>
      </c>
      <c r="AK36815" s="94">
        <v>14675</v>
      </c>
      <c r="AL36815" s="94">
        <v>2655</v>
      </c>
      <c r="AM36815" s="94">
        <v>0</v>
      </c>
      <c r="AO36815" s="94">
        <v>0</v>
      </c>
      <c r="AQ36815" s="94">
        <v>1091</v>
      </c>
      <c r="AS36815" s="94">
        <v>252</v>
      </c>
      <c r="AT36815" s="94">
        <v>821</v>
      </c>
      <c r="AU36815" s="94">
        <v>38</v>
      </c>
      <c r="AV36815" s="94">
        <v>95</v>
      </c>
      <c r="AW36815" s="94">
        <v>635</v>
      </c>
      <c r="AX36815" s="94">
        <v>37</v>
      </c>
      <c r="AY36815" s="94">
        <v>-1151</v>
      </c>
      <c r="AZ36815" s="94">
        <v>-1188</v>
      </c>
      <c r="BA36815" s="94">
        <v>-196</v>
      </c>
    </row>
    <row r="36816" spans="1:53">
      <c r="A36816" s="85" t="s">
        <v>150</v>
      </c>
      <c r="B36816" s="86">
        <v>43720.125</v>
      </c>
      <c r="C36816" s="87">
        <v>43719</v>
      </c>
      <c r="D36816" s="85">
        <v>23</v>
      </c>
      <c r="E36816" s="86">
        <v>43719.958333333336</v>
      </c>
      <c r="F36816" s="88" t="s">
        <v>399</v>
      </c>
      <c r="G36816" s="89" t="s">
        <v>400</v>
      </c>
      <c r="H36816" s="94">
        <v>16560</v>
      </c>
      <c r="I36816" s="94">
        <v>17507</v>
      </c>
      <c r="J36816" s="94">
        <v>16983</v>
      </c>
      <c r="K36816" s="94">
        <v>-524</v>
      </c>
      <c r="O36816" s="94">
        <v>17507</v>
      </c>
      <c r="P36816" s="94">
        <v>16983</v>
      </c>
      <c r="Q36816" s="94">
        <v>-524</v>
      </c>
      <c r="S36816" s="94">
        <v>13330</v>
      </c>
      <c r="T36816" s="94">
        <v>2658</v>
      </c>
      <c r="U36816" s="94">
        <v>0</v>
      </c>
      <c r="W36816" s="94">
        <v>-1</v>
      </c>
      <c r="Y36816" s="94">
        <v>996</v>
      </c>
      <c r="AK36816" s="94">
        <v>13330</v>
      </c>
      <c r="AL36816" s="94">
        <v>2658</v>
      </c>
      <c r="AM36816" s="94">
        <v>0</v>
      </c>
      <c r="AO36816" s="94">
        <v>-1</v>
      </c>
      <c r="AQ36816" s="94">
        <v>996</v>
      </c>
      <c r="AS36816" s="94">
        <v>179</v>
      </c>
      <c r="AT36816" s="94">
        <v>758</v>
      </c>
      <c r="AU36816" s="94">
        <v>32</v>
      </c>
      <c r="AV36816" s="94">
        <v>88</v>
      </c>
      <c r="AW36816" s="94">
        <v>584</v>
      </c>
      <c r="AX36816" s="94">
        <v>32</v>
      </c>
      <c r="AY36816" s="94">
        <v>-1041</v>
      </c>
      <c r="AZ36816" s="94">
        <v>-944</v>
      </c>
      <c r="BA36816" s="94">
        <v>-212</v>
      </c>
    </row>
    <row r="36817" spans="1:53">
      <c r="A36817" s="85" t="s">
        <v>150</v>
      </c>
      <c r="B36817" s="86">
        <v>43720.166666666664</v>
      </c>
      <c r="C36817" s="87">
        <v>43719</v>
      </c>
      <c r="D36817" s="85">
        <v>24</v>
      </c>
      <c r="E36817" s="86">
        <v>43720</v>
      </c>
      <c r="F36817" s="88" t="s">
        <v>399</v>
      </c>
      <c r="G36817" s="89" t="s">
        <v>400</v>
      </c>
      <c r="H36817" s="94">
        <v>15194</v>
      </c>
      <c r="I36817" s="94">
        <v>15773</v>
      </c>
      <c r="J36817" s="94">
        <v>15639</v>
      </c>
      <c r="K36817" s="94">
        <v>-134</v>
      </c>
      <c r="O36817" s="94">
        <v>15773</v>
      </c>
      <c r="P36817" s="94">
        <v>15639</v>
      </c>
      <c r="Q36817" s="94">
        <v>-134</v>
      </c>
      <c r="S36817" s="94">
        <v>12180</v>
      </c>
      <c r="T36817" s="94">
        <v>2649</v>
      </c>
      <c r="U36817" s="94">
        <v>0</v>
      </c>
      <c r="W36817" s="94">
        <v>0</v>
      </c>
      <c r="Y36817" s="94">
        <v>810</v>
      </c>
      <c r="AK36817" s="94">
        <v>12180</v>
      </c>
      <c r="AL36817" s="94">
        <v>2649</v>
      </c>
      <c r="AM36817" s="94">
        <v>0</v>
      </c>
      <c r="AO36817" s="94">
        <v>0</v>
      </c>
      <c r="AQ36817" s="94">
        <v>810</v>
      </c>
      <c r="AS36817" s="94">
        <v>205</v>
      </c>
      <c r="AT36817" s="94">
        <v>672</v>
      </c>
      <c r="AU36817" s="94">
        <v>23</v>
      </c>
      <c r="AV36817" s="94">
        <v>81</v>
      </c>
      <c r="AW36817" s="94">
        <v>524</v>
      </c>
      <c r="AX36817" s="94">
        <v>26</v>
      </c>
      <c r="AY36817" s="94">
        <v>-870</v>
      </c>
      <c r="AZ36817" s="94">
        <v>-583</v>
      </c>
      <c r="BA36817" s="94">
        <v>-212</v>
      </c>
    </row>
    <row r="36818" spans="1:53">
      <c r="A36818" s="85" t="s">
        <v>150</v>
      </c>
      <c r="B36818" s="86">
        <v>43720.208333333336</v>
      </c>
      <c r="C36818" s="87">
        <v>43720</v>
      </c>
      <c r="D36818" s="85">
        <v>1</v>
      </c>
      <c r="E36818" s="86">
        <v>43720.041666666664</v>
      </c>
      <c r="F36818" s="88" t="s">
        <v>399</v>
      </c>
      <c r="G36818" s="89" t="s">
        <v>400</v>
      </c>
      <c r="H36818" s="94">
        <v>14174</v>
      </c>
      <c r="I36818" s="94">
        <v>14659</v>
      </c>
      <c r="J36818" s="94">
        <v>14642</v>
      </c>
      <c r="K36818" s="94">
        <v>-17</v>
      </c>
      <c r="O36818" s="94">
        <v>14659</v>
      </c>
      <c r="P36818" s="94">
        <v>14642</v>
      </c>
      <c r="Q36818" s="94">
        <v>-17</v>
      </c>
      <c r="S36818" s="94">
        <v>11048</v>
      </c>
      <c r="T36818" s="94">
        <v>2652</v>
      </c>
      <c r="U36818" s="94">
        <v>0</v>
      </c>
      <c r="W36818" s="94">
        <v>0</v>
      </c>
      <c r="Y36818" s="94">
        <v>942</v>
      </c>
      <c r="AK36818" s="94">
        <v>11048</v>
      </c>
      <c r="AL36818" s="94">
        <v>2652</v>
      </c>
      <c r="AM36818" s="94">
        <v>0</v>
      </c>
      <c r="AO36818" s="94">
        <v>0</v>
      </c>
      <c r="AQ36818" s="94">
        <v>942</v>
      </c>
      <c r="AS36818" s="94">
        <v>167</v>
      </c>
      <c r="AT36818" s="94">
        <v>574</v>
      </c>
      <c r="AU36818" s="94">
        <v>18</v>
      </c>
      <c r="AV36818" s="94">
        <v>73</v>
      </c>
      <c r="AW36818" s="94">
        <v>469</v>
      </c>
      <c r="AX36818" s="94">
        <v>19</v>
      </c>
      <c r="AY36818" s="94">
        <v>-926</v>
      </c>
      <c r="AZ36818" s="94">
        <v>-284</v>
      </c>
      <c r="BA36818" s="94">
        <v>-127</v>
      </c>
    </row>
    <row r="36819" spans="1:53">
      <c r="A36819" s="85" t="s">
        <v>150</v>
      </c>
      <c r="B36819" s="86">
        <v>43720.25</v>
      </c>
      <c r="C36819" s="87">
        <v>43720</v>
      </c>
      <c r="D36819" s="85">
        <v>2</v>
      </c>
      <c r="E36819" s="86">
        <v>43720.083333333336</v>
      </c>
      <c r="F36819" s="88" t="s">
        <v>399</v>
      </c>
      <c r="G36819" s="89" t="s">
        <v>400</v>
      </c>
      <c r="H36819" s="94">
        <v>13385</v>
      </c>
      <c r="I36819" s="94">
        <v>13691</v>
      </c>
      <c r="J36819" s="94">
        <v>13701</v>
      </c>
      <c r="K36819" s="94">
        <v>10</v>
      </c>
      <c r="O36819" s="94">
        <v>13691</v>
      </c>
      <c r="P36819" s="94">
        <v>13701</v>
      </c>
      <c r="Q36819" s="94">
        <v>10</v>
      </c>
      <c r="S36819" s="94">
        <v>10141</v>
      </c>
      <c r="T36819" s="94">
        <v>2653</v>
      </c>
      <c r="U36819" s="94">
        <v>0</v>
      </c>
      <c r="W36819" s="94">
        <v>0</v>
      </c>
      <c r="Y36819" s="94">
        <v>907</v>
      </c>
      <c r="AK36819" s="94">
        <v>10141</v>
      </c>
      <c r="AL36819" s="94">
        <v>2653</v>
      </c>
      <c r="AM36819" s="94">
        <v>0</v>
      </c>
      <c r="AO36819" s="94">
        <v>0</v>
      </c>
      <c r="AQ36819" s="94">
        <v>907</v>
      </c>
      <c r="AS36819" s="94">
        <v>159</v>
      </c>
      <c r="AT36819" s="94">
        <v>448</v>
      </c>
      <c r="AU36819" s="94">
        <v>18</v>
      </c>
      <c r="AV36819" s="94">
        <v>69</v>
      </c>
      <c r="AW36819" s="94">
        <v>466</v>
      </c>
      <c r="AX36819" s="94">
        <v>18</v>
      </c>
      <c r="AY36819" s="94">
        <v>-787</v>
      </c>
      <c r="AZ36819" s="94">
        <v>-322</v>
      </c>
      <c r="BA36819" s="94">
        <v>-59</v>
      </c>
    </row>
    <row r="36820" spans="1:53">
      <c r="A36820" s="85" t="s">
        <v>150</v>
      </c>
      <c r="B36820" s="86">
        <v>43720.291666666664</v>
      </c>
      <c r="C36820" s="87">
        <v>43720</v>
      </c>
      <c r="D36820" s="85">
        <v>3</v>
      </c>
      <c r="E36820" s="86">
        <v>43720.125</v>
      </c>
      <c r="F36820" s="88" t="s">
        <v>399</v>
      </c>
      <c r="G36820" s="89" t="s">
        <v>400</v>
      </c>
      <c r="H36820" s="94">
        <v>12527</v>
      </c>
      <c r="I36820" s="94">
        <v>13026</v>
      </c>
      <c r="J36820" s="94">
        <v>13017</v>
      </c>
      <c r="K36820" s="94">
        <v>-9</v>
      </c>
      <c r="O36820" s="94">
        <v>13026</v>
      </c>
      <c r="P36820" s="94">
        <v>13017</v>
      </c>
      <c r="Q36820" s="94">
        <v>-9</v>
      </c>
      <c r="S36820" s="94">
        <v>9482</v>
      </c>
      <c r="T36820" s="94">
        <v>2653</v>
      </c>
      <c r="U36820" s="94">
        <v>0</v>
      </c>
      <c r="W36820" s="94">
        <v>0</v>
      </c>
      <c r="Y36820" s="94">
        <v>882</v>
      </c>
      <c r="AK36820" s="94">
        <v>9482</v>
      </c>
      <c r="AL36820" s="94">
        <v>2653</v>
      </c>
      <c r="AM36820" s="94">
        <v>0</v>
      </c>
      <c r="AO36820" s="94">
        <v>0</v>
      </c>
      <c r="AQ36820" s="94">
        <v>882</v>
      </c>
      <c r="AS36820" s="94">
        <v>161</v>
      </c>
      <c r="AT36820" s="94">
        <v>367</v>
      </c>
      <c r="AU36820" s="94">
        <v>11</v>
      </c>
      <c r="AV36820" s="94">
        <v>64</v>
      </c>
      <c r="AW36820" s="94">
        <v>464</v>
      </c>
      <c r="AX36820" s="94">
        <v>20</v>
      </c>
      <c r="AY36820" s="94">
        <v>-719</v>
      </c>
      <c r="AZ36820" s="94">
        <v>-331</v>
      </c>
      <c r="BA36820" s="94">
        <v>-46</v>
      </c>
    </row>
    <row r="36821" spans="1:53">
      <c r="A36821" s="85" t="s">
        <v>150</v>
      </c>
      <c r="B36821" s="86">
        <v>43720.333333333336</v>
      </c>
      <c r="C36821" s="87">
        <v>43720</v>
      </c>
      <c r="D36821" s="85">
        <v>4</v>
      </c>
      <c r="E36821" s="86">
        <v>43720.166666666664</v>
      </c>
      <c r="F36821" s="88" t="s">
        <v>399</v>
      </c>
      <c r="G36821" s="89" t="s">
        <v>400</v>
      </c>
      <c r="H36821" s="94">
        <v>12064</v>
      </c>
      <c r="I36821" s="94">
        <v>12626</v>
      </c>
      <c r="J36821" s="94">
        <v>12637</v>
      </c>
      <c r="K36821" s="94">
        <v>11</v>
      </c>
      <c r="O36821" s="94">
        <v>12626</v>
      </c>
      <c r="P36821" s="94">
        <v>12637</v>
      </c>
      <c r="Q36821" s="94">
        <v>11</v>
      </c>
      <c r="S36821" s="94">
        <v>9111</v>
      </c>
      <c r="T36821" s="94">
        <v>2652</v>
      </c>
      <c r="U36821" s="94">
        <v>0</v>
      </c>
      <c r="W36821" s="94">
        <v>0</v>
      </c>
      <c r="Y36821" s="94">
        <v>874</v>
      </c>
      <c r="AK36821" s="94">
        <v>9111</v>
      </c>
      <c r="AL36821" s="94">
        <v>2652</v>
      </c>
      <c r="AM36821" s="94">
        <v>0</v>
      </c>
      <c r="AO36821" s="94">
        <v>0</v>
      </c>
      <c r="AQ36821" s="94">
        <v>874</v>
      </c>
      <c r="AS36821" s="94">
        <v>187</v>
      </c>
      <c r="AT36821" s="94">
        <v>434</v>
      </c>
      <c r="AU36821" s="94">
        <v>8</v>
      </c>
      <c r="AV36821" s="94">
        <v>62</v>
      </c>
      <c r="AW36821" s="94">
        <v>468</v>
      </c>
      <c r="AX36821" s="94">
        <v>19</v>
      </c>
      <c r="AY36821" s="94">
        <v>-674</v>
      </c>
      <c r="AZ36821" s="94">
        <v>-339</v>
      </c>
      <c r="BA36821" s="94">
        <v>-154</v>
      </c>
    </row>
    <row r="36822" spans="1:53">
      <c r="A36822" s="85" t="s">
        <v>150</v>
      </c>
      <c r="B36822" s="86">
        <v>43720.375</v>
      </c>
      <c r="C36822" s="87">
        <v>43720</v>
      </c>
      <c r="D36822" s="85">
        <v>5</v>
      </c>
      <c r="E36822" s="86">
        <v>43720.208333333336</v>
      </c>
      <c r="F36822" s="88" t="s">
        <v>399</v>
      </c>
      <c r="G36822" s="89" t="s">
        <v>400</v>
      </c>
      <c r="H36822" s="94">
        <v>12170</v>
      </c>
      <c r="I36822" s="94">
        <v>12561</v>
      </c>
      <c r="J36822" s="94">
        <v>12586</v>
      </c>
      <c r="K36822" s="94">
        <v>25</v>
      </c>
      <c r="O36822" s="94">
        <v>12561</v>
      </c>
      <c r="P36822" s="94">
        <v>12586</v>
      </c>
      <c r="Q36822" s="94">
        <v>25</v>
      </c>
      <c r="S36822" s="94">
        <v>9011</v>
      </c>
      <c r="T36822" s="94">
        <v>2661</v>
      </c>
      <c r="U36822" s="94">
        <v>0</v>
      </c>
      <c r="W36822" s="94">
        <v>0</v>
      </c>
      <c r="Y36822" s="94">
        <v>914</v>
      </c>
      <c r="AK36822" s="94">
        <v>9011</v>
      </c>
      <c r="AL36822" s="94">
        <v>2661</v>
      </c>
      <c r="AM36822" s="94">
        <v>0</v>
      </c>
      <c r="AO36822" s="94">
        <v>0</v>
      </c>
      <c r="AQ36822" s="94">
        <v>914</v>
      </c>
      <c r="AS36822" s="94">
        <v>186</v>
      </c>
      <c r="AT36822" s="94">
        <v>418</v>
      </c>
      <c r="AU36822" s="94">
        <v>7</v>
      </c>
      <c r="AV36822" s="94">
        <v>61</v>
      </c>
      <c r="AW36822" s="94">
        <v>457</v>
      </c>
      <c r="AX36822" s="94">
        <v>19</v>
      </c>
      <c r="AY36822" s="94">
        <v>-675</v>
      </c>
      <c r="AZ36822" s="94">
        <v>-289</v>
      </c>
      <c r="BA36822" s="94">
        <v>-159</v>
      </c>
    </row>
    <row r="36823" spans="1:53">
      <c r="A36823" s="85" t="s">
        <v>150</v>
      </c>
      <c r="B36823" s="86">
        <v>43720.416666666664</v>
      </c>
      <c r="C36823" s="87">
        <v>43720</v>
      </c>
      <c r="D36823" s="85">
        <v>6</v>
      </c>
      <c r="E36823" s="86">
        <v>43720.25</v>
      </c>
      <c r="F36823" s="88" t="s">
        <v>399</v>
      </c>
      <c r="G36823" s="89" t="s">
        <v>400</v>
      </c>
      <c r="H36823" s="94">
        <v>12799</v>
      </c>
      <c r="I36823" s="94">
        <v>13079</v>
      </c>
      <c r="J36823" s="94">
        <v>13086</v>
      </c>
      <c r="K36823" s="94">
        <v>7</v>
      </c>
      <c r="O36823" s="94">
        <v>13079</v>
      </c>
      <c r="P36823" s="94">
        <v>13086</v>
      </c>
      <c r="Q36823" s="94">
        <v>7</v>
      </c>
      <c r="S36823" s="94">
        <v>9433</v>
      </c>
      <c r="T36823" s="94">
        <v>2677</v>
      </c>
      <c r="U36823" s="94">
        <v>0</v>
      </c>
      <c r="W36823" s="94">
        <v>0</v>
      </c>
      <c r="Y36823" s="94">
        <v>976</v>
      </c>
      <c r="AK36823" s="94">
        <v>9433</v>
      </c>
      <c r="AL36823" s="94">
        <v>2677</v>
      </c>
      <c r="AM36823" s="94">
        <v>0</v>
      </c>
      <c r="AO36823" s="94">
        <v>0</v>
      </c>
      <c r="AQ36823" s="94">
        <v>976</v>
      </c>
      <c r="AS36823" s="94">
        <v>186</v>
      </c>
      <c r="AT36823" s="94">
        <v>468</v>
      </c>
      <c r="AU36823" s="94">
        <v>8</v>
      </c>
      <c r="AV36823" s="94">
        <v>64</v>
      </c>
      <c r="AW36823" s="94">
        <v>458</v>
      </c>
      <c r="AX36823" s="94">
        <v>19</v>
      </c>
      <c r="AY36823" s="94">
        <v>-756</v>
      </c>
      <c r="AZ36823" s="94">
        <v>-248</v>
      </c>
      <c r="BA36823" s="94">
        <v>-192</v>
      </c>
    </row>
    <row r="36824" spans="1:53">
      <c r="A36824" s="85" t="s">
        <v>150</v>
      </c>
      <c r="B36824" s="86">
        <v>43720.458333333336</v>
      </c>
      <c r="C36824" s="87">
        <v>43720</v>
      </c>
      <c r="D36824" s="85">
        <v>7</v>
      </c>
      <c r="E36824" s="86">
        <v>43720.291666666664</v>
      </c>
      <c r="F36824" s="88" t="s">
        <v>399</v>
      </c>
      <c r="G36824" s="89" t="s">
        <v>400</v>
      </c>
      <c r="H36824" s="94">
        <v>13351</v>
      </c>
      <c r="I36824" s="94">
        <v>14055</v>
      </c>
      <c r="J36824" s="94">
        <v>14053</v>
      </c>
      <c r="K36824" s="94">
        <v>-2</v>
      </c>
      <c r="O36824" s="94">
        <v>14055</v>
      </c>
      <c r="P36824" s="94">
        <v>14053</v>
      </c>
      <c r="Q36824" s="94">
        <v>-2</v>
      </c>
      <c r="S36824" s="94">
        <v>10369</v>
      </c>
      <c r="T36824" s="94">
        <v>2675</v>
      </c>
      <c r="U36824" s="94">
        <v>0</v>
      </c>
      <c r="W36824" s="94">
        <v>0</v>
      </c>
      <c r="Y36824" s="94">
        <v>1009</v>
      </c>
      <c r="AK36824" s="94">
        <v>10369</v>
      </c>
      <c r="AL36824" s="94">
        <v>2675</v>
      </c>
      <c r="AM36824" s="94">
        <v>0</v>
      </c>
      <c r="AO36824" s="94">
        <v>0</v>
      </c>
      <c r="AQ36824" s="94">
        <v>1009</v>
      </c>
      <c r="AS36824" s="94">
        <v>187</v>
      </c>
      <c r="AT36824" s="94">
        <v>587</v>
      </c>
      <c r="AU36824" s="94">
        <v>13</v>
      </c>
      <c r="AV36824" s="94">
        <v>65</v>
      </c>
      <c r="AW36824" s="94">
        <v>523</v>
      </c>
      <c r="AX36824" s="94">
        <v>16</v>
      </c>
      <c r="AY36824" s="94">
        <v>-888</v>
      </c>
      <c r="AZ36824" s="94">
        <v>-262</v>
      </c>
      <c r="BA36824" s="94">
        <v>-243</v>
      </c>
    </row>
    <row r="36825" spans="1:53">
      <c r="A36825" s="85" t="s">
        <v>150</v>
      </c>
      <c r="B36825" s="86">
        <v>43720.5</v>
      </c>
      <c r="C36825" s="87">
        <v>43720</v>
      </c>
      <c r="D36825" s="85">
        <v>8</v>
      </c>
      <c r="E36825" s="86">
        <v>43720.333333333336</v>
      </c>
      <c r="F36825" s="88" t="s">
        <v>399</v>
      </c>
      <c r="G36825" s="89" t="s">
        <v>400</v>
      </c>
      <c r="H36825" s="94">
        <v>13484</v>
      </c>
      <c r="I36825" s="94">
        <v>14336</v>
      </c>
      <c r="J36825" s="94">
        <v>14249</v>
      </c>
      <c r="K36825" s="94">
        <v>-87</v>
      </c>
      <c r="O36825" s="94">
        <v>14336</v>
      </c>
      <c r="P36825" s="94">
        <v>14249</v>
      </c>
      <c r="Q36825" s="94">
        <v>-87</v>
      </c>
      <c r="S36825" s="94">
        <v>10553</v>
      </c>
      <c r="T36825" s="94">
        <v>2675</v>
      </c>
      <c r="U36825" s="94">
        <v>0</v>
      </c>
      <c r="W36825" s="94">
        <v>24</v>
      </c>
      <c r="Y36825" s="94">
        <v>997</v>
      </c>
      <c r="AK36825" s="94">
        <v>10553</v>
      </c>
      <c r="AL36825" s="94">
        <v>2675</v>
      </c>
      <c r="AM36825" s="94">
        <v>0</v>
      </c>
      <c r="AO36825" s="94">
        <v>24</v>
      </c>
      <c r="AQ36825" s="94">
        <v>997</v>
      </c>
      <c r="AS36825" s="94">
        <v>202</v>
      </c>
      <c r="AT36825" s="94">
        <v>469</v>
      </c>
      <c r="AU36825" s="94">
        <v>26</v>
      </c>
      <c r="AV36825" s="94">
        <v>60</v>
      </c>
      <c r="AW36825" s="94">
        <v>570</v>
      </c>
      <c r="AX36825" s="94">
        <v>20</v>
      </c>
      <c r="AY36825" s="94">
        <v>-949</v>
      </c>
      <c r="AZ36825" s="94">
        <v>-272</v>
      </c>
      <c r="BA36825" s="94">
        <v>-213</v>
      </c>
    </row>
    <row r="36826" spans="1:53">
      <c r="A36826" s="85" t="s">
        <v>150</v>
      </c>
      <c r="B36826" s="86">
        <v>43720.541666666664</v>
      </c>
      <c r="C36826" s="87">
        <v>43720</v>
      </c>
      <c r="D36826" s="85">
        <v>9</v>
      </c>
      <c r="E36826" s="86">
        <v>43720.375</v>
      </c>
      <c r="F36826" s="88" t="s">
        <v>399</v>
      </c>
      <c r="G36826" s="89" t="s">
        <v>400</v>
      </c>
      <c r="H36826" s="94">
        <v>14873</v>
      </c>
      <c r="I36826" s="94">
        <v>15326</v>
      </c>
      <c r="J36826" s="94">
        <v>15265</v>
      </c>
      <c r="K36826" s="94">
        <v>-61</v>
      </c>
      <c r="O36826" s="94">
        <v>15326</v>
      </c>
      <c r="P36826" s="94">
        <v>15265</v>
      </c>
      <c r="Q36826" s="94">
        <v>-61</v>
      </c>
      <c r="S36826" s="94">
        <v>11312</v>
      </c>
      <c r="T36826" s="94">
        <v>2675</v>
      </c>
      <c r="U36826" s="94">
        <v>0</v>
      </c>
      <c r="W36826" s="94">
        <v>227</v>
      </c>
      <c r="Y36826" s="94">
        <v>1051</v>
      </c>
      <c r="AK36826" s="94">
        <v>11312</v>
      </c>
      <c r="AL36826" s="94">
        <v>2675</v>
      </c>
      <c r="AM36826" s="94">
        <v>0</v>
      </c>
      <c r="AO36826" s="94">
        <v>227</v>
      </c>
      <c r="AQ36826" s="94">
        <v>1051</v>
      </c>
      <c r="AS36826" s="94">
        <v>212</v>
      </c>
      <c r="AT36826" s="94">
        <v>355</v>
      </c>
      <c r="AU36826" s="94">
        <v>45</v>
      </c>
      <c r="AV36826" s="94">
        <v>62</v>
      </c>
      <c r="AW36826" s="94">
        <v>548</v>
      </c>
      <c r="AX36826" s="94">
        <v>19</v>
      </c>
      <c r="AY36826" s="94">
        <v>-968</v>
      </c>
      <c r="AZ36826" s="94">
        <v>-223</v>
      </c>
      <c r="BA36826" s="94">
        <v>-111</v>
      </c>
    </row>
    <row r="36827" spans="1:53">
      <c r="A36827" s="85" t="s">
        <v>150</v>
      </c>
      <c r="B36827" s="86">
        <v>43720.583333333336</v>
      </c>
      <c r="C36827" s="87">
        <v>43720</v>
      </c>
      <c r="D36827" s="85">
        <v>10</v>
      </c>
      <c r="E36827" s="86">
        <v>43720.416666666664</v>
      </c>
      <c r="F36827" s="88" t="s">
        <v>399</v>
      </c>
      <c r="G36827" s="89" t="s">
        <v>400</v>
      </c>
      <c r="H36827" s="94">
        <v>16670</v>
      </c>
      <c r="I36827" s="94">
        <v>16827</v>
      </c>
      <c r="J36827" s="94">
        <v>16704</v>
      </c>
      <c r="K36827" s="94">
        <v>-123</v>
      </c>
      <c r="O36827" s="94">
        <v>16827</v>
      </c>
      <c r="P36827" s="94">
        <v>16704</v>
      </c>
      <c r="Q36827" s="94">
        <v>-123</v>
      </c>
      <c r="S36827" s="94">
        <v>12359</v>
      </c>
      <c r="T36827" s="94">
        <v>2678</v>
      </c>
      <c r="U36827" s="94">
        <v>0</v>
      </c>
      <c r="W36827" s="94">
        <v>553</v>
      </c>
      <c r="Y36827" s="94">
        <v>1114</v>
      </c>
      <c r="AK36827" s="94">
        <v>12359</v>
      </c>
      <c r="AL36827" s="94">
        <v>2678</v>
      </c>
      <c r="AM36827" s="94">
        <v>0</v>
      </c>
      <c r="AO36827" s="94">
        <v>553</v>
      </c>
      <c r="AQ36827" s="94">
        <v>1114</v>
      </c>
      <c r="AS36827" s="94">
        <v>235</v>
      </c>
      <c r="AT36827" s="94">
        <v>464</v>
      </c>
      <c r="AU36827" s="94">
        <v>45</v>
      </c>
      <c r="AV36827" s="94">
        <v>69</v>
      </c>
      <c r="AW36827" s="94">
        <v>610</v>
      </c>
      <c r="AX36827" s="94">
        <v>29</v>
      </c>
      <c r="AY36827" s="94">
        <v>-1041</v>
      </c>
      <c r="AZ36827" s="94">
        <v>-466</v>
      </c>
      <c r="BA36827" s="94">
        <v>-68</v>
      </c>
    </row>
    <row r="36828" spans="1:53">
      <c r="A36828" s="85" t="s">
        <v>150</v>
      </c>
      <c r="B36828" s="86">
        <v>43720.625</v>
      </c>
      <c r="C36828" s="87">
        <v>43720</v>
      </c>
      <c r="D36828" s="85">
        <v>11</v>
      </c>
      <c r="E36828" s="86">
        <v>43720.458333333336</v>
      </c>
      <c r="F36828" s="88" t="s">
        <v>399</v>
      </c>
      <c r="G36828" s="89" t="s">
        <v>400</v>
      </c>
      <c r="H36828" s="94">
        <v>18204</v>
      </c>
      <c r="I36828" s="94">
        <v>18294</v>
      </c>
      <c r="J36828" s="94">
        <v>18196</v>
      </c>
      <c r="K36828" s="94">
        <v>-98</v>
      </c>
      <c r="O36828" s="94">
        <v>18294</v>
      </c>
      <c r="P36828" s="94">
        <v>18196</v>
      </c>
      <c r="Q36828" s="94">
        <v>-98</v>
      </c>
      <c r="S36828" s="94">
        <v>13646</v>
      </c>
      <c r="T36828" s="94">
        <v>2678</v>
      </c>
      <c r="U36828" s="94">
        <v>0</v>
      </c>
      <c r="W36828" s="94">
        <v>716</v>
      </c>
      <c r="Y36828" s="94">
        <v>1156</v>
      </c>
      <c r="AK36828" s="94">
        <v>13646</v>
      </c>
      <c r="AL36828" s="94">
        <v>2678</v>
      </c>
      <c r="AM36828" s="94">
        <v>0</v>
      </c>
      <c r="AO36828" s="94">
        <v>716</v>
      </c>
      <c r="AQ36828" s="94">
        <v>1156</v>
      </c>
      <c r="AS36828" s="94">
        <v>278</v>
      </c>
      <c r="AT36828" s="94">
        <v>607</v>
      </c>
      <c r="AU36828" s="94">
        <v>54</v>
      </c>
      <c r="AV36828" s="94">
        <v>78</v>
      </c>
      <c r="AW36828" s="94">
        <v>669</v>
      </c>
      <c r="AX36828" s="94">
        <v>30</v>
      </c>
      <c r="AY36828" s="94">
        <v>-1140</v>
      </c>
      <c r="AZ36828" s="94">
        <v>-565</v>
      </c>
      <c r="BA36828" s="94">
        <v>-109</v>
      </c>
    </row>
    <row r="36829" spans="1:53">
      <c r="A36829" s="85" t="s">
        <v>150</v>
      </c>
      <c r="B36829" s="86">
        <v>43720.666666666664</v>
      </c>
      <c r="C36829" s="87">
        <v>43720</v>
      </c>
      <c r="D36829" s="85">
        <v>12</v>
      </c>
      <c r="E36829" s="86">
        <v>43720.5</v>
      </c>
      <c r="F36829" s="88" t="s">
        <v>399</v>
      </c>
      <c r="G36829" s="89" t="s">
        <v>400</v>
      </c>
      <c r="H36829" s="94">
        <v>19393</v>
      </c>
      <c r="I36829" s="94">
        <v>19495</v>
      </c>
      <c r="J36829" s="94">
        <v>19490</v>
      </c>
      <c r="K36829" s="94">
        <v>-5</v>
      </c>
      <c r="O36829" s="94">
        <v>19495</v>
      </c>
      <c r="P36829" s="94">
        <v>19490</v>
      </c>
      <c r="Q36829" s="94">
        <v>-5</v>
      </c>
      <c r="S36829" s="94">
        <v>14808</v>
      </c>
      <c r="T36829" s="94">
        <v>2677</v>
      </c>
      <c r="U36829" s="94">
        <v>0</v>
      </c>
      <c r="W36829" s="94">
        <v>855</v>
      </c>
      <c r="Y36829" s="94">
        <v>1150</v>
      </c>
      <c r="AK36829" s="94">
        <v>14808</v>
      </c>
      <c r="AL36829" s="94">
        <v>2677</v>
      </c>
      <c r="AM36829" s="94">
        <v>0</v>
      </c>
      <c r="AO36829" s="94">
        <v>855</v>
      </c>
      <c r="AQ36829" s="94">
        <v>1150</v>
      </c>
      <c r="AS36829" s="94">
        <v>326</v>
      </c>
      <c r="AT36829" s="94">
        <v>600</v>
      </c>
      <c r="AU36829" s="94">
        <v>66</v>
      </c>
      <c r="AV36829" s="94">
        <v>84</v>
      </c>
      <c r="AW36829" s="94">
        <v>682</v>
      </c>
      <c r="AX36829" s="94">
        <v>33</v>
      </c>
      <c r="AY36829" s="94">
        <v>-1227</v>
      </c>
      <c r="AZ36829" s="94">
        <v>-641</v>
      </c>
      <c r="BA36829" s="94">
        <v>72</v>
      </c>
    </row>
    <row r="36830" spans="1:53">
      <c r="A36830" s="85" t="s">
        <v>150</v>
      </c>
      <c r="B36830" s="86">
        <v>43720.708333333336</v>
      </c>
      <c r="C36830" s="87">
        <v>43720</v>
      </c>
      <c r="D36830" s="85">
        <v>13</v>
      </c>
      <c r="E36830" s="86">
        <v>43720.541666666664</v>
      </c>
      <c r="F36830" s="88" t="s">
        <v>399</v>
      </c>
      <c r="G36830" s="89" t="s">
        <v>400</v>
      </c>
      <c r="H36830" s="94">
        <v>20380</v>
      </c>
      <c r="I36830" s="94">
        <v>20379</v>
      </c>
      <c r="J36830" s="94">
        <v>20228</v>
      </c>
      <c r="K36830" s="94">
        <v>-151</v>
      </c>
      <c r="O36830" s="94">
        <v>20379</v>
      </c>
      <c r="P36830" s="94">
        <v>20228</v>
      </c>
      <c r="Q36830" s="94">
        <v>-151</v>
      </c>
      <c r="S36830" s="94">
        <v>15488</v>
      </c>
      <c r="T36830" s="94">
        <v>2679</v>
      </c>
      <c r="U36830" s="94">
        <v>0</v>
      </c>
      <c r="W36830" s="94">
        <v>893</v>
      </c>
      <c r="Y36830" s="94">
        <v>1168</v>
      </c>
      <c r="AK36830" s="94">
        <v>15488</v>
      </c>
      <c r="AL36830" s="94">
        <v>2679</v>
      </c>
      <c r="AM36830" s="94">
        <v>0</v>
      </c>
      <c r="AO36830" s="94">
        <v>893</v>
      </c>
      <c r="AQ36830" s="94">
        <v>1168</v>
      </c>
      <c r="AS36830" s="94">
        <v>326</v>
      </c>
      <c r="AT36830" s="94">
        <v>489</v>
      </c>
      <c r="AU36830" s="94">
        <v>67</v>
      </c>
      <c r="AV36830" s="94">
        <v>89</v>
      </c>
      <c r="AW36830" s="94">
        <v>661</v>
      </c>
      <c r="AX36830" s="94">
        <v>35</v>
      </c>
      <c r="AY36830" s="94">
        <v>-1255</v>
      </c>
      <c r="AZ36830" s="94">
        <v>-755</v>
      </c>
      <c r="BA36830" s="94">
        <v>192</v>
      </c>
    </row>
    <row r="36831" spans="1:53">
      <c r="A36831" s="85" t="s">
        <v>150</v>
      </c>
      <c r="B36831" s="86">
        <v>43720.75</v>
      </c>
      <c r="C36831" s="87">
        <v>43720</v>
      </c>
      <c r="D36831" s="85">
        <v>14</v>
      </c>
      <c r="E36831" s="86">
        <v>43720.583333333336</v>
      </c>
      <c r="F36831" s="88" t="s">
        <v>399</v>
      </c>
      <c r="G36831" s="89" t="s">
        <v>400</v>
      </c>
      <c r="H36831" s="94">
        <v>21151</v>
      </c>
      <c r="I36831" s="94">
        <v>21017</v>
      </c>
      <c r="J36831" s="94">
        <v>20753</v>
      </c>
      <c r="K36831" s="94">
        <v>-264</v>
      </c>
      <c r="O36831" s="94">
        <v>21017</v>
      </c>
      <c r="P36831" s="94">
        <v>20753</v>
      </c>
      <c r="Q36831" s="94">
        <v>-264</v>
      </c>
      <c r="S36831" s="94">
        <v>16054</v>
      </c>
      <c r="T36831" s="94">
        <v>2664</v>
      </c>
      <c r="U36831" s="94">
        <v>0</v>
      </c>
      <c r="W36831" s="94">
        <v>876</v>
      </c>
      <c r="Y36831" s="94">
        <v>1159</v>
      </c>
      <c r="AK36831" s="94">
        <v>16054</v>
      </c>
      <c r="AL36831" s="94">
        <v>2664</v>
      </c>
      <c r="AM36831" s="94">
        <v>0</v>
      </c>
      <c r="AO36831" s="94">
        <v>876</v>
      </c>
      <c r="AQ36831" s="94">
        <v>1159</v>
      </c>
      <c r="AS36831" s="94">
        <v>328</v>
      </c>
      <c r="AT36831" s="94">
        <v>489</v>
      </c>
      <c r="AU36831" s="94">
        <v>35</v>
      </c>
      <c r="AV36831" s="94">
        <v>92</v>
      </c>
      <c r="AW36831" s="94">
        <v>614</v>
      </c>
      <c r="AX36831" s="94">
        <v>32</v>
      </c>
      <c r="AY36831" s="94">
        <v>-1301</v>
      </c>
      <c r="AZ36831" s="94">
        <v>-688</v>
      </c>
      <c r="BA36831" s="94">
        <v>135</v>
      </c>
    </row>
    <row r="36832" spans="1:53">
      <c r="A36832" s="85" t="s">
        <v>150</v>
      </c>
      <c r="B36832" s="86">
        <v>43720.791666666664</v>
      </c>
      <c r="C36832" s="87">
        <v>43720</v>
      </c>
      <c r="D36832" s="85">
        <v>15</v>
      </c>
      <c r="E36832" s="86">
        <v>43720.625</v>
      </c>
      <c r="F36832" s="88" t="s">
        <v>399</v>
      </c>
      <c r="G36832" s="89" t="s">
        <v>400</v>
      </c>
      <c r="H36832" s="94">
        <v>21047</v>
      </c>
      <c r="I36832" s="94">
        <v>21129</v>
      </c>
      <c r="J36832" s="94">
        <v>20918</v>
      </c>
      <c r="K36832" s="94">
        <v>-211</v>
      </c>
      <c r="O36832" s="94">
        <v>21129</v>
      </c>
      <c r="P36832" s="94">
        <v>20918</v>
      </c>
      <c r="Q36832" s="94">
        <v>-211</v>
      </c>
      <c r="S36832" s="94">
        <v>16321</v>
      </c>
      <c r="T36832" s="94">
        <v>2664</v>
      </c>
      <c r="U36832" s="94">
        <v>0</v>
      </c>
      <c r="W36832" s="94">
        <v>761</v>
      </c>
      <c r="Y36832" s="94">
        <v>1172</v>
      </c>
      <c r="AK36832" s="94">
        <v>16321</v>
      </c>
      <c r="AL36832" s="94">
        <v>2664</v>
      </c>
      <c r="AM36832" s="94">
        <v>0</v>
      </c>
      <c r="AO36832" s="94">
        <v>761</v>
      </c>
      <c r="AQ36832" s="94">
        <v>1172</v>
      </c>
      <c r="AS36832" s="94">
        <v>381</v>
      </c>
      <c r="AT36832" s="94">
        <v>492</v>
      </c>
      <c r="AU36832" s="94">
        <v>35</v>
      </c>
      <c r="AV36832" s="94">
        <v>94</v>
      </c>
      <c r="AW36832" s="94">
        <v>682</v>
      </c>
      <c r="AX36832" s="94">
        <v>38</v>
      </c>
      <c r="AY36832" s="94">
        <v>-1270</v>
      </c>
      <c r="AZ36832" s="94">
        <v>-734</v>
      </c>
      <c r="BA36832" s="94">
        <v>71</v>
      </c>
    </row>
    <row r="36833" spans="1:53">
      <c r="A36833" s="85" t="s">
        <v>150</v>
      </c>
      <c r="B36833" s="86">
        <v>43720.833333333336</v>
      </c>
      <c r="C36833" s="87">
        <v>43720</v>
      </c>
      <c r="D36833" s="85">
        <v>16</v>
      </c>
      <c r="E36833" s="86">
        <v>43720.666666666664</v>
      </c>
      <c r="F36833" s="88" t="s">
        <v>399</v>
      </c>
      <c r="G36833" s="89" t="s">
        <v>400</v>
      </c>
      <c r="H36833" s="94">
        <v>21700</v>
      </c>
      <c r="I36833" s="94">
        <v>21159</v>
      </c>
      <c r="J36833" s="94">
        <v>20841</v>
      </c>
      <c r="K36833" s="94">
        <v>-318</v>
      </c>
      <c r="O36833" s="94">
        <v>21159</v>
      </c>
      <c r="P36833" s="94">
        <v>20841</v>
      </c>
      <c r="Q36833" s="94">
        <v>-318</v>
      </c>
      <c r="S36833" s="94">
        <v>16207</v>
      </c>
      <c r="T36833" s="94">
        <v>2663</v>
      </c>
      <c r="U36833" s="94">
        <v>0</v>
      </c>
      <c r="W36833" s="94">
        <v>807</v>
      </c>
      <c r="Y36833" s="94">
        <v>1164</v>
      </c>
      <c r="AK36833" s="94">
        <v>16207</v>
      </c>
      <c r="AL36833" s="94">
        <v>2663</v>
      </c>
      <c r="AM36833" s="94">
        <v>0</v>
      </c>
      <c r="AO36833" s="94">
        <v>807</v>
      </c>
      <c r="AQ36833" s="94">
        <v>1164</v>
      </c>
      <c r="AS36833" s="94">
        <v>398</v>
      </c>
      <c r="AT36833" s="94">
        <v>451</v>
      </c>
      <c r="AU36833" s="94">
        <v>39</v>
      </c>
      <c r="AV36833" s="94">
        <v>95</v>
      </c>
      <c r="AW36833" s="94">
        <v>666</v>
      </c>
      <c r="AX36833" s="94">
        <v>37</v>
      </c>
      <c r="AY36833" s="94">
        <v>-1290</v>
      </c>
      <c r="AZ36833" s="94">
        <v>-757</v>
      </c>
      <c r="BA36833" s="94">
        <v>43</v>
      </c>
    </row>
    <row r="36834" spans="1:53">
      <c r="A36834" s="85" t="s">
        <v>150</v>
      </c>
      <c r="B36834" s="86">
        <v>43720.875</v>
      </c>
      <c r="C36834" s="87">
        <v>43720</v>
      </c>
      <c r="D36834" s="85">
        <v>17</v>
      </c>
      <c r="E36834" s="86">
        <v>43720.708333333336</v>
      </c>
      <c r="F36834" s="88" t="s">
        <v>399</v>
      </c>
      <c r="G36834" s="89" t="s">
        <v>400</v>
      </c>
      <c r="H36834" s="94">
        <v>22086</v>
      </c>
      <c r="I36834" s="94">
        <v>21100</v>
      </c>
      <c r="J36834" s="94">
        <v>20887</v>
      </c>
      <c r="K36834" s="94">
        <v>-213</v>
      </c>
      <c r="O36834" s="94">
        <v>21100</v>
      </c>
      <c r="P36834" s="94">
        <v>20887</v>
      </c>
      <c r="Q36834" s="94">
        <v>-213</v>
      </c>
      <c r="S36834" s="94">
        <v>16440</v>
      </c>
      <c r="T36834" s="94">
        <v>2662</v>
      </c>
      <c r="U36834" s="94">
        <v>0</v>
      </c>
      <c r="W36834" s="94">
        <v>623</v>
      </c>
      <c r="Y36834" s="94">
        <v>1162</v>
      </c>
      <c r="AK36834" s="94">
        <v>16440</v>
      </c>
      <c r="AL36834" s="94">
        <v>2662</v>
      </c>
      <c r="AM36834" s="94">
        <v>0</v>
      </c>
      <c r="AO36834" s="94">
        <v>623</v>
      </c>
      <c r="AQ36834" s="94">
        <v>1162</v>
      </c>
      <c r="AS36834" s="94">
        <v>343</v>
      </c>
      <c r="AT36834" s="94">
        <v>689</v>
      </c>
      <c r="AU36834" s="94">
        <v>35</v>
      </c>
      <c r="AV36834" s="94">
        <v>96</v>
      </c>
      <c r="AW36834" s="94">
        <v>654</v>
      </c>
      <c r="AX36834" s="94">
        <v>26</v>
      </c>
      <c r="AY36834" s="94">
        <v>-1306</v>
      </c>
      <c r="AZ36834" s="94">
        <v>-625</v>
      </c>
      <c r="BA36834" s="94">
        <v>-125</v>
      </c>
    </row>
    <row r="36835" spans="1:53">
      <c r="A36835" s="85" t="s">
        <v>150</v>
      </c>
      <c r="B36835" s="86">
        <v>43720.916666666664</v>
      </c>
      <c r="C36835" s="87">
        <v>43720</v>
      </c>
      <c r="D36835" s="85">
        <v>18</v>
      </c>
      <c r="E36835" s="86">
        <v>43720.75</v>
      </c>
      <c r="F36835" s="88" t="s">
        <v>399</v>
      </c>
      <c r="G36835" s="89" t="s">
        <v>400</v>
      </c>
      <c r="H36835" s="94">
        <v>17901</v>
      </c>
      <c r="I36835" s="94">
        <v>20709</v>
      </c>
      <c r="J36835" s="94">
        <v>20623</v>
      </c>
      <c r="K36835" s="94">
        <v>-86</v>
      </c>
      <c r="O36835" s="94">
        <v>20709</v>
      </c>
      <c r="P36835" s="94">
        <v>20623</v>
      </c>
      <c r="Q36835" s="94">
        <v>-86</v>
      </c>
      <c r="S36835" s="94">
        <v>16364</v>
      </c>
      <c r="T36835" s="94">
        <v>2661</v>
      </c>
      <c r="U36835" s="94">
        <v>0</v>
      </c>
      <c r="W36835" s="94">
        <v>439</v>
      </c>
      <c r="Y36835" s="94">
        <v>1159</v>
      </c>
      <c r="AK36835" s="94">
        <v>16364</v>
      </c>
      <c r="AL36835" s="94">
        <v>2661</v>
      </c>
      <c r="AM36835" s="94">
        <v>0</v>
      </c>
      <c r="AO36835" s="94">
        <v>439</v>
      </c>
      <c r="AQ36835" s="94">
        <v>1159</v>
      </c>
      <c r="AS36835" s="94">
        <v>350</v>
      </c>
      <c r="AT36835" s="94">
        <v>689</v>
      </c>
      <c r="AU36835" s="94">
        <v>31</v>
      </c>
      <c r="AV36835" s="94">
        <v>97</v>
      </c>
      <c r="AW36835" s="94">
        <v>639</v>
      </c>
      <c r="AX36835" s="94">
        <v>24</v>
      </c>
      <c r="AY36835" s="94">
        <v>-1274</v>
      </c>
      <c r="AZ36835" s="94">
        <v>-566</v>
      </c>
      <c r="BA36835" s="94">
        <v>-76</v>
      </c>
    </row>
    <row r="36836" spans="1:53">
      <c r="A36836" s="85" t="s">
        <v>150</v>
      </c>
      <c r="B36836" s="86">
        <v>43720.958333333336</v>
      </c>
      <c r="C36836" s="87">
        <v>43720</v>
      </c>
      <c r="D36836" s="85">
        <v>19</v>
      </c>
      <c r="E36836" s="86">
        <v>43720.791666666664</v>
      </c>
      <c r="F36836" s="88" t="s">
        <v>399</v>
      </c>
      <c r="G36836" s="89" t="s">
        <v>400</v>
      </c>
      <c r="H36836" s="94">
        <v>19598</v>
      </c>
      <c r="I36836" s="94">
        <v>19962</v>
      </c>
      <c r="J36836" s="94">
        <v>19885</v>
      </c>
      <c r="K36836" s="94">
        <v>-77</v>
      </c>
      <c r="O36836" s="94">
        <v>19962</v>
      </c>
      <c r="P36836" s="94">
        <v>19885</v>
      </c>
      <c r="Q36836" s="94">
        <v>-77</v>
      </c>
      <c r="S36836" s="94">
        <v>15877</v>
      </c>
      <c r="T36836" s="94">
        <v>2664</v>
      </c>
      <c r="U36836" s="94">
        <v>0</v>
      </c>
      <c r="W36836" s="94">
        <v>196</v>
      </c>
      <c r="Y36836" s="94">
        <v>1148</v>
      </c>
      <c r="AK36836" s="94">
        <v>15877</v>
      </c>
      <c r="AL36836" s="94">
        <v>2664</v>
      </c>
      <c r="AM36836" s="94">
        <v>0</v>
      </c>
      <c r="AO36836" s="94">
        <v>196</v>
      </c>
      <c r="AQ36836" s="94">
        <v>1148</v>
      </c>
      <c r="AS36836" s="94">
        <v>376</v>
      </c>
      <c r="AT36836" s="94">
        <v>541</v>
      </c>
      <c r="AU36836" s="94">
        <v>30</v>
      </c>
      <c r="AV36836" s="94">
        <v>95</v>
      </c>
      <c r="AW36836" s="94">
        <v>631</v>
      </c>
      <c r="AX36836" s="94">
        <v>29</v>
      </c>
      <c r="AY36836" s="94">
        <v>-1247</v>
      </c>
      <c r="AZ36836" s="94">
        <v>-519</v>
      </c>
      <c r="BA36836" s="94">
        <v>-13</v>
      </c>
    </row>
    <row r="36837" spans="1:53">
      <c r="A36837" s="85" t="s">
        <v>150</v>
      </c>
      <c r="B36837" s="86">
        <v>43721</v>
      </c>
      <c r="C36837" s="87">
        <v>43720</v>
      </c>
      <c r="D36837" s="85">
        <v>20</v>
      </c>
      <c r="E36837" s="86">
        <v>43720.833333333336</v>
      </c>
      <c r="F36837" s="88" t="s">
        <v>399</v>
      </c>
      <c r="G36837" s="89" t="s">
        <v>400</v>
      </c>
      <c r="H36837" s="94">
        <v>19342</v>
      </c>
      <c r="I36837" s="94">
        <v>19413</v>
      </c>
      <c r="J36837" s="94">
        <v>19144</v>
      </c>
      <c r="K36837" s="94">
        <v>-269</v>
      </c>
      <c r="O36837" s="94">
        <v>19413</v>
      </c>
      <c r="P36837" s="94">
        <v>19144</v>
      </c>
      <c r="Q36837" s="94">
        <v>-269</v>
      </c>
      <c r="S36837" s="94">
        <v>15315</v>
      </c>
      <c r="T36837" s="94">
        <v>2656</v>
      </c>
      <c r="U36837" s="94">
        <v>0</v>
      </c>
      <c r="W36837" s="94">
        <v>17</v>
      </c>
      <c r="Y36837" s="94">
        <v>1156</v>
      </c>
      <c r="AK36837" s="94">
        <v>15315</v>
      </c>
      <c r="AL36837" s="94">
        <v>2656</v>
      </c>
      <c r="AM36837" s="94">
        <v>0</v>
      </c>
      <c r="AO36837" s="94">
        <v>17</v>
      </c>
      <c r="AQ36837" s="94">
        <v>1156</v>
      </c>
      <c r="AS36837" s="94">
        <v>256</v>
      </c>
      <c r="AT36837" s="94">
        <v>745</v>
      </c>
      <c r="AU36837" s="94">
        <v>28</v>
      </c>
      <c r="AV36837" s="94">
        <v>96</v>
      </c>
      <c r="AW36837" s="94">
        <v>656</v>
      </c>
      <c r="AX36837" s="94">
        <v>21</v>
      </c>
      <c r="AY36837" s="94">
        <v>-1213</v>
      </c>
      <c r="AZ36837" s="94">
        <v>-704</v>
      </c>
      <c r="BA36837" s="94">
        <v>-154</v>
      </c>
    </row>
    <row r="36838" spans="1:53">
      <c r="A36838" s="85" t="s">
        <v>150</v>
      </c>
      <c r="B36838" s="86">
        <v>43721.041666666664</v>
      </c>
      <c r="C36838" s="87">
        <v>43720</v>
      </c>
      <c r="D36838" s="85">
        <v>21</v>
      </c>
      <c r="E36838" s="86">
        <v>43720.875</v>
      </c>
      <c r="F36838" s="88" t="s">
        <v>399</v>
      </c>
      <c r="G36838" s="89" t="s">
        <v>400</v>
      </c>
      <c r="H36838" s="94">
        <v>18497</v>
      </c>
      <c r="I36838" s="94">
        <v>18971</v>
      </c>
      <c r="J36838" s="94">
        <v>18660</v>
      </c>
      <c r="K36838" s="94">
        <v>-311</v>
      </c>
      <c r="O36838" s="94">
        <v>18971</v>
      </c>
      <c r="P36838" s="94">
        <v>18660</v>
      </c>
      <c r="Q36838" s="94">
        <v>-311</v>
      </c>
      <c r="S36838" s="94">
        <v>14855</v>
      </c>
      <c r="T36838" s="94">
        <v>2660</v>
      </c>
      <c r="U36838" s="94">
        <v>0</v>
      </c>
      <c r="W36838" s="94">
        <v>0</v>
      </c>
      <c r="Y36838" s="94">
        <v>1145</v>
      </c>
      <c r="AK36838" s="94">
        <v>14855</v>
      </c>
      <c r="AL36838" s="94">
        <v>2660</v>
      </c>
      <c r="AM36838" s="94">
        <v>0</v>
      </c>
      <c r="AO36838" s="94">
        <v>0</v>
      </c>
      <c r="AQ36838" s="94">
        <v>1145</v>
      </c>
      <c r="AS36838" s="94">
        <v>123</v>
      </c>
      <c r="AT36838" s="94">
        <v>840</v>
      </c>
      <c r="AU36838" s="94">
        <v>29</v>
      </c>
      <c r="AV36838" s="94">
        <v>92</v>
      </c>
      <c r="AW36838" s="94">
        <v>601</v>
      </c>
      <c r="AX36838" s="94">
        <v>22</v>
      </c>
      <c r="AY36838" s="94">
        <v>-1204</v>
      </c>
      <c r="AZ36838" s="94">
        <v>-711</v>
      </c>
      <c r="BA36838" s="94">
        <v>-103</v>
      </c>
    </row>
    <row r="36839" spans="1:53">
      <c r="A36839" s="85" t="s">
        <v>150</v>
      </c>
      <c r="B36839" s="86">
        <v>43721.083333333336</v>
      </c>
      <c r="C36839" s="87">
        <v>43720</v>
      </c>
      <c r="D36839" s="85">
        <v>22</v>
      </c>
      <c r="E36839" s="86">
        <v>43720.916666666664</v>
      </c>
      <c r="F36839" s="88" t="s">
        <v>399</v>
      </c>
      <c r="G36839" s="89" t="s">
        <v>400</v>
      </c>
      <c r="H36839" s="94">
        <v>17333</v>
      </c>
      <c r="I36839" s="94">
        <v>18240</v>
      </c>
      <c r="J36839" s="94">
        <v>18088</v>
      </c>
      <c r="K36839" s="94">
        <v>-152</v>
      </c>
      <c r="O36839" s="94">
        <v>18240</v>
      </c>
      <c r="P36839" s="94">
        <v>18088</v>
      </c>
      <c r="Q36839" s="94">
        <v>-152</v>
      </c>
      <c r="S36839" s="94">
        <v>14287</v>
      </c>
      <c r="T36839" s="94">
        <v>2661</v>
      </c>
      <c r="U36839" s="94">
        <v>0</v>
      </c>
      <c r="W36839" s="94">
        <v>0</v>
      </c>
      <c r="Y36839" s="94">
        <v>1140</v>
      </c>
      <c r="AK36839" s="94">
        <v>14287</v>
      </c>
      <c r="AL36839" s="94">
        <v>2661</v>
      </c>
      <c r="AM36839" s="94">
        <v>0</v>
      </c>
      <c r="AO36839" s="94">
        <v>0</v>
      </c>
      <c r="AQ36839" s="94">
        <v>1140</v>
      </c>
      <c r="AS36839" s="94">
        <v>136</v>
      </c>
      <c r="AT36839" s="94">
        <v>769</v>
      </c>
      <c r="AU36839" s="94">
        <v>28</v>
      </c>
      <c r="AV36839" s="94">
        <v>89</v>
      </c>
      <c r="AW36839" s="94">
        <v>582</v>
      </c>
      <c r="AX36839" s="94">
        <v>25</v>
      </c>
      <c r="AY36839" s="94">
        <v>-1147</v>
      </c>
      <c r="AZ36839" s="94">
        <v>-583</v>
      </c>
      <c r="BA36839" s="94">
        <v>-51</v>
      </c>
    </row>
    <row r="36840" spans="1:53">
      <c r="A36840" s="85" t="s">
        <v>150</v>
      </c>
      <c r="B36840" s="86">
        <v>43721.125</v>
      </c>
      <c r="C36840" s="87">
        <v>43720</v>
      </c>
      <c r="D36840" s="85">
        <v>23</v>
      </c>
      <c r="E36840" s="86">
        <v>43720.958333333336</v>
      </c>
      <c r="F36840" s="88" t="s">
        <v>399</v>
      </c>
      <c r="G36840" s="89" t="s">
        <v>400</v>
      </c>
      <c r="H36840" s="94">
        <v>15881</v>
      </c>
      <c r="I36840" s="94">
        <v>17024</v>
      </c>
      <c r="J36840" s="94">
        <v>16998</v>
      </c>
      <c r="K36840" s="94">
        <v>-26</v>
      </c>
      <c r="O36840" s="94">
        <v>17024</v>
      </c>
      <c r="P36840" s="94">
        <v>16998</v>
      </c>
      <c r="Q36840" s="94">
        <v>-26</v>
      </c>
      <c r="S36840" s="94">
        <v>13219</v>
      </c>
      <c r="T36840" s="94">
        <v>2663</v>
      </c>
      <c r="U36840" s="94">
        <v>0</v>
      </c>
      <c r="W36840" s="94">
        <v>0</v>
      </c>
      <c r="Y36840" s="94">
        <v>1116</v>
      </c>
      <c r="AK36840" s="94">
        <v>13219</v>
      </c>
      <c r="AL36840" s="94">
        <v>2663</v>
      </c>
      <c r="AM36840" s="94">
        <v>0</v>
      </c>
      <c r="AO36840" s="94">
        <v>0</v>
      </c>
      <c r="AQ36840" s="94">
        <v>1116</v>
      </c>
      <c r="AS36840" s="94">
        <v>121</v>
      </c>
      <c r="AT36840" s="94">
        <v>643</v>
      </c>
      <c r="AU36840" s="94">
        <v>24</v>
      </c>
      <c r="AV36840" s="94">
        <v>80</v>
      </c>
      <c r="AW36840" s="94">
        <v>549</v>
      </c>
      <c r="AX36840" s="94">
        <v>22</v>
      </c>
      <c r="AY36840" s="94">
        <v>-1127</v>
      </c>
      <c r="AZ36840" s="94">
        <v>-374</v>
      </c>
      <c r="BA36840" s="94">
        <v>36</v>
      </c>
    </row>
    <row r="36841" spans="1:53">
      <c r="A36841" s="85" t="s">
        <v>150</v>
      </c>
      <c r="B36841" s="86">
        <v>43721.166666666664</v>
      </c>
      <c r="C36841" s="87">
        <v>43720</v>
      </c>
      <c r="D36841" s="85">
        <v>24</v>
      </c>
      <c r="E36841" s="86">
        <v>43721</v>
      </c>
      <c r="F36841" s="88" t="s">
        <v>399</v>
      </c>
      <c r="G36841" s="89" t="s">
        <v>400</v>
      </c>
      <c r="H36841" s="94">
        <v>14647</v>
      </c>
      <c r="I36841" s="94">
        <v>15557</v>
      </c>
      <c r="J36841" s="94">
        <v>15586</v>
      </c>
      <c r="K36841" s="94">
        <v>29</v>
      </c>
      <c r="O36841" s="94">
        <v>15557</v>
      </c>
      <c r="P36841" s="94">
        <v>15586</v>
      </c>
      <c r="Q36841" s="94">
        <v>29</v>
      </c>
      <c r="S36841" s="94">
        <v>11907</v>
      </c>
      <c r="T36841" s="94">
        <v>2662</v>
      </c>
      <c r="U36841" s="94">
        <v>0</v>
      </c>
      <c r="W36841" s="94">
        <v>0</v>
      </c>
      <c r="Y36841" s="94">
        <v>1017</v>
      </c>
      <c r="AK36841" s="94">
        <v>11907</v>
      </c>
      <c r="AL36841" s="94">
        <v>2662</v>
      </c>
      <c r="AM36841" s="94">
        <v>0</v>
      </c>
      <c r="AO36841" s="94">
        <v>0</v>
      </c>
      <c r="AQ36841" s="94">
        <v>1017</v>
      </c>
      <c r="AS36841" s="94">
        <v>129</v>
      </c>
      <c r="AT36841" s="94">
        <v>584</v>
      </c>
      <c r="AU36841" s="94">
        <v>20</v>
      </c>
      <c r="AV36841" s="94">
        <v>74</v>
      </c>
      <c r="AW36841" s="94">
        <v>485</v>
      </c>
      <c r="AX36841" s="94">
        <v>20</v>
      </c>
      <c r="AY36841" s="94">
        <v>-1060</v>
      </c>
      <c r="AZ36841" s="94">
        <v>-238</v>
      </c>
      <c r="BA36841" s="94">
        <v>15</v>
      </c>
    </row>
    <row r="36842" spans="1:53">
      <c r="A36842" s="85" t="s">
        <v>150</v>
      </c>
      <c r="B36842" s="86">
        <v>43721.208333333336</v>
      </c>
      <c r="C36842" s="87">
        <v>43721</v>
      </c>
      <c r="D36842" s="85">
        <v>1</v>
      </c>
      <c r="E36842" s="86">
        <v>43721.041666666664</v>
      </c>
      <c r="F36842" s="88" t="s">
        <v>399</v>
      </c>
      <c r="G36842" s="89" t="s">
        <v>400</v>
      </c>
      <c r="H36842" s="94">
        <v>13603</v>
      </c>
      <c r="I36842" s="94">
        <v>14382</v>
      </c>
      <c r="J36842" s="94">
        <v>14398</v>
      </c>
      <c r="K36842" s="94">
        <v>16</v>
      </c>
      <c r="O36842" s="94">
        <v>14382</v>
      </c>
      <c r="P36842" s="94">
        <v>14398</v>
      </c>
      <c r="Q36842" s="94">
        <v>16</v>
      </c>
      <c r="S36842" s="94">
        <v>10712</v>
      </c>
      <c r="T36842" s="94">
        <v>2666</v>
      </c>
      <c r="U36842" s="94">
        <v>0</v>
      </c>
      <c r="W36842" s="94">
        <v>-2</v>
      </c>
      <c r="Y36842" s="94">
        <v>1022</v>
      </c>
      <c r="AK36842" s="94">
        <v>10712</v>
      </c>
      <c r="AL36842" s="94">
        <v>2666</v>
      </c>
      <c r="AM36842" s="94">
        <v>0</v>
      </c>
      <c r="AO36842" s="94">
        <v>-2</v>
      </c>
      <c r="AQ36842" s="94">
        <v>1022</v>
      </c>
      <c r="AS36842" s="94">
        <v>37</v>
      </c>
      <c r="AT36842" s="94">
        <v>593</v>
      </c>
      <c r="AU36842" s="94">
        <v>18</v>
      </c>
      <c r="AV36842" s="94">
        <v>68</v>
      </c>
      <c r="AW36842" s="94">
        <v>421</v>
      </c>
      <c r="AX36842" s="94">
        <v>17</v>
      </c>
      <c r="AY36842" s="94">
        <v>-983</v>
      </c>
      <c r="AZ36842" s="94">
        <v>-178</v>
      </c>
      <c r="BA36842" s="94">
        <v>23</v>
      </c>
    </row>
    <row r="36843" spans="1:53">
      <c r="A36843" s="85" t="s">
        <v>150</v>
      </c>
      <c r="B36843" s="86">
        <v>43721.25</v>
      </c>
      <c r="C36843" s="87">
        <v>43721</v>
      </c>
      <c r="D36843" s="85">
        <v>2</v>
      </c>
      <c r="E36843" s="86">
        <v>43721.083333333336</v>
      </c>
      <c r="F36843" s="88" t="s">
        <v>399</v>
      </c>
      <c r="G36843" s="89" t="s">
        <v>400</v>
      </c>
      <c r="H36843" s="94">
        <v>12655</v>
      </c>
      <c r="I36843" s="94">
        <v>13457</v>
      </c>
      <c r="J36843" s="94">
        <v>13406</v>
      </c>
      <c r="K36843" s="94">
        <v>-51</v>
      </c>
      <c r="O36843" s="94">
        <v>13457</v>
      </c>
      <c r="P36843" s="94">
        <v>13406</v>
      </c>
      <c r="Q36843" s="94">
        <v>-51</v>
      </c>
      <c r="S36843" s="94">
        <v>9786</v>
      </c>
      <c r="T36843" s="94">
        <v>2667</v>
      </c>
      <c r="U36843" s="94">
        <v>0</v>
      </c>
      <c r="W36843" s="94">
        <v>0</v>
      </c>
      <c r="Y36843" s="94">
        <v>953</v>
      </c>
      <c r="AK36843" s="94">
        <v>9786</v>
      </c>
      <c r="AL36843" s="94">
        <v>2667</v>
      </c>
      <c r="AM36843" s="94">
        <v>0</v>
      </c>
      <c r="AO36843" s="94">
        <v>0</v>
      </c>
      <c r="AQ36843" s="94">
        <v>953</v>
      </c>
      <c r="AS36843" s="94">
        <v>34</v>
      </c>
      <c r="AT36843" s="94">
        <v>516</v>
      </c>
      <c r="AU36843" s="94">
        <v>15</v>
      </c>
      <c r="AV36843" s="94">
        <v>63</v>
      </c>
      <c r="AW36843" s="94">
        <v>424</v>
      </c>
      <c r="AX36843" s="94">
        <v>18</v>
      </c>
      <c r="AY36843" s="94">
        <v>-865</v>
      </c>
      <c r="AZ36843" s="94">
        <v>-305</v>
      </c>
      <c r="BA36843" s="94">
        <v>49</v>
      </c>
    </row>
    <row r="36844" spans="1:53">
      <c r="A36844" s="85" t="s">
        <v>150</v>
      </c>
      <c r="B36844" s="86">
        <v>43721.291666666664</v>
      </c>
      <c r="C36844" s="87">
        <v>43721</v>
      </c>
      <c r="D36844" s="85">
        <v>3</v>
      </c>
      <c r="E36844" s="86">
        <v>43721.125</v>
      </c>
      <c r="F36844" s="88" t="s">
        <v>399</v>
      </c>
      <c r="G36844" s="89" t="s">
        <v>400</v>
      </c>
      <c r="H36844" s="94">
        <v>12106</v>
      </c>
      <c r="I36844" s="94">
        <v>12906</v>
      </c>
      <c r="J36844" s="94">
        <v>12862</v>
      </c>
      <c r="K36844" s="94">
        <v>-44</v>
      </c>
      <c r="O36844" s="94">
        <v>12906</v>
      </c>
      <c r="P36844" s="94">
        <v>12862</v>
      </c>
      <c r="Q36844" s="94">
        <v>-44</v>
      </c>
      <c r="S36844" s="94">
        <v>9266</v>
      </c>
      <c r="T36844" s="94">
        <v>2668</v>
      </c>
      <c r="U36844" s="94">
        <v>0</v>
      </c>
      <c r="W36844" s="94">
        <v>0</v>
      </c>
      <c r="Y36844" s="94">
        <v>928</v>
      </c>
      <c r="AK36844" s="94">
        <v>9266</v>
      </c>
      <c r="AL36844" s="94">
        <v>2668</v>
      </c>
      <c r="AM36844" s="94">
        <v>0</v>
      </c>
      <c r="AO36844" s="94">
        <v>0</v>
      </c>
      <c r="AQ36844" s="94">
        <v>928</v>
      </c>
      <c r="AS36844" s="94">
        <v>41</v>
      </c>
      <c r="AT36844" s="94">
        <v>427</v>
      </c>
      <c r="AU36844" s="94">
        <v>11</v>
      </c>
      <c r="AV36844" s="94">
        <v>61</v>
      </c>
      <c r="AW36844" s="94">
        <v>449</v>
      </c>
      <c r="AX36844" s="94">
        <v>19</v>
      </c>
      <c r="AY36844" s="94">
        <v>-766</v>
      </c>
      <c r="AZ36844" s="94">
        <v>-362</v>
      </c>
      <c r="BA36844" s="94">
        <v>76</v>
      </c>
    </row>
    <row r="36845" spans="1:53">
      <c r="A36845" s="85" t="s">
        <v>150</v>
      </c>
      <c r="B36845" s="86">
        <v>43721.333333333336</v>
      </c>
      <c r="C36845" s="87">
        <v>43721</v>
      </c>
      <c r="D36845" s="85">
        <v>4</v>
      </c>
      <c r="E36845" s="86">
        <v>43721.166666666664</v>
      </c>
      <c r="F36845" s="88" t="s">
        <v>399</v>
      </c>
      <c r="G36845" s="89" t="s">
        <v>400</v>
      </c>
      <c r="H36845" s="94">
        <v>11931</v>
      </c>
      <c r="I36845" s="94">
        <v>12595</v>
      </c>
      <c r="J36845" s="94">
        <v>12575</v>
      </c>
      <c r="K36845" s="94">
        <v>-20</v>
      </c>
      <c r="O36845" s="94">
        <v>12595</v>
      </c>
      <c r="P36845" s="94">
        <v>12575</v>
      </c>
      <c r="Q36845" s="94">
        <v>-20</v>
      </c>
      <c r="S36845" s="94">
        <v>8984</v>
      </c>
      <c r="T36845" s="94">
        <v>2671</v>
      </c>
      <c r="U36845" s="94">
        <v>0</v>
      </c>
      <c r="W36845" s="94">
        <v>0</v>
      </c>
      <c r="Y36845" s="94">
        <v>920</v>
      </c>
      <c r="AK36845" s="94">
        <v>8984</v>
      </c>
      <c r="AL36845" s="94">
        <v>2671</v>
      </c>
      <c r="AM36845" s="94">
        <v>0</v>
      </c>
      <c r="AO36845" s="94">
        <v>0</v>
      </c>
      <c r="AQ36845" s="94">
        <v>920</v>
      </c>
      <c r="AS36845" s="94">
        <v>62</v>
      </c>
      <c r="AT36845" s="94">
        <v>504</v>
      </c>
      <c r="AU36845" s="94">
        <v>9</v>
      </c>
      <c r="AV36845" s="94">
        <v>59</v>
      </c>
      <c r="AW36845" s="94">
        <v>456</v>
      </c>
      <c r="AX36845" s="94">
        <v>16</v>
      </c>
      <c r="AY36845" s="94">
        <v>-719</v>
      </c>
      <c r="AZ36845" s="94">
        <v>-362</v>
      </c>
      <c r="BA36845" s="94">
        <v>-45</v>
      </c>
    </row>
    <row r="36846" spans="1:53">
      <c r="A36846" s="85" t="s">
        <v>150</v>
      </c>
      <c r="B36846" s="86">
        <v>43721.375</v>
      </c>
      <c r="C36846" s="87">
        <v>43721</v>
      </c>
      <c r="D36846" s="85">
        <v>5</v>
      </c>
      <c r="E36846" s="86">
        <v>43721.208333333336</v>
      </c>
      <c r="F36846" s="88" t="s">
        <v>399</v>
      </c>
      <c r="G36846" s="89" t="s">
        <v>400</v>
      </c>
      <c r="H36846" s="94">
        <v>12116</v>
      </c>
      <c r="I36846" s="94">
        <v>12559</v>
      </c>
      <c r="J36846" s="94">
        <v>12553</v>
      </c>
      <c r="K36846" s="94">
        <v>-6</v>
      </c>
      <c r="O36846" s="94">
        <v>12559</v>
      </c>
      <c r="P36846" s="94">
        <v>12553</v>
      </c>
      <c r="Q36846" s="94">
        <v>-6</v>
      </c>
      <c r="S36846" s="94">
        <v>8928</v>
      </c>
      <c r="T36846" s="94">
        <v>2672</v>
      </c>
      <c r="U36846" s="94">
        <v>0</v>
      </c>
      <c r="W36846" s="94">
        <v>0</v>
      </c>
      <c r="Y36846" s="94">
        <v>953</v>
      </c>
      <c r="AK36846" s="94">
        <v>8928</v>
      </c>
      <c r="AL36846" s="94">
        <v>2672</v>
      </c>
      <c r="AM36846" s="94">
        <v>0</v>
      </c>
      <c r="AO36846" s="94">
        <v>0</v>
      </c>
      <c r="AQ36846" s="94">
        <v>953</v>
      </c>
      <c r="AS36846" s="94">
        <v>71</v>
      </c>
      <c r="AT36846" s="94">
        <v>533</v>
      </c>
      <c r="AU36846" s="94">
        <v>10</v>
      </c>
      <c r="AV36846" s="94">
        <v>59</v>
      </c>
      <c r="AW36846" s="94">
        <v>457</v>
      </c>
      <c r="AX36846" s="94">
        <v>16</v>
      </c>
      <c r="AY36846" s="94">
        <v>-726</v>
      </c>
      <c r="AZ36846" s="94">
        <v>-353</v>
      </c>
      <c r="BA36846" s="94">
        <v>-73</v>
      </c>
    </row>
    <row r="36847" spans="1:53">
      <c r="A36847" s="85" t="s">
        <v>150</v>
      </c>
      <c r="B36847" s="86">
        <v>43721.416666666664</v>
      </c>
      <c r="C36847" s="87">
        <v>43721</v>
      </c>
      <c r="D36847" s="85">
        <v>6</v>
      </c>
      <c r="E36847" s="86">
        <v>43721.25</v>
      </c>
      <c r="F36847" s="88" t="s">
        <v>399</v>
      </c>
      <c r="G36847" s="89" t="s">
        <v>400</v>
      </c>
      <c r="H36847" s="94">
        <v>12815</v>
      </c>
      <c r="I36847" s="94">
        <v>13201</v>
      </c>
      <c r="J36847" s="94">
        <v>13175</v>
      </c>
      <c r="K36847" s="94">
        <v>-26</v>
      </c>
      <c r="O36847" s="94">
        <v>13201</v>
      </c>
      <c r="P36847" s="94">
        <v>13175</v>
      </c>
      <c r="Q36847" s="94">
        <v>-26</v>
      </c>
      <c r="S36847" s="94">
        <v>9450</v>
      </c>
      <c r="T36847" s="94">
        <v>2684</v>
      </c>
      <c r="U36847" s="94">
        <v>0</v>
      </c>
      <c r="W36847" s="94">
        <v>0</v>
      </c>
      <c r="Y36847" s="94">
        <v>1041</v>
      </c>
      <c r="AK36847" s="94">
        <v>9450</v>
      </c>
      <c r="AL36847" s="94">
        <v>2684</v>
      </c>
      <c r="AM36847" s="94">
        <v>0</v>
      </c>
      <c r="AO36847" s="94">
        <v>0</v>
      </c>
      <c r="AQ36847" s="94">
        <v>1041</v>
      </c>
      <c r="AS36847" s="94">
        <v>49</v>
      </c>
      <c r="AT36847" s="94">
        <v>633</v>
      </c>
      <c r="AU36847" s="94">
        <v>12</v>
      </c>
      <c r="AV36847" s="94">
        <v>61</v>
      </c>
      <c r="AW36847" s="94">
        <v>460</v>
      </c>
      <c r="AX36847" s="94">
        <v>13</v>
      </c>
      <c r="AY36847" s="94">
        <v>-807</v>
      </c>
      <c r="AZ36847" s="94">
        <v>-340</v>
      </c>
      <c r="BA36847" s="94">
        <v>-107</v>
      </c>
    </row>
    <row r="36848" spans="1:53">
      <c r="A36848" s="85" t="s">
        <v>150</v>
      </c>
      <c r="B36848" s="86">
        <v>43721.458333333336</v>
      </c>
      <c r="C36848" s="87">
        <v>43721</v>
      </c>
      <c r="D36848" s="85">
        <v>7</v>
      </c>
      <c r="E36848" s="86">
        <v>43721.291666666664</v>
      </c>
      <c r="F36848" s="88" t="s">
        <v>399</v>
      </c>
      <c r="G36848" s="89" t="s">
        <v>400</v>
      </c>
      <c r="H36848" s="94">
        <v>13538</v>
      </c>
      <c r="I36848" s="94">
        <v>14171</v>
      </c>
      <c r="J36848" s="94">
        <v>14016</v>
      </c>
      <c r="K36848" s="94">
        <v>-155</v>
      </c>
      <c r="O36848" s="94">
        <v>14171</v>
      </c>
      <c r="P36848" s="94">
        <v>14016</v>
      </c>
      <c r="Q36848" s="94">
        <v>-155</v>
      </c>
      <c r="S36848" s="94">
        <v>10261</v>
      </c>
      <c r="T36848" s="94">
        <v>2679</v>
      </c>
      <c r="U36848" s="94">
        <v>0</v>
      </c>
      <c r="W36848" s="94">
        <v>0</v>
      </c>
      <c r="Y36848" s="94">
        <v>1076</v>
      </c>
      <c r="AK36848" s="94">
        <v>10261</v>
      </c>
      <c r="AL36848" s="94">
        <v>2679</v>
      </c>
      <c r="AM36848" s="94">
        <v>0</v>
      </c>
      <c r="AO36848" s="94">
        <v>0</v>
      </c>
      <c r="AQ36848" s="94">
        <v>1076</v>
      </c>
      <c r="AS36848" s="94">
        <v>31</v>
      </c>
      <c r="AT36848" s="94">
        <v>708</v>
      </c>
      <c r="AU36848" s="94">
        <v>18</v>
      </c>
      <c r="AV36848" s="94">
        <v>64</v>
      </c>
      <c r="AW36848" s="94">
        <v>481</v>
      </c>
      <c r="AX36848" s="94">
        <v>13</v>
      </c>
      <c r="AY36848" s="94">
        <v>-942</v>
      </c>
      <c r="AZ36848" s="94">
        <v>-389</v>
      </c>
      <c r="BA36848" s="94">
        <v>-139</v>
      </c>
    </row>
    <row r="36849" spans="1:53">
      <c r="A36849" s="85" t="s">
        <v>150</v>
      </c>
      <c r="B36849" s="86">
        <v>43721.5</v>
      </c>
      <c r="C36849" s="87">
        <v>43721</v>
      </c>
      <c r="D36849" s="85">
        <v>8</v>
      </c>
      <c r="E36849" s="86">
        <v>43721.333333333336</v>
      </c>
      <c r="F36849" s="88" t="s">
        <v>399</v>
      </c>
      <c r="G36849" s="89" t="s">
        <v>400</v>
      </c>
      <c r="H36849" s="94">
        <v>13873</v>
      </c>
      <c r="I36849" s="94">
        <v>14572</v>
      </c>
      <c r="J36849" s="94">
        <v>14493</v>
      </c>
      <c r="K36849" s="94">
        <v>-79</v>
      </c>
      <c r="O36849" s="94">
        <v>14572</v>
      </c>
      <c r="P36849" s="94">
        <v>14493</v>
      </c>
      <c r="Q36849" s="94">
        <v>-79</v>
      </c>
      <c r="S36849" s="94">
        <v>10739</v>
      </c>
      <c r="T36849" s="94">
        <v>2682</v>
      </c>
      <c r="U36849" s="94">
        <v>0</v>
      </c>
      <c r="W36849" s="94">
        <v>22</v>
      </c>
      <c r="Y36849" s="94">
        <v>1050</v>
      </c>
      <c r="AK36849" s="94">
        <v>10739</v>
      </c>
      <c r="AL36849" s="94">
        <v>2682</v>
      </c>
      <c r="AM36849" s="94">
        <v>0</v>
      </c>
      <c r="AO36849" s="94">
        <v>22</v>
      </c>
      <c r="AQ36849" s="94">
        <v>1050</v>
      </c>
      <c r="AS36849" s="94">
        <v>77</v>
      </c>
      <c r="AT36849" s="94">
        <v>663</v>
      </c>
      <c r="AU36849" s="94">
        <v>22</v>
      </c>
      <c r="AV36849" s="94">
        <v>60</v>
      </c>
      <c r="AW36849" s="94">
        <v>442</v>
      </c>
      <c r="AX36849" s="94">
        <v>18</v>
      </c>
      <c r="AY36849" s="94">
        <v>-973</v>
      </c>
      <c r="AZ36849" s="94">
        <v>-221</v>
      </c>
      <c r="BA36849" s="94">
        <v>-167</v>
      </c>
    </row>
    <row r="36850" spans="1:53">
      <c r="A36850" s="85" t="s">
        <v>150</v>
      </c>
      <c r="B36850" s="86">
        <v>43721.541666666664</v>
      </c>
      <c r="C36850" s="87">
        <v>43721</v>
      </c>
      <c r="D36850" s="85">
        <v>9</v>
      </c>
      <c r="E36850" s="86">
        <v>43721.375</v>
      </c>
      <c r="F36850" s="88" t="s">
        <v>399</v>
      </c>
      <c r="G36850" s="89" t="s">
        <v>400</v>
      </c>
      <c r="H36850" s="94">
        <v>15172</v>
      </c>
      <c r="I36850" s="94">
        <v>15468</v>
      </c>
      <c r="J36850" s="94">
        <v>15442</v>
      </c>
      <c r="K36850" s="94">
        <v>-26</v>
      </c>
      <c r="O36850" s="94">
        <v>15468</v>
      </c>
      <c r="P36850" s="94">
        <v>15442</v>
      </c>
      <c r="Q36850" s="94">
        <v>-26</v>
      </c>
      <c r="S36850" s="94">
        <v>11483</v>
      </c>
      <c r="T36850" s="94">
        <v>2682</v>
      </c>
      <c r="U36850" s="94">
        <v>0</v>
      </c>
      <c r="W36850" s="94">
        <v>188</v>
      </c>
      <c r="Y36850" s="94">
        <v>1089</v>
      </c>
      <c r="AK36850" s="94">
        <v>11483</v>
      </c>
      <c r="AL36850" s="94">
        <v>2682</v>
      </c>
      <c r="AM36850" s="94">
        <v>0</v>
      </c>
      <c r="AO36850" s="94">
        <v>188</v>
      </c>
      <c r="AQ36850" s="94">
        <v>1089</v>
      </c>
      <c r="AS36850" s="94">
        <v>111</v>
      </c>
      <c r="AT36850" s="94">
        <v>555</v>
      </c>
      <c r="AU36850" s="94">
        <v>19</v>
      </c>
      <c r="AV36850" s="94">
        <v>62</v>
      </c>
      <c r="AW36850" s="94">
        <v>463</v>
      </c>
      <c r="AX36850" s="94">
        <v>21</v>
      </c>
      <c r="AY36850" s="94">
        <v>-951</v>
      </c>
      <c r="AZ36850" s="94">
        <v>-228</v>
      </c>
      <c r="BA36850" s="94">
        <v>-78</v>
      </c>
    </row>
    <row r="36851" spans="1:53">
      <c r="A36851" s="85" t="s">
        <v>150</v>
      </c>
      <c r="B36851" s="86">
        <v>43721.583333333336</v>
      </c>
      <c r="C36851" s="87">
        <v>43721</v>
      </c>
      <c r="D36851" s="85">
        <v>10</v>
      </c>
      <c r="E36851" s="86">
        <v>43721.416666666664</v>
      </c>
      <c r="F36851" s="88" t="s">
        <v>399</v>
      </c>
      <c r="G36851" s="89" t="s">
        <v>400</v>
      </c>
      <c r="H36851" s="94">
        <v>16630</v>
      </c>
      <c r="I36851" s="94">
        <v>17000</v>
      </c>
      <c r="J36851" s="94">
        <v>16962</v>
      </c>
      <c r="K36851" s="94">
        <v>-38</v>
      </c>
      <c r="O36851" s="94">
        <v>17000</v>
      </c>
      <c r="P36851" s="94">
        <v>16962</v>
      </c>
      <c r="Q36851" s="94">
        <v>-38</v>
      </c>
      <c r="S36851" s="94">
        <v>12724</v>
      </c>
      <c r="T36851" s="94">
        <v>2681</v>
      </c>
      <c r="U36851" s="94">
        <v>0</v>
      </c>
      <c r="W36851" s="94">
        <v>404</v>
      </c>
      <c r="Y36851" s="94">
        <v>1153</v>
      </c>
      <c r="AK36851" s="94">
        <v>12724</v>
      </c>
      <c r="AL36851" s="94">
        <v>2681</v>
      </c>
      <c r="AM36851" s="94">
        <v>0</v>
      </c>
      <c r="AO36851" s="94">
        <v>404</v>
      </c>
      <c r="AQ36851" s="94">
        <v>1153</v>
      </c>
      <c r="AS36851" s="94">
        <v>194</v>
      </c>
      <c r="AT36851" s="94">
        <v>677</v>
      </c>
      <c r="AU36851" s="94">
        <v>25</v>
      </c>
      <c r="AV36851" s="94">
        <v>71</v>
      </c>
      <c r="AW36851" s="94">
        <v>511</v>
      </c>
      <c r="AX36851" s="94">
        <v>27</v>
      </c>
      <c r="AY36851" s="94">
        <v>-1016</v>
      </c>
      <c r="AZ36851" s="94">
        <v>-411</v>
      </c>
      <c r="BA36851" s="94">
        <v>-116</v>
      </c>
    </row>
    <row r="36852" spans="1:53">
      <c r="A36852" s="85" t="s">
        <v>150</v>
      </c>
      <c r="B36852" s="86">
        <v>43721.625</v>
      </c>
      <c r="C36852" s="87">
        <v>43721</v>
      </c>
      <c r="D36852" s="85">
        <v>11</v>
      </c>
      <c r="E36852" s="86">
        <v>43721.458333333336</v>
      </c>
      <c r="F36852" s="88" t="s">
        <v>399</v>
      </c>
      <c r="G36852" s="89" t="s">
        <v>400</v>
      </c>
      <c r="H36852" s="94">
        <v>18005</v>
      </c>
      <c r="I36852" s="94">
        <v>18440</v>
      </c>
      <c r="J36852" s="94">
        <v>18392</v>
      </c>
      <c r="K36852" s="94">
        <v>-48</v>
      </c>
      <c r="O36852" s="94">
        <v>18440</v>
      </c>
      <c r="P36852" s="94">
        <v>18392</v>
      </c>
      <c r="Q36852" s="94">
        <v>-48</v>
      </c>
      <c r="S36852" s="94">
        <v>13972</v>
      </c>
      <c r="T36852" s="94">
        <v>2682</v>
      </c>
      <c r="U36852" s="94">
        <v>0</v>
      </c>
      <c r="W36852" s="94">
        <v>553</v>
      </c>
      <c r="Y36852" s="94">
        <v>1185</v>
      </c>
      <c r="AK36852" s="94">
        <v>13972</v>
      </c>
      <c r="AL36852" s="94">
        <v>2682</v>
      </c>
      <c r="AM36852" s="94">
        <v>0</v>
      </c>
      <c r="AO36852" s="94">
        <v>553</v>
      </c>
      <c r="AQ36852" s="94">
        <v>1185</v>
      </c>
      <c r="AS36852" s="94">
        <v>229</v>
      </c>
      <c r="AT36852" s="94">
        <v>788</v>
      </c>
      <c r="AU36852" s="94">
        <v>32</v>
      </c>
      <c r="AV36852" s="94">
        <v>77</v>
      </c>
      <c r="AW36852" s="94">
        <v>530</v>
      </c>
      <c r="AX36852" s="94">
        <v>31</v>
      </c>
      <c r="AY36852" s="94">
        <v>-1141</v>
      </c>
      <c r="AZ36852" s="94">
        <v>-501</v>
      </c>
      <c r="BA36852" s="94">
        <v>-93</v>
      </c>
    </row>
    <row r="36853" spans="1:53">
      <c r="A36853" s="85" t="s">
        <v>150</v>
      </c>
      <c r="B36853" s="86">
        <v>43721.666666666664</v>
      </c>
      <c r="C36853" s="87">
        <v>43721</v>
      </c>
      <c r="D36853" s="85">
        <v>12</v>
      </c>
      <c r="E36853" s="86">
        <v>43721.5</v>
      </c>
      <c r="F36853" s="88" t="s">
        <v>399</v>
      </c>
      <c r="G36853" s="89" t="s">
        <v>400</v>
      </c>
      <c r="H36853" s="94">
        <v>19061</v>
      </c>
      <c r="I36853" s="94">
        <v>19596</v>
      </c>
      <c r="J36853" s="94">
        <v>19612</v>
      </c>
      <c r="K36853" s="94">
        <v>16</v>
      </c>
      <c r="O36853" s="94">
        <v>19596</v>
      </c>
      <c r="P36853" s="94">
        <v>19612</v>
      </c>
      <c r="Q36853" s="94">
        <v>16</v>
      </c>
      <c r="S36853" s="94">
        <v>15012</v>
      </c>
      <c r="T36853" s="94">
        <v>2682</v>
      </c>
      <c r="U36853" s="94">
        <v>0</v>
      </c>
      <c r="W36853" s="94">
        <v>756</v>
      </c>
      <c r="Y36853" s="94">
        <v>1162</v>
      </c>
      <c r="AK36853" s="94">
        <v>15012</v>
      </c>
      <c r="AL36853" s="94">
        <v>2682</v>
      </c>
      <c r="AM36853" s="94">
        <v>0</v>
      </c>
      <c r="AO36853" s="94">
        <v>756</v>
      </c>
      <c r="AQ36853" s="94">
        <v>1162</v>
      </c>
      <c r="AS36853" s="94">
        <v>273</v>
      </c>
      <c r="AT36853" s="94">
        <v>824</v>
      </c>
      <c r="AU36853" s="94">
        <v>38</v>
      </c>
      <c r="AV36853" s="94">
        <v>83</v>
      </c>
      <c r="AW36853" s="94">
        <v>581</v>
      </c>
      <c r="AX36853" s="94">
        <v>31</v>
      </c>
      <c r="AY36853" s="94">
        <v>-1203</v>
      </c>
      <c r="AZ36853" s="94">
        <v>-500</v>
      </c>
      <c r="BA36853" s="94">
        <v>-111</v>
      </c>
    </row>
    <row r="36854" spans="1:53">
      <c r="A36854" s="85" t="s">
        <v>150</v>
      </c>
      <c r="B36854" s="86">
        <v>43721.708333333336</v>
      </c>
      <c r="C36854" s="87">
        <v>43721</v>
      </c>
      <c r="D36854" s="85">
        <v>13</v>
      </c>
      <c r="E36854" s="86">
        <v>43721.541666666664</v>
      </c>
      <c r="F36854" s="88" t="s">
        <v>399</v>
      </c>
      <c r="G36854" s="89" t="s">
        <v>400</v>
      </c>
      <c r="H36854" s="94">
        <v>19953</v>
      </c>
      <c r="I36854" s="94">
        <v>20298</v>
      </c>
      <c r="J36854" s="94">
        <v>20141</v>
      </c>
      <c r="K36854" s="94">
        <v>-157</v>
      </c>
      <c r="O36854" s="94">
        <v>20298</v>
      </c>
      <c r="P36854" s="94">
        <v>20141</v>
      </c>
      <c r="Q36854" s="94">
        <v>-157</v>
      </c>
      <c r="S36854" s="94">
        <v>15520</v>
      </c>
      <c r="T36854" s="94">
        <v>2681</v>
      </c>
      <c r="U36854" s="94">
        <v>0</v>
      </c>
      <c r="W36854" s="94">
        <v>764</v>
      </c>
      <c r="Y36854" s="94">
        <v>1176</v>
      </c>
      <c r="AK36854" s="94">
        <v>15520</v>
      </c>
      <c r="AL36854" s="94">
        <v>2681</v>
      </c>
      <c r="AM36854" s="94">
        <v>0</v>
      </c>
      <c r="AO36854" s="94">
        <v>764</v>
      </c>
      <c r="AQ36854" s="94">
        <v>1176</v>
      </c>
      <c r="AS36854" s="94">
        <v>290</v>
      </c>
      <c r="AT36854" s="94">
        <v>891</v>
      </c>
      <c r="AU36854" s="94">
        <v>37</v>
      </c>
      <c r="AV36854" s="94">
        <v>88</v>
      </c>
      <c r="AW36854" s="94">
        <v>646</v>
      </c>
      <c r="AX36854" s="94">
        <v>30</v>
      </c>
      <c r="AY36854" s="94">
        <v>-1200</v>
      </c>
      <c r="AZ36854" s="94">
        <v>-744</v>
      </c>
      <c r="BA36854" s="94">
        <v>-195</v>
      </c>
    </row>
    <row r="36855" spans="1:53">
      <c r="A36855" s="85" t="s">
        <v>150</v>
      </c>
      <c r="B36855" s="86">
        <v>43721.75</v>
      </c>
      <c r="C36855" s="87">
        <v>43721</v>
      </c>
      <c r="D36855" s="85">
        <v>14</v>
      </c>
      <c r="E36855" s="86">
        <v>43721.583333333336</v>
      </c>
      <c r="F36855" s="88" t="s">
        <v>399</v>
      </c>
      <c r="G36855" s="89" t="s">
        <v>400</v>
      </c>
      <c r="H36855" s="94">
        <v>20483</v>
      </c>
      <c r="I36855" s="94">
        <v>20845</v>
      </c>
      <c r="J36855" s="94">
        <v>20549</v>
      </c>
      <c r="K36855" s="94">
        <v>-296</v>
      </c>
      <c r="O36855" s="94">
        <v>20845</v>
      </c>
      <c r="P36855" s="94">
        <v>20549</v>
      </c>
      <c r="Q36855" s="94">
        <v>-296</v>
      </c>
      <c r="S36855" s="94">
        <v>15973</v>
      </c>
      <c r="T36855" s="94">
        <v>2669</v>
      </c>
      <c r="U36855" s="94">
        <v>0</v>
      </c>
      <c r="W36855" s="94">
        <v>731</v>
      </c>
      <c r="Y36855" s="94">
        <v>1176</v>
      </c>
      <c r="AK36855" s="94">
        <v>15973</v>
      </c>
      <c r="AL36855" s="94">
        <v>2669</v>
      </c>
      <c r="AM36855" s="94">
        <v>0</v>
      </c>
      <c r="AO36855" s="94">
        <v>731</v>
      </c>
      <c r="AQ36855" s="94">
        <v>1176</v>
      </c>
      <c r="AS36855" s="94">
        <v>268</v>
      </c>
      <c r="AT36855" s="94">
        <v>889</v>
      </c>
      <c r="AU36855" s="94">
        <v>37</v>
      </c>
      <c r="AV36855" s="94">
        <v>91</v>
      </c>
      <c r="AW36855" s="94">
        <v>567</v>
      </c>
      <c r="AX36855" s="94">
        <v>33</v>
      </c>
      <c r="AY36855" s="94">
        <v>-1227</v>
      </c>
      <c r="AZ36855" s="94">
        <v>-749</v>
      </c>
      <c r="BA36855" s="94">
        <v>-205</v>
      </c>
    </row>
    <row r="36856" spans="1:53">
      <c r="A36856" s="85" t="s">
        <v>150</v>
      </c>
      <c r="B36856" s="86">
        <v>43721.791666666664</v>
      </c>
      <c r="C36856" s="87">
        <v>43721</v>
      </c>
      <c r="D36856" s="85">
        <v>15</v>
      </c>
      <c r="E36856" s="86">
        <v>43721.625</v>
      </c>
      <c r="F36856" s="88" t="s">
        <v>399</v>
      </c>
      <c r="G36856" s="89" t="s">
        <v>400</v>
      </c>
      <c r="H36856" s="94">
        <v>20470</v>
      </c>
      <c r="I36856" s="94">
        <v>21019</v>
      </c>
      <c r="J36856" s="94">
        <v>20840</v>
      </c>
      <c r="K36856" s="94">
        <v>-179</v>
      </c>
      <c r="O36856" s="94">
        <v>21019</v>
      </c>
      <c r="P36856" s="94">
        <v>20840</v>
      </c>
      <c r="Q36856" s="94">
        <v>-179</v>
      </c>
      <c r="S36856" s="94">
        <v>16318</v>
      </c>
      <c r="T36856" s="94">
        <v>2665</v>
      </c>
      <c r="U36856" s="94">
        <v>0</v>
      </c>
      <c r="W36856" s="94">
        <v>662</v>
      </c>
      <c r="Y36856" s="94">
        <v>1195</v>
      </c>
      <c r="AK36856" s="94">
        <v>16318</v>
      </c>
      <c r="AL36856" s="94">
        <v>2665</v>
      </c>
      <c r="AM36856" s="94">
        <v>0</v>
      </c>
      <c r="AO36856" s="94">
        <v>662</v>
      </c>
      <c r="AQ36856" s="94">
        <v>1195</v>
      </c>
      <c r="AS36856" s="94">
        <v>255</v>
      </c>
      <c r="AT36856" s="94">
        <v>839</v>
      </c>
      <c r="AU36856" s="94">
        <v>34</v>
      </c>
      <c r="AV36856" s="94">
        <v>95</v>
      </c>
      <c r="AW36856" s="94">
        <v>584</v>
      </c>
      <c r="AX36856" s="94">
        <v>31</v>
      </c>
      <c r="AY36856" s="94">
        <v>-1228</v>
      </c>
      <c r="AZ36856" s="94">
        <v>-671</v>
      </c>
      <c r="BA36856" s="94">
        <v>-118</v>
      </c>
    </row>
    <row r="36857" spans="1:53">
      <c r="A36857" s="85" t="s">
        <v>150</v>
      </c>
      <c r="B36857" s="86">
        <v>43721.833333333336</v>
      </c>
      <c r="C36857" s="87">
        <v>43721</v>
      </c>
      <c r="D36857" s="85">
        <v>16</v>
      </c>
      <c r="E36857" s="86">
        <v>43721.666666666664</v>
      </c>
      <c r="F36857" s="88" t="s">
        <v>399</v>
      </c>
      <c r="G36857" s="89" t="s">
        <v>400</v>
      </c>
      <c r="H36857" s="94">
        <v>20561</v>
      </c>
      <c r="I36857" s="94">
        <v>20750</v>
      </c>
      <c r="J36857" s="94">
        <v>20788</v>
      </c>
      <c r="K36857" s="94">
        <v>38</v>
      </c>
      <c r="O36857" s="94">
        <v>20750</v>
      </c>
      <c r="P36857" s="94">
        <v>20788</v>
      </c>
      <c r="Q36857" s="94">
        <v>38</v>
      </c>
      <c r="S36857" s="94">
        <v>16295</v>
      </c>
      <c r="T36857" s="94">
        <v>2666</v>
      </c>
      <c r="U36857" s="94">
        <v>0</v>
      </c>
      <c r="W36857" s="94">
        <v>636</v>
      </c>
      <c r="Y36857" s="94">
        <v>1191</v>
      </c>
      <c r="AK36857" s="94">
        <v>16295</v>
      </c>
      <c r="AL36857" s="94">
        <v>2666</v>
      </c>
      <c r="AM36857" s="94">
        <v>0</v>
      </c>
      <c r="AO36857" s="94">
        <v>636</v>
      </c>
      <c r="AQ36857" s="94">
        <v>1191</v>
      </c>
      <c r="AS36857" s="94">
        <v>255</v>
      </c>
      <c r="AT36857" s="94">
        <v>850</v>
      </c>
      <c r="AU36857" s="94">
        <v>32</v>
      </c>
      <c r="AV36857" s="94">
        <v>91</v>
      </c>
      <c r="AW36857" s="94">
        <v>645</v>
      </c>
      <c r="AX36857" s="94">
        <v>28</v>
      </c>
      <c r="AY36857" s="94">
        <v>-1235</v>
      </c>
      <c r="AZ36857" s="94">
        <v>-554</v>
      </c>
      <c r="BA36857" s="94">
        <v>-74</v>
      </c>
    </row>
    <row r="36858" spans="1:53">
      <c r="A36858" s="85" t="s">
        <v>150</v>
      </c>
      <c r="B36858" s="86">
        <v>43721.875</v>
      </c>
      <c r="C36858" s="87">
        <v>43721</v>
      </c>
      <c r="D36858" s="85">
        <v>17</v>
      </c>
      <c r="E36858" s="86">
        <v>43721.708333333336</v>
      </c>
      <c r="F36858" s="88" t="s">
        <v>399</v>
      </c>
      <c r="G36858" s="89" t="s">
        <v>400</v>
      </c>
      <c r="H36858" s="94">
        <v>20349</v>
      </c>
      <c r="I36858" s="94">
        <v>20311</v>
      </c>
      <c r="J36858" s="94">
        <v>20495</v>
      </c>
      <c r="K36858" s="94">
        <v>184</v>
      </c>
      <c r="O36858" s="94">
        <v>20311</v>
      </c>
      <c r="P36858" s="94">
        <v>20495</v>
      </c>
      <c r="Q36858" s="94">
        <v>184</v>
      </c>
      <c r="S36858" s="94">
        <v>16134</v>
      </c>
      <c r="T36858" s="94">
        <v>2662</v>
      </c>
      <c r="U36858" s="94">
        <v>0</v>
      </c>
      <c r="W36858" s="94">
        <v>521</v>
      </c>
      <c r="Y36858" s="94">
        <v>1178</v>
      </c>
      <c r="AK36858" s="94">
        <v>16134</v>
      </c>
      <c r="AL36858" s="94">
        <v>2662</v>
      </c>
      <c r="AM36858" s="94">
        <v>0</v>
      </c>
      <c r="AO36858" s="94">
        <v>521</v>
      </c>
      <c r="AQ36858" s="94">
        <v>1178</v>
      </c>
      <c r="AS36858" s="94">
        <v>267</v>
      </c>
      <c r="AT36858" s="94">
        <v>759</v>
      </c>
      <c r="AU36858" s="94">
        <v>30</v>
      </c>
      <c r="AV36858" s="94">
        <v>94</v>
      </c>
      <c r="AW36858" s="94">
        <v>673</v>
      </c>
      <c r="AX36858" s="94">
        <v>29</v>
      </c>
      <c r="AY36858" s="94">
        <v>-1211</v>
      </c>
      <c r="AZ36858" s="94">
        <v>-454</v>
      </c>
      <c r="BA36858" s="94">
        <v>-3</v>
      </c>
    </row>
    <row r="36859" spans="1:53">
      <c r="A36859" s="85" t="s">
        <v>150</v>
      </c>
      <c r="B36859" s="86">
        <v>43721.916666666664</v>
      </c>
      <c r="C36859" s="87">
        <v>43721</v>
      </c>
      <c r="D36859" s="85">
        <v>18</v>
      </c>
      <c r="E36859" s="86">
        <v>43721.75</v>
      </c>
      <c r="F36859" s="88" t="s">
        <v>399</v>
      </c>
      <c r="G36859" s="89" t="s">
        <v>400</v>
      </c>
      <c r="H36859" s="94">
        <v>18991</v>
      </c>
      <c r="I36859" s="94">
        <v>19509</v>
      </c>
      <c r="J36859" s="94">
        <v>19619</v>
      </c>
      <c r="K36859" s="94">
        <v>110</v>
      </c>
      <c r="O36859" s="94">
        <v>19509</v>
      </c>
      <c r="P36859" s="94">
        <v>19619</v>
      </c>
      <c r="Q36859" s="94">
        <v>110</v>
      </c>
      <c r="S36859" s="94">
        <v>15465</v>
      </c>
      <c r="T36859" s="94">
        <v>2663</v>
      </c>
      <c r="U36859" s="94">
        <v>0</v>
      </c>
      <c r="W36859" s="94">
        <v>318</v>
      </c>
      <c r="Y36859" s="94">
        <v>1173</v>
      </c>
      <c r="AK36859" s="94">
        <v>15465</v>
      </c>
      <c r="AL36859" s="94">
        <v>2663</v>
      </c>
      <c r="AM36859" s="94">
        <v>0</v>
      </c>
      <c r="AO36859" s="94">
        <v>318</v>
      </c>
      <c r="AQ36859" s="94">
        <v>1173</v>
      </c>
      <c r="AS36859" s="94">
        <v>275</v>
      </c>
      <c r="AT36859" s="94">
        <v>716</v>
      </c>
      <c r="AU36859" s="94">
        <v>23</v>
      </c>
      <c r="AV36859" s="94">
        <v>91</v>
      </c>
      <c r="AW36859" s="94">
        <v>676</v>
      </c>
      <c r="AX36859" s="94">
        <v>33</v>
      </c>
      <c r="AY36859" s="94">
        <v>-1183</v>
      </c>
      <c r="AZ36859" s="94">
        <v>-462</v>
      </c>
      <c r="BA36859" s="94">
        <v>-59</v>
      </c>
    </row>
    <row r="36860" spans="1:53">
      <c r="A36860" s="85" t="s">
        <v>150</v>
      </c>
      <c r="B36860" s="86">
        <v>43721.958333333336</v>
      </c>
      <c r="C36860" s="87">
        <v>43721</v>
      </c>
      <c r="D36860" s="85">
        <v>19</v>
      </c>
      <c r="E36860" s="86">
        <v>43721.791666666664</v>
      </c>
      <c r="F36860" s="88" t="s">
        <v>399</v>
      </c>
      <c r="G36860" s="89" t="s">
        <v>400</v>
      </c>
      <c r="H36860" s="94">
        <v>18231</v>
      </c>
      <c r="I36860" s="94">
        <v>18910</v>
      </c>
      <c r="J36860" s="94">
        <v>18909</v>
      </c>
      <c r="K36860" s="94">
        <v>-1</v>
      </c>
      <c r="O36860" s="94">
        <v>18910</v>
      </c>
      <c r="P36860" s="94">
        <v>18909</v>
      </c>
      <c r="Q36860" s="94">
        <v>-1</v>
      </c>
      <c r="S36860" s="94">
        <v>14951</v>
      </c>
      <c r="T36860" s="94">
        <v>2663</v>
      </c>
      <c r="U36860" s="94">
        <v>0</v>
      </c>
      <c r="W36860" s="94">
        <v>147</v>
      </c>
      <c r="Y36860" s="94">
        <v>1148</v>
      </c>
      <c r="AK36860" s="94">
        <v>14951</v>
      </c>
      <c r="AL36860" s="94">
        <v>2663</v>
      </c>
      <c r="AM36860" s="94">
        <v>0</v>
      </c>
      <c r="AO36860" s="94">
        <v>147</v>
      </c>
      <c r="AQ36860" s="94">
        <v>1148</v>
      </c>
      <c r="AS36860" s="94">
        <v>281</v>
      </c>
      <c r="AT36860" s="94">
        <v>689</v>
      </c>
      <c r="AU36860" s="94">
        <v>28</v>
      </c>
      <c r="AV36860" s="94">
        <v>90</v>
      </c>
      <c r="AW36860" s="94">
        <v>677</v>
      </c>
      <c r="AX36860" s="94">
        <v>32</v>
      </c>
      <c r="AY36860" s="94">
        <v>-1176</v>
      </c>
      <c r="AZ36860" s="94">
        <v>-536</v>
      </c>
      <c r="BA36860" s="94">
        <v>-86</v>
      </c>
    </row>
    <row r="36861" spans="1:53">
      <c r="A36861" s="85" t="s">
        <v>150</v>
      </c>
      <c r="B36861" s="86">
        <v>43722</v>
      </c>
      <c r="C36861" s="87">
        <v>43721</v>
      </c>
      <c r="D36861" s="85">
        <v>20</v>
      </c>
      <c r="E36861" s="86">
        <v>43721.833333333336</v>
      </c>
      <c r="F36861" s="88" t="s">
        <v>399</v>
      </c>
      <c r="G36861" s="89" t="s">
        <v>400</v>
      </c>
      <c r="H36861" s="94">
        <v>17905</v>
      </c>
      <c r="I36861" s="94">
        <v>18520</v>
      </c>
      <c r="J36861" s="94">
        <v>18545</v>
      </c>
      <c r="K36861" s="94">
        <v>25</v>
      </c>
      <c r="O36861" s="94">
        <v>18520</v>
      </c>
      <c r="P36861" s="94">
        <v>18545</v>
      </c>
      <c r="Q36861" s="94">
        <v>25</v>
      </c>
      <c r="S36861" s="94">
        <v>14694</v>
      </c>
      <c r="T36861" s="94">
        <v>2664</v>
      </c>
      <c r="U36861" s="94">
        <v>0</v>
      </c>
      <c r="W36861" s="94">
        <v>12</v>
      </c>
      <c r="Y36861" s="94">
        <v>1175</v>
      </c>
      <c r="AK36861" s="94">
        <v>14694</v>
      </c>
      <c r="AL36861" s="94">
        <v>2664</v>
      </c>
      <c r="AM36861" s="94">
        <v>0</v>
      </c>
      <c r="AO36861" s="94">
        <v>12</v>
      </c>
      <c r="AQ36861" s="94">
        <v>1175</v>
      </c>
      <c r="AS36861" s="94">
        <v>316</v>
      </c>
      <c r="AT36861" s="94">
        <v>783</v>
      </c>
      <c r="AU36861" s="94">
        <v>33</v>
      </c>
      <c r="AV36861" s="94">
        <v>90</v>
      </c>
      <c r="AW36861" s="94">
        <v>663</v>
      </c>
      <c r="AX36861" s="94">
        <v>32</v>
      </c>
      <c r="AY36861" s="94">
        <v>-1109</v>
      </c>
      <c r="AZ36861" s="94">
        <v>-639</v>
      </c>
      <c r="BA36861" s="94">
        <v>-144</v>
      </c>
    </row>
    <row r="36862" spans="1:53">
      <c r="A36862" s="85" t="s">
        <v>150</v>
      </c>
      <c r="B36862" s="86">
        <v>43722.041666666664</v>
      </c>
      <c r="C36862" s="87">
        <v>43721</v>
      </c>
      <c r="D36862" s="85">
        <v>21</v>
      </c>
      <c r="E36862" s="86">
        <v>43721.875</v>
      </c>
      <c r="F36862" s="88" t="s">
        <v>399</v>
      </c>
      <c r="G36862" s="89" t="s">
        <v>400</v>
      </c>
      <c r="H36862" s="94">
        <v>17195</v>
      </c>
      <c r="I36862" s="94">
        <v>18151</v>
      </c>
      <c r="J36862" s="94">
        <v>18221</v>
      </c>
      <c r="K36862" s="94">
        <v>70</v>
      </c>
      <c r="O36862" s="94">
        <v>18151</v>
      </c>
      <c r="P36862" s="94">
        <v>18221</v>
      </c>
      <c r="Q36862" s="94">
        <v>70</v>
      </c>
      <c r="S36862" s="94">
        <v>14400</v>
      </c>
      <c r="T36862" s="94">
        <v>2674</v>
      </c>
      <c r="U36862" s="94">
        <v>0</v>
      </c>
      <c r="W36862" s="94">
        <v>0</v>
      </c>
      <c r="Y36862" s="94">
        <v>1147</v>
      </c>
      <c r="AK36862" s="94">
        <v>14400</v>
      </c>
      <c r="AL36862" s="94">
        <v>2674</v>
      </c>
      <c r="AM36862" s="94">
        <v>0</v>
      </c>
      <c r="AO36862" s="94">
        <v>0</v>
      </c>
      <c r="AQ36862" s="94">
        <v>1147</v>
      </c>
      <c r="AS36862" s="94">
        <v>338</v>
      </c>
      <c r="AT36862" s="94">
        <v>803</v>
      </c>
      <c r="AU36862" s="94">
        <v>36</v>
      </c>
      <c r="AV36862" s="94">
        <v>91</v>
      </c>
      <c r="AW36862" s="94">
        <v>628</v>
      </c>
      <c r="AX36862" s="94">
        <v>32</v>
      </c>
      <c r="AY36862" s="94">
        <v>-1144</v>
      </c>
      <c r="AZ36862" s="94">
        <v>-541</v>
      </c>
      <c r="BA36862" s="94">
        <v>-173</v>
      </c>
    </row>
    <row r="36863" spans="1:53">
      <c r="A36863" s="85" t="s">
        <v>150</v>
      </c>
      <c r="B36863" s="86">
        <v>43722.083333333336</v>
      </c>
      <c r="C36863" s="87">
        <v>43721</v>
      </c>
      <c r="D36863" s="85">
        <v>22</v>
      </c>
      <c r="E36863" s="86">
        <v>43721.916666666664</v>
      </c>
      <c r="F36863" s="88" t="s">
        <v>399</v>
      </c>
      <c r="G36863" s="89" t="s">
        <v>400</v>
      </c>
      <c r="H36863" s="94">
        <v>16292</v>
      </c>
      <c r="I36863" s="94">
        <v>14592</v>
      </c>
      <c r="J36863" s="94">
        <v>14572</v>
      </c>
      <c r="K36863" s="94">
        <v>-20</v>
      </c>
      <c r="O36863" s="94">
        <v>14592</v>
      </c>
      <c r="P36863" s="94">
        <v>14572</v>
      </c>
      <c r="Q36863" s="94">
        <v>-20</v>
      </c>
      <c r="S36863" s="94">
        <v>11675</v>
      </c>
      <c r="T36863" s="94">
        <v>1790</v>
      </c>
      <c r="U36863" s="94">
        <v>0</v>
      </c>
      <c r="W36863" s="94">
        <v>0</v>
      </c>
      <c r="Y36863" s="94">
        <v>1107</v>
      </c>
      <c r="AK36863" s="94">
        <v>11675</v>
      </c>
      <c r="AL36863" s="94">
        <v>1790</v>
      </c>
      <c r="AM36863" s="94">
        <v>0</v>
      </c>
      <c r="AO36863" s="94">
        <v>0</v>
      </c>
      <c r="AQ36863" s="94">
        <v>1107</v>
      </c>
      <c r="AS36863" s="94">
        <v>212</v>
      </c>
      <c r="AT36863" s="94">
        <v>781</v>
      </c>
      <c r="AU36863" s="94">
        <v>36</v>
      </c>
      <c r="AV36863" s="94">
        <v>88</v>
      </c>
      <c r="AW36863" s="94">
        <v>527</v>
      </c>
      <c r="AX36863" s="94">
        <v>30</v>
      </c>
      <c r="AY36863" s="94">
        <v>-1100</v>
      </c>
      <c r="AZ36863" s="94">
        <v>-495</v>
      </c>
      <c r="BA36863" s="94">
        <v>-99</v>
      </c>
    </row>
    <row r="36864" spans="1:53">
      <c r="A36864" s="85" t="s">
        <v>150</v>
      </c>
      <c r="B36864" s="86">
        <v>43722.125</v>
      </c>
      <c r="C36864" s="87">
        <v>43721</v>
      </c>
      <c r="D36864" s="85">
        <v>23</v>
      </c>
      <c r="E36864" s="86">
        <v>43721.958333333336</v>
      </c>
      <c r="F36864" s="88" t="s">
        <v>399</v>
      </c>
      <c r="G36864" s="89" t="s">
        <v>400</v>
      </c>
      <c r="H36864" s="94">
        <v>15228</v>
      </c>
      <c r="I36864" s="94">
        <v>11526</v>
      </c>
      <c r="J36864" s="94">
        <v>11551</v>
      </c>
      <c r="K36864" s="94">
        <v>25</v>
      </c>
      <c r="O36864" s="94">
        <v>11526</v>
      </c>
      <c r="P36864" s="94">
        <v>11551</v>
      </c>
      <c r="Q36864" s="94">
        <v>25</v>
      </c>
      <c r="S36864" s="94">
        <v>8685</v>
      </c>
      <c r="T36864" s="94">
        <v>1790</v>
      </c>
      <c r="U36864" s="94">
        <v>0</v>
      </c>
      <c r="W36864" s="94">
        <v>0</v>
      </c>
      <c r="Y36864" s="94">
        <v>1076</v>
      </c>
      <c r="AK36864" s="94">
        <v>8685</v>
      </c>
      <c r="AL36864" s="94">
        <v>1790</v>
      </c>
      <c r="AM36864" s="94">
        <v>0</v>
      </c>
      <c r="AO36864" s="94">
        <v>0</v>
      </c>
      <c r="AQ36864" s="94">
        <v>1076</v>
      </c>
      <c r="AS36864" s="94">
        <v>179</v>
      </c>
      <c r="AT36864" s="94">
        <v>719</v>
      </c>
      <c r="AU36864" s="94">
        <v>29</v>
      </c>
      <c r="AV36864" s="94">
        <v>82</v>
      </c>
      <c r="AW36864" s="94">
        <v>513</v>
      </c>
      <c r="AX36864" s="94">
        <v>24</v>
      </c>
      <c r="AY36864" s="94">
        <v>-1043</v>
      </c>
      <c r="AZ36864" s="94">
        <v>-390</v>
      </c>
      <c r="BA36864" s="94">
        <v>-88</v>
      </c>
    </row>
    <row r="36865" spans="1:53">
      <c r="A36865" s="85" t="s">
        <v>150</v>
      </c>
      <c r="B36865" s="86">
        <v>43722.166666666664</v>
      </c>
      <c r="C36865" s="87">
        <v>43721</v>
      </c>
      <c r="D36865" s="85">
        <v>24</v>
      </c>
      <c r="E36865" s="86">
        <v>43722</v>
      </c>
      <c r="F36865" s="88" t="s">
        <v>399</v>
      </c>
      <c r="G36865" s="89" t="s">
        <v>400</v>
      </c>
      <c r="H36865" s="94">
        <v>14165</v>
      </c>
      <c r="I36865" s="94">
        <v>19635</v>
      </c>
      <c r="J36865" s="94">
        <v>19677</v>
      </c>
      <c r="K36865" s="94">
        <v>42</v>
      </c>
      <c r="O36865" s="94">
        <v>19635</v>
      </c>
      <c r="P36865" s="94">
        <v>19677</v>
      </c>
      <c r="Q36865" s="94">
        <v>42</v>
      </c>
      <c r="S36865" s="94">
        <v>16798</v>
      </c>
      <c r="T36865" s="94">
        <v>1793</v>
      </c>
      <c r="U36865" s="94">
        <v>0</v>
      </c>
      <c r="W36865" s="94">
        <v>0</v>
      </c>
      <c r="Y36865" s="94">
        <v>1086</v>
      </c>
      <c r="AK36865" s="94">
        <v>16798</v>
      </c>
      <c r="AL36865" s="94">
        <v>1793</v>
      </c>
      <c r="AM36865" s="94">
        <v>0</v>
      </c>
      <c r="AO36865" s="94">
        <v>0</v>
      </c>
      <c r="AQ36865" s="94">
        <v>1086</v>
      </c>
      <c r="AS36865" s="94">
        <v>179</v>
      </c>
      <c r="AT36865" s="94">
        <v>715</v>
      </c>
      <c r="AU36865" s="94">
        <v>26</v>
      </c>
      <c r="AV36865" s="94">
        <v>76</v>
      </c>
      <c r="AW36865" s="94">
        <v>500</v>
      </c>
      <c r="AX36865" s="94">
        <v>18</v>
      </c>
      <c r="AY36865" s="94">
        <v>-990</v>
      </c>
      <c r="AZ36865" s="94">
        <v>-287</v>
      </c>
      <c r="BA36865" s="94">
        <v>-195</v>
      </c>
    </row>
    <row r="36866" spans="1:53">
      <c r="A36866" s="85" t="s">
        <v>150</v>
      </c>
      <c r="B36866" s="86">
        <v>43722.208333333336</v>
      </c>
      <c r="C36866" s="87">
        <v>43722</v>
      </c>
      <c r="D36866" s="85">
        <v>1</v>
      </c>
      <c r="E36866" s="86">
        <v>43722.041666666664</v>
      </c>
      <c r="F36866" s="88" t="s">
        <v>399</v>
      </c>
      <c r="G36866" s="89" t="s">
        <v>400</v>
      </c>
      <c r="H36866" s="94">
        <v>13397</v>
      </c>
      <c r="I36866" s="94">
        <v>14188</v>
      </c>
      <c r="J36866" s="94">
        <v>14190</v>
      </c>
      <c r="K36866" s="94">
        <v>2</v>
      </c>
      <c r="O36866" s="94">
        <v>14188</v>
      </c>
      <c r="P36866" s="94">
        <v>14190</v>
      </c>
      <c r="Q36866" s="94">
        <v>2</v>
      </c>
      <c r="S36866" s="94">
        <v>10526</v>
      </c>
      <c r="T36866" s="94">
        <v>2665</v>
      </c>
      <c r="U36866" s="94">
        <v>0</v>
      </c>
      <c r="W36866" s="94">
        <v>0</v>
      </c>
      <c r="Y36866" s="94">
        <v>999</v>
      </c>
      <c r="AK36866" s="94">
        <v>10526</v>
      </c>
      <c r="AL36866" s="94">
        <v>2665</v>
      </c>
      <c r="AM36866" s="94">
        <v>0</v>
      </c>
      <c r="AO36866" s="94">
        <v>0</v>
      </c>
      <c r="AQ36866" s="94">
        <v>999</v>
      </c>
      <c r="AS36866" s="94">
        <v>113</v>
      </c>
      <c r="AT36866" s="94">
        <v>658</v>
      </c>
      <c r="AU36866" s="94">
        <v>16</v>
      </c>
      <c r="AV36866" s="94">
        <v>71</v>
      </c>
      <c r="AW36866" s="94">
        <v>476</v>
      </c>
      <c r="AX36866" s="94">
        <v>15</v>
      </c>
      <c r="AY36866" s="94">
        <v>-950</v>
      </c>
      <c r="AZ36866" s="94">
        <v>-219</v>
      </c>
      <c r="BA36866" s="94">
        <v>-178</v>
      </c>
    </row>
    <row r="36867" spans="1:53">
      <c r="A36867" s="85" t="s">
        <v>150</v>
      </c>
      <c r="B36867" s="86">
        <v>43722.25</v>
      </c>
      <c r="C36867" s="87">
        <v>43722</v>
      </c>
      <c r="D36867" s="85">
        <v>2</v>
      </c>
      <c r="E36867" s="86">
        <v>43722.083333333336</v>
      </c>
      <c r="F36867" s="88" t="s">
        <v>399</v>
      </c>
      <c r="G36867" s="89" t="s">
        <v>400</v>
      </c>
      <c r="H36867" s="94">
        <v>12755</v>
      </c>
      <c r="I36867" s="94">
        <v>13425</v>
      </c>
      <c r="J36867" s="94">
        <v>13543</v>
      </c>
      <c r="K36867" s="94">
        <v>118</v>
      </c>
      <c r="O36867" s="94">
        <v>13425</v>
      </c>
      <c r="P36867" s="94">
        <v>13543</v>
      </c>
      <c r="Q36867" s="94">
        <v>118</v>
      </c>
      <c r="S36867" s="94">
        <v>9922</v>
      </c>
      <c r="T36867" s="94">
        <v>2669</v>
      </c>
      <c r="U36867" s="94">
        <v>0</v>
      </c>
      <c r="W36867" s="94">
        <v>0</v>
      </c>
      <c r="Y36867" s="94">
        <v>952</v>
      </c>
      <c r="AK36867" s="94">
        <v>9922</v>
      </c>
      <c r="AL36867" s="94">
        <v>2669</v>
      </c>
      <c r="AM36867" s="94">
        <v>0</v>
      </c>
      <c r="AO36867" s="94">
        <v>0</v>
      </c>
      <c r="AQ36867" s="94">
        <v>952</v>
      </c>
      <c r="AS36867" s="94">
        <v>42</v>
      </c>
      <c r="AT36867" s="94">
        <v>636</v>
      </c>
      <c r="AU36867" s="94">
        <v>8</v>
      </c>
      <c r="AV36867" s="94">
        <v>66</v>
      </c>
      <c r="AW36867" s="94">
        <v>457</v>
      </c>
      <c r="AX36867" s="94">
        <v>8</v>
      </c>
      <c r="AY36867" s="94">
        <v>-840</v>
      </c>
      <c r="AZ36867" s="94">
        <v>-140</v>
      </c>
      <c r="BA36867" s="94">
        <v>-119</v>
      </c>
    </row>
    <row r="36868" spans="1:53">
      <c r="A36868" s="85" t="s">
        <v>150</v>
      </c>
      <c r="B36868" s="86">
        <v>43722.291666666664</v>
      </c>
      <c r="C36868" s="87">
        <v>43722</v>
      </c>
      <c r="D36868" s="85">
        <v>3</v>
      </c>
      <c r="E36868" s="86">
        <v>43722.125</v>
      </c>
      <c r="F36868" s="88" t="s">
        <v>399</v>
      </c>
      <c r="G36868" s="89" t="s">
        <v>400</v>
      </c>
      <c r="H36868" s="94">
        <v>12172</v>
      </c>
      <c r="I36868" s="94">
        <v>12872</v>
      </c>
      <c r="J36868" s="94">
        <v>12973</v>
      </c>
      <c r="K36868" s="94">
        <v>101</v>
      </c>
      <c r="O36868" s="94">
        <v>12872</v>
      </c>
      <c r="P36868" s="94">
        <v>12973</v>
      </c>
      <c r="Q36868" s="94">
        <v>101</v>
      </c>
      <c r="S36868" s="94">
        <v>9361</v>
      </c>
      <c r="T36868" s="94">
        <v>2667</v>
      </c>
      <c r="U36868" s="94">
        <v>0</v>
      </c>
      <c r="W36868" s="94">
        <v>-1</v>
      </c>
      <c r="Y36868" s="94">
        <v>946</v>
      </c>
      <c r="AK36868" s="94">
        <v>9361</v>
      </c>
      <c r="AL36868" s="94">
        <v>2667</v>
      </c>
      <c r="AM36868" s="94">
        <v>0</v>
      </c>
      <c r="AO36868" s="94">
        <v>-1</v>
      </c>
      <c r="AQ36868" s="94">
        <v>946</v>
      </c>
      <c r="AS36868" s="94">
        <v>54</v>
      </c>
      <c r="AT36868" s="94">
        <v>573</v>
      </c>
      <c r="AU36868" s="94">
        <v>6</v>
      </c>
      <c r="AV36868" s="94">
        <v>63</v>
      </c>
      <c r="AW36868" s="94">
        <v>457</v>
      </c>
      <c r="AX36868" s="94">
        <v>9</v>
      </c>
      <c r="AY36868" s="94">
        <v>-771</v>
      </c>
      <c r="AZ36868" s="94">
        <v>-179</v>
      </c>
      <c r="BA36868" s="94">
        <v>-111</v>
      </c>
    </row>
    <row r="36869" spans="1:53">
      <c r="A36869" s="85" t="s">
        <v>150</v>
      </c>
      <c r="B36869" s="86">
        <v>43722.333333333336</v>
      </c>
      <c r="C36869" s="87">
        <v>43722</v>
      </c>
      <c r="D36869" s="85">
        <v>4</v>
      </c>
      <c r="E36869" s="86">
        <v>43722.166666666664</v>
      </c>
      <c r="F36869" s="88" t="s">
        <v>399</v>
      </c>
      <c r="G36869" s="89" t="s">
        <v>400</v>
      </c>
      <c r="H36869" s="94">
        <v>12004</v>
      </c>
      <c r="I36869" s="94">
        <v>12438</v>
      </c>
      <c r="J36869" s="94">
        <v>12455</v>
      </c>
      <c r="K36869" s="94">
        <v>17</v>
      </c>
      <c r="O36869" s="94">
        <v>12438</v>
      </c>
      <c r="P36869" s="94">
        <v>12455</v>
      </c>
      <c r="Q36869" s="94">
        <v>17</v>
      </c>
      <c r="S36869" s="94">
        <v>8897</v>
      </c>
      <c r="T36869" s="94">
        <v>2666</v>
      </c>
      <c r="U36869" s="94">
        <v>0</v>
      </c>
      <c r="W36869" s="94">
        <v>0</v>
      </c>
      <c r="Y36869" s="94">
        <v>892</v>
      </c>
      <c r="AK36869" s="94">
        <v>8897</v>
      </c>
      <c r="AL36869" s="94">
        <v>2666</v>
      </c>
      <c r="AM36869" s="94">
        <v>0</v>
      </c>
      <c r="AO36869" s="94">
        <v>0</v>
      </c>
      <c r="AQ36869" s="94">
        <v>892</v>
      </c>
      <c r="AS36869" s="94">
        <v>55</v>
      </c>
      <c r="AT36869" s="94">
        <v>526</v>
      </c>
      <c r="AU36869" s="94">
        <v>5</v>
      </c>
      <c r="AV36869" s="94">
        <v>62</v>
      </c>
      <c r="AW36869" s="94">
        <v>453</v>
      </c>
      <c r="AX36869" s="94">
        <v>9</v>
      </c>
      <c r="AY36869" s="94">
        <v>-756</v>
      </c>
      <c r="AZ36869" s="94">
        <v>-216</v>
      </c>
      <c r="BA36869" s="94">
        <v>-121</v>
      </c>
    </row>
    <row r="36870" spans="1:53">
      <c r="A36870" s="85" t="s">
        <v>150</v>
      </c>
      <c r="B36870" s="86">
        <v>43722.375</v>
      </c>
      <c r="C36870" s="87">
        <v>43722</v>
      </c>
      <c r="D36870" s="85">
        <v>5</v>
      </c>
      <c r="E36870" s="86">
        <v>43722.208333333336</v>
      </c>
      <c r="F36870" s="88" t="s">
        <v>399</v>
      </c>
      <c r="G36870" s="89" t="s">
        <v>400</v>
      </c>
      <c r="H36870" s="94">
        <v>11859</v>
      </c>
      <c r="I36870" s="94">
        <v>12247</v>
      </c>
      <c r="J36870" s="94">
        <v>12308</v>
      </c>
      <c r="K36870" s="94">
        <v>61</v>
      </c>
      <c r="O36870" s="94">
        <v>12247</v>
      </c>
      <c r="P36870" s="94">
        <v>12308</v>
      </c>
      <c r="Q36870" s="94">
        <v>61</v>
      </c>
      <c r="S36870" s="94">
        <v>8727</v>
      </c>
      <c r="T36870" s="94">
        <v>2671</v>
      </c>
      <c r="U36870" s="94">
        <v>0</v>
      </c>
      <c r="W36870" s="94">
        <v>0</v>
      </c>
      <c r="Y36870" s="94">
        <v>910</v>
      </c>
      <c r="AK36870" s="94">
        <v>8727</v>
      </c>
      <c r="AL36870" s="94">
        <v>2671</v>
      </c>
      <c r="AM36870" s="94">
        <v>0</v>
      </c>
      <c r="AO36870" s="94">
        <v>0</v>
      </c>
      <c r="AQ36870" s="94">
        <v>910</v>
      </c>
      <c r="AS36870" s="94">
        <v>56</v>
      </c>
      <c r="AT36870" s="94">
        <v>506</v>
      </c>
      <c r="AU36870" s="94">
        <v>3</v>
      </c>
      <c r="AV36870" s="94">
        <v>58</v>
      </c>
      <c r="AW36870" s="94">
        <v>455</v>
      </c>
      <c r="AX36870" s="94">
        <v>10</v>
      </c>
      <c r="AY36870" s="94">
        <v>-689</v>
      </c>
      <c r="AZ36870" s="94">
        <v>-231</v>
      </c>
      <c r="BA36870" s="94">
        <v>-107</v>
      </c>
    </row>
    <row r="36871" spans="1:53">
      <c r="A36871" s="85" t="s">
        <v>150</v>
      </c>
      <c r="B36871" s="86">
        <v>43722.416666666664</v>
      </c>
      <c r="C36871" s="87">
        <v>43722</v>
      </c>
      <c r="D36871" s="85">
        <v>6</v>
      </c>
      <c r="E36871" s="86">
        <v>43722.25</v>
      </c>
      <c r="F36871" s="88" t="s">
        <v>399</v>
      </c>
      <c r="G36871" s="89" t="s">
        <v>400</v>
      </c>
      <c r="H36871" s="94">
        <v>11811</v>
      </c>
      <c r="I36871" s="94">
        <v>12291</v>
      </c>
      <c r="J36871" s="94">
        <v>12323</v>
      </c>
      <c r="K36871" s="94">
        <v>32</v>
      </c>
      <c r="O36871" s="94">
        <v>12291</v>
      </c>
      <c r="P36871" s="94">
        <v>12323</v>
      </c>
      <c r="Q36871" s="94">
        <v>32</v>
      </c>
      <c r="S36871" s="94">
        <v>8728</v>
      </c>
      <c r="T36871" s="94">
        <v>2672</v>
      </c>
      <c r="U36871" s="94">
        <v>0</v>
      </c>
      <c r="W36871" s="94">
        <v>0</v>
      </c>
      <c r="Y36871" s="94">
        <v>923</v>
      </c>
      <c r="AK36871" s="94">
        <v>8728</v>
      </c>
      <c r="AL36871" s="94">
        <v>2672</v>
      </c>
      <c r="AM36871" s="94">
        <v>0</v>
      </c>
      <c r="AO36871" s="94">
        <v>0</v>
      </c>
      <c r="AQ36871" s="94">
        <v>923</v>
      </c>
      <c r="AS36871" s="94">
        <v>56</v>
      </c>
      <c r="AT36871" s="94">
        <v>520</v>
      </c>
      <c r="AU36871" s="94">
        <v>4</v>
      </c>
      <c r="AV36871" s="94">
        <v>60</v>
      </c>
      <c r="AW36871" s="94">
        <v>459</v>
      </c>
      <c r="AX36871" s="94">
        <v>9</v>
      </c>
      <c r="AY36871" s="94">
        <v>-690</v>
      </c>
      <c r="AZ36871" s="94">
        <v>-265</v>
      </c>
      <c r="BA36871" s="94">
        <v>-121</v>
      </c>
    </row>
    <row r="36872" spans="1:53">
      <c r="A36872" s="85" t="s">
        <v>150</v>
      </c>
      <c r="B36872" s="86">
        <v>43722.458333333336</v>
      </c>
      <c r="C36872" s="87">
        <v>43722</v>
      </c>
      <c r="D36872" s="85">
        <v>7</v>
      </c>
      <c r="E36872" s="86">
        <v>43722.291666666664</v>
      </c>
      <c r="F36872" s="88" t="s">
        <v>399</v>
      </c>
      <c r="G36872" s="89" t="s">
        <v>400</v>
      </c>
      <c r="H36872" s="94">
        <v>12157</v>
      </c>
      <c r="I36872" s="94">
        <v>12690</v>
      </c>
      <c r="J36872" s="94">
        <v>12690</v>
      </c>
      <c r="K36872" s="94">
        <v>0</v>
      </c>
      <c r="O36872" s="94">
        <v>12690</v>
      </c>
      <c r="P36872" s="94">
        <v>12690</v>
      </c>
      <c r="Q36872" s="94">
        <v>0</v>
      </c>
      <c r="S36872" s="94">
        <v>9015</v>
      </c>
      <c r="T36872" s="94">
        <v>2671</v>
      </c>
      <c r="U36872" s="94">
        <v>0</v>
      </c>
      <c r="W36872" s="94">
        <v>0</v>
      </c>
      <c r="Y36872" s="94">
        <v>1004</v>
      </c>
      <c r="AK36872" s="94">
        <v>9015</v>
      </c>
      <c r="AL36872" s="94">
        <v>2671</v>
      </c>
      <c r="AM36872" s="94">
        <v>0</v>
      </c>
      <c r="AO36872" s="94">
        <v>0</v>
      </c>
      <c r="AQ36872" s="94">
        <v>1004</v>
      </c>
      <c r="AS36872" s="94">
        <v>49</v>
      </c>
      <c r="AT36872" s="94">
        <v>565</v>
      </c>
      <c r="AU36872" s="94">
        <v>8</v>
      </c>
      <c r="AV36872" s="94">
        <v>60</v>
      </c>
      <c r="AW36872" s="94">
        <v>456</v>
      </c>
      <c r="AX36872" s="94">
        <v>11</v>
      </c>
      <c r="AY36872" s="94">
        <v>-722</v>
      </c>
      <c r="AZ36872" s="94">
        <v>-271</v>
      </c>
      <c r="BA36872" s="94">
        <v>-156</v>
      </c>
    </row>
    <row r="36873" spans="1:53">
      <c r="A36873" s="85" t="s">
        <v>150</v>
      </c>
      <c r="B36873" s="86">
        <v>43722.5</v>
      </c>
      <c r="C36873" s="87">
        <v>43722</v>
      </c>
      <c r="D36873" s="85">
        <v>8</v>
      </c>
      <c r="E36873" s="86">
        <v>43722.333333333336</v>
      </c>
      <c r="F36873" s="88" t="s">
        <v>399</v>
      </c>
      <c r="G36873" s="89" t="s">
        <v>400</v>
      </c>
      <c r="H36873" s="94">
        <v>12798</v>
      </c>
      <c r="I36873" s="94">
        <v>13184</v>
      </c>
      <c r="J36873" s="94">
        <v>13201</v>
      </c>
      <c r="K36873" s="94">
        <v>17</v>
      </c>
      <c r="O36873" s="94">
        <v>13184</v>
      </c>
      <c r="P36873" s="94">
        <v>13201</v>
      </c>
      <c r="Q36873" s="94">
        <v>17</v>
      </c>
      <c r="S36873" s="94">
        <v>9418</v>
      </c>
      <c r="T36873" s="94">
        <v>2675</v>
      </c>
      <c r="U36873" s="94">
        <v>0</v>
      </c>
      <c r="W36873" s="94">
        <v>30</v>
      </c>
      <c r="Y36873" s="94">
        <v>1078</v>
      </c>
      <c r="AK36873" s="94">
        <v>9418</v>
      </c>
      <c r="AL36873" s="94">
        <v>2675</v>
      </c>
      <c r="AM36873" s="94">
        <v>0</v>
      </c>
      <c r="AO36873" s="94">
        <v>30</v>
      </c>
      <c r="AQ36873" s="94">
        <v>1078</v>
      </c>
      <c r="AS36873" s="94">
        <v>48</v>
      </c>
      <c r="AT36873" s="94">
        <v>620</v>
      </c>
      <c r="AU36873" s="94">
        <v>5</v>
      </c>
      <c r="AV36873" s="94">
        <v>60</v>
      </c>
      <c r="AW36873" s="94">
        <v>452</v>
      </c>
      <c r="AX36873" s="94">
        <v>11</v>
      </c>
      <c r="AY36873" s="94">
        <v>-848</v>
      </c>
      <c r="AZ36873" s="94">
        <v>-170</v>
      </c>
      <c r="BA36873" s="94">
        <v>-161</v>
      </c>
    </row>
    <row r="36874" spans="1:53">
      <c r="A36874" s="85" t="s">
        <v>150</v>
      </c>
      <c r="B36874" s="86">
        <v>43722.541666666664</v>
      </c>
      <c r="C36874" s="87">
        <v>43722</v>
      </c>
      <c r="D36874" s="85">
        <v>9</v>
      </c>
      <c r="E36874" s="86">
        <v>43722.375</v>
      </c>
      <c r="F36874" s="88" t="s">
        <v>399</v>
      </c>
      <c r="G36874" s="89" t="s">
        <v>400</v>
      </c>
      <c r="H36874" s="94">
        <v>14519</v>
      </c>
      <c r="I36874" s="94">
        <v>14549</v>
      </c>
      <c r="J36874" s="94">
        <v>14537</v>
      </c>
      <c r="K36874" s="94">
        <v>-12</v>
      </c>
      <c r="O36874" s="94">
        <v>14549</v>
      </c>
      <c r="P36874" s="94">
        <v>14537</v>
      </c>
      <c r="Q36874" s="94">
        <v>-12</v>
      </c>
      <c r="S36874" s="94">
        <v>10503</v>
      </c>
      <c r="T36874" s="94">
        <v>2670</v>
      </c>
      <c r="U36874" s="94">
        <v>0</v>
      </c>
      <c r="W36874" s="94">
        <v>203</v>
      </c>
      <c r="Y36874" s="94">
        <v>1161</v>
      </c>
      <c r="AK36874" s="94">
        <v>10503</v>
      </c>
      <c r="AL36874" s="94">
        <v>2670</v>
      </c>
      <c r="AM36874" s="94">
        <v>0</v>
      </c>
      <c r="AO36874" s="94">
        <v>203</v>
      </c>
      <c r="AQ36874" s="94">
        <v>1161</v>
      </c>
      <c r="AS36874" s="94">
        <v>76</v>
      </c>
      <c r="AT36874" s="94">
        <v>636</v>
      </c>
      <c r="AU36874" s="94">
        <v>13</v>
      </c>
      <c r="AV36874" s="94">
        <v>63</v>
      </c>
      <c r="AW36874" s="94">
        <v>483</v>
      </c>
      <c r="AX36874" s="94">
        <v>18</v>
      </c>
      <c r="AY36874" s="94">
        <v>-992</v>
      </c>
      <c r="AZ36874" s="94">
        <v>-231</v>
      </c>
      <c r="BA36874" s="94">
        <v>-78</v>
      </c>
    </row>
    <row r="36875" spans="1:53">
      <c r="A36875" s="85" t="s">
        <v>150</v>
      </c>
      <c r="B36875" s="86">
        <v>43722.583333333336</v>
      </c>
      <c r="C36875" s="87">
        <v>43722</v>
      </c>
      <c r="D36875" s="85">
        <v>10</v>
      </c>
      <c r="E36875" s="86">
        <v>43722.416666666664</v>
      </c>
      <c r="F36875" s="88" t="s">
        <v>399</v>
      </c>
      <c r="G36875" s="89" t="s">
        <v>400</v>
      </c>
      <c r="H36875" s="94">
        <v>16267</v>
      </c>
      <c r="I36875" s="94">
        <v>16265</v>
      </c>
      <c r="J36875" s="94">
        <v>16254</v>
      </c>
      <c r="K36875" s="94">
        <v>-11</v>
      </c>
      <c r="O36875" s="94">
        <v>16265</v>
      </c>
      <c r="P36875" s="94">
        <v>16254</v>
      </c>
      <c r="Q36875" s="94">
        <v>-11</v>
      </c>
      <c r="S36875" s="94">
        <v>11930</v>
      </c>
      <c r="T36875" s="94">
        <v>2671</v>
      </c>
      <c r="U36875" s="94">
        <v>0</v>
      </c>
      <c r="W36875" s="94">
        <v>474</v>
      </c>
      <c r="Y36875" s="94">
        <v>1179</v>
      </c>
      <c r="AK36875" s="94">
        <v>11930</v>
      </c>
      <c r="AL36875" s="94">
        <v>2671</v>
      </c>
      <c r="AM36875" s="94">
        <v>0</v>
      </c>
      <c r="AO36875" s="94">
        <v>474</v>
      </c>
      <c r="AQ36875" s="94">
        <v>1179</v>
      </c>
      <c r="AS36875" s="94">
        <v>186</v>
      </c>
      <c r="AT36875" s="94">
        <v>748</v>
      </c>
      <c r="AU36875" s="94">
        <v>29</v>
      </c>
      <c r="AV36875" s="94">
        <v>73</v>
      </c>
      <c r="AW36875" s="94">
        <v>564</v>
      </c>
      <c r="AX36875" s="94">
        <v>30</v>
      </c>
      <c r="AY36875" s="94">
        <v>-1112</v>
      </c>
      <c r="AZ36875" s="94">
        <v>-489</v>
      </c>
      <c r="BA36875" s="94">
        <v>-40</v>
      </c>
    </row>
    <row r="36876" spans="1:53">
      <c r="A36876" s="85" t="s">
        <v>150</v>
      </c>
      <c r="B36876" s="86">
        <v>43722.625</v>
      </c>
      <c r="C36876" s="87">
        <v>43722</v>
      </c>
      <c r="D36876" s="85">
        <v>11</v>
      </c>
      <c r="E36876" s="86">
        <v>43722.458333333336</v>
      </c>
      <c r="F36876" s="88" t="s">
        <v>399</v>
      </c>
      <c r="G36876" s="89" t="s">
        <v>400</v>
      </c>
      <c r="H36876" s="94">
        <v>17587</v>
      </c>
      <c r="I36876" s="94">
        <v>17773</v>
      </c>
      <c r="J36876" s="94">
        <v>17823</v>
      </c>
      <c r="K36876" s="94">
        <v>50</v>
      </c>
      <c r="O36876" s="94">
        <v>17773</v>
      </c>
      <c r="P36876" s="94">
        <v>17823</v>
      </c>
      <c r="Q36876" s="94">
        <v>50</v>
      </c>
      <c r="S36876" s="94">
        <v>13336</v>
      </c>
      <c r="T36876" s="94">
        <v>2667</v>
      </c>
      <c r="U36876" s="94">
        <v>0</v>
      </c>
      <c r="W36876" s="94">
        <v>631</v>
      </c>
      <c r="Y36876" s="94">
        <v>1189</v>
      </c>
      <c r="AK36876" s="94">
        <v>13336</v>
      </c>
      <c r="AL36876" s="94">
        <v>2667</v>
      </c>
      <c r="AM36876" s="94">
        <v>0</v>
      </c>
      <c r="AO36876" s="94">
        <v>631</v>
      </c>
      <c r="AQ36876" s="94">
        <v>1189</v>
      </c>
      <c r="AS36876" s="94">
        <v>223</v>
      </c>
      <c r="AT36876" s="94">
        <v>923</v>
      </c>
      <c r="AU36876" s="94">
        <v>29</v>
      </c>
      <c r="AV36876" s="94">
        <v>80</v>
      </c>
      <c r="AW36876" s="94">
        <v>647</v>
      </c>
      <c r="AX36876" s="94">
        <v>28</v>
      </c>
      <c r="AY36876" s="94">
        <v>-1152</v>
      </c>
      <c r="AZ36876" s="94">
        <v>-583</v>
      </c>
      <c r="BA36876" s="94">
        <v>-145</v>
      </c>
    </row>
    <row r="36877" spans="1:53">
      <c r="A36877" s="85" t="s">
        <v>150</v>
      </c>
      <c r="B36877" s="86">
        <v>43722.666666666664</v>
      </c>
      <c r="C36877" s="87">
        <v>43722</v>
      </c>
      <c r="D36877" s="85">
        <v>12</v>
      </c>
      <c r="E36877" s="86">
        <v>43722.5</v>
      </c>
      <c r="F36877" s="88" t="s">
        <v>399</v>
      </c>
      <c r="G36877" s="89" t="s">
        <v>400</v>
      </c>
      <c r="H36877" s="94">
        <v>18788</v>
      </c>
      <c r="I36877" s="94">
        <v>19050</v>
      </c>
      <c r="J36877" s="94">
        <v>19116</v>
      </c>
      <c r="K36877" s="94">
        <v>66</v>
      </c>
      <c r="O36877" s="94">
        <v>19050</v>
      </c>
      <c r="P36877" s="94">
        <v>19116</v>
      </c>
      <c r="Q36877" s="94">
        <v>66</v>
      </c>
      <c r="S36877" s="94">
        <v>14483</v>
      </c>
      <c r="T36877" s="94">
        <v>2667</v>
      </c>
      <c r="U36877" s="94">
        <v>0</v>
      </c>
      <c r="W36877" s="94">
        <v>772</v>
      </c>
      <c r="Y36877" s="94">
        <v>1194</v>
      </c>
      <c r="AK36877" s="94">
        <v>14483</v>
      </c>
      <c r="AL36877" s="94">
        <v>2667</v>
      </c>
      <c r="AM36877" s="94">
        <v>0</v>
      </c>
      <c r="AO36877" s="94">
        <v>772</v>
      </c>
      <c r="AQ36877" s="94">
        <v>1194</v>
      </c>
      <c r="AS36877" s="94">
        <v>268</v>
      </c>
      <c r="AT36877" s="94">
        <v>1050</v>
      </c>
      <c r="AU36877" s="94">
        <v>34</v>
      </c>
      <c r="AV36877" s="94">
        <v>85</v>
      </c>
      <c r="AW36877" s="94">
        <v>651</v>
      </c>
      <c r="AX36877" s="94">
        <v>27</v>
      </c>
      <c r="AY36877" s="94">
        <v>-1207</v>
      </c>
      <c r="AZ36877" s="94">
        <v>-641</v>
      </c>
      <c r="BA36877" s="94">
        <v>-201</v>
      </c>
    </row>
    <row r="36878" spans="1:53">
      <c r="A36878" s="85" t="s">
        <v>150</v>
      </c>
      <c r="B36878" s="86">
        <v>43722.708333333336</v>
      </c>
      <c r="C36878" s="87">
        <v>43722</v>
      </c>
      <c r="D36878" s="85">
        <v>13</v>
      </c>
      <c r="E36878" s="86">
        <v>43722.541666666664</v>
      </c>
      <c r="F36878" s="88" t="s">
        <v>399</v>
      </c>
      <c r="G36878" s="89" t="s">
        <v>400</v>
      </c>
      <c r="H36878" s="94">
        <v>19580</v>
      </c>
      <c r="I36878" s="94">
        <v>20086</v>
      </c>
      <c r="J36878" s="94">
        <v>19876</v>
      </c>
      <c r="K36878" s="94">
        <v>-210</v>
      </c>
      <c r="O36878" s="94">
        <v>20086</v>
      </c>
      <c r="P36878" s="94">
        <v>19876</v>
      </c>
      <c r="Q36878" s="94">
        <v>-210</v>
      </c>
      <c r="S36878" s="94">
        <v>15194</v>
      </c>
      <c r="T36878" s="94">
        <v>2667</v>
      </c>
      <c r="U36878" s="94">
        <v>0</v>
      </c>
      <c r="W36878" s="94">
        <v>827</v>
      </c>
      <c r="Y36878" s="94">
        <v>1188</v>
      </c>
      <c r="AK36878" s="94">
        <v>15194</v>
      </c>
      <c r="AL36878" s="94">
        <v>2667</v>
      </c>
      <c r="AM36878" s="94">
        <v>0</v>
      </c>
      <c r="AO36878" s="94">
        <v>827</v>
      </c>
      <c r="AQ36878" s="94">
        <v>1188</v>
      </c>
      <c r="AS36878" s="94">
        <v>262</v>
      </c>
      <c r="AT36878" s="94">
        <v>1101</v>
      </c>
      <c r="AU36878" s="94">
        <v>42</v>
      </c>
      <c r="AV36878" s="94">
        <v>88</v>
      </c>
      <c r="AW36878" s="94">
        <v>661</v>
      </c>
      <c r="AX36878" s="94">
        <v>33</v>
      </c>
      <c r="AY36878" s="94">
        <v>-1216</v>
      </c>
      <c r="AZ36878" s="94">
        <v>-981</v>
      </c>
      <c r="BA36878" s="94">
        <v>-200</v>
      </c>
    </row>
    <row r="36879" spans="1:53">
      <c r="A36879" s="85" t="s">
        <v>150</v>
      </c>
      <c r="B36879" s="86">
        <v>43722.75</v>
      </c>
      <c r="C36879" s="87">
        <v>43722</v>
      </c>
      <c r="D36879" s="85">
        <v>14</v>
      </c>
      <c r="E36879" s="86">
        <v>43722.583333333336</v>
      </c>
      <c r="F36879" s="88" t="s">
        <v>399</v>
      </c>
      <c r="G36879" s="89" t="s">
        <v>400</v>
      </c>
      <c r="H36879" s="94">
        <v>20206</v>
      </c>
      <c r="I36879" s="94">
        <v>20699</v>
      </c>
      <c r="J36879" s="94">
        <v>20432</v>
      </c>
      <c r="K36879" s="94">
        <v>-267</v>
      </c>
      <c r="O36879" s="94">
        <v>20699</v>
      </c>
      <c r="P36879" s="94">
        <v>20432</v>
      </c>
      <c r="Q36879" s="94">
        <v>-267</v>
      </c>
      <c r="S36879" s="94">
        <v>15713</v>
      </c>
      <c r="T36879" s="94">
        <v>2670</v>
      </c>
      <c r="U36879" s="94">
        <v>0</v>
      </c>
      <c r="W36879" s="94">
        <v>885</v>
      </c>
      <c r="Y36879" s="94">
        <v>1164</v>
      </c>
      <c r="AK36879" s="94">
        <v>15713</v>
      </c>
      <c r="AL36879" s="94">
        <v>2670</v>
      </c>
      <c r="AM36879" s="94">
        <v>0</v>
      </c>
      <c r="AO36879" s="94">
        <v>885</v>
      </c>
      <c r="AQ36879" s="94">
        <v>1164</v>
      </c>
      <c r="AS36879" s="94">
        <v>244</v>
      </c>
      <c r="AT36879" s="94">
        <v>1033</v>
      </c>
      <c r="AU36879" s="94">
        <v>44</v>
      </c>
      <c r="AV36879" s="94">
        <v>91</v>
      </c>
      <c r="AW36879" s="94">
        <v>683</v>
      </c>
      <c r="AX36879" s="94">
        <v>34</v>
      </c>
      <c r="AY36879" s="94">
        <v>-1241</v>
      </c>
      <c r="AZ36879" s="94">
        <v>-907</v>
      </c>
      <c r="BA36879" s="94">
        <v>-248</v>
      </c>
    </row>
    <row r="36880" spans="1:53">
      <c r="A36880" s="85" t="s">
        <v>150</v>
      </c>
      <c r="B36880" s="86">
        <v>43722.791666666664</v>
      </c>
      <c r="C36880" s="87">
        <v>43722</v>
      </c>
      <c r="D36880" s="85">
        <v>15</v>
      </c>
      <c r="E36880" s="86">
        <v>43722.625</v>
      </c>
      <c r="F36880" s="88" t="s">
        <v>399</v>
      </c>
      <c r="G36880" s="89" t="s">
        <v>400</v>
      </c>
      <c r="H36880" s="94">
        <v>20189</v>
      </c>
      <c r="I36880" s="94">
        <v>21050</v>
      </c>
      <c r="J36880" s="94">
        <v>20553</v>
      </c>
      <c r="K36880" s="94">
        <v>-497</v>
      </c>
      <c r="O36880" s="94">
        <v>21050</v>
      </c>
      <c r="P36880" s="94">
        <v>20553</v>
      </c>
      <c r="Q36880" s="94">
        <v>-497</v>
      </c>
      <c r="S36880" s="94">
        <v>15932</v>
      </c>
      <c r="T36880" s="94">
        <v>2666</v>
      </c>
      <c r="U36880" s="94">
        <v>0</v>
      </c>
      <c r="W36880" s="94">
        <v>770</v>
      </c>
      <c r="Y36880" s="94">
        <v>1185</v>
      </c>
      <c r="AK36880" s="94">
        <v>15932</v>
      </c>
      <c r="AL36880" s="94">
        <v>2666</v>
      </c>
      <c r="AM36880" s="94">
        <v>0</v>
      </c>
      <c r="AO36880" s="94">
        <v>770</v>
      </c>
      <c r="AQ36880" s="94">
        <v>1185</v>
      </c>
      <c r="AS36880" s="94">
        <v>189</v>
      </c>
      <c r="AT36880" s="94">
        <v>864</v>
      </c>
      <c r="AU36880" s="94">
        <v>43</v>
      </c>
      <c r="AV36880" s="94">
        <v>92</v>
      </c>
      <c r="AW36880" s="94">
        <v>688</v>
      </c>
      <c r="AX36880" s="94">
        <v>34</v>
      </c>
      <c r="AY36880" s="94">
        <v>-1260</v>
      </c>
      <c r="AZ36880" s="94">
        <v>-977</v>
      </c>
      <c r="BA36880" s="94">
        <v>-170</v>
      </c>
    </row>
    <row r="36881" spans="1:53">
      <c r="A36881" s="85" t="s">
        <v>150</v>
      </c>
      <c r="B36881" s="86">
        <v>43722.833333333336</v>
      </c>
      <c r="C36881" s="87">
        <v>43722</v>
      </c>
      <c r="D36881" s="85">
        <v>16</v>
      </c>
      <c r="E36881" s="86">
        <v>43722.666666666664</v>
      </c>
      <c r="F36881" s="88" t="s">
        <v>399</v>
      </c>
      <c r="G36881" s="89" t="s">
        <v>400</v>
      </c>
      <c r="H36881" s="94">
        <v>20339</v>
      </c>
      <c r="I36881" s="94">
        <v>21078</v>
      </c>
      <c r="J36881" s="94">
        <v>20781</v>
      </c>
      <c r="K36881" s="94">
        <v>-297</v>
      </c>
      <c r="O36881" s="94">
        <v>21078</v>
      </c>
      <c r="P36881" s="94">
        <v>20781</v>
      </c>
      <c r="Q36881" s="94">
        <v>-297</v>
      </c>
      <c r="S36881" s="94">
        <v>16248</v>
      </c>
      <c r="T36881" s="94">
        <v>2665</v>
      </c>
      <c r="U36881" s="94">
        <v>0</v>
      </c>
      <c r="W36881" s="94">
        <v>681</v>
      </c>
      <c r="Y36881" s="94">
        <v>1187</v>
      </c>
      <c r="AK36881" s="94">
        <v>16248</v>
      </c>
      <c r="AL36881" s="94">
        <v>2665</v>
      </c>
      <c r="AM36881" s="94">
        <v>0</v>
      </c>
      <c r="AO36881" s="94">
        <v>681</v>
      </c>
      <c r="AQ36881" s="94">
        <v>1187</v>
      </c>
      <c r="AS36881" s="94">
        <v>187</v>
      </c>
      <c r="AT36881" s="94">
        <v>858</v>
      </c>
      <c r="AU36881" s="94">
        <v>40</v>
      </c>
      <c r="AV36881" s="94">
        <v>90</v>
      </c>
      <c r="AW36881" s="94">
        <v>742</v>
      </c>
      <c r="AX36881" s="94">
        <v>31</v>
      </c>
      <c r="AY36881" s="94">
        <v>-1289</v>
      </c>
      <c r="AZ36881" s="94">
        <v>-904</v>
      </c>
      <c r="BA36881" s="94">
        <v>-52</v>
      </c>
    </row>
    <row r="36882" spans="1:53">
      <c r="A36882" s="85" t="s">
        <v>150</v>
      </c>
      <c r="B36882" s="86">
        <v>43722.875</v>
      </c>
      <c r="C36882" s="87">
        <v>43722</v>
      </c>
      <c r="D36882" s="85">
        <v>17</v>
      </c>
      <c r="E36882" s="86">
        <v>43722.708333333336</v>
      </c>
      <c r="F36882" s="88" t="s">
        <v>399</v>
      </c>
      <c r="G36882" s="89" t="s">
        <v>400</v>
      </c>
      <c r="H36882" s="94">
        <v>19616</v>
      </c>
      <c r="I36882" s="94">
        <v>20687</v>
      </c>
      <c r="J36882" s="94">
        <v>20605</v>
      </c>
      <c r="K36882" s="94">
        <v>-82</v>
      </c>
      <c r="O36882" s="94">
        <v>20687</v>
      </c>
      <c r="P36882" s="94">
        <v>20605</v>
      </c>
      <c r="Q36882" s="94">
        <v>-82</v>
      </c>
      <c r="S36882" s="94">
        <v>16238</v>
      </c>
      <c r="T36882" s="94">
        <v>2664</v>
      </c>
      <c r="U36882" s="94">
        <v>0</v>
      </c>
      <c r="W36882" s="94">
        <v>527</v>
      </c>
      <c r="Y36882" s="94">
        <v>1176</v>
      </c>
      <c r="AK36882" s="94">
        <v>16238</v>
      </c>
      <c r="AL36882" s="94">
        <v>2664</v>
      </c>
      <c r="AM36882" s="94">
        <v>0</v>
      </c>
      <c r="AO36882" s="94">
        <v>527</v>
      </c>
      <c r="AQ36882" s="94">
        <v>1176</v>
      </c>
      <c r="AS36882" s="94">
        <v>209</v>
      </c>
      <c r="AT36882" s="94">
        <v>802</v>
      </c>
      <c r="AU36882" s="94">
        <v>33</v>
      </c>
      <c r="AV36882" s="94">
        <v>88</v>
      </c>
      <c r="AW36882" s="94">
        <v>783</v>
      </c>
      <c r="AX36882" s="94">
        <v>29</v>
      </c>
      <c r="AY36882" s="94">
        <v>-1290</v>
      </c>
      <c r="AZ36882" s="94">
        <v>-732</v>
      </c>
      <c r="BA36882" s="94">
        <v>-4</v>
      </c>
    </row>
    <row r="36883" spans="1:53">
      <c r="A36883" s="85" t="s">
        <v>150</v>
      </c>
      <c r="B36883" s="86">
        <v>43722.916666666664</v>
      </c>
      <c r="C36883" s="87">
        <v>43722</v>
      </c>
      <c r="D36883" s="85">
        <v>18</v>
      </c>
      <c r="E36883" s="86">
        <v>43722.75</v>
      </c>
      <c r="F36883" s="88" t="s">
        <v>399</v>
      </c>
      <c r="G36883" s="89" t="s">
        <v>400</v>
      </c>
      <c r="H36883" s="94">
        <v>18700</v>
      </c>
      <c r="I36883" s="94">
        <v>19909</v>
      </c>
      <c r="J36883" s="94">
        <v>19901</v>
      </c>
      <c r="K36883" s="94">
        <v>-8</v>
      </c>
      <c r="O36883" s="94">
        <v>19909</v>
      </c>
      <c r="P36883" s="94">
        <v>19901</v>
      </c>
      <c r="Q36883" s="94">
        <v>-8</v>
      </c>
      <c r="S36883" s="94">
        <v>15701</v>
      </c>
      <c r="T36883" s="94">
        <v>2675</v>
      </c>
      <c r="U36883" s="94">
        <v>0</v>
      </c>
      <c r="W36883" s="94">
        <v>366</v>
      </c>
      <c r="Y36883" s="94">
        <v>1159</v>
      </c>
      <c r="AK36883" s="94">
        <v>15701</v>
      </c>
      <c r="AL36883" s="94">
        <v>2675</v>
      </c>
      <c r="AM36883" s="94">
        <v>0</v>
      </c>
      <c r="AO36883" s="94">
        <v>366</v>
      </c>
      <c r="AQ36883" s="94">
        <v>1159</v>
      </c>
      <c r="AS36883" s="94">
        <v>211</v>
      </c>
      <c r="AT36883" s="94">
        <v>863</v>
      </c>
      <c r="AU36883" s="94">
        <v>33</v>
      </c>
      <c r="AV36883" s="94">
        <v>86</v>
      </c>
      <c r="AW36883" s="94">
        <v>771</v>
      </c>
      <c r="AX36883" s="94">
        <v>25</v>
      </c>
      <c r="AY36883" s="94">
        <v>-1247</v>
      </c>
      <c r="AZ36883" s="94">
        <v>-690</v>
      </c>
      <c r="BA36883" s="94">
        <v>-60</v>
      </c>
    </row>
    <row r="36884" spans="1:53">
      <c r="A36884" s="85" t="s">
        <v>150</v>
      </c>
      <c r="B36884" s="86">
        <v>43722.958333333336</v>
      </c>
      <c r="C36884" s="87">
        <v>43722</v>
      </c>
      <c r="D36884" s="85">
        <v>19</v>
      </c>
      <c r="E36884" s="86">
        <v>43722.791666666664</v>
      </c>
      <c r="F36884" s="88" t="s">
        <v>399</v>
      </c>
      <c r="G36884" s="89" t="s">
        <v>400</v>
      </c>
      <c r="H36884" s="94">
        <v>17987</v>
      </c>
      <c r="I36884" s="94">
        <v>19030</v>
      </c>
      <c r="J36884" s="94">
        <v>19036</v>
      </c>
      <c r="K36884" s="94">
        <v>6</v>
      </c>
      <c r="O36884" s="94">
        <v>19030</v>
      </c>
      <c r="P36884" s="94">
        <v>19036</v>
      </c>
      <c r="Q36884" s="94">
        <v>6</v>
      </c>
      <c r="S36884" s="94">
        <v>15070</v>
      </c>
      <c r="T36884" s="94">
        <v>2661</v>
      </c>
      <c r="U36884" s="94">
        <v>0</v>
      </c>
      <c r="W36884" s="94">
        <v>123</v>
      </c>
      <c r="Y36884" s="94">
        <v>1182</v>
      </c>
      <c r="AK36884" s="94">
        <v>15070</v>
      </c>
      <c r="AL36884" s="94">
        <v>2661</v>
      </c>
      <c r="AM36884" s="94">
        <v>0</v>
      </c>
      <c r="AO36884" s="94">
        <v>123</v>
      </c>
      <c r="AQ36884" s="94">
        <v>1182</v>
      </c>
      <c r="AS36884" s="94">
        <v>224</v>
      </c>
      <c r="AT36884" s="94">
        <v>819</v>
      </c>
      <c r="AU36884" s="94">
        <v>28</v>
      </c>
      <c r="AV36884" s="94">
        <v>82</v>
      </c>
      <c r="AW36884" s="94">
        <v>730</v>
      </c>
      <c r="AX36884" s="94">
        <v>21</v>
      </c>
      <c r="AY36884" s="94">
        <v>-1187</v>
      </c>
      <c r="AZ36884" s="94">
        <v>-613</v>
      </c>
      <c r="BA36884" s="94">
        <v>-98</v>
      </c>
    </row>
    <row r="36885" spans="1:53">
      <c r="A36885" s="85" t="s">
        <v>150</v>
      </c>
      <c r="B36885" s="86">
        <v>43723</v>
      </c>
      <c r="C36885" s="87">
        <v>43722</v>
      </c>
      <c r="D36885" s="85">
        <v>20</v>
      </c>
      <c r="E36885" s="86">
        <v>43722.833333333336</v>
      </c>
      <c r="F36885" s="88" t="s">
        <v>399</v>
      </c>
      <c r="G36885" s="89" t="s">
        <v>400</v>
      </c>
      <c r="H36885" s="94">
        <v>17631</v>
      </c>
      <c r="I36885" s="94">
        <v>18499</v>
      </c>
      <c r="J36885" s="94">
        <v>18473</v>
      </c>
      <c r="K36885" s="94">
        <v>-26</v>
      </c>
      <c r="O36885" s="94">
        <v>18499</v>
      </c>
      <c r="P36885" s="94">
        <v>18473</v>
      </c>
      <c r="Q36885" s="94">
        <v>-26</v>
      </c>
      <c r="S36885" s="94">
        <v>14593</v>
      </c>
      <c r="T36885" s="94">
        <v>2672</v>
      </c>
      <c r="U36885" s="94">
        <v>0</v>
      </c>
      <c r="W36885" s="94">
        <v>11</v>
      </c>
      <c r="Y36885" s="94">
        <v>1197</v>
      </c>
      <c r="AK36885" s="94">
        <v>14593</v>
      </c>
      <c r="AL36885" s="94">
        <v>2672</v>
      </c>
      <c r="AM36885" s="94">
        <v>0</v>
      </c>
      <c r="AO36885" s="94">
        <v>11</v>
      </c>
      <c r="AQ36885" s="94">
        <v>1197</v>
      </c>
      <c r="AS36885" s="94">
        <v>210</v>
      </c>
      <c r="AT36885" s="94">
        <v>937</v>
      </c>
      <c r="AU36885" s="94">
        <v>33</v>
      </c>
      <c r="AV36885" s="94">
        <v>82</v>
      </c>
      <c r="AW36885" s="94">
        <v>673</v>
      </c>
      <c r="AX36885" s="94">
        <v>20</v>
      </c>
      <c r="AY36885" s="94">
        <v>-1207</v>
      </c>
      <c r="AZ36885" s="94">
        <v>-642</v>
      </c>
      <c r="BA36885" s="94">
        <v>-132</v>
      </c>
    </row>
    <row r="36886" spans="1:53">
      <c r="A36886" s="85" t="s">
        <v>150</v>
      </c>
      <c r="B36886" s="86">
        <v>43723.041666666664</v>
      </c>
      <c r="C36886" s="87">
        <v>43722</v>
      </c>
      <c r="D36886" s="85">
        <v>21</v>
      </c>
      <c r="E36886" s="86">
        <v>43722.875</v>
      </c>
      <c r="F36886" s="88" t="s">
        <v>399</v>
      </c>
      <c r="G36886" s="89" t="s">
        <v>400</v>
      </c>
      <c r="H36886" s="94">
        <v>16951</v>
      </c>
      <c r="I36886" s="94">
        <v>17922</v>
      </c>
      <c r="J36886" s="94">
        <v>17958</v>
      </c>
      <c r="K36886" s="94">
        <v>36</v>
      </c>
      <c r="O36886" s="94">
        <v>17922</v>
      </c>
      <c r="P36886" s="94">
        <v>17958</v>
      </c>
      <c r="Q36886" s="94">
        <v>36</v>
      </c>
      <c r="S36886" s="94">
        <v>14146</v>
      </c>
      <c r="T36886" s="94">
        <v>2661</v>
      </c>
      <c r="U36886" s="94">
        <v>0</v>
      </c>
      <c r="W36886" s="94">
        <v>0</v>
      </c>
      <c r="Y36886" s="94">
        <v>1151</v>
      </c>
      <c r="AK36886" s="94">
        <v>14146</v>
      </c>
      <c r="AL36886" s="94">
        <v>2661</v>
      </c>
      <c r="AM36886" s="94">
        <v>0</v>
      </c>
      <c r="AO36886" s="94">
        <v>0</v>
      </c>
      <c r="AQ36886" s="94">
        <v>1151</v>
      </c>
      <c r="AS36886" s="94">
        <v>242</v>
      </c>
      <c r="AT36886" s="94">
        <v>873</v>
      </c>
      <c r="AU36886" s="94">
        <v>33</v>
      </c>
      <c r="AV36886" s="94">
        <v>81</v>
      </c>
      <c r="AW36886" s="94">
        <v>650</v>
      </c>
      <c r="AX36886" s="94">
        <v>21</v>
      </c>
      <c r="AY36886" s="94">
        <v>-1216</v>
      </c>
      <c r="AZ36886" s="94">
        <v>-553</v>
      </c>
      <c r="BA36886" s="94">
        <v>-95</v>
      </c>
    </row>
    <row r="36887" spans="1:53">
      <c r="A36887" s="85" t="s">
        <v>150</v>
      </c>
      <c r="B36887" s="86">
        <v>43723.083333333336</v>
      </c>
      <c r="C36887" s="87">
        <v>43722</v>
      </c>
      <c r="D36887" s="85">
        <v>22</v>
      </c>
      <c r="E36887" s="86">
        <v>43722.916666666664</v>
      </c>
      <c r="F36887" s="88" t="s">
        <v>399</v>
      </c>
      <c r="G36887" s="89" t="s">
        <v>400</v>
      </c>
      <c r="H36887" s="94">
        <v>16039</v>
      </c>
      <c r="I36887" s="94">
        <v>17043</v>
      </c>
      <c r="J36887" s="94">
        <v>17024</v>
      </c>
      <c r="K36887" s="94">
        <v>-19</v>
      </c>
      <c r="O36887" s="94">
        <v>17043</v>
      </c>
      <c r="P36887" s="94">
        <v>17024</v>
      </c>
      <c r="Q36887" s="94">
        <v>-19</v>
      </c>
      <c r="S36887" s="94">
        <v>13234</v>
      </c>
      <c r="T36887" s="94">
        <v>2663</v>
      </c>
      <c r="U36887" s="94">
        <v>0</v>
      </c>
      <c r="W36887" s="94">
        <v>0</v>
      </c>
      <c r="Y36887" s="94">
        <v>1127</v>
      </c>
      <c r="AK36887" s="94">
        <v>13234</v>
      </c>
      <c r="AL36887" s="94">
        <v>2663</v>
      </c>
      <c r="AM36887" s="94">
        <v>0</v>
      </c>
      <c r="AO36887" s="94">
        <v>0</v>
      </c>
      <c r="AQ36887" s="94">
        <v>1127</v>
      </c>
      <c r="AS36887" s="94">
        <v>176</v>
      </c>
      <c r="AT36887" s="94">
        <v>826</v>
      </c>
      <c r="AU36887" s="94">
        <v>27</v>
      </c>
      <c r="AV36887" s="94">
        <v>78</v>
      </c>
      <c r="AW36887" s="94">
        <v>709</v>
      </c>
      <c r="AX36887" s="94">
        <v>19</v>
      </c>
      <c r="AY36887" s="94">
        <v>-1169</v>
      </c>
      <c r="AZ36887" s="94">
        <v>-646</v>
      </c>
      <c r="BA36887" s="94">
        <v>-39</v>
      </c>
    </row>
    <row r="36888" spans="1:53">
      <c r="A36888" s="85" t="s">
        <v>150</v>
      </c>
      <c r="B36888" s="86">
        <v>43723.125</v>
      </c>
      <c r="C36888" s="87">
        <v>43722</v>
      </c>
      <c r="D36888" s="85">
        <v>23</v>
      </c>
      <c r="E36888" s="86">
        <v>43722.958333333336</v>
      </c>
      <c r="F36888" s="88" t="s">
        <v>399</v>
      </c>
      <c r="G36888" s="89" t="s">
        <v>400</v>
      </c>
      <c r="H36888" s="94">
        <v>14948</v>
      </c>
      <c r="I36888" s="94">
        <v>15947</v>
      </c>
      <c r="J36888" s="94">
        <v>15904</v>
      </c>
      <c r="K36888" s="94">
        <v>-43</v>
      </c>
      <c r="O36888" s="94">
        <v>15947</v>
      </c>
      <c r="P36888" s="94">
        <v>15904</v>
      </c>
      <c r="Q36888" s="94">
        <v>-43</v>
      </c>
      <c r="S36888" s="94">
        <v>12191</v>
      </c>
      <c r="T36888" s="94">
        <v>2676</v>
      </c>
      <c r="U36888" s="94">
        <v>0</v>
      </c>
      <c r="W36888" s="94">
        <v>0</v>
      </c>
      <c r="Y36888" s="94">
        <v>1037</v>
      </c>
      <c r="AK36888" s="94">
        <v>12191</v>
      </c>
      <c r="AL36888" s="94">
        <v>2676</v>
      </c>
      <c r="AM36888" s="94">
        <v>0</v>
      </c>
      <c r="AO36888" s="94">
        <v>0</v>
      </c>
      <c r="AQ36888" s="94">
        <v>1037</v>
      </c>
      <c r="AS36888" s="94">
        <v>98</v>
      </c>
      <c r="AT36888" s="94">
        <v>712</v>
      </c>
      <c r="AU36888" s="94">
        <v>22</v>
      </c>
      <c r="AV36888" s="94">
        <v>74</v>
      </c>
      <c r="AW36888" s="94">
        <v>640</v>
      </c>
      <c r="AX36888" s="94">
        <v>15</v>
      </c>
      <c r="AY36888" s="94">
        <v>-1129</v>
      </c>
      <c r="AZ36888" s="94">
        <v>-530</v>
      </c>
      <c r="BA36888" s="94">
        <v>55</v>
      </c>
    </row>
    <row r="36889" spans="1:53">
      <c r="A36889" s="85" t="s">
        <v>150</v>
      </c>
      <c r="B36889" s="86">
        <v>43723.166666666664</v>
      </c>
      <c r="C36889" s="87">
        <v>43722</v>
      </c>
      <c r="D36889" s="85">
        <v>24</v>
      </c>
      <c r="E36889" s="86">
        <v>43723</v>
      </c>
      <c r="F36889" s="88" t="s">
        <v>399</v>
      </c>
      <c r="G36889" s="89" t="s">
        <v>400</v>
      </c>
      <c r="H36889" s="94">
        <v>13804</v>
      </c>
      <c r="I36889" s="94">
        <v>15042</v>
      </c>
      <c r="J36889" s="94">
        <v>14961</v>
      </c>
      <c r="K36889" s="94">
        <v>-81</v>
      </c>
      <c r="O36889" s="94">
        <v>15042</v>
      </c>
      <c r="P36889" s="94">
        <v>14961</v>
      </c>
      <c r="Q36889" s="94">
        <v>-81</v>
      </c>
      <c r="S36889" s="94">
        <v>11218</v>
      </c>
      <c r="T36889" s="94">
        <v>2675</v>
      </c>
      <c r="U36889" s="94">
        <v>0</v>
      </c>
      <c r="W36889" s="94">
        <v>0</v>
      </c>
      <c r="Y36889" s="94">
        <v>1068</v>
      </c>
      <c r="AK36889" s="94">
        <v>11218</v>
      </c>
      <c r="AL36889" s="94">
        <v>2675</v>
      </c>
      <c r="AM36889" s="94">
        <v>0</v>
      </c>
      <c r="AO36889" s="94">
        <v>0</v>
      </c>
      <c r="AQ36889" s="94">
        <v>1068</v>
      </c>
      <c r="AS36889" s="94">
        <v>-16</v>
      </c>
      <c r="AT36889" s="94">
        <v>624</v>
      </c>
      <c r="AU36889" s="94">
        <v>14</v>
      </c>
      <c r="AV36889" s="94">
        <v>69</v>
      </c>
      <c r="AW36889" s="94">
        <v>602</v>
      </c>
      <c r="AX36889" s="94">
        <v>7</v>
      </c>
      <c r="AY36889" s="94">
        <v>-998</v>
      </c>
      <c r="AZ36889" s="94">
        <v>-495</v>
      </c>
      <c r="BA36889" s="94">
        <v>112</v>
      </c>
    </row>
    <row r="36890" spans="1:53">
      <c r="A36890" s="85" t="s">
        <v>150</v>
      </c>
      <c r="B36890" s="86">
        <v>43723.208333333336</v>
      </c>
      <c r="C36890" s="87">
        <v>43723</v>
      </c>
      <c r="D36890" s="85">
        <v>1</v>
      </c>
      <c r="E36890" s="86">
        <v>43723.041666666664</v>
      </c>
      <c r="F36890" s="88" t="s">
        <v>399</v>
      </c>
      <c r="G36890" s="89" t="s">
        <v>400</v>
      </c>
      <c r="H36890" s="94">
        <v>12843</v>
      </c>
      <c r="I36890" s="94">
        <v>13945</v>
      </c>
      <c r="J36890" s="94">
        <v>13903</v>
      </c>
      <c r="K36890" s="94">
        <v>-42</v>
      </c>
      <c r="O36890" s="94">
        <v>13945</v>
      </c>
      <c r="P36890" s="94">
        <v>13903</v>
      </c>
      <c r="Q36890" s="94">
        <v>-42</v>
      </c>
      <c r="S36890" s="94">
        <v>10232</v>
      </c>
      <c r="T36890" s="94">
        <v>2665</v>
      </c>
      <c r="U36890" s="94">
        <v>0</v>
      </c>
      <c r="W36890" s="94">
        <v>0</v>
      </c>
      <c r="Y36890" s="94">
        <v>1006</v>
      </c>
      <c r="AK36890" s="94">
        <v>10232</v>
      </c>
      <c r="AL36890" s="94">
        <v>2665</v>
      </c>
      <c r="AM36890" s="94">
        <v>0</v>
      </c>
      <c r="AO36890" s="94">
        <v>0</v>
      </c>
      <c r="AQ36890" s="94">
        <v>1006</v>
      </c>
      <c r="AS36890" s="94">
        <v>19</v>
      </c>
      <c r="AT36890" s="94">
        <v>458</v>
      </c>
      <c r="AU36890" s="94">
        <v>14</v>
      </c>
      <c r="AV36890" s="94">
        <v>67</v>
      </c>
      <c r="AW36890" s="94">
        <v>557</v>
      </c>
      <c r="AX36890" s="94">
        <v>11</v>
      </c>
      <c r="AY36890" s="94">
        <v>-920</v>
      </c>
      <c r="AZ36890" s="94">
        <v>-379</v>
      </c>
      <c r="BA36890" s="94">
        <v>131</v>
      </c>
    </row>
    <row r="36891" spans="1:53">
      <c r="A36891" s="85" t="s">
        <v>150</v>
      </c>
      <c r="B36891" s="86">
        <v>43723.25</v>
      </c>
      <c r="C36891" s="87">
        <v>43723</v>
      </c>
      <c r="D36891" s="85">
        <v>2</v>
      </c>
      <c r="E36891" s="86">
        <v>43723.083333333336</v>
      </c>
      <c r="F36891" s="88" t="s">
        <v>399</v>
      </c>
      <c r="G36891" s="89" t="s">
        <v>400</v>
      </c>
      <c r="H36891" s="94">
        <v>12104</v>
      </c>
      <c r="I36891" s="94">
        <v>13113</v>
      </c>
      <c r="J36891" s="94">
        <v>13083</v>
      </c>
      <c r="K36891" s="94">
        <v>-30</v>
      </c>
      <c r="O36891" s="94">
        <v>13113</v>
      </c>
      <c r="P36891" s="94">
        <v>13083</v>
      </c>
      <c r="Q36891" s="94">
        <v>-30</v>
      </c>
      <c r="S36891" s="94">
        <v>9437</v>
      </c>
      <c r="T36891" s="94">
        <v>2679</v>
      </c>
      <c r="U36891" s="94">
        <v>0</v>
      </c>
      <c r="W36891" s="94">
        <v>0</v>
      </c>
      <c r="Y36891" s="94">
        <v>967</v>
      </c>
      <c r="AK36891" s="94">
        <v>9437</v>
      </c>
      <c r="AL36891" s="94">
        <v>2679</v>
      </c>
      <c r="AM36891" s="94">
        <v>0</v>
      </c>
      <c r="AO36891" s="94">
        <v>0</v>
      </c>
      <c r="AQ36891" s="94">
        <v>967</v>
      </c>
      <c r="AS36891" s="94">
        <v>51</v>
      </c>
      <c r="AT36891" s="94">
        <v>441</v>
      </c>
      <c r="AU36891" s="94">
        <v>10</v>
      </c>
      <c r="AV36891" s="94">
        <v>62</v>
      </c>
      <c r="AW36891" s="94">
        <v>512</v>
      </c>
      <c r="AX36891" s="94">
        <v>13</v>
      </c>
      <c r="AY36891" s="94">
        <v>-892</v>
      </c>
      <c r="AZ36891" s="94">
        <v>-306</v>
      </c>
      <c r="BA36891" s="94">
        <v>79</v>
      </c>
    </row>
    <row r="36892" spans="1:53">
      <c r="A36892" s="85" t="s">
        <v>150</v>
      </c>
      <c r="B36892" s="86">
        <v>43723.291666666664</v>
      </c>
      <c r="C36892" s="87">
        <v>43723</v>
      </c>
      <c r="D36892" s="85">
        <v>3</v>
      </c>
      <c r="E36892" s="86">
        <v>43723.125</v>
      </c>
      <c r="F36892" s="88" t="s">
        <v>399</v>
      </c>
      <c r="G36892" s="89" t="s">
        <v>400</v>
      </c>
      <c r="H36892" s="94">
        <v>11756</v>
      </c>
      <c r="I36892" s="94">
        <v>12473</v>
      </c>
      <c r="J36892" s="94">
        <v>12426</v>
      </c>
      <c r="K36892" s="94">
        <v>-47</v>
      </c>
      <c r="O36892" s="94">
        <v>12473</v>
      </c>
      <c r="P36892" s="94">
        <v>12426</v>
      </c>
      <c r="Q36892" s="94">
        <v>-47</v>
      </c>
      <c r="S36892" s="94">
        <v>8812</v>
      </c>
      <c r="T36892" s="94">
        <v>2678</v>
      </c>
      <c r="U36892" s="94">
        <v>0</v>
      </c>
      <c r="W36892" s="94">
        <v>0</v>
      </c>
      <c r="Y36892" s="94">
        <v>936</v>
      </c>
      <c r="AK36892" s="94">
        <v>8812</v>
      </c>
      <c r="AL36892" s="94">
        <v>2678</v>
      </c>
      <c r="AM36892" s="94">
        <v>0</v>
      </c>
      <c r="AO36892" s="94">
        <v>0</v>
      </c>
      <c r="AQ36892" s="94">
        <v>936</v>
      </c>
      <c r="AS36892" s="94">
        <v>65</v>
      </c>
      <c r="AT36892" s="94">
        <v>330</v>
      </c>
      <c r="AU36892" s="94">
        <v>6</v>
      </c>
      <c r="AV36892" s="94">
        <v>60</v>
      </c>
      <c r="AW36892" s="94">
        <v>561</v>
      </c>
      <c r="AX36892" s="94">
        <v>14</v>
      </c>
      <c r="AY36892" s="94">
        <v>-817</v>
      </c>
      <c r="AZ36892" s="94">
        <v>-365</v>
      </c>
      <c r="BA36892" s="94">
        <v>99</v>
      </c>
    </row>
    <row r="36893" spans="1:53">
      <c r="A36893" s="85" t="s">
        <v>150</v>
      </c>
      <c r="B36893" s="86">
        <v>43723.333333333336</v>
      </c>
      <c r="C36893" s="87">
        <v>43723</v>
      </c>
      <c r="D36893" s="85">
        <v>4</v>
      </c>
      <c r="E36893" s="86">
        <v>43723.166666666664</v>
      </c>
      <c r="F36893" s="88" t="s">
        <v>399</v>
      </c>
      <c r="G36893" s="89" t="s">
        <v>400</v>
      </c>
      <c r="H36893" s="94">
        <v>11361</v>
      </c>
      <c r="I36893" s="94">
        <v>12017</v>
      </c>
      <c r="J36893" s="94">
        <v>11978</v>
      </c>
      <c r="K36893" s="94">
        <v>-39</v>
      </c>
      <c r="O36893" s="94">
        <v>12017</v>
      </c>
      <c r="P36893" s="94">
        <v>11978</v>
      </c>
      <c r="Q36893" s="94">
        <v>-39</v>
      </c>
      <c r="S36893" s="94">
        <v>8386</v>
      </c>
      <c r="T36893" s="94">
        <v>2680</v>
      </c>
      <c r="U36893" s="94">
        <v>0</v>
      </c>
      <c r="W36893" s="94">
        <v>0</v>
      </c>
      <c r="Y36893" s="94">
        <v>912</v>
      </c>
      <c r="AK36893" s="94">
        <v>8386</v>
      </c>
      <c r="AL36893" s="94">
        <v>2680</v>
      </c>
      <c r="AM36893" s="94">
        <v>0</v>
      </c>
      <c r="AO36893" s="94">
        <v>0</v>
      </c>
      <c r="AQ36893" s="94">
        <v>912</v>
      </c>
      <c r="AS36893" s="94">
        <v>67</v>
      </c>
      <c r="AT36893" s="94">
        <v>297</v>
      </c>
      <c r="AU36893" s="94">
        <v>4</v>
      </c>
      <c r="AV36893" s="94">
        <v>56</v>
      </c>
      <c r="AW36893" s="94">
        <v>549</v>
      </c>
      <c r="AX36893" s="94">
        <v>15</v>
      </c>
      <c r="AY36893" s="94">
        <v>-768</v>
      </c>
      <c r="AZ36893" s="94">
        <v>-366</v>
      </c>
      <c r="BA36893" s="94">
        <v>107</v>
      </c>
    </row>
    <row r="36894" spans="1:53">
      <c r="A36894" s="85" t="s">
        <v>150</v>
      </c>
      <c r="B36894" s="86">
        <v>43723.375</v>
      </c>
      <c r="C36894" s="87">
        <v>43723</v>
      </c>
      <c r="D36894" s="85">
        <v>5</v>
      </c>
      <c r="E36894" s="86">
        <v>43723.208333333336</v>
      </c>
      <c r="F36894" s="88" t="s">
        <v>399</v>
      </c>
      <c r="G36894" s="89" t="s">
        <v>400</v>
      </c>
      <c r="H36894" s="94">
        <v>11206</v>
      </c>
      <c r="I36894" s="94">
        <v>11798</v>
      </c>
      <c r="J36894" s="94">
        <v>11762</v>
      </c>
      <c r="K36894" s="94">
        <v>-36</v>
      </c>
      <c r="O36894" s="94">
        <v>11798</v>
      </c>
      <c r="P36894" s="94">
        <v>11762</v>
      </c>
      <c r="Q36894" s="94">
        <v>-36</v>
      </c>
      <c r="S36894" s="94">
        <v>8166</v>
      </c>
      <c r="T36894" s="94">
        <v>2668</v>
      </c>
      <c r="U36894" s="94">
        <v>0</v>
      </c>
      <c r="W36894" s="94">
        <v>0</v>
      </c>
      <c r="Y36894" s="94">
        <v>928</v>
      </c>
      <c r="AK36894" s="94">
        <v>8166</v>
      </c>
      <c r="AL36894" s="94">
        <v>2668</v>
      </c>
      <c r="AM36894" s="94">
        <v>0</v>
      </c>
      <c r="AO36894" s="94">
        <v>0</v>
      </c>
      <c r="AQ36894" s="94">
        <v>928</v>
      </c>
      <c r="AS36894" s="94">
        <v>57</v>
      </c>
      <c r="AT36894" s="94">
        <v>289</v>
      </c>
      <c r="AU36894" s="94">
        <v>4</v>
      </c>
      <c r="AV36894" s="94">
        <v>55</v>
      </c>
      <c r="AW36894" s="94">
        <v>480</v>
      </c>
      <c r="AX36894" s="94">
        <v>15</v>
      </c>
      <c r="AY36894" s="94">
        <v>-748</v>
      </c>
      <c r="AZ36894" s="94">
        <v>-294</v>
      </c>
      <c r="BA36894" s="94">
        <v>106</v>
      </c>
    </row>
    <row r="36895" spans="1:53">
      <c r="A36895" s="85" t="s">
        <v>150</v>
      </c>
      <c r="B36895" s="86">
        <v>43723.416666666664</v>
      </c>
      <c r="C36895" s="87">
        <v>43723</v>
      </c>
      <c r="D36895" s="85">
        <v>6</v>
      </c>
      <c r="E36895" s="86">
        <v>43723.25</v>
      </c>
      <c r="F36895" s="88" t="s">
        <v>399</v>
      </c>
      <c r="G36895" s="89" t="s">
        <v>400</v>
      </c>
      <c r="H36895" s="94">
        <v>11346</v>
      </c>
      <c r="I36895" s="94">
        <v>11766</v>
      </c>
      <c r="J36895" s="94">
        <v>11728</v>
      </c>
      <c r="K36895" s="94">
        <v>-38</v>
      </c>
      <c r="O36895" s="94">
        <v>11766</v>
      </c>
      <c r="P36895" s="94">
        <v>11728</v>
      </c>
      <c r="Q36895" s="94">
        <v>-38</v>
      </c>
      <c r="S36895" s="94">
        <v>8119</v>
      </c>
      <c r="T36895" s="94">
        <v>2681</v>
      </c>
      <c r="U36895" s="94">
        <v>0</v>
      </c>
      <c r="W36895" s="94">
        <v>-1</v>
      </c>
      <c r="Y36895" s="94">
        <v>929</v>
      </c>
      <c r="AK36895" s="94">
        <v>8119</v>
      </c>
      <c r="AL36895" s="94">
        <v>2681</v>
      </c>
      <c r="AM36895" s="94">
        <v>0</v>
      </c>
      <c r="AO36895" s="94">
        <v>-1</v>
      </c>
      <c r="AQ36895" s="94">
        <v>929</v>
      </c>
      <c r="AS36895" s="94">
        <v>65</v>
      </c>
      <c r="AT36895" s="94">
        <v>308</v>
      </c>
      <c r="AU36895" s="94">
        <v>7</v>
      </c>
      <c r="AV36895" s="94">
        <v>56</v>
      </c>
      <c r="AW36895" s="94">
        <v>469</v>
      </c>
      <c r="AX36895" s="94">
        <v>15</v>
      </c>
      <c r="AY36895" s="94">
        <v>-737</v>
      </c>
      <c r="AZ36895" s="94">
        <v>-307</v>
      </c>
      <c r="BA36895" s="94">
        <v>86</v>
      </c>
    </row>
    <row r="36896" spans="1:53">
      <c r="A36896" s="85" t="s">
        <v>150</v>
      </c>
      <c r="B36896" s="86">
        <v>43723.458333333336</v>
      </c>
      <c r="C36896" s="87">
        <v>43723</v>
      </c>
      <c r="D36896" s="85">
        <v>7</v>
      </c>
      <c r="E36896" s="86">
        <v>43723.291666666664</v>
      </c>
      <c r="F36896" s="88" t="s">
        <v>399</v>
      </c>
      <c r="G36896" s="89" t="s">
        <v>400</v>
      </c>
      <c r="H36896" s="94">
        <v>11363</v>
      </c>
      <c r="I36896" s="94">
        <v>12009</v>
      </c>
      <c r="J36896" s="94">
        <v>11950</v>
      </c>
      <c r="K36896" s="94">
        <v>-59</v>
      </c>
      <c r="O36896" s="94">
        <v>12009</v>
      </c>
      <c r="P36896" s="94">
        <v>11950</v>
      </c>
      <c r="Q36896" s="94">
        <v>-59</v>
      </c>
      <c r="S36896" s="94">
        <v>8276</v>
      </c>
      <c r="T36896" s="94">
        <v>2680</v>
      </c>
      <c r="U36896" s="94">
        <v>0</v>
      </c>
      <c r="W36896" s="94">
        <v>0</v>
      </c>
      <c r="Y36896" s="94">
        <v>994</v>
      </c>
      <c r="AK36896" s="94">
        <v>8276</v>
      </c>
      <c r="AL36896" s="94">
        <v>2680</v>
      </c>
      <c r="AM36896" s="94">
        <v>0</v>
      </c>
      <c r="AO36896" s="94">
        <v>0</v>
      </c>
      <c r="AQ36896" s="94">
        <v>994</v>
      </c>
      <c r="AS36896" s="94">
        <v>73</v>
      </c>
      <c r="AT36896" s="94">
        <v>325</v>
      </c>
      <c r="AU36896" s="94">
        <v>9</v>
      </c>
      <c r="AV36896" s="94">
        <v>56</v>
      </c>
      <c r="AW36896" s="94">
        <v>490</v>
      </c>
      <c r="AX36896" s="94">
        <v>17</v>
      </c>
      <c r="AY36896" s="94">
        <v>-752</v>
      </c>
      <c r="AZ36896" s="94">
        <v>-342</v>
      </c>
      <c r="BA36896" s="94">
        <v>65</v>
      </c>
    </row>
    <row r="36897" spans="1:53">
      <c r="A36897" s="85" t="s">
        <v>150</v>
      </c>
      <c r="B36897" s="86">
        <v>43723.5</v>
      </c>
      <c r="C36897" s="87">
        <v>43723</v>
      </c>
      <c r="D36897" s="85">
        <v>8</v>
      </c>
      <c r="E36897" s="86">
        <v>43723.333333333336</v>
      </c>
      <c r="F36897" s="88" t="s">
        <v>399</v>
      </c>
      <c r="G36897" s="89" t="s">
        <v>400</v>
      </c>
      <c r="H36897" s="94">
        <v>11996</v>
      </c>
      <c r="I36897" s="94">
        <v>12354</v>
      </c>
      <c r="J36897" s="94">
        <v>12315</v>
      </c>
      <c r="K36897" s="94">
        <v>-39</v>
      </c>
      <c r="O36897" s="94">
        <v>12354</v>
      </c>
      <c r="P36897" s="94">
        <v>12315</v>
      </c>
      <c r="Q36897" s="94">
        <v>-39</v>
      </c>
      <c r="S36897" s="94">
        <v>8541</v>
      </c>
      <c r="T36897" s="94">
        <v>2670</v>
      </c>
      <c r="U36897" s="94">
        <v>0</v>
      </c>
      <c r="W36897" s="94">
        <v>20</v>
      </c>
      <c r="Y36897" s="94">
        <v>1084</v>
      </c>
      <c r="AK36897" s="94">
        <v>8541</v>
      </c>
      <c r="AL36897" s="94">
        <v>2670</v>
      </c>
      <c r="AM36897" s="94">
        <v>0</v>
      </c>
      <c r="AO36897" s="94">
        <v>20</v>
      </c>
      <c r="AQ36897" s="94">
        <v>1084</v>
      </c>
      <c r="AS36897" s="94">
        <v>61</v>
      </c>
      <c r="AT36897" s="94">
        <v>370</v>
      </c>
      <c r="AU36897" s="94">
        <v>11</v>
      </c>
      <c r="AV36897" s="94">
        <v>56</v>
      </c>
      <c r="AW36897" s="94">
        <v>497</v>
      </c>
      <c r="AX36897" s="94">
        <v>14</v>
      </c>
      <c r="AY36897" s="94">
        <v>-861</v>
      </c>
      <c r="AZ36897" s="94">
        <v>-258</v>
      </c>
      <c r="BA36897" s="94">
        <v>71</v>
      </c>
    </row>
    <row r="36898" spans="1:53">
      <c r="A36898" s="85" t="s">
        <v>150</v>
      </c>
      <c r="B36898" s="86">
        <v>43723.541666666664</v>
      </c>
      <c r="C36898" s="87">
        <v>43723</v>
      </c>
      <c r="D36898" s="85">
        <v>9</v>
      </c>
      <c r="E36898" s="86">
        <v>43723.375</v>
      </c>
      <c r="F36898" s="88" t="s">
        <v>399</v>
      </c>
      <c r="G36898" s="89" t="s">
        <v>400</v>
      </c>
      <c r="H36898" s="94">
        <v>13744</v>
      </c>
      <c r="I36898" s="94">
        <v>13855</v>
      </c>
      <c r="J36898" s="94">
        <v>13774</v>
      </c>
      <c r="K36898" s="94">
        <v>-81</v>
      </c>
      <c r="O36898" s="94">
        <v>13855</v>
      </c>
      <c r="P36898" s="94">
        <v>13774</v>
      </c>
      <c r="Q36898" s="94">
        <v>-81</v>
      </c>
      <c r="S36898" s="94">
        <v>9745</v>
      </c>
      <c r="T36898" s="94">
        <v>2670</v>
      </c>
      <c r="U36898" s="94">
        <v>0</v>
      </c>
      <c r="W36898" s="94">
        <v>207</v>
      </c>
      <c r="Y36898" s="94">
        <v>1152</v>
      </c>
      <c r="AK36898" s="94">
        <v>9745</v>
      </c>
      <c r="AL36898" s="94">
        <v>2670</v>
      </c>
      <c r="AM36898" s="94">
        <v>0</v>
      </c>
      <c r="AO36898" s="94">
        <v>207</v>
      </c>
      <c r="AQ36898" s="94">
        <v>1152</v>
      </c>
      <c r="AS36898" s="94">
        <v>63</v>
      </c>
      <c r="AT36898" s="94">
        <v>534</v>
      </c>
      <c r="AU36898" s="94">
        <v>18</v>
      </c>
      <c r="AV36898" s="94">
        <v>63</v>
      </c>
      <c r="AW36898" s="94">
        <v>536</v>
      </c>
      <c r="AX36898" s="94">
        <v>14</v>
      </c>
      <c r="AY36898" s="94">
        <v>-1039</v>
      </c>
      <c r="AZ36898" s="94">
        <v>-311</v>
      </c>
      <c r="BA36898" s="94">
        <v>41</v>
      </c>
    </row>
    <row r="36899" spans="1:53">
      <c r="A36899" s="85" t="s">
        <v>150</v>
      </c>
      <c r="B36899" s="86">
        <v>43723.583333333336</v>
      </c>
      <c r="C36899" s="87">
        <v>43723</v>
      </c>
      <c r="D36899" s="85">
        <v>10</v>
      </c>
      <c r="E36899" s="86">
        <v>43723.416666666664</v>
      </c>
      <c r="F36899" s="88" t="s">
        <v>399</v>
      </c>
      <c r="G36899" s="89" t="s">
        <v>400</v>
      </c>
      <c r="H36899" s="94">
        <v>15611</v>
      </c>
      <c r="I36899" s="94">
        <v>15761</v>
      </c>
      <c r="J36899" s="94">
        <v>15671</v>
      </c>
      <c r="K36899" s="94">
        <v>-90</v>
      </c>
      <c r="O36899" s="94">
        <v>15761</v>
      </c>
      <c r="P36899" s="94">
        <v>15671</v>
      </c>
      <c r="Q36899" s="94">
        <v>-90</v>
      </c>
      <c r="S36899" s="94">
        <v>11383</v>
      </c>
      <c r="T36899" s="94">
        <v>2669</v>
      </c>
      <c r="U36899" s="94">
        <v>0</v>
      </c>
      <c r="W36899" s="94">
        <v>460</v>
      </c>
      <c r="Y36899" s="94">
        <v>1159</v>
      </c>
      <c r="AK36899" s="94">
        <v>11383</v>
      </c>
      <c r="AL36899" s="94">
        <v>2669</v>
      </c>
      <c r="AM36899" s="94">
        <v>0</v>
      </c>
      <c r="AO36899" s="94">
        <v>460</v>
      </c>
      <c r="AQ36899" s="94">
        <v>1159</v>
      </c>
      <c r="AS36899" s="94">
        <v>116</v>
      </c>
      <c r="AT36899" s="94">
        <v>667</v>
      </c>
      <c r="AU36899" s="94">
        <v>25</v>
      </c>
      <c r="AV36899" s="94">
        <v>72</v>
      </c>
      <c r="AW36899" s="94">
        <v>586</v>
      </c>
      <c r="AX36899" s="94">
        <v>19</v>
      </c>
      <c r="AY36899" s="94">
        <v>-1162</v>
      </c>
      <c r="AZ36899" s="94">
        <v>-460</v>
      </c>
      <c r="BA36899" s="94">
        <v>47</v>
      </c>
    </row>
    <row r="36900" spans="1:53">
      <c r="A36900" s="85" t="s">
        <v>150</v>
      </c>
      <c r="B36900" s="86">
        <v>43723.625</v>
      </c>
      <c r="C36900" s="87">
        <v>43723</v>
      </c>
      <c r="D36900" s="85">
        <v>11</v>
      </c>
      <c r="E36900" s="86">
        <v>43723.458333333336</v>
      </c>
      <c r="F36900" s="88" t="s">
        <v>399</v>
      </c>
      <c r="G36900" s="89" t="s">
        <v>400</v>
      </c>
      <c r="H36900" s="94">
        <v>17159</v>
      </c>
      <c r="I36900" s="94">
        <v>17501</v>
      </c>
      <c r="J36900" s="94">
        <v>17498</v>
      </c>
      <c r="K36900" s="94">
        <v>-3</v>
      </c>
      <c r="O36900" s="94">
        <v>17501</v>
      </c>
      <c r="P36900" s="94">
        <v>17498</v>
      </c>
      <c r="Q36900" s="94">
        <v>-3</v>
      </c>
      <c r="S36900" s="94">
        <v>12943</v>
      </c>
      <c r="T36900" s="94">
        <v>2668</v>
      </c>
      <c r="U36900" s="94">
        <v>0</v>
      </c>
      <c r="W36900" s="94">
        <v>729</v>
      </c>
      <c r="Y36900" s="94">
        <v>1158</v>
      </c>
      <c r="AK36900" s="94">
        <v>12943</v>
      </c>
      <c r="AL36900" s="94">
        <v>2668</v>
      </c>
      <c r="AM36900" s="94">
        <v>0</v>
      </c>
      <c r="AO36900" s="94">
        <v>729</v>
      </c>
      <c r="AQ36900" s="94">
        <v>1158</v>
      </c>
      <c r="AS36900" s="94">
        <v>183</v>
      </c>
      <c r="AT36900" s="94">
        <v>770</v>
      </c>
      <c r="AU36900" s="94">
        <v>26</v>
      </c>
      <c r="AV36900" s="94">
        <v>81</v>
      </c>
      <c r="AW36900" s="94">
        <v>685</v>
      </c>
      <c r="AX36900" s="94">
        <v>27</v>
      </c>
      <c r="AY36900" s="94">
        <v>-1190</v>
      </c>
      <c r="AZ36900" s="94">
        <v>-637</v>
      </c>
      <c r="BA36900" s="94">
        <v>52</v>
      </c>
    </row>
    <row r="36901" spans="1:53">
      <c r="A36901" s="85" t="s">
        <v>150</v>
      </c>
      <c r="B36901" s="86">
        <v>43723.666666666664</v>
      </c>
      <c r="C36901" s="87">
        <v>43723</v>
      </c>
      <c r="D36901" s="85">
        <v>12</v>
      </c>
      <c r="E36901" s="86">
        <v>43723.5</v>
      </c>
      <c r="F36901" s="88" t="s">
        <v>399</v>
      </c>
      <c r="G36901" s="89" t="s">
        <v>400</v>
      </c>
      <c r="H36901" s="94">
        <v>18456</v>
      </c>
      <c r="I36901" s="94">
        <v>19129</v>
      </c>
      <c r="J36901" s="94">
        <v>19005</v>
      </c>
      <c r="K36901" s="94">
        <v>-124</v>
      </c>
      <c r="O36901" s="94">
        <v>19129</v>
      </c>
      <c r="P36901" s="94">
        <v>19005</v>
      </c>
      <c r="Q36901" s="94">
        <v>-124</v>
      </c>
      <c r="S36901" s="94">
        <v>14307</v>
      </c>
      <c r="T36901" s="94">
        <v>2667</v>
      </c>
      <c r="U36901" s="94">
        <v>0</v>
      </c>
      <c r="W36901" s="94">
        <v>862</v>
      </c>
      <c r="Y36901" s="94">
        <v>1169</v>
      </c>
      <c r="AK36901" s="94">
        <v>14307</v>
      </c>
      <c r="AL36901" s="94">
        <v>2667</v>
      </c>
      <c r="AM36901" s="94">
        <v>0</v>
      </c>
      <c r="AO36901" s="94">
        <v>862</v>
      </c>
      <c r="AQ36901" s="94">
        <v>1169</v>
      </c>
      <c r="AS36901" s="94">
        <v>225</v>
      </c>
      <c r="AT36901" s="94">
        <v>919</v>
      </c>
      <c r="AU36901" s="94">
        <v>25</v>
      </c>
      <c r="AV36901" s="94">
        <v>88</v>
      </c>
      <c r="AW36901" s="94">
        <v>684</v>
      </c>
      <c r="AX36901" s="94">
        <v>28</v>
      </c>
      <c r="AY36901" s="94">
        <v>-1242</v>
      </c>
      <c r="AZ36901" s="94">
        <v>-813</v>
      </c>
      <c r="BA36901" s="94">
        <v>-38</v>
      </c>
    </row>
    <row r="36902" spans="1:53">
      <c r="A36902" s="85" t="s">
        <v>150</v>
      </c>
      <c r="B36902" s="86">
        <v>43723.708333333336</v>
      </c>
      <c r="C36902" s="87">
        <v>43723</v>
      </c>
      <c r="D36902" s="85">
        <v>13</v>
      </c>
      <c r="E36902" s="86">
        <v>43723.541666666664</v>
      </c>
      <c r="F36902" s="88" t="s">
        <v>399</v>
      </c>
      <c r="G36902" s="89" t="s">
        <v>400</v>
      </c>
      <c r="H36902" s="94">
        <v>19467</v>
      </c>
      <c r="I36902" s="94">
        <v>20438</v>
      </c>
      <c r="J36902" s="94">
        <v>20068</v>
      </c>
      <c r="K36902" s="94">
        <v>-370</v>
      </c>
      <c r="O36902" s="94">
        <v>20438</v>
      </c>
      <c r="P36902" s="94">
        <v>20068</v>
      </c>
      <c r="Q36902" s="94">
        <v>-370</v>
      </c>
      <c r="S36902" s="94">
        <v>15462</v>
      </c>
      <c r="T36902" s="94">
        <v>2667</v>
      </c>
      <c r="U36902" s="94">
        <v>0</v>
      </c>
      <c r="W36902" s="94">
        <v>797</v>
      </c>
      <c r="Y36902" s="94">
        <v>1142</v>
      </c>
      <c r="AK36902" s="94">
        <v>15462</v>
      </c>
      <c r="AL36902" s="94">
        <v>2667</v>
      </c>
      <c r="AM36902" s="94">
        <v>0</v>
      </c>
      <c r="AO36902" s="94">
        <v>797</v>
      </c>
      <c r="AQ36902" s="94">
        <v>1142</v>
      </c>
      <c r="AS36902" s="94">
        <v>174</v>
      </c>
      <c r="AT36902" s="94">
        <v>918</v>
      </c>
      <c r="AU36902" s="94">
        <v>29</v>
      </c>
      <c r="AV36902" s="94">
        <v>95</v>
      </c>
      <c r="AW36902" s="94">
        <v>671</v>
      </c>
      <c r="AX36902" s="94">
        <v>25</v>
      </c>
      <c r="AY36902" s="94">
        <v>-1295</v>
      </c>
      <c r="AZ36902" s="94">
        <v>-972</v>
      </c>
      <c r="BA36902" s="94">
        <v>-15</v>
      </c>
    </row>
    <row r="36903" spans="1:53">
      <c r="A36903" s="85" t="s">
        <v>150</v>
      </c>
      <c r="B36903" s="86">
        <v>43723.75</v>
      </c>
      <c r="C36903" s="87">
        <v>43723</v>
      </c>
      <c r="D36903" s="85">
        <v>14</v>
      </c>
      <c r="E36903" s="86">
        <v>43723.583333333336</v>
      </c>
      <c r="F36903" s="88" t="s">
        <v>399</v>
      </c>
      <c r="G36903" s="89" t="s">
        <v>400</v>
      </c>
      <c r="H36903" s="94">
        <v>20195</v>
      </c>
      <c r="I36903" s="94">
        <v>21409</v>
      </c>
      <c r="J36903" s="94">
        <v>21001</v>
      </c>
      <c r="K36903" s="94">
        <v>-408</v>
      </c>
      <c r="O36903" s="94">
        <v>21409</v>
      </c>
      <c r="P36903" s="94">
        <v>21001</v>
      </c>
      <c r="Q36903" s="94">
        <v>-408</v>
      </c>
      <c r="S36903" s="94">
        <v>16332</v>
      </c>
      <c r="T36903" s="94">
        <v>2666</v>
      </c>
      <c r="U36903" s="94">
        <v>0</v>
      </c>
      <c r="W36903" s="94">
        <v>844</v>
      </c>
      <c r="Y36903" s="94">
        <v>1159</v>
      </c>
      <c r="AK36903" s="94">
        <v>16332</v>
      </c>
      <c r="AL36903" s="94">
        <v>2666</v>
      </c>
      <c r="AM36903" s="94">
        <v>0</v>
      </c>
      <c r="AO36903" s="94">
        <v>844</v>
      </c>
      <c r="AQ36903" s="94">
        <v>1159</v>
      </c>
      <c r="AS36903" s="94">
        <v>138</v>
      </c>
      <c r="AT36903" s="94">
        <v>818</v>
      </c>
      <c r="AU36903" s="94">
        <v>29</v>
      </c>
      <c r="AV36903" s="94">
        <v>100</v>
      </c>
      <c r="AW36903" s="94">
        <v>621</v>
      </c>
      <c r="AX36903" s="94">
        <v>27</v>
      </c>
      <c r="AY36903" s="94">
        <v>-1296</v>
      </c>
      <c r="AZ36903" s="94">
        <v>-895</v>
      </c>
      <c r="BA36903" s="94">
        <v>50</v>
      </c>
    </row>
    <row r="36904" spans="1:53">
      <c r="A36904" s="85" t="s">
        <v>150</v>
      </c>
      <c r="B36904" s="86">
        <v>43723.791666666664</v>
      </c>
      <c r="C36904" s="87">
        <v>43723</v>
      </c>
      <c r="D36904" s="85">
        <v>15</v>
      </c>
      <c r="E36904" s="86">
        <v>43723.625</v>
      </c>
      <c r="F36904" s="88" t="s">
        <v>399</v>
      </c>
      <c r="G36904" s="89" t="s">
        <v>400</v>
      </c>
      <c r="H36904" s="94">
        <v>20570</v>
      </c>
      <c r="I36904" s="94">
        <v>22014</v>
      </c>
      <c r="J36904" s="94">
        <v>21556</v>
      </c>
      <c r="K36904" s="94">
        <v>-458</v>
      </c>
      <c r="O36904" s="94">
        <v>22014</v>
      </c>
      <c r="P36904" s="94">
        <v>21556</v>
      </c>
      <c r="Q36904" s="94">
        <v>-458</v>
      </c>
      <c r="S36904" s="94">
        <v>17017</v>
      </c>
      <c r="T36904" s="94">
        <v>2664</v>
      </c>
      <c r="U36904" s="94">
        <v>0</v>
      </c>
      <c r="W36904" s="94">
        <v>709</v>
      </c>
      <c r="Y36904" s="94">
        <v>1166</v>
      </c>
      <c r="AK36904" s="94">
        <v>17017</v>
      </c>
      <c r="AL36904" s="94">
        <v>2664</v>
      </c>
      <c r="AM36904" s="94">
        <v>0</v>
      </c>
      <c r="AO36904" s="94">
        <v>709</v>
      </c>
      <c r="AQ36904" s="94">
        <v>1166</v>
      </c>
      <c r="AS36904" s="94">
        <v>100</v>
      </c>
      <c r="AT36904" s="94">
        <v>839</v>
      </c>
      <c r="AU36904" s="94">
        <v>33</v>
      </c>
      <c r="AV36904" s="94">
        <v>101</v>
      </c>
      <c r="AW36904" s="94">
        <v>612</v>
      </c>
      <c r="AX36904" s="94">
        <v>26</v>
      </c>
      <c r="AY36904" s="94">
        <v>-1325</v>
      </c>
      <c r="AZ36904" s="94">
        <v>-925</v>
      </c>
      <c r="BA36904" s="94">
        <v>81</v>
      </c>
    </row>
    <row r="36905" spans="1:53">
      <c r="A36905" s="85" t="s">
        <v>150</v>
      </c>
      <c r="B36905" s="86">
        <v>43723.833333333336</v>
      </c>
      <c r="C36905" s="87">
        <v>43723</v>
      </c>
      <c r="D36905" s="85">
        <v>16</v>
      </c>
      <c r="E36905" s="86">
        <v>43723.666666666664</v>
      </c>
      <c r="F36905" s="88" t="s">
        <v>399</v>
      </c>
      <c r="G36905" s="89" t="s">
        <v>400</v>
      </c>
      <c r="H36905" s="94">
        <v>20371</v>
      </c>
      <c r="I36905" s="94">
        <v>22319</v>
      </c>
      <c r="J36905" s="94">
        <v>21795</v>
      </c>
      <c r="K36905" s="94">
        <v>-524</v>
      </c>
      <c r="O36905" s="94">
        <v>22319</v>
      </c>
      <c r="P36905" s="94">
        <v>21795</v>
      </c>
      <c r="Q36905" s="94">
        <v>-524</v>
      </c>
      <c r="S36905" s="94">
        <v>17188</v>
      </c>
      <c r="T36905" s="94">
        <v>2660</v>
      </c>
      <c r="U36905" s="94">
        <v>0</v>
      </c>
      <c r="W36905" s="94">
        <v>764</v>
      </c>
      <c r="Y36905" s="94">
        <v>1183</v>
      </c>
      <c r="AK36905" s="94">
        <v>17188</v>
      </c>
      <c r="AL36905" s="94">
        <v>2660</v>
      </c>
      <c r="AM36905" s="94">
        <v>0</v>
      </c>
      <c r="AO36905" s="94">
        <v>764</v>
      </c>
      <c r="AQ36905" s="94">
        <v>1183</v>
      </c>
      <c r="AS36905" s="94">
        <v>112</v>
      </c>
      <c r="AT36905" s="94">
        <v>760</v>
      </c>
      <c r="AU36905" s="94">
        <v>35</v>
      </c>
      <c r="AV36905" s="94">
        <v>105</v>
      </c>
      <c r="AW36905" s="94">
        <v>630</v>
      </c>
      <c r="AX36905" s="94">
        <v>32</v>
      </c>
      <c r="AY36905" s="94">
        <v>-1303</v>
      </c>
      <c r="AZ36905" s="94">
        <v>-979</v>
      </c>
      <c r="BA36905" s="94">
        <v>84</v>
      </c>
    </row>
    <row r="36906" spans="1:53">
      <c r="A36906" s="85" t="s">
        <v>150</v>
      </c>
      <c r="B36906" s="86">
        <v>43723.875</v>
      </c>
      <c r="C36906" s="87">
        <v>43723</v>
      </c>
      <c r="D36906" s="85">
        <v>17</v>
      </c>
      <c r="E36906" s="86">
        <v>43723.708333333336</v>
      </c>
      <c r="F36906" s="88" t="s">
        <v>399</v>
      </c>
      <c r="G36906" s="89" t="s">
        <v>400</v>
      </c>
      <c r="H36906" s="94">
        <v>19801</v>
      </c>
      <c r="I36906" s="94">
        <v>22343</v>
      </c>
      <c r="J36906" s="94">
        <v>21685</v>
      </c>
      <c r="K36906" s="94">
        <v>-658</v>
      </c>
      <c r="O36906" s="94">
        <v>22343</v>
      </c>
      <c r="P36906" s="94">
        <v>21685</v>
      </c>
      <c r="Q36906" s="94">
        <v>-658</v>
      </c>
      <c r="S36906" s="94">
        <v>17284</v>
      </c>
      <c r="T36906" s="94">
        <v>2660</v>
      </c>
      <c r="U36906" s="94">
        <v>0</v>
      </c>
      <c r="W36906" s="94">
        <v>562</v>
      </c>
      <c r="Y36906" s="94">
        <v>1179</v>
      </c>
      <c r="AK36906" s="94">
        <v>17284</v>
      </c>
      <c r="AL36906" s="94">
        <v>2660</v>
      </c>
      <c r="AM36906" s="94">
        <v>0</v>
      </c>
      <c r="AO36906" s="94">
        <v>562</v>
      </c>
      <c r="AQ36906" s="94">
        <v>1179</v>
      </c>
      <c r="AS36906" s="94">
        <v>102</v>
      </c>
      <c r="AT36906" s="94">
        <v>782</v>
      </c>
      <c r="AU36906" s="94">
        <v>23</v>
      </c>
      <c r="AV36906" s="94">
        <v>107</v>
      </c>
      <c r="AW36906" s="94">
        <v>655</v>
      </c>
      <c r="AX36906" s="94">
        <v>25</v>
      </c>
      <c r="AY36906" s="94">
        <v>-1325</v>
      </c>
      <c r="AZ36906" s="94">
        <v>-996</v>
      </c>
      <c r="BA36906" s="94">
        <v>-31</v>
      </c>
    </row>
    <row r="36907" spans="1:53">
      <c r="A36907" s="85" t="s">
        <v>150</v>
      </c>
      <c r="B36907" s="86">
        <v>43723.916666666664</v>
      </c>
      <c r="C36907" s="87">
        <v>43723</v>
      </c>
      <c r="D36907" s="85">
        <v>18</v>
      </c>
      <c r="E36907" s="86">
        <v>43723.75</v>
      </c>
      <c r="F36907" s="88" t="s">
        <v>399</v>
      </c>
      <c r="G36907" s="89" t="s">
        <v>400</v>
      </c>
      <c r="H36907" s="94">
        <v>19243</v>
      </c>
      <c r="I36907" s="94">
        <v>21947</v>
      </c>
      <c r="J36907" s="94">
        <v>21331</v>
      </c>
      <c r="K36907" s="94">
        <v>-616</v>
      </c>
      <c r="O36907" s="94">
        <v>21947</v>
      </c>
      <c r="P36907" s="94">
        <v>21331</v>
      </c>
      <c r="Q36907" s="94">
        <v>-616</v>
      </c>
      <c r="S36907" s="94">
        <v>17127</v>
      </c>
      <c r="T36907" s="94">
        <v>2657</v>
      </c>
      <c r="U36907" s="94">
        <v>0</v>
      </c>
      <c r="W36907" s="94">
        <v>382</v>
      </c>
      <c r="Y36907" s="94">
        <v>1165</v>
      </c>
      <c r="AK36907" s="94">
        <v>17127</v>
      </c>
      <c r="AL36907" s="94">
        <v>2657</v>
      </c>
      <c r="AM36907" s="94">
        <v>0</v>
      </c>
      <c r="AO36907" s="94">
        <v>382</v>
      </c>
      <c r="AQ36907" s="94">
        <v>1165</v>
      </c>
      <c r="AS36907" s="94">
        <v>133</v>
      </c>
      <c r="AT36907" s="94">
        <v>856</v>
      </c>
      <c r="AU36907" s="94">
        <v>25</v>
      </c>
      <c r="AV36907" s="94">
        <v>107</v>
      </c>
      <c r="AW36907" s="94">
        <v>613</v>
      </c>
      <c r="AX36907" s="94">
        <v>26</v>
      </c>
      <c r="AY36907" s="94">
        <v>-1305</v>
      </c>
      <c r="AZ36907" s="94">
        <v>-980</v>
      </c>
      <c r="BA36907" s="94">
        <v>-91</v>
      </c>
    </row>
    <row r="36908" spans="1:53">
      <c r="A36908" s="85" t="s">
        <v>150</v>
      </c>
      <c r="B36908" s="86">
        <v>43723.958333333336</v>
      </c>
      <c r="C36908" s="87">
        <v>43723</v>
      </c>
      <c r="D36908" s="85">
        <v>19</v>
      </c>
      <c r="E36908" s="86">
        <v>43723.791666666664</v>
      </c>
      <c r="F36908" s="88" t="s">
        <v>399</v>
      </c>
      <c r="G36908" s="89" t="s">
        <v>400</v>
      </c>
      <c r="H36908" s="94">
        <v>18331</v>
      </c>
      <c r="I36908" s="94">
        <v>21006</v>
      </c>
      <c r="J36908" s="94">
        <v>20643</v>
      </c>
      <c r="K36908" s="94">
        <v>-363</v>
      </c>
      <c r="O36908" s="94">
        <v>21006</v>
      </c>
      <c r="P36908" s="94">
        <v>20643</v>
      </c>
      <c r="Q36908" s="94">
        <v>-363</v>
      </c>
      <c r="S36908" s="94">
        <v>16724</v>
      </c>
      <c r="T36908" s="94">
        <v>2656</v>
      </c>
      <c r="U36908" s="94">
        <v>0</v>
      </c>
      <c r="W36908" s="94">
        <v>117</v>
      </c>
      <c r="Y36908" s="94">
        <v>1146</v>
      </c>
      <c r="AK36908" s="94">
        <v>16724</v>
      </c>
      <c r="AL36908" s="94">
        <v>2656</v>
      </c>
      <c r="AM36908" s="94">
        <v>0</v>
      </c>
      <c r="AO36908" s="94">
        <v>117</v>
      </c>
      <c r="AQ36908" s="94">
        <v>1146</v>
      </c>
      <c r="AS36908" s="94">
        <v>149</v>
      </c>
      <c r="AT36908" s="94">
        <v>885</v>
      </c>
      <c r="AU36908" s="94">
        <v>20</v>
      </c>
      <c r="AV36908" s="94">
        <v>106</v>
      </c>
      <c r="AW36908" s="94">
        <v>626</v>
      </c>
      <c r="AX36908" s="94">
        <v>22</v>
      </c>
      <c r="AY36908" s="94">
        <v>-1254</v>
      </c>
      <c r="AZ36908" s="94">
        <v>-831</v>
      </c>
      <c r="BA36908" s="94">
        <v>-86</v>
      </c>
    </row>
    <row r="36909" spans="1:53">
      <c r="A36909" s="85" t="s">
        <v>150</v>
      </c>
      <c r="B36909" s="86">
        <v>43724</v>
      </c>
      <c r="C36909" s="87">
        <v>43723</v>
      </c>
      <c r="D36909" s="85">
        <v>20</v>
      </c>
      <c r="E36909" s="86">
        <v>43723.833333333336</v>
      </c>
      <c r="F36909" s="88" t="s">
        <v>399</v>
      </c>
      <c r="G36909" s="89" t="s">
        <v>400</v>
      </c>
      <c r="H36909" s="94">
        <v>18093</v>
      </c>
      <c r="I36909" s="94">
        <v>20237</v>
      </c>
      <c r="J36909" s="94">
        <v>19970</v>
      </c>
      <c r="K36909" s="94">
        <v>-267</v>
      </c>
      <c r="O36909" s="94">
        <v>20237</v>
      </c>
      <c r="P36909" s="94">
        <v>19970</v>
      </c>
      <c r="Q36909" s="94">
        <v>-267</v>
      </c>
      <c r="S36909" s="94">
        <v>16158</v>
      </c>
      <c r="T36909" s="94">
        <v>2656</v>
      </c>
      <c r="U36909" s="94">
        <v>0</v>
      </c>
      <c r="W36909" s="94">
        <v>5</v>
      </c>
      <c r="Y36909" s="94">
        <v>1151</v>
      </c>
      <c r="AK36909" s="94">
        <v>16158</v>
      </c>
      <c r="AL36909" s="94">
        <v>2656</v>
      </c>
      <c r="AM36909" s="94">
        <v>0</v>
      </c>
      <c r="AO36909" s="94">
        <v>5</v>
      </c>
      <c r="AQ36909" s="94">
        <v>1151</v>
      </c>
      <c r="AS36909" s="94">
        <v>150</v>
      </c>
      <c r="AT36909" s="94">
        <v>871</v>
      </c>
      <c r="AU36909" s="94">
        <v>28</v>
      </c>
      <c r="AV36909" s="94">
        <v>103</v>
      </c>
      <c r="AW36909" s="94">
        <v>672</v>
      </c>
      <c r="AX36909" s="94">
        <v>17</v>
      </c>
      <c r="AY36909" s="94">
        <v>-1248</v>
      </c>
      <c r="AZ36909" s="94">
        <v>-853</v>
      </c>
      <c r="BA36909" s="94">
        <v>-7</v>
      </c>
    </row>
    <row r="36910" spans="1:53">
      <c r="A36910" s="85" t="s">
        <v>150</v>
      </c>
      <c r="B36910" s="86">
        <v>43724.041666666664</v>
      </c>
      <c r="C36910" s="87">
        <v>43723</v>
      </c>
      <c r="D36910" s="85">
        <v>21</v>
      </c>
      <c r="E36910" s="86">
        <v>43723.875</v>
      </c>
      <c r="F36910" s="88" t="s">
        <v>399</v>
      </c>
      <c r="G36910" s="89" t="s">
        <v>400</v>
      </c>
      <c r="H36910" s="94">
        <v>17392</v>
      </c>
      <c r="I36910" s="94">
        <v>19757</v>
      </c>
      <c r="J36910" s="94">
        <v>19393</v>
      </c>
      <c r="K36910" s="94">
        <v>-364</v>
      </c>
      <c r="O36910" s="94">
        <v>19757</v>
      </c>
      <c r="P36910" s="94">
        <v>19393</v>
      </c>
      <c r="Q36910" s="94">
        <v>-364</v>
      </c>
      <c r="S36910" s="94">
        <v>15588</v>
      </c>
      <c r="T36910" s="94">
        <v>2654</v>
      </c>
      <c r="U36910" s="94">
        <v>0</v>
      </c>
      <c r="W36910" s="94">
        <v>0</v>
      </c>
      <c r="Y36910" s="94">
        <v>1151</v>
      </c>
      <c r="AK36910" s="94">
        <v>15588</v>
      </c>
      <c r="AL36910" s="94">
        <v>2654</v>
      </c>
      <c r="AM36910" s="94">
        <v>0</v>
      </c>
      <c r="AO36910" s="94">
        <v>0</v>
      </c>
      <c r="AQ36910" s="94">
        <v>1151</v>
      </c>
      <c r="AS36910" s="94">
        <v>186</v>
      </c>
      <c r="AT36910" s="94">
        <v>694</v>
      </c>
      <c r="AU36910" s="94">
        <v>29</v>
      </c>
      <c r="AV36910" s="94">
        <v>102</v>
      </c>
      <c r="AW36910" s="94">
        <v>650</v>
      </c>
      <c r="AX36910" s="94">
        <v>24</v>
      </c>
      <c r="AY36910" s="94">
        <v>-1249</v>
      </c>
      <c r="AZ36910" s="94">
        <v>-886</v>
      </c>
      <c r="BA36910" s="94">
        <v>86</v>
      </c>
    </row>
    <row r="36911" spans="1:53">
      <c r="A36911" s="85" t="s">
        <v>150</v>
      </c>
      <c r="B36911" s="86">
        <v>43724.083333333336</v>
      </c>
      <c r="C36911" s="87">
        <v>43723</v>
      </c>
      <c r="D36911" s="85">
        <v>22</v>
      </c>
      <c r="E36911" s="86">
        <v>43723.916666666664</v>
      </c>
      <c r="F36911" s="88" t="s">
        <v>399</v>
      </c>
      <c r="G36911" s="89" t="s">
        <v>400</v>
      </c>
      <c r="H36911" s="94">
        <v>16344</v>
      </c>
      <c r="I36911" s="94">
        <v>18592</v>
      </c>
      <c r="J36911" s="94">
        <v>18208</v>
      </c>
      <c r="K36911" s="94">
        <v>-384</v>
      </c>
      <c r="O36911" s="94">
        <v>18592</v>
      </c>
      <c r="P36911" s="94">
        <v>18208</v>
      </c>
      <c r="Q36911" s="94">
        <v>-384</v>
      </c>
      <c r="S36911" s="94">
        <v>14424</v>
      </c>
      <c r="T36911" s="94">
        <v>2657</v>
      </c>
      <c r="U36911" s="94">
        <v>0</v>
      </c>
      <c r="W36911" s="94">
        <v>0</v>
      </c>
      <c r="Y36911" s="94">
        <v>1127</v>
      </c>
      <c r="AK36911" s="94">
        <v>14424</v>
      </c>
      <c r="AL36911" s="94">
        <v>2657</v>
      </c>
      <c r="AM36911" s="94">
        <v>0</v>
      </c>
      <c r="AO36911" s="94">
        <v>0</v>
      </c>
      <c r="AQ36911" s="94">
        <v>1127</v>
      </c>
      <c r="AS36911" s="94">
        <v>228</v>
      </c>
      <c r="AT36911" s="94">
        <v>586</v>
      </c>
      <c r="AU36911" s="94">
        <v>30</v>
      </c>
      <c r="AV36911" s="94">
        <v>99</v>
      </c>
      <c r="AW36911" s="94">
        <v>579</v>
      </c>
      <c r="AX36911" s="94">
        <v>30</v>
      </c>
      <c r="AY36911" s="94">
        <v>-1212</v>
      </c>
      <c r="AZ36911" s="94">
        <v>-845</v>
      </c>
      <c r="BA36911" s="94">
        <v>121</v>
      </c>
    </row>
    <row r="36912" spans="1:53">
      <c r="A36912" s="85" t="s">
        <v>150</v>
      </c>
      <c r="B36912" s="86">
        <v>43724.125</v>
      </c>
      <c r="C36912" s="87">
        <v>43723</v>
      </c>
      <c r="D36912" s="85">
        <v>23</v>
      </c>
      <c r="E36912" s="86">
        <v>43723.958333333336</v>
      </c>
      <c r="F36912" s="88" t="s">
        <v>399</v>
      </c>
      <c r="G36912" s="89" t="s">
        <v>400</v>
      </c>
      <c r="H36912" s="94">
        <v>15155</v>
      </c>
      <c r="I36912" s="94">
        <v>17120</v>
      </c>
      <c r="J36912" s="94">
        <v>16725</v>
      </c>
      <c r="K36912" s="94">
        <v>-395</v>
      </c>
      <c r="O36912" s="94">
        <v>17120</v>
      </c>
      <c r="P36912" s="94">
        <v>16725</v>
      </c>
      <c r="Q36912" s="94">
        <v>-395</v>
      </c>
      <c r="S36912" s="94">
        <v>12949</v>
      </c>
      <c r="T36912" s="94">
        <v>2670</v>
      </c>
      <c r="U36912" s="94">
        <v>0</v>
      </c>
      <c r="W36912" s="94">
        <v>0</v>
      </c>
      <c r="Y36912" s="94">
        <v>1106</v>
      </c>
      <c r="AK36912" s="94">
        <v>12949</v>
      </c>
      <c r="AL36912" s="94">
        <v>2670</v>
      </c>
      <c r="AM36912" s="94">
        <v>0</v>
      </c>
      <c r="AO36912" s="94">
        <v>0</v>
      </c>
      <c r="AQ36912" s="94">
        <v>1106</v>
      </c>
      <c r="AS36912" s="94">
        <v>113</v>
      </c>
      <c r="AT36912" s="94">
        <v>526</v>
      </c>
      <c r="AU36912" s="94">
        <v>25</v>
      </c>
      <c r="AV36912" s="94">
        <v>92</v>
      </c>
      <c r="AW36912" s="94">
        <v>495</v>
      </c>
      <c r="AX36912" s="94">
        <v>26</v>
      </c>
      <c r="AY36912" s="94">
        <v>-1134</v>
      </c>
      <c r="AZ36912" s="94">
        <v>-728</v>
      </c>
      <c r="BA36912" s="94">
        <v>190</v>
      </c>
    </row>
    <row r="36913" spans="1:53">
      <c r="A36913" s="85" t="s">
        <v>150</v>
      </c>
      <c r="B36913" s="86">
        <v>43724.166666666664</v>
      </c>
      <c r="C36913" s="87">
        <v>43723</v>
      </c>
      <c r="D36913" s="85">
        <v>24</v>
      </c>
      <c r="E36913" s="86">
        <v>43724</v>
      </c>
      <c r="F36913" s="88" t="s">
        <v>399</v>
      </c>
      <c r="G36913" s="89" t="s">
        <v>400</v>
      </c>
      <c r="H36913" s="94">
        <v>13834</v>
      </c>
      <c r="I36913" s="94">
        <v>15526</v>
      </c>
      <c r="J36913" s="94">
        <v>15358</v>
      </c>
      <c r="K36913" s="94">
        <v>-168</v>
      </c>
      <c r="O36913" s="94">
        <v>15526</v>
      </c>
      <c r="P36913" s="94">
        <v>15358</v>
      </c>
      <c r="Q36913" s="94">
        <v>-168</v>
      </c>
      <c r="S36913" s="94">
        <v>11683</v>
      </c>
      <c r="T36913" s="94">
        <v>2670</v>
      </c>
      <c r="U36913" s="94">
        <v>0</v>
      </c>
      <c r="W36913" s="94">
        <v>0</v>
      </c>
      <c r="Y36913" s="94">
        <v>1005</v>
      </c>
      <c r="AK36913" s="94">
        <v>11683</v>
      </c>
      <c r="AL36913" s="94">
        <v>2670</v>
      </c>
      <c r="AM36913" s="94">
        <v>0</v>
      </c>
      <c r="AO36913" s="94">
        <v>0</v>
      </c>
      <c r="AQ36913" s="94">
        <v>1005</v>
      </c>
      <c r="AS36913" s="94">
        <v>43</v>
      </c>
      <c r="AT36913" s="94">
        <v>508</v>
      </c>
      <c r="AU36913" s="94">
        <v>19</v>
      </c>
      <c r="AV36913" s="94">
        <v>82</v>
      </c>
      <c r="AW36913" s="94">
        <v>574</v>
      </c>
      <c r="AX36913" s="94">
        <v>19</v>
      </c>
      <c r="AY36913" s="94">
        <v>-1098</v>
      </c>
      <c r="AZ36913" s="94">
        <v>-579</v>
      </c>
      <c r="BA36913" s="94">
        <v>264</v>
      </c>
    </row>
    <row r="36914" spans="1:53">
      <c r="A36914" s="85" t="s">
        <v>150</v>
      </c>
      <c r="B36914" s="86">
        <v>43724.208333333336</v>
      </c>
      <c r="C36914" s="87">
        <v>43724</v>
      </c>
      <c r="D36914" s="85">
        <v>1</v>
      </c>
      <c r="E36914" s="86">
        <v>43724.041666666664</v>
      </c>
      <c r="F36914" s="88" t="s">
        <v>399</v>
      </c>
      <c r="G36914" s="89" t="s">
        <v>400</v>
      </c>
      <c r="H36914" s="94">
        <v>13124</v>
      </c>
      <c r="I36914" s="94">
        <v>14276</v>
      </c>
      <c r="J36914" s="94">
        <v>14123</v>
      </c>
      <c r="K36914" s="94">
        <v>-153</v>
      </c>
      <c r="O36914" s="94">
        <v>14276</v>
      </c>
      <c r="P36914" s="94">
        <v>14123</v>
      </c>
      <c r="Q36914" s="94">
        <v>-153</v>
      </c>
      <c r="S36914" s="94">
        <v>10497</v>
      </c>
      <c r="T36914" s="94">
        <v>2660</v>
      </c>
      <c r="U36914" s="94">
        <v>0</v>
      </c>
      <c r="W36914" s="94">
        <v>0</v>
      </c>
      <c r="Y36914" s="94">
        <v>966</v>
      </c>
      <c r="AK36914" s="94">
        <v>10497</v>
      </c>
      <c r="AL36914" s="94">
        <v>2660</v>
      </c>
      <c r="AM36914" s="94">
        <v>0</v>
      </c>
      <c r="AO36914" s="94">
        <v>0</v>
      </c>
      <c r="AQ36914" s="94">
        <v>966</v>
      </c>
      <c r="AS36914" s="94">
        <v>14</v>
      </c>
      <c r="AT36914" s="94">
        <v>435</v>
      </c>
      <c r="AU36914" s="94">
        <v>15</v>
      </c>
      <c r="AV36914" s="94">
        <v>75</v>
      </c>
      <c r="AW36914" s="94">
        <v>529</v>
      </c>
      <c r="AX36914" s="94">
        <v>20</v>
      </c>
      <c r="AY36914" s="94">
        <v>-937</v>
      </c>
      <c r="AZ36914" s="94">
        <v>-467</v>
      </c>
      <c r="BA36914" s="94">
        <v>163</v>
      </c>
    </row>
    <row r="36915" spans="1:53">
      <c r="A36915" s="85" t="s">
        <v>150</v>
      </c>
      <c r="B36915" s="86">
        <v>43724.25</v>
      </c>
      <c r="C36915" s="87">
        <v>43724</v>
      </c>
      <c r="D36915" s="85">
        <v>2</v>
      </c>
      <c r="E36915" s="86">
        <v>43724.083333333336</v>
      </c>
      <c r="F36915" s="88" t="s">
        <v>399</v>
      </c>
      <c r="G36915" s="89" t="s">
        <v>400</v>
      </c>
      <c r="H36915" s="94">
        <v>12476</v>
      </c>
      <c r="I36915" s="94">
        <v>13342</v>
      </c>
      <c r="J36915" s="94">
        <v>13345</v>
      </c>
      <c r="K36915" s="94">
        <v>3</v>
      </c>
      <c r="O36915" s="94">
        <v>13342</v>
      </c>
      <c r="P36915" s="94">
        <v>13345</v>
      </c>
      <c r="Q36915" s="94">
        <v>3</v>
      </c>
      <c r="S36915" s="94">
        <v>9760</v>
      </c>
      <c r="T36915" s="94">
        <v>2663</v>
      </c>
      <c r="U36915" s="94">
        <v>0</v>
      </c>
      <c r="W36915" s="94">
        <v>0</v>
      </c>
      <c r="Y36915" s="94">
        <v>922</v>
      </c>
      <c r="AK36915" s="94">
        <v>9760</v>
      </c>
      <c r="AL36915" s="94">
        <v>2663</v>
      </c>
      <c r="AM36915" s="94">
        <v>0</v>
      </c>
      <c r="AO36915" s="94">
        <v>0</v>
      </c>
      <c r="AQ36915" s="94">
        <v>922</v>
      </c>
      <c r="AS36915" s="94">
        <v>44</v>
      </c>
      <c r="AT36915" s="94">
        <v>416</v>
      </c>
      <c r="AU36915" s="94">
        <v>14</v>
      </c>
      <c r="AV36915" s="94">
        <v>70</v>
      </c>
      <c r="AW36915" s="94">
        <v>490</v>
      </c>
      <c r="AX36915" s="94">
        <v>18</v>
      </c>
      <c r="AY36915" s="94">
        <v>-832</v>
      </c>
      <c r="AZ36915" s="94">
        <v>-334</v>
      </c>
      <c r="BA36915" s="94">
        <v>117</v>
      </c>
    </row>
    <row r="36916" spans="1:53">
      <c r="A36916" s="85" t="s">
        <v>150</v>
      </c>
      <c r="B36916" s="86">
        <v>43724.291666666664</v>
      </c>
      <c r="C36916" s="87">
        <v>43724</v>
      </c>
      <c r="D36916" s="85">
        <v>3</v>
      </c>
      <c r="E36916" s="86">
        <v>43724.125</v>
      </c>
      <c r="F36916" s="88" t="s">
        <v>399</v>
      </c>
      <c r="G36916" s="89" t="s">
        <v>400</v>
      </c>
      <c r="H36916" s="94">
        <v>12151</v>
      </c>
      <c r="I36916" s="94">
        <v>12750</v>
      </c>
      <c r="J36916" s="94">
        <v>12759</v>
      </c>
      <c r="K36916" s="94">
        <v>9</v>
      </c>
      <c r="O36916" s="94">
        <v>12750</v>
      </c>
      <c r="P36916" s="94">
        <v>12759</v>
      </c>
      <c r="Q36916" s="94">
        <v>9</v>
      </c>
      <c r="S36916" s="94">
        <v>9184</v>
      </c>
      <c r="T36916" s="94">
        <v>2662</v>
      </c>
      <c r="U36916" s="94">
        <v>0</v>
      </c>
      <c r="W36916" s="94">
        <v>0</v>
      </c>
      <c r="Y36916" s="94">
        <v>913</v>
      </c>
      <c r="AK36916" s="94">
        <v>9184</v>
      </c>
      <c r="AL36916" s="94">
        <v>2662</v>
      </c>
      <c r="AM36916" s="94">
        <v>0</v>
      </c>
      <c r="AO36916" s="94">
        <v>0</v>
      </c>
      <c r="AQ36916" s="94">
        <v>913</v>
      </c>
      <c r="AS36916" s="94">
        <v>31</v>
      </c>
      <c r="AT36916" s="94">
        <v>398</v>
      </c>
      <c r="AU36916" s="94">
        <v>10</v>
      </c>
      <c r="AV36916" s="94">
        <v>67</v>
      </c>
      <c r="AW36916" s="94">
        <v>462</v>
      </c>
      <c r="AX36916" s="94">
        <v>16</v>
      </c>
      <c r="AY36916" s="94">
        <v>-780</v>
      </c>
      <c r="AZ36916" s="94">
        <v>-320</v>
      </c>
      <c r="BA36916" s="94">
        <v>125</v>
      </c>
    </row>
    <row r="36917" spans="1:53">
      <c r="A36917" s="85" t="s">
        <v>150</v>
      </c>
      <c r="B36917" s="86">
        <v>43724.333333333336</v>
      </c>
      <c r="C36917" s="87">
        <v>43724</v>
      </c>
      <c r="D36917" s="85">
        <v>4</v>
      </c>
      <c r="E36917" s="86">
        <v>43724.166666666664</v>
      </c>
      <c r="F36917" s="88" t="s">
        <v>399</v>
      </c>
      <c r="G36917" s="89" t="s">
        <v>400</v>
      </c>
      <c r="H36917" s="94">
        <v>11863</v>
      </c>
      <c r="I36917" s="94">
        <v>12407</v>
      </c>
      <c r="J36917" s="94">
        <v>12412</v>
      </c>
      <c r="K36917" s="94">
        <v>5</v>
      </c>
      <c r="O36917" s="94">
        <v>12407</v>
      </c>
      <c r="P36917" s="94">
        <v>12412</v>
      </c>
      <c r="Q36917" s="94">
        <v>5</v>
      </c>
      <c r="S36917" s="94">
        <v>8825</v>
      </c>
      <c r="T36917" s="94">
        <v>2666</v>
      </c>
      <c r="U36917" s="94">
        <v>0</v>
      </c>
      <c r="W36917" s="94">
        <v>0</v>
      </c>
      <c r="Y36917" s="94">
        <v>921</v>
      </c>
      <c r="AK36917" s="94">
        <v>8825</v>
      </c>
      <c r="AL36917" s="94">
        <v>2666</v>
      </c>
      <c r="AM36917" s="94">
        <v>0</v>
      </c>
      <c r="AO36917" s="94">
        <v>0</v>
      </c>
      <c r="AQ36917" s="94">
        <v>921</v>
      </c>
      <c r="AS36917" s="94">
        <v>45</v>
      </c>
      <c r="AT36917" s="94">
        <v>334</v>
      </c>
      <c r="AU36917" s="94">
        <v>6</v>
      </c>
      <c r="AV36917" s="94">
        <v>64</v>
      </c>
      <c r="AW36917" s="94">
        <v>465</v>
      </c>
      <c r="AX36917" s="94">
        <v>16</v>
      </c>
      <c r="AY36917" s="94">
        <v>-749</v>
      </c>
      <c r="AZ36917" s="94">
        <v>-333</v>
      </c>
      <c r="BA36917" s="94">
        <v>157</v>
      </c>
    </row>
    <row r="36918" spans="1:53">
      <c r="A36918" s="85" t="s">
        <v>150</v>
      </c>
      <c r="B36918" s="86">
        <v>43724.375</v>
      </c>
      <c r="C36918" s="87">
        <v>43724</v>
      </c>
      <c r="D36918" s="85">
        <v>5</v>
      </c>
      <c r="E36918" s="86">
        <v>43724.208333333336</v>
      </c>
      <c r="F36918" s="88" t="s">
        <v>399</v>
      </c>
      <c r="G36918" s="89" t="s">
        <v>400</v>
      </c>
      <c r="H36918" s="94">
        <v>12042</v>
      </c>
      <c r="I36918" s="94">
        <v>12429</v>
      </c>
      <c r="J36918" s="94">
        <v>12462</v>
      </c>
      <c r="K36918" s="94">
        <v>33</v>
      </c>
      <c r="O36918" s="94">
        <v>12429</v>
      </c>
      <c r="P36918" s="94">
        <v>12462</v>
      </c>
      <c r="Q36918" s="94">
        <v>33</v>
      </c>
      <c r="S36918" s="94">
        <v>8856</v>
      </c>
      <c r="T36918" s="94">
        <v>2663</v>
      </c>
      <c r="U36918" s="94">
        <v>0</v>
      </c>
      <c r="W36918" s="94">
        <v>0</v>
      </c>
      <c r="Y36918" s="94">
        <v>943</v>
      </c>
      <c r="AK36918" s="94">
        <v>8856</v>
      </c>
      <c r="AL36918" s="94">
        <v>2663</v>
      </c>
      <c r="AM36918" s="94">
        <v>0</v>
      </c>
      <c r="AO36918" s="94">
        <v>0</v>
      </c>
      <c r="AQ36918" s="94">
        <v>943</v>
      </c>
      <c r="AS36918" s="94">
        <v>36</v>
      </c>
      <c r="AT36918" s="94">
        <v>329</v>
      </c>
      <c r="AU36918" s="94">
        <v>4</v>
      </c>
      <c r="AV36918" s="94">
        <v>64</v>
      </c>
      <c r="AW36918" s="94">
        <v>467</v>
      </c>
      <c r="AX36918" s="94">
        <v>14</v>
      </c>
      <c r="AY36918" s="94">
        <v>-752</v>
      </c>
      <c r="AZ36918" s="94">
        <v>-269</v>
      </c>
      <c r="BA36918" s="94">
        <v>140</v>
      </c>
    </row>
    <row r="36919" spans="1:53">
      <c r="A36919" s="85" t="s">
        <v>150</v>
      </c>
      <c r="B36919" s="86">
        <v>43724.416666666664</v>
      </c>
      <c r="C36919" s="87">
        <v>43724</v>
      </c>
      <c r="D36919" s="85">
        <v>6</v>
      </c>
      <c r="E36919" s="86">
        <v>43724.25</v>
      </c>
      <c r="F36919" s="88" t="s">
        <v>399</v>
      </c>
      <c r="G36919" s="89" t="s">
        <v>400</v>
      </c>
      <c r="H36919" s="94">
        <v>12827</v>
      </c>
      <c r="I36919" s="94">
        <v>13017</v>
      </c>
      <c r="J36919" s="94">
        <v>13012</v>
      </c>
      <c r="K36919" s="94">
        <v>-5</v>
      </c>
      <c r="O36919" s="94">
        <v>13017</v>
      </c>
      <c r="P36919" s="94">
        <v>13012</v>
      </c>
      <c r="Q36919" s="94">
        <v>-5</v>
      </c>
      <c r="S36919" s="94">
        <v>9331</v>
      </c>
      <c r="T36919" s="94">
        <v>2678</v>
      </c>
      <c r="U36919" s="94">
        <v>0</v>
      </c>
      <c r="W36919" s="94">
        <v>0</v>
      </c>
      <c r="Y36919" s="94">
        <v>1003</v>
      </c>
      <c r="AK36919" s="94">
        <v>9331</v>
      </c>
      <c r="AL36919" s="94">
        <v>2678</v>
      </c>
      <c r="AM36919" s="94">
        <v>0</v>
      </c>
      <c r="AO36919" s="94">
        <v>0</v>
      </c>
      <c r="AQ36919" s="94">
        <v>1003</v>
      </c>
      <c r="AS36919" s="94">
        <v>30</v>
      </c>
      <c r="AT36919" s="94">
        <v>380</v>
      </c>
      <c r="AU36919" s="94">
        <v>5</v>
      </c>
      <c r="AV36919" s="94">
        <v>68</v>
      </c>
      <c r="AW36919" s="94">
        <v>517</v>
      </c>
      <c r="AX36919" s="94">
        <v>13</v>
      </c>
      <c r="AY36919" s="94">
        <v>-793</v>
      </c>
      <c r="AZ36919" s="94">
        <v>-343</v>
      </c>
      <c r="BA36919" s="94">
        <v>118</v>
      </c>
    </row>
    <row r="36920" spans="1:53">
      <c r="A36920" s="85" t="s">
        <v>150</v>
      </c>
      <c r="B36920" s="86">
        <v>43724.458333333336</v>
      </c>
      <c r="C36920" s="87">
        <v>43724</v>
      </c>
      <c r="D36920" s="85">
        <v>7</v>
      </c>
      <c r="E36920" s="86">
        <v>43724.291666666664</v>
      </c>
      <c r="F36920" s="88" t="s">
        <v>399</v>
      </c>
      <c r="G36920" s="89" t="s">
        <v>400</v>
      </c>
      <c r="H36920" s="94">
        <v>13433</v>
      </c>
      <c r="I36920" s="94">
        <v>13931</v>
      </c>
      <c r="J36920" s="94">
        <v>13919</v>
      </c>
      <c r="K36920" s="94">
        <v>-12</v>
      </c>
      <c r="O36920" s="94">
        <v>13931</v>
      </c>
      <c r="P36920" s="94">
        <v>13919</v>
      </c>
      <c r="Q36920" s="94">
        <v>-12</v>
      </c>
      <c r="S36920" s="94">
        <v>10186</v>
      </c>
      <c r="T36920" s="94">
        <v>2676</v>
      </c>
      <c r="U36920" s="94">
        <v>0</v>
      </c>
      <c r="W36920" s="94">
        <v>-2</v>
      </c>
      <c r="Y36920" s="94">
        <v>1059</v>
      </c>
      <c r="AK36920" s="94">
        <v>10186</v>
      </c>
      <c r="AL36920" s="94">
        <v>2676</v>
      </c>
      <c r="AM36920" s="94">
        <v>0</v>
      </c>
      <c r="AO36920" s="94">
        <v>-2</v>
      </c>
      <c r="AQ36920" s="94">
        <v>1059</v>
      </c>
      <c r="AS36920" s="94">
        <v>19</v>
      </c>
      <c r="AT36920" s="94">
        <v>506</v>
      </c>
      <c r="AU36920" s="94">
        <v>8</v>
      </c>
      <c r="AV36920" s="94">
        <v>66</v>
      </c>
      <c r="AW36920" s="94">
        <v>600</v>
      </c>
      <c r="AX36920" s="94">
        <v>9</v>
      </c>
      <c r="AY36920" s="94">
        <v>-914</v>
      </c>
      <c r="AZ36920" s="94">
        <v>-403</v>
      </c>
      <c r="BA36920" s="94">
        <v>97</v>
      </c>
    </row>
    <row r="36921" spans="1:53">
      <c r="A36921" s="85" t="s">
        <v>150</v>
      </c>
      <c r="B36921" s="86">
        <v>43724.5</v>
      </c>
      <c r="C36921" s="87">
        <v>43724</v>
      </c>
      <c r="D36921" s="85">
        <v>8</v>
      </c>
      <c r="E36921" s="86">
        <v>43724.333333333336</v>
      </c>
      <c r="F36921" s="88" t="s">
        <v>399</v>
      </c>
      <c r="G36921" s="89" t="s">
        <v>400</v>
      </c>
      <c r="H36921" s="94">
        <v>13897</v>
      </c>
      <c r="I36921" s="94">
        <v>14242</v>
      </c>
      <c r="J36921" s="94">
        <v>14187</v>
      </c>
      <c r="K36921" s="94">
        <v>-55</v>
      </c>
      <c r="O36921" s="94">
        <v>14242</v>
      </c>
      <c r="P36921" s="94">
        <v>14187</v>
      </c>
      <c r="Q36921" s="94">
        <v>-55</v>
      </c>
      <c r="S36921" s="94">
        <v>10432</v>
      </c>
      <c r="T36921" s="94">
        <v>2680</v>
      </c>
      <c r="U36921" s="94">
        <v>0</v>
      </c>
      <c r="W36921" s="94">
        <v>21</v>
      </c>
      <c r="Y36921" s="94">
        <v>1054</v>
      </c>
      <c r="AK36921" s="94">
        <v>10432</v>
      </c>
      <c r="AL36921" s="94">
        <v>2680</v>
      </c>
      <c r="AM36921" s="94">
        <v>0</v>
      </c>
      <c r="AO36921" s="94">
        <v>21</v>
      </c>
      <c r="AQ36921" s="94">
        <v>1054</v>
      </c>
      <c r="AS36921" s="94">
        <v>20</v>
      </c>
      <c r="AT36921" s="94">
        <v>485</v>
      </c>
      <c r="AU36921" s="94">
        <v>8</v>
      </c>
      <c r="AV36921" s="94">
        <v>64</v>
      </c>
      <c r="AW36921" s="94">
        <v>580</v>
      </c>
      <c r="AX36921" s="94">
        <v>15</v>
      </c>
      <c r="AY36921" s="94">
        <v>-1009</v>
      </c>
      <c r="AZ36921" s="94">
        <v>-288</v>
      </c>
      <c r="BA36921" s="94">
        <v>70</v>
      </c>
    </row>
    <row r="36922" spans="1:53">
      <c r="A36922" s="85" t="s">
        <v>150</v>
      </c>
      <c r="B36922" s="86">
        <v>43724.541666666664</v>
      </c>
      <c r="C36922" s="87">
        <v>43724</v>
      </c>
      <c r="D36922" s="85">
        <v>9</v>
      </c>
      <c r="E36922" s="86">
        <v>43724.375</v>
      </c>
      <c r="F36922" s="88" t="s">
        <v>399</v>
      </c>
      <c r="G36922" s="89" t="s">
        <v>400</v>
      </c>
      <c r="H36922" s="94">
        <v>15146</v>
      </c>
      <c r="I36922" s="94">
        <v>15214</v>
      </c>
      <c r="J36922" s="94">
        <v>15138</v>
      </c>
      <c r="K36922" s="94">
        <v>-76</v>
      </c>
      <c r="O36922" s="94">
        <v>15214</v>
      </c>
      <c r="P36922" s="94">
        <v>15138</v>
      </c>
      <c r="Q36922" s="94">
        <v>-76</v>
      </c>
      <c r="S36922" s="94">
        <v>11164</v>
      </c>
      <c r="T36922" s="94">
        <v>2677</v>
      </c>
      <c r="U36922" s="94">
        <v>0</v>
      </c>
      <c r="W36922" s="94">
        <v>216</v>
      </c>
      <c r="Y36922" s="94">
        <v>1081</v>
      </c>
      <c r="AK36922" s="94">
        <v>11164</v>
      </c>
      <c r="AL36922" s="94">
        <v>2677</v>
      </c>
      <c r="AM36922" s="94">
        <v>0</v>
      </c>
      <c r="AO36922" s="94">
        <v>216</v>
      </c>
      <c r="AQ36922" s="94">
        <v>1081</v>
      </c>
      <c r="AS36922" s="94">
        <v>77</v>
      </c>
      <c r="AT36922" s="94">
        <v>473</v>
      </c>
      <c r="AU36922" s="94">
        <v>13</v>
      </c>
      <c r="AV36922" s="94">
        <v>66</v>
      </c>
      <c r="AW36922" s="94">
        <v>564</v>
      </c>
      <c r="AX36922" s="94">
        <v>17</v>
      </c>
      <c r="AY36922" s="94">
        <v>-1003</v>
      </c>
      <c r="AZ36922" s="94">
        <v>-306</v>
      </c>
      <c r="BA36922" s="94">
        <v>23</v>
      </c>
    </row>
    <row r="36923" spans="1:53">
      <c r="A36923" s="85" t="s">
        <v>150</v>
      </c>
      <c r="B36923" s="86">
        <v>43724.583333333336</v>
      </c>
      <c r="C36923" s="87">
        <v>43724</v>
      </c>
      <c r="D36923" s="85">
        <v>10</v>
      </c>
      <c r="E36923" s="86">
        <v>43724.416666666664</v>
      </c>
      <c r="F36923" s="88" t="s">
        <v>399</v>
      </c>
      <c r="G36923" s="89" t="s">
        <v>400</v>
      </c>
      <c r="H36923" s="94">
        <v>16583</v>
      </c>
      <c r="I36923" s="94">
        <v>16808</v>
      </c>
      <c r="J36923" s="94">
        <v>16738</v>
      </c>
      <c r="K36923" s="94">
        <v>-70</v>
      </c>
      <c r="O36923" s="94">
        <v>16808</v>
      </c>
      <c r="P36923" s="94">
        <v>16738</v>
      </c>
      <c r="Q36923" s="94">
        <v>-70</v>
      </c>
      <c r="S36923" s="94">
        <v>12405</v>
      </c>
      <c r="T36923" s="94">
        <v>2678</v>
      </c>
      <c r="U36923" s="94">
        <v>0</v>
      </c>
      <c r="W36923" s="94">
        <v>558</v>
      </c>
      <c r="Y36923" s="94">
        <v>1097</v>
      </c>
      <c r="AK36923" s="94">
        <v>12405</v>
      </c>
      <c r="AL36923" s="94">
        <v>2678</v>
      </c>
      <c r="AM36923" s="94">
        <v>0</v>
      </c>
      <c r="AO36923" s="94">
        <v>558</v>
      </c>
      <c r="AQ36923" s="94">
        <v>1097</v>
      </c>
      <c r="AS36923" s="94">
        <v>175</v>
      </c>
      <c r="AT36923" s="94">
        <v>537</v>
      </c>
      <c r="AU36923" s="94">
        <v>25</v>
      </c>
      <c r="AV36923" s="94">
        <v>72</v>
      </c>
      <c r="AW36923" s="94">
        <v>594</v>
      </c>
      <c r="AX36923" s="94">
        <v>25</v>
      </c>
      <c r="AY36923" s="94">
        <v>-1058</v>
      </c>
      <c r="AZ36923" s="94">
        <v>-446</v>
      </c>
      <c r="BA36923" s="94">
        <v>6</v>
      </c>
    </row>
    <row r="36924" spans="1:53">
      <c r="A36924" s="85" t="s">
        <v>150</v>
      </c>
      <c r="B36924" s="86">
        <v>43724.625</v>
      </c>
      <c r="C36924" s="87">
        <v>43724</v>
      </c>
      <c r="D36924" s="85">
        <v>11</v>
      </c>
      <c r="E36924" s="86">
        <v>43724.458333333336</v>
      </c>
      <c r="F36924" s="88" t="s">
        <v>399</v>
      </c>
      <c r="G36924" s="89" t="s">
        <v>400</v>
      </c>
      <c r="H36924" s="94">
        <v>18214</v>
      </c>
      <c r="I36924" s="94">
        <v>18487</v>
      </c>
      <c r="J36924" s="94">
        <v>18492</v>
      </c>
      <c r="K36924" s="94">
        <v>5</v>
      </c>
      <c r="O36924" s="94">
        <v>18487</v>
      </c>
      <c r="P36924" s="94">
        <v>18492</v>
      </c>
      <c r="Q36924" s="94">
        <v>5</v>
      </c>
      <c r="S36924" s="94">
        <v>13809</v>
      </c>
      <c r="T36924" s="94">
        <v>2676</v>
      </c>
      <c r="U36924" s="94">
        <v>0</v>
      </c>
      <c r="W36924" s="94">
        <v>854</v>
      </c>
      <c r="Y36924" s="94">
        <v>1153</v>
      </c>
      <c r="AK36924" s="94">
        <v>13809</v>
      </c>
      <c r="AL36924" s="94">
        <v>2676</v>
      </c>
      <c r="AM36924" s="94">
        <v>0</v>
      </c>
      <c r="AO36924" s="94">
        <v>854</v>
      </c>
      <c r="AQ36924" s="94">
        <v>1153</v>
      </c>
      <c r="AS36924" s="94">
        <v>202</v>
      </c>
      <c r="AT36924" s="94">
        <v>804</v>
      </c>
      <c r="AU36924" s="94">
        <v>32</v>
      </c>
      <c r="AV36924" s="94">
        <v>80</v>
      </c>
      <c r="AW36924" s="94">
        <v>610</v>
      </c>
      <c r="AX36924" s="94">
        <v>21</v>
      </c>
      <c r="AY36924" s="94">
        <v>-1128</v>
      </c>
      <c r="AZ36924" s="94">
        <v>-597</v>
      </c>
      <c r="BA36924" s="94">
        <v>-19</v>
      </c>
    </row>
    <row r="36925" spans="1:53">
      <c r="A36925" s="85" t="s">
        <v>150</v>
      </c>
      <c r="B36925" s="86">
        <v>43724.666666666664</v>
      </c>
      <c r="C36925" s="87">
        <v>43724</v>
      </c>
      <c r="D36925" s="85">
        <v>12</v>
      </c>
      <c r="E36925" s="86">
        <v>43724.5</v>
      </c>
      <c r="F36925" s="88" t="s">
        <v>399</v>
      </c>
      <c r="G36925" s="89" t="s">
        <v>400</v>
      </c>
      <c r="H36925" s="94">
        <v>19736</v>
      </c>
      <c r="I36925" s="94">
        <v>20022</v>
      </c>
      <c r="J36925" s="94">
        <v>19773</v>
      </c>
      <c r="K36925" s="94">
        <v>-249</v>
      </c>
      <c r="O36925" s="94">
        <v>20022</v>
      </c>
      <c r="P36925" s="94">
        <v>19773</v>
      </c>
      <c r="Q36925" s="94">
        <v>-249</v>
      </c>
      <c r="S36925" s="94">
        <v>15005</v>
      </c>
      <c r="T36925" s="94">
        <v>2676</v>
      </c>
      <c r="U36925" s="94">
        <v>0</v>
      </c>
      <c r="W36925" s="94">
        <v>929</v>
      </c>
      <c r="Y36925" s="94">
        <v>1163</v>
      </c>
      <c r="AK36925" s="94">
        <v>15005</v>
      </c>
      <c r="AL36925" s="94">
        <v>2676</v>
      </c>
      <c r="AM36925" s="94">
        <v>0</v>
      </c>
      <c r="AO36925" s="94">
        <v>929</v>
      </c>
      <c r="AQ36925" s="94">
        <v>1163</v>
      </c>
      <c r="AS36925" s="94">
        <v>282</v>
      </c>
      <c r="AT36925" s="94">
        <v>926</v>
      </c>
      <c r="AU36925" s="94">
        <v>45</v>
      </c>
      <c r="AV36925" s="94">
        <v>87</v>
      </c>
      <c r="AW36925" s="94">
        <v>504</v>
      </c>
      <c r="AX36925" s="94">
        <v>31</v>
      </c>
      <c r="AY36925" s="94">
        <v>-1193</v>
      </c>
      <c r="AZ36925" s="94">
        <v>-802</v>
      </c>
      <c r="BA36925" s="94">
        <v>-129</v>
      </c>
    </row>
    <row r="36926" spans="1:53">
      <c r="A36926" s="85" t="s">
        <v>150</v>
      </c>
      <c r="B36926" s="86">
        <v>43724.708333333336</v>
      </c>
      <c r="C36926" s="87">
        <v>43724</v>
      </c>
      <c r="D36926" s="85">
        <v>13</v>
      </c>
      <c r="E36926" s="86">
        <v>43724.541666666664</v>
      </c>
      <c r="F36926" s="88" t="s">
        <v>399</v>
      </c>
      <c r="G36926" s="89" t="s">
        <v>400</v>
      </c>
      <c r="H36926" s="94">
        <v>20797</v>
      </c>
      <c r="I36926" s="94">
        <v>21177</v>
      </c>
      <c r="J36926" s="94">
        <v>20725</v>
      </c>
      <c r="K36926" s="94">
        <v>-452</v>
      </c>
      <c r="O36926" s="94">
        <v>21177</v>
      </c>
      <c r="P36926" s="94">
        <v>20725</v>
      </c>
      <c r="Q36926" s="94">
        <v>-452</v>
      </c>
      <c r="S36926" s="94">
        <v>15936</v>
      </c>
      <c r="T36926" s="94">
        <v>2676</v>
      </c>
      <c r="U36926" s="94">
        <v>0</v>
      </c>
      <c r="W36926" s="94">
        <v>944</v>
      </c>
      <c r="Y36926" s="94">
        <v>1169</v>
      </c>
      <c r="AK36926" s="94">
        <v>15936</v>
      </c>
      <c r="AL36926" s="94">
        <v>2676</v>
      </c>
      <c r="AM36926" s="94">
        <v>0</v>
      </c>
      <c r="AO36926" s="94">
        <v>944</v>
      </c>
      <c r="AQ36926" s="94">
        <v>1169</v>
      </c>
      <c r="AS36926" s="94">
        <v>324</v>
      </c>
      <c r="AT36926" s="94">
        <v>949</v>
      </c>
      <c r="AU36926" s="94">
        <v>43</v>
      </c>
      <c r="AV36926" s="94">
        <v>94</v>
      </c>
      <c r="AW36926" s="94">
        <v>519</v>
      </c>
      <c r="AX36926" s="94">
        <v>35</v>
      </c>
      <c r="AY36926" s="94">
        <v>-1233</v>
      </c>
      <c r="AZ36926" s="94">
        <v>-1035</v>
      </c>
      <c r="BA36926" s="94">
        <v>-148</v>
      </c>
    </row>
    <row r="36927" spans="1:53">
      <c r="A36927" s="85" t="s">
        <v>150</v>
      </c>
      <c r="B36927" s="86">
        <v>43724.75</v>
      </c>
      <c r="C36927" s="87">
        <v>43724</v>
      </c>
      <c r="D36927" s="85">
        <v>14</v>
      </c>
      <c r="E36927" s="86">
        <v>43724.583333333336</v>
      </c>
      <c r="F36927" s="88" t="s">
        <v>399</v>
      </c>
      <c r="G36927" s="89" t="s">
        <v>400</v>
      </c>
      <c r="H36927" s="94">
        <v>21742</v>
      </c>
      <c r="I36927" s="94">
        <v>22187</v>
      </c>
      <c r="J36927" s="94">
        <v>21368</v>
      </c>
      <c r="K36927" s="94">
        <v>-819</v>
      </c>
      <c r="O36927" s="94">
        <v>22187</v>
      </c>
      <c r="P36927" s="94">
        <v>21368</v>
      </c>
      <c r="Q36927" s="94">
        <v>-819</v>
      </c>
      <c r="S36927" s="94">
        <v>16633</v>
      </c>
      <c r="T36927" s="94">
        <v>2661</v>
      </c>
      <c r="U36927" s="94">
        <v>0</v>
      </c>
      <c r="W36927" s="94">
        <v>912</v>
      </c>
      <c r="Y36927" s="94">
        <v>1162</v>
      </c>
      <c r="AK36927" s="94">
        <v>16633</v>
      </c>
      <c r="AL36927" s="94">
        <v>2661</v>
      </c>
      <c r="AM36927" s="94">
        <v>0</v>
      </c>
      <c r="AO36927" s="94">
        <v>912</v>
      </c>
      <c r="AQ36927" s="94">
        <v>1162</v>
      </c>
      <c r="AS36927" s="94">
        <v>200</v>
      </c>
      <c r="AT36927" s="94">
        <v>903</v>
      </c>
      <c r="AU36927" s="94">
        <v>43</v>
      </c>
      <c r="AV36927" s="94">
        <v>97</v>
      </c>
      <c r="AW36927" s="94">
        <v>519</v>
      </c>
      <c r="AX36927" s="94">
        <v>35</v>
      </c>
      <c r="AY36927" s="94">
        <v>-1322</v>
      </c>
      <c r="AZ36927" s="94">
        <v>-1184</v>
      </c>
      <c r="BA36927" s="94">
        <v>-110</v>
      </c>
    </row>
    <row r="36928" spans="1:53">
      <c r="A36928" s="85" t="s">
        <v>150</v>
      </c>
      <c r="B36928" s="86">
        <v>43724.791666666664</v>
      </c>
      <c r="C36928" s="87">
        <v>43724</v>
      </c>
      <c r="D36928" s="85">
        <v>15</v>
      </c>
      <c r="E36928" s="86">
        <v>43724.625</v>
      </c>
      <c r="F36928" s="88" t="s">
        <v>399</v>
      </c>
      <c r="G36928" s="89" t="s">
        <v>400</v>
      </c>
      <c r="H36928" s="94">
        <v>22233</v>
      </c>
      <c r="I36928" s="94">
        <v>22899</v>
      </c>
      <c r="J36928" s="94">
        <v>21942</v>
      </c>
      <c r="K36928" s="94">
        <v>-957</v>
      </c>
      <c r="O36928" s="94">
        <v>22899</v>
      </c>
      <c r="P36928" s="94">
        <v>21942</v>
      </c>
      <c r="Q36928" s="94">
        <v>-957</v>
      </c>
      <c r="S36928" s="94">
        <v>17147</v>
      </c>
      <c r="T36928" s="94">
        <v>2660</v>
      </c>
      <c r="U36928" s="94">
        <v>0</v>
      </c>
      <c r="W36928" s="94">
        <v>961</v>
      </c>
      <c r="Y36928" s="94">
        <v>1174</v>
      </c>
      <c r="AK36928" s="94">
        <v>17147</v>
      </c>
      <c r="AL36928" s="94">
        <v>2660</v>
      </c>
      <c r="AM36928" s="94">
        <v>0</v>
      </c>
      <c r="AO36928" s="94">
        <v>961</v>
      </c>
      <c r="AQ36928" s="94">
        <v>1174</v>
      </c>
      <c r="AS36928" s="94">
        <v>153</v>
      </c>
      <c r="AT36928" s="94">
        <v>852</v>
      </c>
      <c r="AU36928" s="94">
        <v>44</v>
      </c>
      <c r="AV36928" s="94">
        <v>100</v>
      </c>
      <c r="AW36928" s="94">
        <v>517</v>
      </c>
      <c r="AX36928" s="94">
        <v>38</v>
      </c>
      <c r="AY36928" s="94">
        <v>-1320</v>
      </c>
      <c r="AZ36928" s="94">
        <v>-1292</v>
      </c>
      <c r="BA36928" s="94">
        <v>-49</v>
      </c>
    </row>
    <row r="36929" spans="1:53">
      <c r="A36929" s="85" t="s">
        <v>150</v>
      </c>
      <c r="B36929" s="86">
        <v>43724.833333333336</v>
      </c>
      <c r="C36929" s="87">
        <v>43724</v>
      </c>
      <c r="D36929" s="85">
        <v>16</v>
      </c>
      <c r="E36929" s="86">
        <v>43724.666666666664</v>
      </c>
      <c r="F36929" s="88" t="s">
        <v>399</v>
      </c>
      <c r="G36929" s="89" t="s">
        <v>400</v>
      </c>
      <c r="H36929" s="94">
        <v>22530</v>
      </c>
      <c r="I36929" s="94">
        <v>23352</v>
      </c>
      <c r="J36929" s="94">
        <v>22152</v>
      </c>
      <c r="K36929" s="94">
        <v>-1200</v>
      </c>
      <c r="O36929" s="94">
        <v>23352</v>
      </c>
      <c r="P36929" s="94">
        <v>22152</v>
      </c>
      <c r="Q36929" s="94">
        <v>-1200</v>
      </c>
      <c r="S36929" s="94">
        <v>17390</v>
      </c>
      <c r="T36929" s="94">
        <v>2656</v>
      </c>
      <c r="U36929" s="94">
        <v>0</v>
      </c>
      <c r="W36929" s="94">
        <v>934</v>
      </c>
      <c r="Y36929" s="94">
        <v>1172</v>
      </c>
      <c r="AK36929" s="94">
        <v>17390</v>
      </c>
      <c r="AL36929" s="94">
        <v>2656</v>
      </c>
      <c r="AM36929" s="94">
        <v>0</v>
      </c>
      <c r="AO36929" s="94">
        <v>934</v>
      </c>
      <c r="AQ36929" s="94">
        <v>1172</v>
      </c>
      <c r="AS36929" s="94">
        <v>138</v>
      </c>
      <c r="AT36929" s="94">
        <v>754</v>
      </c>
      <c r="AU36929" s="94">
        <v>43</v>
      </c>
      <c r="AV36929" s="94">
        <v>104</v>
      </c>
      <c r="AW36929" s="94">
        <v>551</v>
      </c>
      <c r="AX36929" s="94">
        <v>46</v>
      </c>
      <c r="AY36929" s="94">
        <v>-1323</v>
      </c>
      <c r="AZ36929" s="94">
        <v>-1535</v>
      </c>
      <c r="BA36929" s="94">
        <v>22</v>
      </c>
    </row>
    <row r="36930" spans="1:53">
      <c r="A36930" s="85" t="s">
        <v>150</v>
      </c>
      <c r="B36930" s="86">
        <v>43724.875</v>
      </c>
      <c r="C36930" s="87">
        <v>43724</v>
      </c>
      <c r="D36930" s="85">
        <v>17</v>
      </c>
      <c r="E36930" s="86">
        <v>43724.708333333336</v>
      </c>
      <c r="F36930" s="88" t="s">
        <v>399</v>
      </c>
      <c r="G36930" s="89" t="s">
        <v>400</v>
      </c>
      <c r="H36930" s="94">
        <v>22074</v>
      </c>
      <c r="I36930" s="94">
        <v>23495</v>
      </c>
      <c r="J36930" s="94">
        <v>22265</v>
      </c>
      <c r="K36930" s="94">
        <v>-1230</v>
      </c>
      <c r="O36930" s="94">
        <v>23495</v>
      </c>
      <c r="P36930" s="94">
        <v>22265</v>
      </c>
      <c r="Q36930" s="94">
        <v>-1230</v>
      </c>
      <c r="S36930" s="94">
        <v>17622</v>
      </c>
      <c r="T36930" s="94">
        <v>2656</v>
      </c>
      <c r="U36930" s="94">
        <v>0</v>
      </c>
      <c r="W36930" s="94">
        <v>819</v>
      </c>
      <c r="Y36930" s="94">
        <v>1168</v>
      </c>
      <c r="AK36930" s="94">
        <v>17622</v>
      </c>
      <c r="AL36930" s="94">
        <v>2656</v>
      </c>
      <c r="AM36930" s="94">
        <v>0</v>
      </c>
      <c r="AO36930" s="94">
        <v>819</v>
      </c>
      <c r="AQ36930" s="94">
        <v>1168</v>
      </c>
      <c r="AS36930" s="94">
        <v>86</v>
      </c>
      <c r="AT36930" s="94">
        <v>800</v>
      </c>
      <c r="AU36930" s="94">
        <v>39</v>
      </c>
      <c r="AV36930" s="94">
        <v>106</v>
      </c>
      <c r="AW36930" s="94">
        <v>563</v>
      </c>
      <c r="AX36930" s="94">
        <v>39</v>
      </c>
      <c r="AY36930" s="94">
        <v>-1335</v>
      </c>
      <c r="AZ36930" s="94">
        <v>-1521</v>
      </c>
      <c r="BA36930" s="94">
        <v>-7</v>
      </c>
    </row>
    <row r="36931" spans="1:53">
      <c r="A36931" s="85" t="s">
        <v>150</v>
      </c>
      <c r="B36931" s="86">
        <v>43724.916666666664</v>
      </c>
      <c r="C36931" s="87">
        <v>43724</v>
      </c>
      <c r="D36931" s="85">
        <v>18</v>
      </c>
      <c r="E36931" s="86">
        <v>43724.75</v>
      </c>
      <c r="F36931" s="88" t="s">
        <v>399</v>
      </c>
      <c r="G36931" s="89" t="s">
        <v>400</v>
      </c>
      <c r="H36931" s="94">
        <v>21335</v>
      </c>
      <c r="I36931" s="94">
        <v>23179</v>
      </c>
      <c r="J36931" s="94">
        <v>21936</v>
      </c>
      <c r="K36931" s="94">
        <v>-1243</v>
      </c>
      <c r="O36931" s="94">
        <v>23179</v>
      </c>
      <c r="P36931" s="94">
        <v>21936</v>
      </c>
      <c r="Q36931" s="94">
        <v>-1243</v>
      </c>
      <c r="S36931" s="94">
        <v>17603</v>
      </c>
      <c r="T36931" s="94">
        <v>2652</v>
      </c>
      <c r="U36931" s="94">
        <v>0</v>
      </c>
      <c r="W36931" s="94">
        <v>530</v>
      </c>
      <c r="Y36931" s="94">
        <v>1151</v>
      </c>
      <c r="AK36931" s="94">
        <v>17603</v>
      </c>
      <c r="AL36931" s="94">
        <v>2652</v>
      </c>
      <c r="AM36931" s="94">
        <v>0</v>
      </c>
      <c r="AO36931" s="94">
        <v>530</v>
      </c>
      <c r="AQ36931" s="94">
        <v>1151</v>
      </c>
      <c r="AS36931" s="94">
        <v>97</v>
      </c>
      <c r="AT36931" s="94">
        <v>883</v>
      </c>
      <c r="AU36931" s="94">
        <v>38</v>
      </c>
      <c r="AV36931" s="94">
        <v>103</v>
      </c>
      <c r="AW36931" s="94">
        <v>589</v>
      </c>
      <c r="AX36931" s="94">
        <v>39</v>
      </c>
      <c r="AY36931" s="94">
        <v>-1314</v>
      </c>
      <c r="AZ36931" s="94">
        <v>-1647</v>
      </c>
      <c r="BA36931" s="94">
        <v>-31</v>
      </c>
    </row>
    <row r="36932" spans="1:53">
      <c r="A36932" s="85" t="s">
        <v>150</v>
      </c>
      <c r="B36932" s="86">
        <v>43724.958333333336</v>
      </c>
      <c r="C36932" s="87">
        <v>43724</v>
      </c>
      <c r="D36932" s="85">
        <v>19</v>
      </c>
      <c r="E36932" s="86">
        <v>43724.791666666664</v>
      </c>
      <c r="F36932" s="88" t="s">
        <v>399</v>
      </c>
      <c r="G36932" s="89" t="s">
        <v>400</v>
      </c>
      <c r="H36932" s="94">
        <v>20343</v>
      </c>
      <c r="I36932" s="94">
        <v>22479</v>
      </c>
      <c r="J36932" s="94">
        <v>21372</v>
      </c>
      <c r="K36932" s="94">
        <v>-1107</v>
      </c>
      <c r="O36932" s="94">
        <v>22479</v>
      </c>
      <c r="P36932" s="94">
        <v>21372</v>
      </c>
      <c r="Q36932" s="94">
        <v>-1107</v>
      </c>
      <c r="S36932" s="94">
        <v>17342</v>
      </c>
      <c r="T36932" s="94">
        <v>2652</v>
      </c>
      <c r="U36932" s="94">
        <v>0</v>
      </c>
      <c r="W36932" s="94">
        <v>220</v>
      </c>
      <c r="Y36932" s="94">
        <v>1158</v>
      </c>
      <c r="AK36932" s="94">
        <v>17342</v>
      </c>
      <c r="AL36932" s="94">
        <v>2652</v>
      </c>
      <c r="AM36932" s="94">
        <v>0</v>
      </c>
      <c r="AO36932" s="94">
        <v>220</v>
      </c>
      <c r="AQ36932" s="94">
        <v>1158</v>
      </c>
      <c r="AS36932" s="94">
        <v>118</v>
      </c>
      <c r="AT36932" s="94">
        <v>869</v>
      </c>
      <c r="AU36932" s="94">
        <v>38</v>
      </c>
      <c r="AV36932" s="94">
        <v>105</v>
      </c>
      <c r="AW36932" s="94">
        <v>560</v>
      </c>
      <c r="AX36932" s="94">
        <v>36</v>
      </c>
      <c r="AY36932" s="94">
        <v>-1297</v>
      </c>
      <c r="AZ36932" s="94">
        <v>-1466</v>
      </c>
      <c r="BA36932" s="94">
        <v>-70</v>
      </c>
    </row>
    <row r="36933" spans="1:53">
      <c r="A36933" s="85" t="s">
        <v>150</v>
      </c>
      <c r="B36933" s="86">
        <v>43725</v>
      </c>
      <c r="C36933" s="87">
        <v>43724</v>
      </c>
      <c r="D36933" s="85">
        <v>20</v>
      </c>
      <c r="E36933" s="86">
        <v>43724.833333333336</v>
      </c>
      <c r="F36933" s="88" t="s">
        <v>399</v>
      </c>
      <c r="G36933" s="89" t="s">
        <v>400</v>
      </c>
      <c r="H36933" s="94">
        <v>20080</v>
      </c>
      <c r="I36933" s="94">
        <v>21664</v>
      </c>
      <c r="J36933" s="94">
        <v>20835</v>
      </c>
      <c r="K36933" s="94">
        <v>-829</v>
      </c>
      <c r="O36933" s="94">
        <v>21664</v>
      </c>
      <c r="P36933" s="94">
        <v>20835</v>
      </c>
      <c r="Q36933" s="94">
        <v>-829</v>
      </c>
      <c r="S36933" s="94">
        <v>17010</v>
      </c>
      <c r="T36933" s="94">
        <v>2653</v>
      </c>
      <c r="U36933" s="94">
        <v>0</v>
      </c>
      <c r="W36933" s="94">
        <v>11</v>
      </c>
      <c r="Y36933" s="94">
        <v>1161</v>
      </c>
      <c r="AK36933" s="94">
        <v>17010</v>
      </c>
      <c r="AL36933" s="94">
        <v>2653</v>
      </c>
      <c r="AM36933" s="94">
        <v>0</v>
      </c>
      <c r="AO36933" s="94">
        <v>11</v>
      </c>
      <c r="AQ36933" s="94">
        <v>1161</v>
      </c>
      <c r="AS36933" s="94">
        <v>140</v>
      </c>
      <c r="AT36933" s="94">
        <v>822</v>
      </c>
      <c r="AU36933" s="94">
        <v>34</v>
      </c>
      <c r="AV36933" s="94">
        <v>105</v>
      </c>
      <c r="AW36933" s="94">
        <v>567</v>
      </c>
      <c r="AX36933" s="94">
        <v>34</v>
      </c>
      <c r="AY36933" s="94">
        <v>-1318</v>
      </c>
      <c r="AZ36933" s="94">
        <v>-1161</v>
      </c>
      <c r="BA36933" s="94">
        <v>-52</v>
      </c>
    </row>
    <row r="36934" spans="1:53">
      <c r="A36934" s="85" t="s">
        <v>150</v>
      </c>
      <c r="B36934" s="86">
        <v>43725.041666666664</v>
      </c>
      <c r="C36934" s="87">
        <v>43724</v>
      </c>
      <c r="D36934" s="85">
        <v>21</v>
      </c>
      <c r="E36934" s="86">
        <v>43724.875</v>
      </c>
      <c r="F36934" s="88" t="s">
        <v>399</v>
      </c>
      <c r="G36934" s="89" t="s">
        <v>400</v>
      </c>
      <c r="H36934" s="94">
        <v>19109</v>
      </c>
      <c r="I36934" s="94">
        <v>21067</v>
      </c>
      <c r="J36934" s="94">
        <v>20598</v>
      </c>
      <c r="K36934" s="94">
        <v>-469</v>
      </c>
      <c r="O36934" s="94">
        <v>21067</v>
      </c>
      <c r="P36934" s="94">
        <v>20598</v>
      </c>
      <c r="Q36934" s="94">
        <v>-469</v>
      </c>
      <c r="S36934" s="94">
        <v>16796</v>
      </c>
      <c r="T36934" s="94">
        <v>2654</v>
      </c>
      <c r="U36934" s="94">
        <v>0</v>
      </c>
      <c r="W36934" s="94">
        <v>0</v>
      </c>
      <c r="Y36934" s="94">
        <v>1148</v>
      </c>
      <c r="AK36934" s="94">
        <v>16796</v>
      </c>
      <c r="AL36934" s="94">
        <v>2654</v>
      </c>
      <c r="AM36934" s="94">
        <v>0</v>
      </c>
      <c r="AO36934" s="94">
        <v>0</v>
      </c>
      <c r="AQ36934" s="94">
        <v>1148</v>
      </c>
      <c r="AS36934" s="94">
        <v>184</v>
      </c>
      <c r="AT36934" s="94">
        <v>778</v>
      </c>
      <c r="AU36934" s="94">
        <v>29</v>
      </c>
      <c r="AV36934" s="94">
        <v>105</v>
      </c>
      <c r="AW36934" s="94">
        <v>652</v>
      </c>
      <c r="AX36934" s="94">
        <v>26</v>
      </c>
      <c r="AY36934" s="94">
        <v>-1317</v>
      </c>
      <c r="AZ36934" s="94">
        <v>-902</v>
      </c>
      <c r="BA36934" s="94">
        <v>-24</v>
      </c>
    </row>
    <row r="36935" spans="1:53">
      <c r="A36935" s="85" t="s">
        <v>150</v>
      </c>
      <c r="B36935" s="86">
        <v>43725.083333333336</v>
      </c>
      <c r="C36935" s="87">
        <v>43724</v>
      </c>
      <c r="D36935" s="85">
        <v>22</v>
      </c>
      <c r="E36935" s="86">
        <v>43724.916666666664</v>
      </c>
      <c r="F36935" s="88" t="s">
        <v>399</v>
      </c>
      <c r="G36935" s="89" t="s">
        <v>400</v>
      </c>
      <c r="H36935" s="94">
        <v>17693</v>
      </c>
      <c r="I36935" s="94">
        <v>19609</v>
      </c>
      <c r="J36935" s="94">
        <v>19200</v>
      </c>
      <c r="K36935" s="94">
        <v>-409</v>
      </c>
      <c r="O36935" s="94">
        <v>19609</v>
      </c>
      <c r="P36935" s="94">
        <v>19200</v>
      </c>
      <c r="Q36935" s="94">
        <v>-409</v>
      </c>
      <c r="S36935" s="94">
        <v>15411</v>
      </c>
      <c r="T36935" s="94">
        <v>2655</v>
      </c>
      <c r="U36935" s="94">
        <v>0</v>
      </c>
      <c r="W36935" s="94">
        <v>0</v>
      </c>
      <c r="Y36935" s="94">
        <v>1134</v>
      </c>
      <c r="AK36935" s="94">
        <v>15411</v>
      </c>
      <c r="AL36935" s="94">
        <v>2655</v>
      </c>
      <c r="AM36935" s="94">
        <v>0</v>
      </c>
      <c r="AO36935" s="94">
        <v>0</v>
      </c>
      <c r="AQ36935" s="94">
        <v>1134</v>
      </c>
      <c r="AS36935" s="94">
        <v>241</v>
      </c>
      <c r="AT36935" s="94">
        <v>688</v>
      </c>
      <c r="AU36935" s="94">
        <v>31</v>
      </c>
      <c r="AV36935" s="94">
        <v>97</v>
      </c>
      <c r="AW36935" s="94">
        <v>604</v>
      </c>
      <c r="AX36935" s="94">
        <v>32</v>
      </c>
      <c r="AY36935" s="94">
        <v>-1215</v>
      </c>
      <c r="AZ36935" s="94">
        <v>-835</v>
      </c>
      <c r="BA36935" s="94">
        <v>-52</v>
      </c>
    </row>
    <row r="36936" spans="1:53">
      <c r="A36936" s="85" t="s">
        <v>150</v>
      </c>
      <c r="B36936" s="86">
        <v>43725.125</v>
      </c>
      <c r="C36936" s="87">
        <v>43724</v>
      </c>
      <c r="D36936" s="85">
        <v>23</v>
      </c>
      <c r="E36936" s="86">
        <v>43724.958333333336</v>
      </c>
      <c r="F36936" s="88" t="s">
        <v>399</v>
      </c>
      <c r="G36936" s="89" t="s">
        <v>400</v>
      </c>
      <c r="H36936" s="94">
        <v>16249</v>
      </c>
      <c r="I36936" s="94">
        <v>17907</v>
      </c>
      <c r="J36936" s="94">
        <v>17658</v>
      </c>
      <c r="K36936" s="94">
        <v>-249</v>
      </c>
      <c r="O36936" s="94">
        <v>17907</v>
      </c>
      <c r="P36936" s="94">
        <v>17658</v>
      </c>
      <c r="Q36936" s="94">
        <v>-249</v>
      </c>
      <c r="S36936" s="94">
        <v>13889</v>
      </c>
      <c r="T36936" s="94">
        <v>2653</v>
      </c>
      <c r="U36936" s="94">
        <v>0</v>
      </c>
      <c r="W36936" s="94">
        <v>0</v>
      </c>
      <c r="Y36936" s="94">
        <v>1116</v>
      </c>
      <c r="AK36936" s="94">
        <v>13889</v>
      </c>
      <c r="AL36936" s="94">
        <v>2653</v>
      </c>
      <c r="AM36936" s="94">
        <v>0</v>
      </c>
      <c r="AO36936" s="94">
        <v>0</v>
      </c>
      <c r="AQ36936" s="94">
        <v>1116</v>
      </c>
      <c r="AS36936" s="94">
        <v>231</v>
      </c>
      <c r="AT36936" s="94">
        <v>672</v>
      </c>
      <c r="AU36936" s="94">
        <v>28</v>
      </c>
      <c r="AV36936" s="94">
        <v>90</v>
      </c>
      <c r="AW36936" s="94">
        <v>575</v>
      </c>
      <c r="AX36936" s="94">
        <v>29</v>
      </c>
      <c r="AY36936" s="94">
        <v>-1139</v>
      </c>
      <c r="AZ36936" s="94">
        <v>-661</v>
      </c>
      <c r="BA36936" s="94">
        <v>-74</v>
      </c>
    </row>
    <row r="36937" spans="1:53">
      <c r="A36937" s="85" t="s">
        <v>150</v>
      </c>
      <c r="B36937" s="86">
        <v>43725.166666666664</v>
      </c>
      <c r="C36937" s="87">
        <v>43724</v>
      </c>
      <c r="D36937" s="85">
        <v>24</v>
      </c>
      <c r="E36937" s="86">
        <v>43725</v>
      </c>
      <c r="F36937" s="88" t="s">
        <v>399</v>
      </c>
      <c r="G36937" s="89" t="s">
        <v>400</v>
      </c>
      <c r="H36937" s="94">
        <v>14731</v>
      </c>
      <c r="I36937" s="94">
        <v>16136</v>
      </c>
      <c r="J36937" s="94">
        <v>16075</v>
      </c>
      <c r="K36937" s="94">
        <v>-61</v>
      </c>
      <c r="O36937" s="94">
        <v>16136</v>
      </c>
      <c r="P36937" s="94">
        <v>16075</v>
      </c>
      <c r="Q36937" s="94">
        <v>-61</v>
      </c>
      <c r="S36937" s="94">
        <v>12391</v>
      </c>
      <c r="T36937" s="94">
        <v>2657</v>
      </c>
      <c r="U36937" s="94">
        <v>0</v>
      </c>
      <c r="W36937" s="94">
        <v>0</v>
      </c>
      <c r="Y36937" s="94">
        <v>1027</v>
      </c>
      <c r="AK36937" s="94">
        <v>12391</v>
      </c>
      <c r="AL36937" s="94">
        <v>2657</v>
      </c>
      <c r="AM36937" s="94">
        <v>0</v>
      </c>
      <c r="AO36937" s="94">
        <v>0</v>
      </c>
      <c r="AQ36937" s="94">
        <v>1027</v>
      </c>
      <c r="AS36937" s="94">
        <v>149</v>
      </c>
      <c r="AT36937" s="94">
        <v>739</v>
      </c>
      <c r="AU36937" s="94">
        <v>27</v>
      </c>
      <c r="AV36937" s="94">
        <v>81</v>
      </c>
      <c r="AW36937" s="94">
        <v>543</v>
      </c>
      <c r="AX36937" s="94">
        <v>23</v>
      </c>
      <c r="AY36937" s="94">
        <v>-1062</v>
      </c>
      <c r="AZ36937" s="94">
        <v>-518</v>
      </c>
      <c r="BA36937" s="94">
        <v>-50</v>
      </c>
    </row>
    <row r="36938" spans="1:53">
      <c r="A36938" s="85" t="s">
        <v>150</v>
      </c>
      <c r="B36938" s="86">
        <v>43725.208333333336</v>
      </c>
      <c r="C36938" s="87">
        <v>43725</v>
      </c>
      <c r="D36938" s="85">
        <v>1</v>
      </c>
      <c r="E36938" s="86">
        <v>43725.041666666664</v>
      </c>
      <c r="F36938" s="88" t="s">
        <v>399</v>
      </c>
      <c r="G36938" s="89" t="s">
        <v>400</v>
      </c>
      <c r="H36938" s="94">
        <v>13564</v>
      </c>
      <c r="I36938" s="94">
        <v>14717</v>
      </c>
      <c r="J36938" s="94">
        <v>14688</v>
      </c>
      <c r="K36938" s="94">
        <v>-29</v>
      </c>
      <c r="O36938" s="94">
        <v>14717</v>
      </c>
      <c r="P36938" s="94">
        <v>14688</v>
      </c>
      <c r="Q36938" s="94">
        <v>-29</v>
      </c>
      <c r="S36938" s="94">
        <v>11063</v>
      </c>
      <c r="T36938" s="94">
        <v>2656</v>
      </c>
      <c r="U36938" s="94">
        <v>0</v>
      </c>
      <c r="W36938" s="94">
        <v>0</v>
      </c>
      <c r="Y36938" s="94">
        <v>969</v>
      </c>
      <c r="AK36938" s="94">
        <v>11063</v>
      </c>
      <c r="AL36938" s="94">
        <v>2656</v>
      </c>
      <c r="AM36938" s="94">
        <v>0</v>
      </c>
      <c r="AO36938" s="94">
        <v>0</v>
      </c>
      <c r="AQ36938" s="94">
        <v>969</v>
      </c>
      <c r="AS36938" s="94">
        <v>50</v>
      </c>
      <c r="AT36938" s="94">
        <v>602</v>
      </c>
      <c r="AU36938" s="94">
        <v>20</v>
      </c>
      <c r="AV36938" s="94">
        <v>73</v>
      </c>
      <c r="AW36938" s="94">
        <v>520</v>
      </c>
      <c r="AX36938" s="94">
        <v>13</v>
      </c>
      <c r="AY36938" s="94">
        <v>-956</v>
      </c>
      <c r="AZ36938" s="94">
        <v>-358</v>
      </c>
      <c r="BA36938" s="94">
        <v>7</v>
      </c>
    </row>
    <row r="36939" spans="1:53">
      <c r="A36939" s="85" t="s">
        <v>150</v>
      </c>
      <c r="B36939" s="86">
        <v>43725.25</v>
      </c>
      <c r="C36939" s="87">
        <v>43725</v>
      </c>
      <c r="D36939" s="85">
        <v>2</v>
      </c>
      <c r="E36939" s="86">
        <v>43725.083333333336</v>
      </c>
      <c r="F36939" s="88" t="s">
        <v>399</v>
      </c>
      <c r="G36939" s="89" t="s">
        <v>400</v>
      </c>
      <c r="H36939" s="94">
        <v>12851</v>
      </c>
      <c r="I36939" s="94">
        <v>13657</v>
      </c>
      <c r="J36939" s="94">
        <v>13651</v>
      </c>
      <c r="K36939" s="94">
        <v>-6</v>
      </c>
      <c r="O36939" s="94">
        <v>13657</v>
      </c>
      <c r="P36939" s="94">
        <v>13651</v>
      </c>
      <c r="Q36939" s="94">
        <v>-6</v>
      </c>
      <c r="S36939" s="94">
        <v>10062</v>
      </c>
      <c r="T36939" s="94">
        <v>2659</v>
      </c>
      <c r="U36939" s="94">
        <v>0</v>
      </c>
      <c r="W36939" s="94">
        <v>0</v>
      </c>
      <c r="Y36939" s="94">
        <v>930</v>
      </c>
      <c r="AK36939" s="94">
        <v>10062</v>
      </c>
      <c r="AL36939" s="94">
        <v>2659</v>
      </c>
      <c r="AM36939" s="94">
        <v>0</v>
      </c>
      <c r="AO36939" s="94">
        <v>0</v>
      </c>
      <c r="AQ36939" s="94">
        <v>930</v>
      </c>
      <c r="AS36939" s="94">
        <v>51</v>
      </c>
      <c r="AT36939" s="94">
        <v>462</v>
      </c>
      <c r="AU36939" s="94">
        <v>20</v>
      </c>
      <c r="AV36939" s="94">
        <v>67</v>
      </c>
      <c r="AW36939" s="94">
        <v>477</v>
      </c>
      <c r="AX36939" s="94">
        <v>13</v>
      </c>
      <c r="AY36939" s="94">
        <v>-838</v>
      </c>
      <c r="AZ36939" s="94">
        <v>-332</v>
      </c>
      <c r="BA36939" s="94">
        <v>74</v>
      </c>
    </row>
    <row r="36940" spans="1:53">
      <c r="A36940" s="85" t="s">
        <v>150</v>
      </c>
      <c r="B36940" s="86">
        <v>43725.291666666664</v>
      </c>
      <c r="C36940" s="87">
        <v>43725</v>
      </c>
      <c r="D36940" s="85">
        <v>3</v>
      </c>
      <c r="E36940" s="86">
        <v>43725.125</v>
      </c>
      <c r="F36940" s="88" t="s">
        <v>399</v>
      </c>
      <c r="G36940" s="89" t="s">
        <v>400</v>
      </c>
      <c r="H36940" s="94">
        <v>12331</v>
      </c>
      <c r="I36940" s="94">
        <v>12910</v>
      </c>
      <c r="J36940" s="94">
        <v>12879</v>
      </c>
      <c r="K36940" s="94">
        <v>-31</v>
      </c>
      <c r="O36940" s="94">
        <v>12910</v>
      </c>
      <c r="P36940" s="94">
        <v>12879</v>
      </c>
      <c r="Q36940" s="94">
        <v>-31</v>
      </c>
      <c r="S36940" s="94">
        <v>9316</v>
      </c>
      <c r="T36940" s="94">
        <v>2660</v>
      </c>
      <c r="U36940" s="94">
        <v>0</v>
      </c>
      <c r="W36940" s="94">
        <v>0</v>
      </c>
      <c r="Y36940" s="94">
        <v>903</v>
      </c>
      <c r="AK36940" s="94">
        <v>9316</v>
      </c>
      <c r="AL36940" s="94">
        <v>2660</v>
      </c>
      <c r="AM36940" s="94">
        <v>0</v>
      </c>
      <c r="AO36940" s="94">
        <v>0</v>
      </c>
      <c r="AQ36940" s="94">
        <v>903</v>
      </c>
      <c r="AS36940" s="94">
        <v>54</v>
      </c>
      <c r="AT36940" s="94">
        <v>389</v>
      </c>
      <c r="AU36940" s="94">
        <v>12</v>
      </c>
      <c r="AV36940" s="94">
        <v>64</v>
      </c>
      <c r="AW36940" s="94">
        <v>511</v>
      </c>
      <c r="AX36940" s="94">
        <v>12</v>
      </c>
      <c r="AY36940" s="94">
        <v>-750</v>
      </c>
      <c r="AZ36940" s="94">
        <v>-378</v>
      </c>
      <c r="BA36940" s="94">
        <v>55</v>
      </c>
    </row>
    <row r="36941" spans="1:53">
      <c r="A36941" s="85" t="s">
        <v>150</v>
      </c>
      <c r="B36941" s="86">
        <v>43725.333333333336</v>
      </c>
      <c r="C36941" s="87">
        <v>43725</v>
      </c>
      <c r="D36941" s="85">
        <v>4</v>
      </c>
      <c r="E36941" s="86">
        <v>43725.166666666664</v>
      </c>
      <c r="F36941" s="88" t="s">
        <v>399</v>
      </c>
      <c r="G36941" s="89" t="s">
        <v>400</v>
      </c>
      <c r="H36941" s="94">
        <v>11842</v>
      </c>
      <c r="I36941" s="94">
        <v>12446</v>
      </c>
      <c r="J36941" s="94">
        <v>12439</v>
      </c>
      <c r="K36941" s="94">
        <v>-7</v>
      </c>
      <c r="O36941" s="94">
        <v>12446</v>
      </c>
      <c r="P36941" s="94">
        <v>12439</v>
      </c>
      <c r="Q36941" s="94">
        <v>-7</v>
      </c>
      <c r="S36941" s="94">
        <v>8885</v>
      </c>
      <c r="T36941" s="94">
        <v>2661</v>
      </c>
      <c r="U36941" s="94">
        <v>0</v>
      </c>
      <c r="W36941" s="94">
        <v>0</v>
      </c>
      <c r="Y36941" s="94">
        <v>893</v>
      </c>
      <c r="AK36941" s="94">
        <v>8885</v>
      </c>
      <c r="AL36941" s="94">
        <v>2661</v>
      </c>
      <c r="AM36941" s="94">
        <v>0</v>
      </c>
      <c r="AO36941" s="94">
        <v>0</v>
      </c>
      <c r="AQ36941" s="94">
        <v>893</v>
      </c>
      <c r="AS36941" s="94">
        <v>72</v>
      </c>
      <c r="AT36941" s="94">
        <v>399</v>
      </c>
      <c r="AU36941" s="94">
        <v>11</v>
      </c>
      <c r="AV36941" s="94">
        <v>61</v>
      </c>
      <c r="AW36941" s="94">
        <v>501</v>
      </c>
      <c r="AX36941" s="94">
        <v>13</v>
      </c>
      <c r="AY36941" s="94">
        <v>-695</v>
      </c>
      <c r="AZ36941" s="94">
        <v>-338</v>
      </c>
      <c r="BA36941" s="94">
        <v>-31</v>
      </c>
    </row>
    <row r="36942" spans="1:53">
      <c r="A36942" s="85" t="s">
        <v>150</v>
      </c>
      <c r="B36942" s="86">
        <v>43725.375</v>
      </c>
      <c r="C36942" s="87">
        <v>43725</v>
      </c>
      <c r="D36942" s="85">
        <v>5</v>
      </c>
      <c r="E36942" s="86">
        <v>43725.208333333336</v>
      </c>
      <c r="F36942" s="88" t="s">
        <v>399</v>
      </c>
      <c r="G36942" s="89" t="s">
        <v>400</v>
      </c>
      <c r="H36942" s="94">
        <v>11934</v>
      </c>
      <c r="I36942" s="94">
        <v>12287</v>
      </c>
      <c r="J36942" s="94">
        <v>12293</v>
      </c>
      <c r="K36942" s="94">
        <v>6</v>
      </c>
      <c r="O36942" s="94">
        <v>12287</v>
      </c>
      <c r="P36942" s="94">
        <v>12293</v>
      </c>
      <c r="Q36942" s="94">
        <v>6</v>
      </c>
      <c r="S36942" s="94">
        <v>8712</v>
      </c>
      <c r="T36942" s="94">
        <v>2662</v>
      </c>
      <c r="U36942" s="94">
        <v>0</v>
      </c>
      <c r="W36942" s="94">
        <v>0</v>
      </c>
      <c r="Y36942" s="94">
        <v>919</v>
      </c>
      <c r="AK36942" s="94">
        <v>8712</v>
      </c>
      <c r="AL36942" s="94">
        <v>2662</v>
      </c>
      <c r="AM36942" s="94">
        <v>0</v>
      </c>
      <c r="AO36942" s="94">
        <v>0</v>
      </c>
      <c r="AQ36942" s="94">
        <v>919</v>
      </c>
      <c r="AS36942" s="94">
        <v>76</v>
      </c>
      <c r="AT36942" s="94">
        <v>400</v>
      </c>
      <c r="AU36942" s="94">
        <v>9</v>
      </c>
      <c r="AV36942" s="94">
        <v>61</v>
      </c>
      <c r="AW36942" s="94">
        <v>497</v>
      </c>
      <c r="AX36942" s="94">
        <v>13</v>
      </c>
      <c r="AY36942" s="94">
        <v>-683</v>
      </c>
      <c r="AZ36942" s="94">
        <v>-344</v>
      </c>
      <c r="BA36942" s="94">
        <v>-23</v>
      </c>
    </row>
    <row r="36943" spans="1:53">
      <c r="A36943" s="85" t="s">
        <v>150</v>
      </c>
      <c r="B36943" s="86">
        <v>43725.416666666664</v>
      </c>
      <c r="C36943" s="87">
        <v>43725</v>
      </c>
      <c r="D36943" s="85">
        <v>6</v>
      </c>
      <c r="E36943" s="86">
        <v>43725.25</v>
      </c>
      <c r="F36943" s="88" t="s">
        <v>399</v>
      </c>
      <c r="G36943" s="89" t="s">
        <v>400</v>
      </c>
      <c r="H36943" s="94">
        <v>12594</v>
      </c>
      <c r="I36943" s="94">
        <v>12735</v>
      </c>
      <c r="J36943" s="94">
        <v>12726</v>
      </c>
      <c r="K36943" s="94">
        <v>-9</v>
      </c>
      <c r="O36943" s="94">
        <v>12735</v>
      </c>
      <c r="P36943" s="94">
        <v>12726</v>
      </c>
      <c r="Q36943" s="94">
        <v>-9</v>
      </c>
      <c r="S36943" s="94">
        <v>9068</v>
      </c>
      <c r="T36943" s="94">
        <v>2672</v>
      </c>
      <c r="U36943" s="94">
        <v>0</v>
      </c>
      <c r="W36943" s="94">
        <v>0</v>
      </c>
      <c r="Y36943" s="94">
        <v>986</v>
      </c>
      <c r="AK36943" s="94">
        <v>9068</v>
      </c>
      <c r="AL36943" s="94">
        <v>2672</v>
      </c>
      <c r="AM36943" s="94">
        <v>0</v>
      </c>
      <c r="AO36943" s="94">
        <v>0</v>
      </c>
      <c r="AQ36943" s="94">
        <v>986</v>
      </c>
      <c r="AS36943" s="94">
        <v>81</v>
      </c>
      <c r="AT36943" s="94">
        <v>444</v>
      </c>
      <c r="AU36943" s="94">
        <v>12</v>
      </c>
      <c r="AV36943" s="94">
        <v>64</v>
      </c>
      <c r="AW36943" s="94">
        <v>523</v>
      </c>
      <c r="AX36943" s="94">
        <v>13</v>
      </c>
      <c r="AY36943" s="94">
        <v>-730</v>
      </c>
      <c r="AZ36943" s="94">
        <v>-385</v>
      </c>
      <c r="BA36943" s="94">
        <v>-31</v>
      </c>
    </row>
    <row r="36944" spans="1:53">
      <c r="A36944" s="85" t="s">
        <v>150</v>
      </c>
      <c r="B36944" s="86">
        <v>43725.458333333336</v>
      </c>
      <c r="C36944" s="87">
        <v>43725</v>
      </c>
      <c r="D36944" s="85">
        <v>7</v>
      </c>
      <c r="E36944" s="86">
        <v>43725.291666666664</v>
      </c>
      <c r="F36944" s="88" t="s">
        <v>399</v>
      </c>
      <c r="G36944" s="89" t="s">
        <v>400</v>
      </c>
      <c r="H36944" s="94">
        <v>13316</v>
      </c>
      <c r="I36944" s="94">
        <v>13587</v>
      </c>
      <c r="J36944" s="94">
        <v>13574</v>
      </c>
      <c r="K36944" s="94">
        <v>-13</v>
      </c>
      <c r="O36944" s="94">
        <v>13587</v>
      </c>
      <c r="P36944" s="94">
        <v>13574</v>
      </c>
      <c r="Q36944" s="94">
        <v>-13</v>
      </c>
      <c r="S36944" s="94">
        <v>9909</v>
      </c>
      <c r="T36944" s="94">
        <v>2672</v>
      </c>
      <c r="U36944" s="94">
        <v>0</v>
      </c>
      <c r="W36944" s="94">
        <v>0</v>
      </c>
      <c r="Y36944" s="94">
        <v>993</v>
      </c>
      <c r="AK36944" s="94">
        <v>9909</v>
      </c>
      <c r="AL36944" s="94">
        <v>2672</v>
      </c>
      <c r="AM36944" s="94">
        <v>0</v>
      </c>
      <c r="AO36944" s="94">
        <v>0</v>
      </c>
      <c r="AQ36944" s="94">
        <v>993</v>
      </c>
      <c r="AS36944" s="94">
        <v>81</v>
      </c>
      <c r="AT36944" s="94">
        <v>484</v>
      </c>
      <c r="AU36944" s="94">
        <v>17</v>
      </c>
      <c r="AV36944" s="94">
        <v>65</v>
      </c>
      <c r="AW36944" s="94">
        <v>565</v>
      </c>
      <c r="AX36944" s="94">
        <v>15</v>
      </c>
      <c r="AY36944" s="94">
        <v>-841</v>
      </c>
      <c r="AZ36944" s="94">
        <v>-402</v>
      </c>
      <c r="BA36944" s="94">
        <v>3</v>
      </c>
    </row>
    <row r="36945" spans="1:53">
      <c r="A36945" s="85" t="s">
        <v>150</v>
      </c>
      <c r="B36945" s="86">
        <v>43725.5</v>
      </c>
      <c r="C36945" s="87">
        <v>43725</v>
      </c>
      <c r="D36945" s="85">
        <v>8</v>
      </c>
      <c r="E36945" s="86">
        <v>43725.333333333336</v>
      </c>
      <c r="F36945" s="88" t="s">
        <v>399</v>
      </c>
      <c r="G36945" s="89" t="s">
        <v>400</v>
      </c>
      <c r="H36945" s="94">
        <v>13517</v>
      </c>
      <c r="I36945" s="94">
        <v>13825</v>
      </c>
      <c r="J36945" s="94">
        <v>13531</v>
      </c>
      <c r="K36945" s="94">
        <v>-294</v>
      </c>
      <c r="O36945" s="94">
        <v>13825</v>
      </c>
      <c r="P36945" s="94">
        <v>13531</v>
      </c>
      <c r="Q36945" s="94">
        <v>-294</v>
      </c>
      <c r="S36945" s="94">
        <v>9845</v>
      </c>
      <c r="T36945" s="94">
        <v>2672</v>
      </c>
      <c r="U36945" s="94">
        <v>0</v>
      </c>
      <c r="W36945" s="94">
        <v>22</v>
      </c>
      <c r="Y36945" s="94">
        <v>992</v>
      </c>
      <c r="AK36945" s="94">
        <v>9845</v>
      </c>
      <c r="AL36945" s="94">
        <v>2672</v>
      </c>
      <c r="AM36945" s="94">
        <v>0</v>
      </c>
      <c r="AO36945" s="94">
        <v>22</v>
      </c>
      <c r="AQ36945" s="94">
        <v>992</v>
      </c>
      <c r="AS36945" s="94">
        <v>115</v>
      </c>
      <c r="AT36945" s="94">
        <v>433</v>
      </c>
      <c r="AU36945" s="94">
        <v>20</v>
      </c>
      <c r="AV36945" s="94">
        <v>61</v>
      </c>
      <c r="AW36945" s="94">
        <v>546</v>
      </c>
      <c r="AX36945" s="94">
        <v>18</v>
      </c>
      <c r="AY36945" s="94">
        <v>-844</v>
      </c>
      <c r="AZ36945" s="94">
        <v>-619</v>
      </c>
      <c r="BA36945" s="94">
        <v>-24</v>
      </c>
    </row>
    <row r="36946" spans="1:53">
      <c r="A36946" s="85" t="s">
        <v>150</v>
      </c>
      <c r="B36946" s="86">
        <v>43725.541666666664</v>
      </c>
      <c r="C36946" s="87">
        <v>43725</v>
      </c>
      <c r="D36946" s="85">
        <v>9</v>
      </c>
      <c r="E36946" s="86">
        <v>43725.375</v>
      </c>
      <c r="F36946" s="88" t="s">
        <v>399</v>
      </c>
      <c r="G36946" s="89" t="s">
        <v>400</v>
      </c>
      <c r="H36946" s="94">
        <v>14835</v>
      </c>
      <c r="I36946" s="94">
        <v>14771</v>
      </c>
      <c r="J36946" s="94">
        <v>14448</v>
      </c>
      <c r="K36946" s="94">
        <v>-323</v>
      </c>
      <c r="O36946" s="94">
        <v>14771</v>
      </c>
      <c r="P36946" s="94">
        <v>14448</v>
      </c>
      <c r="Q36946" s="94">
        <v>-323</v>
      </c>
      <c r="S36946" s="94">
        <v>10536</v>
      </c>
      <c r="T36946" s="94">
        <v>2674</v>
      </c>
      <c r="U36946" s="94">
        <v>0</v>
      </c>
      <c r="W36946" s="94">
        <v>217</v>
      </c>
      <c r="Y36946" s="94">
        <v>1021</v>
      </c>
      <c r="AK36946" s="94">
        <v>10536</v>
      </c>
      <c r="AL36946" s="94">
        <v>2674</v>
      </c>
      <c r="AM36946" s="94">
        <v>0</v>
      </c>
      <c r="AO36946" s="94">
        <v>217</v>
      </c>
      <c r="AQ36946" s="94">
        <v>1021</v>
      </c>
      <c r="AS36946" s="94">
        <v>170</v>
      </c>
      <c r="AT36946" s="94">
        <v>391</v>
      </c>
      <c r="AU36946" s="94">
        <v>22</v>
      </c>
      <c r="AV36946" s="94">
        <v>64</v>
      </c>
      <c r="AW36946" s="94">
        <v>519</v>
      </c>
      <c r="AX36946" s="94">
        <v>21</v>
      </c>
      <c r="AY36946" s="94">
        <v>-853</v>
      </c>
      <c r="AZ36946" s="94">
        <v>-644</v>
      </c>
      <c r="BA36946" s="94">
        <v>-13</v>
      </c>
    </row>
    <row r="36947" spans="1:53">
      <c r="A36947" s="85" t="s">
        <v>150</v>
      </c>
      <c r="B36947" s="86">
        <v>43725.583333333336</v>
      </c>
      <c r="C36947" s="87">
        <v>43725</v>
      </c>
      <c r="D36947" s="85">
        <v>10</v>
      </c>
      <c r="E36947" s="86">
        <v>43725.416666666664</v>
      </c>
      <c r="F36947" s="88" t="s">
        <v>399</v>
      </c>
      <c r="G36947" s="89" t="s">
        <v>400</v>
      </c>
      <c r="H36947" s="94">
        <v>16624</v>
      </c>
      <c r="I36947" s="94">
        <v>16335</v>
      </c>
      <c r="J36947" s="94">
        <v>16004</v>
      </c>
      <c r="K36947" s="94">
        <v>-331</v>
      </c>
      <c r="O36947" s="94">
        <v>16335</v>
      </c>
      <c r="P36947" s="94">
        <v>16004</v>
      </c>
      <c r="Q36947" s="94">
        <v>-331</v>
      </c>
      <c r="S36947" s="94">
        <v>11693</v>
      </c>
      <c r="T36947" s="94">
        <v>2670</v>
      </c>
      <c r="U36947" s="94">
        <v>0</v>
      </c>
      <c r="W36947" s="94">
        <v>594</v>
      </c>
      <c r="Y36947" s="94">
        <v>1047</v>
      </c>
      <c r="AK36947" s="94">
        <v>11693</v>
      </c>
      <c r="AL36947" s="94">
        <v>2670</v>
      </c>
      <c r="AM36947" s="94">
        <v>0</v>
      </c>
      <c r="AO36947" s="94">
        <v>594</v>
      </c>
      <c r="AQ36947" s="94">
        <v>1047</v>
      </c>
      <c r="AS36947" s="94">
        <v>194</v>
      </c>
      <c r="AT36947" s="94">
        <v>553</v>
      </c>
      <c r="AU36947" s="94">
        <v>29</v>
      </c>
      <c r="AV36947" s="94">
        <v>70</v>
      </c>
      <c r="AW36947" s="94">
        <v>608</v>
      </c>
      <c r="AX36947" s="94">
        <v>25</v>
      </c>
      <c r="AY36947" s="94">
        <v>-903</v>
      </c>
      <c r="AZ36947" s="94">
        <v>-865</v>
      </c>
      <c r="BA36947" s="94">
        <v>-42</v>
      </c>
    </row>
    <row r="36948" spans="1:53">
      <c r="A36948" s="85" t="s">
        <v>150</v>
      </c>
      <c r="B36948" s="86">
        <v>43725.625</v>
      </c>
      <c r="C36948" s="87">
        <v>43725</v>
      </c>
      <c r="D36948" s="85">
        <v>11</v>
      </c>
      <c r="E36948" s="86">
        <v>43725.458333333336</v>
      </c>
      <c r="F36948" s="88" t="s">
        <v>399</v>
      </c>
      <c r="G36948" s="89" t="s">
        <v>400</v>
      </c>
      <c r="H36948" s="94">
        <v>18438</v>
      </c>
      <c r="I36948" s="94">
        <v>18041</v>
      </c>
      <c r="J36948" s="94">
        <v>17871</v>
      </c>
      <c r="K36948" s="94">
        <v>-170</v>
      </c>
      <c r="O36948" s="94">
        <v>18041</v>
      </c>
      <c r="P36948" s="94">
        <v>17871</v>
      </c>
      <c r="Q36948" s="94">
        <v>-170</v>
      </c>
      <c r="S36948" s="94">
        <v>13234</v>
      </c>
      <c r="T36948" s="94">
        <v>2675</v>
      </c>
      <c r="U36948" s="94">
        <v>0</v>
      </c>
      <c r="W36948" s="94">
        <v>891</v>
      </c>
      <c r="Y36948" s="94">
        <v>1071</v>
      </c>
      <c r="AK36948" s="94">
        <v>13234</v>
      </c>
      <c r="AL36948" s="94">
        <v>2675</v>
      </c>
      <c r="AM36948" s="94">
        <v>0</v>
      </c>
      <c r="AO36948" s="94">
        <v>891</v>
      </c>
      <c r="AQ36948" s="94">
        <v>1071</v>
      </c>
      <c r="AS36948" s="94">
        <v>255</v>
      </c>
      <c r="AT36948" s="94">
        <v>686</v>
      </c>
      <c r="AU36948" s="94">
        <v>38</v>
      </c>
      <c r="AV36948" s="94">
        <v>77</v>
      </c>
      <c r="AW36948" s="94">
        <v>639</v>
      </c>
      <c r="AX36948" s="94">
        <v>31</v>
      </c>
      <c r="AY36948" s="94">
        <v>-956</v>
      </c>
      <c r="AZ36948" s="94">
        <v>-980</v>
      </c>
      <c r="BA36948" s="94">
        <v>40</v>
      </c>
    </row>
    <row r="36949" spans="1:53">
      <c r="A36949" s="85" t="s">
        <v>150</v>
      </c>
      <c r="B36949" s="86">
        <v>43725.666666666664</v>
      </c>
      <c r="C36949" s="87">
        <v>43725</v>
      </c>
      <c r="D36949" s="85">
        <v>12</v>
      </c>
      <c r="E36949" s="86">
        <v>43725.5</v>
      </c>
      <c r="F36949" s="88" t="s">
        <v>399</v>
      </c>
      <c r="G36949" s="89" t="s">
        <v>400</v>
      </c>
      <c r="H36949" s="94">
        <v>19957</v>
      </c>
      <c r="I36949" s="94">
        <v>19472</v>
      </c>
      <c r="J36949" s="94">
        <v>19330</v>
      </c>
      <c r="K36949" s="94">
        <v>-142</v>
      </c>
      <c r="O36949" s="94">
        <v>19472</v>
      </c>
      <c r="P36949" s="94">
        <v>19330</v>
      </c>
      <c r="Q36949" s="94">
        <v>-142</v>
      </c>
      <c r="S36949" s="94">
        <v>14480</v>
      </c>
      <c r="T36949" s="94">
        <v>2673</v>
      </c>
      <c r="U36949" s="94">
        <v>0</v>
      </c>
      <c r="W36949" s="94">
        <v>1055</v>
      </c>
      <c r="Y36949" s="94">
        <v>1122</v>
      </c>
      <c r="AK36949" s="94">
        <v>14480</v>
      </c>
      <c r="AL36949" s="94">
        <v>2673</v>
      </c>
      <c r="AM36949" s="94">
        <v>0</v>
      </c>
      <c r="AO36949" s="94">
        <v>1055</v>
      </c>
      <c r="AQ36949" s="94">
        <v>1122</v>
      </c>
      <c r="AS36949" s="94">
        <v>352</v>
      </c>
      <c r="AT36949" s="94">
        <v>827</v>
      </c>
      <c r="AU36949" s="94">
        <v>46</v>
      </c>
      <c r="AV36949" s="94">
        <v>84</v>
      </c>
      <c r="AW36949" s="94">
        <v>667</v>
      </c>
      <c r="AX36949" s="94">
        <v>36</v>
      </c>
      <c r="AY36949" s="94">
        <v>-1015</v>
      </c>
      <c r="AZ36949" s="94">
        <v>-1076</v>
      </c>
      <c r="BA36949" s="94">
        <v>-63</v>
      </c>
    </row>
    <row r="36950" spans="1:53">
      <c r="A36950" s="85" t="s">
        <v>150</v>
      </c>
      <c r="B36950" s="86">
        <v>43725.708333333336</v>
      </c>
      <c r="C36950" s="87">
        <v>43725</v>
      </c>
      <c r="D36950" s="85">
        <v>13</v>
      </c>
      <c r="E36950" s="86">
        <v>43725.541666666664</v>
      </c>
      <c r="F36950" s="88" t="s">
        <v>399</v>
      </c>
      <c r="G36950" s="89" t="s">
        <v>400</v>
      </c>
      <c r="H36950" s="94">
        <v>21183</v>
      </c>
      <c r="I36950" s="94">
        <v>20829</v>
      </c>
      <c r="J36950" s="94">
        <v>20080</v>
      </c>
      <c r="K36950" s="94">
        <v>-749</v>
      </c>
      <c r="O36950" s="94">
        <v>20829</v>
      </c>
      <c r="P36950" s="94">
        <v>20080</v>
      </c>
      <c r="Q36950" s="94">
        <v>-749</v>
      </c>
      <c r="S36950" s="94">
        <v>15160</v>
      </c>
      <c r="T36950" s="94">
        <v>2671</v>
      </c>
      <c r="U36950" s="94">
        <v>0</v>
      </c>
      <c r="W36950" s="94">
        <v>1073</v>
      </c>
      <c r="Y36950" s="94">
        <v>1176</v>
      </c>
      <c r="AK36950" s="94">
        <v>15160</v>
      </c>
      <c r="AL36950" s="94">
        <v>2671</v>
      </c>
      <c r="AM36950" s="94">
        <v>0</v>
      </c>
      <c r="AO36950" s="94">
        <v>1073</v>
      </c>
      <c r="AQ36950" s="94">
        <v>1176</v>
      </c>
      <c r="AS36950" s="94">
        <v>356</v>
      </c>
      <c r="AT36950" s="94">
        <v>753</v>
      </c>
      <c r="AU36950" s="94">
        <v>52</v>
      </c>
      <c r="AV36950" s="94">
        <v>89</v>
      </c>
      <c r="AW36950" s="94">
        <v>684</v>
      </c>
      <c r="AX36950" s="94">
        <v>45</v>
      </c>
      <c r="AY36950" s="94">
        <v>-1137</v>
      </c>
      <c r="AZ36950" s="94">
        <v>-1461</v>
      </c>
      <c r="BA36950" s="94">
        <v>-130</v>
      </c>
    </row>
    <row r="36951" spans="1:53">
      <c r="A36951" s="85" t="s">
        <v>150</v>
      </c>
      <c r="B36951" s="86">
        <v>43725.75</v>
      </c>
      <c r="C36951" s="87">
        <v>43725</v>
      </c>
      <c r="D36951" s="85">
        <v>14</v>
      </c>
      <c r="E36951" s="86">
        <v>43725.583333333336</v>
      </c>
      <c r="F36951" s="88" t="s">
        <v>399</v>
      </c>
      <c r="G36951" s="89" t="s">
        <v>400</v>
      </c>
      <c r="H36951" s="94">
        <v>22047</v>
      </c>
      <c r="I36951" s="94">
        <v>21943</v>
      </c>
      <c r="J36951" s="94">
        <v>21042</v>
      </c>
      <c r="K36951" s="94">
        <v>-901</v>
      </c>
      <c r="O36951" s="94">
        <v>21943</v>
      </c>
      <c r="P36951" s="94">
        <v>21042</v>
      </c>
      <c r="Q36951" s="94">
        <v>-901</v>
      </c>
      <c r="S36951" s="94">
        <v>16088</v>
      </c>
      <c r="T36951" s="94">
        <v>2658</v>
      </c>
      <c r="U36951" s="94">
        <v>0</v>
      </c>
      <c r="W36951" s="94">
        <v>1094</v>
      </c>
      <c r="Y36951" s="94">
        <v>1202</v>
      </c>
      <c r="AK36951" s="94">
        <v>16088</v>
      </c>
      <c r="AL36951" s="94">
        <v>2658</v>
      </c>
      <c r="AM36951" s="94">
        <v>0</v>
      </c>
      <c r="AO36951" s="94">
        <v>1094</v>
      </c>
      <c r="AQ36951" s="94">
        <v>1202</v>
      </c>
      <c r="AS36951" s="94">
        <v>249</v>
      </c>
      <c r="AT36951" s="94">
        <v>896</v>
      </c>
      <c r="AU36951" s="94">
        <v>58</v>
      </c>
      <c r="AV36951" s="94">
        <v>92</v>
      </c>
      <c r="AW36951" s="94">
        <v>710</v>
      </c>
      <c r="AX36951" s="94">
        <v>48</v>
      </c>
      <c r="AY36951" s="94">
        <v>-1244</v>
      </c>
      <c r="AZ36951" s="94">
        <v>-1611</v>
      </c>
      <c r="BA36951" s="94">
        <v>-99</v>
      </c>
    </row>
    <row r="36952" spans="1:53">
      <c r="A36952" s="85" t="s">
        <v>150</v>
      </c>
      <c r="B36952" s="86">
        <v>43725.791666666664</v>
      </c>
      <c r="C36952" s="87">
        <v>43725</v>
      </c>
      <c r="D36952" s="85">
        <v>15</v>
      </c>
      <c r="E36952" s="86">
        <v>43725.625</v>
      </c>
      <c r="F36952" s="88" t="s">
        <v>399</v>
      </c>
      <c r="G36952" s="89" t="s">
        <v>400</v>
      </c>
      <c r="H36952" s="94">
        <v>22724</v>
      </c>
      <c r="I36952" s="94">
        <v>22699</v>
      </c>
      <c r="J36952" s="94">
        <v>21506</v>
      </c>
      <c r="K36952" s="94">
        <v>-1193</v>
      </c>
      <c r="O36952" s="94">
        <v>22699</v>
      </c>
      <c r="P36952" s="94">
        <v>21506</v>
      </c>
      <c r="Q36952" s="94">
        <v>-1193</v>
      </c>
      <c r="S36952" s="94">
        <v>16603</v>
      </c>
      <c r="T36952" s="94">
        <v>2658</v>
      </c>
      <c r="U36952" s="94">
        <v>0</v>
      </c>
      <c r="W36952" s="94">
        <v>1054</v>
      </c>
      <c r="Y36952" s="94">
        <v>1191</v>
      </c>
      <c r="AK36952" s="94">
        <v>16603</v>
      </c>
      <c r="AL36952" s="94">
        <v>2658</v>
      </c>
      <c r="AM36952" s="94">
        <v>0</v>
      </c>
      <c r="AO36952" s="94">
        <v>1054</v>
      </c>
      <c r="AQ36952" s="94">
        <v>1191</v>
      </c>
      <c r="AS36952" s="94">
        <v>226</v>
      </c>
      <c r="AT36952" s="94">
        <v>935</v>
      </c>
      <c r="AU36952" s="94">
        <v>58</v>
      </c>
      <c r="AV36952" s="94">
        <v>98</v>
      </c>
      <c r="AW36952" s="94">
        <v>714</v>
      </c>
      <c r="AX36952" s="94">
        <v>50</v>
      </c>
      <c r="AY36952" s="94">
        <v>-1305</v>
      </c>
      <c r="AZ36952" s="94">
        <v>-1802</v>
      </c>
      <c r="BA36952" s="94">
        <v>-167</v>
      </c>
    </row>
    <row r="36953" spans="1:53">
      <c r="A36953" s="85" t="s">
        <v>150</v>
      </c>
      <c r="B36953" s="86">
        <v>43725.833333333336</v>
      </c>
      <c r="C36953" s="87">
        <v>43725</v>
      </c>
      <c r="D36953" s="85">
        <v>16</v>
      </c>
      <c r="E36953" s="86">
        <v>43725.666666666664</v>
      </c>
      <c r="F36953" s="88" t="s">
        <v>399</v>
      </c>
      <c r="G36953" s="89" t="s">
        <v>400</v>
      </c>
      <c r="H36953" s="94">
        <v>23113</v>
      </c>
      <c r="I36953" s="94">
        <v>23210</v>
      </c>
      <c r="J36953" s="94">
        <v>21903</v>
      </c>
      <c r="K36953" s="94">
        <v>-1307</v>
      </c>
      <c r="O36953" s="94">
        <v>23210</v>
      </c>
      <c r="P36953" s="94">
        <v>21903</v>
      </c>
      <c r="Q36953" s="94">
        <v>-1307</v>
      </c>
      <c r="S36953" s="94">
        <v>17042</v>
      </c>
      <c r="T36953" s="94">
        <v>2654</v>
      </c>
      <c r="U36953" s="94">
        <v>0</v>
      </c>
      <c r="W36953" s="94">
        <v>1021</v>
      </c>
      <c r="Y36953" s="94">
        <v>1186</v>
      </c>
      <c r="AK36953" s="94">
        <v>17042</v>
      </c>
      <c r="AL36953" s="94">
        <v>2654</v>
      </c>
      <c r="AM36953" s="94">
        <v>0</v>
      </c>
      <c r="AO36953" s="94">
        <v>1021</v>
      </c>
      <c r="AQ36953" s="94">
        <v>1186</v>
      </c>
      <c r="AS36953" s="94">
        <v>203</v>
      </c>
      <c r="AT36953" s="94">
        <v>877</v>
      </c>
      <c r="AU36953" s="94">
        <v>52</v>
      </c>
      <c r="AV36953" s="94">
        <v>102</v>
      </c>
      <c r="AW36953" s="94">
        <v>755</v>
      </c>
      <c r="AX36953" s="94">
        <v>51</v>
      </c>
      <c r="AY36953" s="94">
        <v>-1313</v>
      </c>
      <c r="AZ36953" s="94">
        <v>-1936</v>
      </c>
      <c r="BA36953" s="94">
        <v>-98</v>
      </c>
    </row>
    <row r="36954" spans="1:53">
      <c r="A36954" s="85" t="s">
        <v>150</v>
      </c>
      <c r="B36954" s="86">
        <v>43725.875</v>
      </c>
      <c r="C36954" s="87">
        <v>43725</v>
      </c>
      <c r="D36954" s="85">
        <v>17</v>
      </c>
      <c r="E36954" s="86">
        <v>43725.708333333336</v>
      </c>
      <c r="F36954" s="88" t="s">
        <v>399</v>
      </c>
      <c r="G36954" s="89" t="s">
        <v>400</v>
      </c>
      <c r="H36954" s="94">
        <v>22908</v>
      </c>
      <c r="I36954" s="94">
        <v>23438</v>
      </c>
      <c r="J36954" s="94">
        <v>22128</v>
      </c>
      <c r="K36954" s="94">
        <v>-1310</v>
      </c>
      <c r="O36954" s="94">
        <v>23438</v>
      </c>
      <c r="P36954" s="94">
        <v>22128</v>
      </c>
      <c r="Q36954" s="94">
        <v>-1310</v>
      </c>
      <c r="S36954" s="94">
        <v>17374</v>
      </c>
      <c r="T36954" s="94">
        <v>2652</v>
      </c>
      <c r="U36954" s="94">
        <v>0</v>
      </c>
      <c r="W36954" s="94">
        <v>898</v>
      </c>
      <c r="Y36954" s="94">
        <v>1204</v>
      </c>
      <c r="AK36954" s="94">
        <v>17374</v>
      </c>
      <c r="AL36954" s="94">
        <v>2652</v>
      </c>
      <c r="AM36954" s="94">
        <v>0</v>
      </c>
      <c r="AO36954" s="94">
        <v>898</v>
      </c>
      <c r="AQ36954" s="94">
        <v>1204</v>
      </c>
      <c r="AS36954" s="94">
        <v>176</v>
      </c>
      <c r="AT36954" s="94">
        <v>787</v>
      </c>
      <c r="AU36954" s="94">
        <v>48</v>
      </c>
      <c r="AV36954" s="94">
        <v>106</v>
      </c>
      <c r="AW36954" s="94">
        <v>757</v>
      </c>
      <c r="AX36954" s="94">
        <v>46</v>
      </c>
      <c r="AY36954" s="94">
        <v>-1312</v>
      </c>
      <c r="AZ36954" s="94">
        <v>-1906</v>
      </c>
      <c r="BA36954" s="94">
        <v>-12</v>
      </c>
    </row>
    <row r="36955" spans="1:53">
      <c r="A36955" s="85" t="s">
        <v>150</v>
      </c>
      <c r="B36955" s="86">
        <v>43725.916666666664</v>
      </c>
      <c r="C36955" s="87">
        <v>43725</v>
      </c>
      <c r="D36955" s="85">
        <v>18</v>
      </c>
      <c r="E36955" s="86">
        <v>43725.75</v>
      </c>
      <c r="F36955" s="88" t="s">
        <v>399</v>
      </c>
      <c r="G36955" s="89" t="s">
        <v>400</v>
      </c>
      <c r="H36955" s="94">
        <v>22225</v>
      </c>
      <c r="I36955" s="94">
        <v>23115</v>
      </c>
      <c r="J36955" s="94">
        <v>21836</v>
      </c>
      <c r="K36955" s="94">
        <v>-1279</v>
      </c>
      <c r="O36955" s="94">
        <v>23115</v>
      </c>
      <c r="P36955" s="94">
        <v>21836</v>
      </c>
      <c r="Q36955" s="94">
        <v>-1279</v>
      </c>
      <c r="S36955" s="94">
        <v>17407</v>
      </c>
      <c r="T36955" s="94">
        <v>2651</v>
      </c>
      <c r="U36955" s="94">
        <v>0</v>
      </c>
      <c r="W36955" s="94">
        <v>601</v>
      </c>
      <c r="Y36955" s="94">
        <v>1177</v>
      </c>
      <c r="AK36955" s="94">
        <v>17407</v>
      </c>
      <c r="AL36955" s="94">
        <v>2651</v>
      </c>
      <c r="AM36955" s="94">
        <v>0</v>
      </c>
      <c r="AO36955" s="94">
        <v>601</v>
      </c>
      <c r="AQ36955" s="94">
        <v>1177</v>
      </c>
      <c r="AS36955" s="94">
        <v>163</v>
      </c>
      <c r="AT36955" s="94">
        <v>797</v>
      </c>
      <c r="AU36955" s="94">
        <v>47</v>
      </c>
      <c r="AV36955" s="94">
        <v>109</v>
      </c>
      <c r="AW36955" s="94">
        <v>740</v>
      </c>
      <c r="AX36955" s="94">
        <v>44</v>
      </c>
      <c r="AY36955" s="94">
        <v>-1339</v>
      </c>
      <c r="AZ36955" s="94">
        <v>-1857</v>
      </c>
      <c r="BA36955" s="94">
        <v>17</v>
      </c>
    </row>
    <row r="36956" spans="1:53">
      <c r="A36956" s="85" t="s">
        <v>150</v>
      </c>
      <c r="B36956" s="86">
        <v>43725.958333333336</v>
      </c>
      <c r="C36956" s="87">
        <v>43725</v>
      </c>
      <c r="D36956" s="85">
        <v>19</v>
      </c>
      <c r="E36956" s="86">
        <v>43725.791666666664</v>
      </c>
      <c r="F36956" s="88" t="s">
        <v>399</v>
      </c>
      <c r="G36956" s="89" t="s">
        <v>400</v>
      </c>
      <c r="H36956" s="94">
        <v>21255</v>
      </c>
      <c r="I36956" s="94">
        <v>22304</v>
      </c>
      <c r="J36956" s="94">
        <v>21133</v>
      </c>
      <c r="K36956" s="94">
        <v>-1171</v>
      </c>
      <c r="O36956" s="94">
        <v>22304</v>
      </c>
      <c r="P36956" s="94">
        <v>21133</v>
      </c>
      <c r="Q36956" s="94">
        <v>-1171</v>
      </c>
      <c r="S36956" s="94">
        <v>17085</v>
      </c>
      <c r="T36956" s="94">
        <v>2649</v>
      </c>
      <c r="U36956" s="94">
        <v>0</v>
      </c>
      <c r="W36956" s="94">
        <v>230</v>
      </c>
      <c r="Y36956" s="94">
        <v>1169</v>
      </c>
      <c r="AK36956" s="94">
        <v>17085</v>
      </c>
      <c r="AL36956" s="94">
        <v>2649</v>
      </c>
      <c r="AM36956" s="94">
        <v>0</v>
      </c>
      <c r="AO36956" s="94">
        <v>230</v>
      </c>
      <c r="AQ36956" s="94">
        <v>1169</v>
      </c>
      <c r="AS36956" s="94">
        <v>151</v>
      </c>
      <c r="AT36956" s="94">
        <v>822</v>
      </c>
      <c r="AU36956" s="94">
        <v>43</v>
      </c>
      <c r="AV36956" s="94">
        <v>108</v>
      </c>
      <c r="AW36956" s="94">
        <v>723</v>
      </c>
      <c r="AX36956" s="94">
        <v>41</v>
      </c>
      <c r="AY36956" s="94">
        <v>-1295</v>
      </c>
      <c r="AZ36956" s="94">
        <v>-1714</v>
      </c>
      <c r="BA36956" s="94">
        <v>-50</v>
      </c>
    </row>
    <row r="36957" spans="1:53">
      <c r="A36957" s="85" t="s">
        <v>150</v>
      </c>
      <c r="B36957" s="86">
        <v>43726</v>
      </c>
      <c r="C36957" s="87">
        <v>43725</v>
      </c>
      <c r="D36957" s="85">
        <v>20</v>
      </c>
      <c r="E36957" s="86">
        <v>43725.833333333336</v>
      </c>
      <c r="F36957" s="88" t="s">
        <v>399</v>
      </c>
      <c r="G36957" s="89" t="s">
        <v>400</v>
      </c>
      <c r="H36957" s="94">
        <v>20785</v>
      </c>
      <c r="I36957" s="94">
        <v>21339</v>
      </c>
      <c r="J36957" s="94">
        <v>20580</v>
      </c>
      <c r="K36957" s="94">
        <v>-759</v>
      </c>
      <c r="O36957" s="94">
        <v>21339</v>
      </c>
      <c r="P36957" s="94">
        <v>20580</v>
      </c>
      <c r="Q36957" s="94">
        <v>-759</v>
      </c>
      <c r="S36957" s="94">
        <v>16822</v>
      </c>
      <c r="T36957" s="94">
        <v>2649</v>
      </c>
      <c r="U36957" s="94">
        <v>0</v>
      </c>
      <c r="W36957" s="94">
        <v>8</v>
      </c>
      <c r="Y36957" s="94">
        <v>1101</v>
      </c>
      <c r="AK36957" s="94">
        <v>16822</v>
      </c>
      <c r="AL36957" s="94">
        <v>2649</v>
      </c>
      <c r="AM36957" s="94">
        <v>0</v>
      </c>
      <c r="AO36957" s="94">
        <v>8</v>
      </c>
      <c r="AQ36957" s="94">
        <v>1101</v>
      </c>
      <c r="AS36957" s="94">
        <v>176</v>
      </c>
      <c r="AT36957" s="94">
        <v>910</v>
      </c>
      <c r="AU36957" s="94">
        <v>42</v>
      </c>
      <c r="AV36957" s="94">
        <v>106</v>
      </c>
      <c r="AW36957" s="94">
        <v>687</v>
      </c>
      <c r="AX36957" s="94">
        <v>36</v>
      </c>
      <c r="AY36957" s="94">
        <v>-1262</v>
      </c>
      <c r="AZ36957" s="94">
        <v>-1402</v>
      </c>
      <c r="BA36957" s="94">
        <v>-52</v>
      </c>
    </row>
    <row r="36958" spans="1:53">
      <c r="A36958" s="85" t="s">
        <v>150</v>
      </c>
      <c r="B36958" s="86">
        <v>43726.041666666664</v>
      </c>
      <c r="C36958" s="87">
        <v>43725</v>
      </c>
      <c r="D36958" s="85">
        <v>21</v>
      </c>
      <c r="E36958" s="86">
        <v>43725.875</v>
      </c>
      <c r="F36958" s="88" t="s">
        <v>399</v>
      </c>
      <c r="G36958" s="89" t="s">
        <v>400</v>
      </c>
      <c r="H36958" s="94">
        <v>19639</v>
      </c>
      <c r="I36958" s="94">
        <v>20609</v>
      </c>
      <c r="J36958" s="94">
        <v>20412</v>
      </c>
      <c r="K36958" s="94">
        <v>-197</v>
      </c>
      <c r="O36958" s="94">
        <v>20609</v>
      </c>
      <c r="P36958" s="94">
        <v>20412</v>
      </c>
      <c r="Q36958" s="94">
        <v>-197</v>
      </c>
      <c r="S36958" s="94">
        <v>16688</v>
      </c>
      <c r="T36958" s="94">
        <v>2649</v>
      </c>
      <c r="U36958" s="94">
        <v>0</v>
      </c>
      <c r="W36958" s="94">
        <v>-1</v>
      </c>
      <c r="Y36958" s="94">
        <v>1076</v>
      </c>
      <c r="AK36958" s="94">
        <v>16688</v>
      </c>
      <c r="AL36958" s="94">
        <v>2649</v>
      </c>
      <c r="AM36958" s="94">
        <v>0</v>
      </c>
      <c r="AO36958" s="94">
        <v>-1</v>
      </c>
      <c r="AQ36958" s="94">
        <v>1076</v>
      </c>
      <c r="AS36958" s="94">
        <v>241</v>
      </c>
      <c r="AT36958" s="94">
        <v>871</v>
      </c>
      <c r="AU36958" s="94">
        <v>33</v>
      </c>
      <c r="AV36958" s="94">
        <v>104</v>
      </c>
      <c r="AW36958" s="94">
        <v>646</v>
      </c>
      <c r="AX36958" s="94">
        <v>27</v>
      </c>
      <c r="AY36958" s="94">
        <v>-1133</v>
      </c>
      <c r="AZ36958" s="94">
        <v>-998</v>
      </c>
      <c r="BA36958" s="94">
        <v>12</v>
      </c>
    </row>
    <row r="36959" spans="1:53">
      <c r="A36959" s="85" t="s">
        <v>150</v>
      </c>
      <c r="B36959" s="86">
        <v>43726.083333333336</v>
      </c>
      <c r="C36959" s="87">
        <v>43725</v>
      </c>
      <c r="D36959" s="85">
        <v>22</v>
      </c>
      <c r="E36959" s="86">
        <v>43725.916666666664</v>
      </c>
      <c r="F36959" s="88" t="s">
        <v>399</v>
      </c>
      <c r="G36959" s="89" t="s">
        <v>400</v>
      </c>
      <c r="H36959" s="94">
        <v>18163</v>
      </c>
      <c r="I36959" s="94">
        <v>19370</v>
      </c>
      <c r="J36959" s="94">
        <v>19021</v>
      </c>
      <c r="K36959" s="94">
        <v>-349</v>
      </c>
      <c r="O36959" s="94">
        <v>19370</v>
      </c>
      <c r="P36959" s="94">
        <v>19021</v>
      </c>
      <c r="Q36959" s="94">
        <v>-349</v>
      </c>
      <c r="S36959" s="94">
        <v>15262</v>
      </c>
      <c r="T36959" s="94">
        <v>2662</v>
      </c>
      <c r="U36959" s="94">
        <v>0</v>
      </c>
      <c r="W36959" s="94">
        <v>0</v>
      </c>
      <c r="Y36959" s="94">
        <v>1097</v>
      </c>
      <c r="AK36959" s="94">
        <v>15262</v>
      </c>
      <c r="AL36959" s="94">
        <v>2662</v>
      </c>
      <c r="AM36959" s="94">
        <v>0</v>
      </c>
      <c r="AO36959" s="94">
        <v>0</v>
      </c>
      <c r="AQ36959" s="94">
        <v>1097</v>
      </c>
      <c r="AS36959" s="94">
        <v>140</v>
      </c>
      <c r="AT36959" s="94">
        <v>873</v>
      </c>
      <c r="AU36959" s="94">
        <v>33</v>
      </c>
      <c r="AV36959" s="94">
        <v>98</v>
      </c>
      <c r="AW36959" s="94">
        <v>652</v>
      </c>
      <c r="AX36959" s="94">
        <v>24</v>
      </c>
      <c r="AY36959" s="94">
        <v>-1079</v>
      </c>
      <c r="AZ36959" s="94">
        <v>-1021</v>
      </c>
      <c r="BA36959" s="94">
        <v>-69</v>
      </c>
    </row>
    <row r="36960" spans="1:53">
      <c r="A36960" s="85" t="s">
        <v>150</v>
      </c>
      <c r="B36960" s="86">
        <v>43726.125</v>
      </c>
      <c r="C36960" s="87">
        <v>43725</v>
      </c>
      <c r="D36960" s="85">
        <v>23</v>
      </c>
      <c r="E36960" s="86">
        <v>43725.958333333336</v>
      </c>
      <c r="F36960" s="88" t="s">
        <v>399</v>
      </c>
      <c r="G36960" s="89" t="s">
        <v>400</v>
      </c>
      <c r="H36960" s="94">
        <v>16452</v>
      </c>
      <c r="I36960" s="94">
        <v>17758</v>
      </c>
      <c r="J36960" s="94">
        <v>17533</v>
      </c>
      <c r="K36960" s="94">
        <v>-225</v>
      </c>
      <c r="O36960" s="94">
        <v>17758</v>
      </c>
      <c r="P36960" s="94">
        <v>17533</v>
      </c>
      <c r="Q36960" s="94">
        <v>-225</v>
      </c>
      <c r="S36960" s="94">
        <v>13756</v>
      </c>
      <c r="T36960" s="94">
        <v>2663</v>
      </c>
      <c r="U36960" s="94">
        <v>0</v>
      </c>
      <c r="W36960" s="94">
        <v>0</v>
      </c>
      <c r="Y36960" s="94">
        <v>1114</v>
      </c>
      <c r="AK36960" s="94">
        <v>13756</v>
      </c>
      <c r="AL36960" s="94">
        <v>2663</v>
      </c>
      <c r="AM36960" s="94">
        <v>0</v>
      </c>
      <c r="AO36960" s="94">
        <v>0</v>
      </c>
      <c r="AQ36960" s="94">
        <v>1114</v>
      </c>
      <c r="AS36960" s="94">
        <v>78</v>
      </c>
      <c r="AT36960" s="94">
        <v>821</v>
      </c>
      <c r="AU36960" s="94">
        <v>36</v>
      </c>
      <c r="AV36960" s="94">
        <v>89</v>
      </c>
      <c r="AW36960" s="94">
        <v>619</v>
      </c>
      <c r="AX36960" s="94">
        <v>26</v>
      </c>
      <c r="AY36960" s="94">
        <v>-1044</v>
      </c>
      <c r="AZ36960" s="94">
        <v>-864</v>
      </c>
      <c r="BA36960" s="94">
        <v>14</v>
      </c>
    </row>
    <row r="36961" spans="1:53">
      <c r="A36961" s="85" t="s">
        <v>150</v>
      </c>
      <c r="B36961" s="86">
        <v>43726.166666666664</v>
      </c>
      <c r="C36961" s="87">
        <v>43725</v>
      </c>
      <c r="D36961" s="85">
        <v>24</v>
      </c>
      <c r="E36961" s="86">
        <v>43726</v>
      </c>
      <c r="F36961" s="88" t="s">
        <v>399</v>
      </c>
      <c r="G36961" s="89" t="s">
        <v>400</v>
      </c>
      <c r="H36961" s="94">
        <v>14817</v>
      </c>
      <c r="I36961" s="94">
        <v>16030</v>
      </c>
      <c r="J36961" s="94">
        <v>15935</v>
      </c>
      <c r="K36961" s="94">
        <v>-95</v>
      </c>
      <c r="O36961" s="94">
        <v>16030</v>
      </c>
      <c r="P36961" s="94">
        <v>15935</v>
      </c>
      <c r="Q36961" s="94">
        <v>-95</v>
      </c>
      <c r="S36961" s="94">
        <v>12229</v>
      </c>
      <c r="T36961" s="94">
        <v>2665</v>
      </c>
      <c r="U36961" s="94">
        <v>0</v>
      </c>
      <c r="W36961" s="94">
        <v>0</v>
      </c>
      <c r="Y36961" s="94">
        <v>1041</v>
      </c>
      <c r="AK36961" s="94">
        <v>12229</v>
      </c>
      <c r="AL36961" s="94">
        <v>2665</v>
      </c>
      <c r="AM36961" s="94">
        <v>0</v>
      </c>
      <c r="AO36961" s="94">
        <v>0</v>
      </c>
      <c r="AQ36961" s="94">
        <v>1041</v>
      </c>
      <c r="AS36961" s="94">
        <v>82</v>
      </c>
      <c r="AT36961" s="94">
        <v>779</v>
      </c>
      <c r="AU36961" s="94">
        <v>31</v>
      </c>
      <c r="AV36961" s="94">
        <v>79</v>
      </c>
      <c r="AW36961" s="94">
        <v>587</v>
      </c>
      <c r="AX36961" s="94">
        <v>22</v>
      </c>
      <c r="AY36961" s="94">
        <v>-1028</v>
      </c>
      <c r="AZ36961" s="94">
        <v>-566</v>
      </c>
      <c r="BA36961" s="94">
        <v>-81</v>
      </c>
    </row>
    <row r="36962" spans="1:53">
      <c r="A36962" s="85" t="s">
        <v>150</v>
      </c>
      <c r="B36962" s="86">
        <v>43726.208333333336</v>
      </c>
      <c r="C36962" s="87">
        <v>43726</v>
      </c>
      <c r="D36962" s="85">
        <v>1</v>
      </c>
      <c r="E36962" s="86">
        <v>43726.041666666664</v>
      </c>
      <c r="F36962" s="88" t="s">
        <v>399</v>
      </c>
      <c r="G36962" s="89" t="s">
        <v>400</v>
      </c>
      <c r="H36962" s="94">
        <v>13499</v>
      </c>
      <c r="I36962" s="94">
        <v>14560</v>
      </c>
      <c r="J36962" s="94">
        <v>14538</v>
      </c>
      <c r="K36962" s="94">
        <v>-22</v>
      </c>
      <c r="O36962" s="94">
        <v>14560</v>
      </c>
      <c r="P36962" s="94">
        <v>14538</v>
      </c>
      <c r="Q36962" s="94">
        <v>-22</v>
      </c>
      <c r="S36962" s="94">
        <v>10913</v>
      </c>
      <c r="T36962" s="94">
        <v>2667</v>
      </c>
      <c r="U36962" s="94">
        <v>0</v>
      </c>
      <c r="W36962" s="94">
        <v>0</v>
      </c>
      <c r="Y36962" s="94">
        <v>958</v>
      </c>
      <c r="AK36962" s="94">
        <v>10913</v>
      </c>
      <c r="AL36962" s="94">
        <v>2667</v>
      </c>
      <c r="AM36962" s="94">
        <v>0</v>
      </c>
      <c r="AO36962" s="94">
        <v>0</v>
      </c>
      <c r="AQ36962" s="94">
        <v>958</v>
      </c>
      <c r="AS36962" s="94">
        <v>73</v>
      </c>
      <c r="AT36962" s="94">
        <v>586</v>
      </c>
      <c r="AU36962" s="94">
        <v>22</v>
      </c>
      <c r="AV36962" s="94">
        <v>73</v>
      </c>
      <c r="AW36962" s="94">
        <v>549</v>
      </c>
      <c r="AX36962" s="94">
        <v>18</v>
      </c>
      <c r="AY36962" s="94">
        <v>-901</v>
      </c>
      <c r="AZ36962" s="94">
        <v>-391</v>
      </c>
      <c r="BA36962" s="94">
        <v>-51</v>
      </c>
    </row>
    <row r="36963" spans="1:53">
      <c r="A36963" s="85" t="s">
        <v>150</v>
      </c>
      <c r="B36963" s="86">
        <v>43726.25</v>
      </c>
      <c r="C36963" s="87">
        <v>43726</v>
      </c>
      <c r="D36963" s="85">
        <v>2</v>
      </c>
      <c r="E36963" s="86">
        <v>43726.083333333336</v>
      </c>
      <c r="F36963" s="88" t="s">
        <v>399</v>
      </c>
      <c r="G36963" s="89" t="s">
        <v>400</v>
      </c>
      <c r="H36963" s="94">
        <v>12855</v>
      </c>
      <c r="I36963" s="94">
        <v>13526</v>
      </c>
      <c r="J36963" s="94">
        <v>13512</v>
      </c>
      <c r="K36963" s="94">
        <v>-14</v>
      </c>
      <c r="O36963" s="94">
        <v>13526</v>
      </c>
      <c r="P36963" s="94">
        <v>13512</v>
      </c>
      <c r="Q36963" s="94">
        <v>-14</v>
      </c>
      <c r="S36963" s="94">
        <v>9936</v>
      </c>
      <c r="T36963" s="94">
        <v>2668</v>
      </c>
      <c r="U36963" s="94">
        <v>0</v>
      </c>
      <c r="W36963" s="94">
        <v>0</v>
      </c>
      <c r="Y36963" s="94">
        <v>908</v>
      </c>
      <c r="AK36963" s="94">
        <v>9936</v>
      </c>
      <c r="AL36963" s="94">
        <v>2668</v>
      </c>
      <c r="AM36963" s="94">
        <v>0</v>
      </c>
      <c r="AO36963" s="94">
        <v>0</v>
      </c>
      <c r="AQ36963" s="94">
        <v>908</v>
      </c>
      <c r="AS36963" s="94">
        <v>86</v>
      </c>
      <c r="AT36963" s="94">
        <v>543</v>
      </c>
      <c r="AU36963" s="94">
        <v>16</v>
      </c>
      <c r="AV36963" s="94">
        <v>68</v>
      </c>
      <c r="AW36963" s="94">
        <v>482</v>
      </c>
      <c r="AX36963" s="94">
        <v>15</v>
      </c>
      <c r="AY36963" s="94">
        <v>-791</v>
      </c>
      <c r="AZ36963" s="94">
        <v>-334</v>
      </c>
      <c r="BA36963" s="94">
        <v>-99</v>
      </c>
    </row>
    <row r="36964" spans="1:53">
      <c r="A36964" s="85" t="s">
        <v>150</v>
      </c>
      <c r="B36964" s="86">
        <v>43726.291666666664</v>
      </c>
      <c r="C36964" s="87">
        <v>43726</v>
      </c>
      <c r="D36964" s="85">
        <v>3</v>
      </c>
      <c r="E36964" s="86">
        <v>43726.125</v>
      </c>
      <c r="F36964" s="88" t="s">
        <v>399</v>
      </c>
      <c r="G36964" s="89" t="s">
        <v>400</v>
      </c>
      <c r="H36964" s="94">
        <v>12128</v>
      </c>
      <c r="I36964" s="94">
        <v>12794</v>
      </c>
      <c r="J36964" s="94">
        <v>12798</v>
      </c>
      <c r="K36964" s="94">
        <v>4</v>
      </c>
      <c r="O36964" s="94">
        <v>12794</v>
      </c>
      <c r="P36964" s="94">
        <v>12798</v>
      </c>
      <c r="Q36964" s="94">
        <v>4</v>
      </c>
      <c r="S36964" s="94">
        <v>9238</v>
      </c>
      <c r="T36964" s="94">
        <v>2669</v>
      </c>
      <c r="U36964" s="94">
        <v>0</v>
      </c>
      <c r="W36964" s="94">
        <v>0</v>
      </c>
      <c r="Y36964" s="94">
        <v>891</v>
      </c>
      <c r="AK36964" s="94">
        <v>9238</v>
      </c>
      <c r="AL36964" s="94">
        <v>2669</v>
      </c>
      <c r="AM36964" s="94">
        <v>0</v>
      </c>
      <c r="AO36964" s="94">
        <v>0</v>
      </c>
      <c r="AQ36964" s="94">
        <v>891</v>
      </c>
      <c r="AS36964" s="94">
        <v>98</v>
      </c>
      <c r="AT36964" s="94">
        <v>521</v>
      </c>
      <c r="AU36964" s="94">
        <v>11</v>
      </c>
      <c r="AV36964" s="94">
        <v>62</v>
      </c>
      <c r="AW36964" s="94">
        <v>463</v>
      </c>
      <c r="AX36964" s="94">
        <v>14</v>
      </c>
      <c r="AY36964" s="94">
        <v>-710</v>
      </c>
      <c r="AZ36964" s="94">
        <v>-298</v>
      </c>
      <c r="BA36964" s="94">
        <v>-157</v>
      </c>
    </row>
    <row r="36965" spans="1:53">
      <c r="A36965" s="85" t="s">
        <v>150</v>
      </c>
      <c r="B36965" s="86">
        <v>43726.333333333336</v>
      </c>
      <c r="C36965" s="87">
        <v>43726</v>
      </c>
      <c r="D36965" s="85">
        <v>4</v>
      </c>
      <c r="E36965" s="86">
        <v>43726.166666666664</v>
      </c>
      <c r="F36965" s="88" t="s">
        <v>399</v>
      </c>
      <c r="G36965" s="89" t="s">
        <v>400</v>
      </c>
      <c r="H36965" s="94">
        <v>11792</v>
      </c>
      <c r="I36965" s="94">
        <v>12355</v>
      </c>
      <c r="J36965" s="94">
        <v>12357</v>
      </c>
      <c r="K36965" s="94">
        <v>2</v>
      </c>
      <c r="O36965" s="94">
        <v>12355</v>
      </c>
      <c r="P36965" s="94">
        <v>12357</v>
      </c>
      <c r="Q36965" s="94">
        <v>2</v>
      </c>
      <c r="S36965" s="94">
        <v>8794</v>
      </c>
      <c r="T36965" s="94">
        <v>2671</v>
      </c>
      <c r="U36965" s="94">
        <v>0</v>
      </c>
      <c r="W36965" s="94">
        <v>0</v>
      </c>
      <c r="Y36965" s="94">
        <v>892</v>
      </c>
      <c r="AK36965" s="94">
        <v>8794</v>
      </c>
      <c r="AL36965" s="94">
        <v>2671</v>
      </c>
      <c r="AM36965" s="94">
        <v>0</v>
      </c>
      <c r="AO36965" s="94">
        <v>0</v>
      </c>
      <c r="AQ36965" s="94">
        <v>892</v>
      </c>
      <c r="AS36965" s="94">
        <v>100</v>
      </c>
      <c r="AT36965" s="94">
        <v>470</v>
      </c>
      <c r="AU36965" s="94">
        <v>9</v>
      </c>
      <c r="AV36965" s="94">
        <v>60</v>
      </c>
      <c r="AW36965" s="94">
        <v>453</v>
      </c>
      <c r="AX36965" s="94">
        <v>16</v>
      </c>
      <c r="AY36965" s="94">
        <v>-678</v>
      </c>
      <c r="AZ36965" s="94">
        <v>-303</v>
      </c>
      <c r="BA36965" s="94">
        <v>-125</v>
      </c>
    </row>
    <row r="36966" spans="1:53">
      <c r="A36966" s="85" t="s">
        <v>150</v>
      </c>
      <c r="B36966" s="86">
        <v>43726.375</v>
      </c>
      <c r="C36966" s="87">
        <v>43726</v>
      </c>
      <c r="D36966" s="85">
        <v>5</v>
      </c>
      <c r="E36966" s="86">
        <v>43726.208333333336</v>
      </c>
      <c r="F36966" s="88" t="s">
        <v>399</v>
      </c>
      <c r="G36966" s="89" t="s">
        <v>400</v>
      </c>
      <c r="H36966" s="94">
        <v>11827</v>
      </c>
      <c r="I36966" s="94">
        <v>12220</v>
      </c>
      <c r="J36966" s="94">
        <v>12228</v>
      </c>
      <c r="K36966" s="94">
        <v>8</v>
      </c>
      <c r="O36966" s="94">
        <v>12220</v>
      </c>
      <c r="P36966" s="94">
        <v>12228</v>
      </c>
      <c r="Q36966" s="94">
        <v>8</v>
      </c>
      <c r="S36966" s="94">
        <v>8652</v>
      </c>
      <c r="T36966" s="94">
        <v>2672</v>
      </c>
      <c r="U36966" s="94">
        <v>0</v>
      </c>
      <c r="W36966" s="94">
        <v>0</v>
      </c>
      <c r="Y36966" s="94">
        <v>904</v>
      </c>
      <c r="AK36966" s="94">
        <v>8652</v>
      </c>
      <c r="AL36966" s="94">
        <v>2672</v>
      </c>
      <c r="AM36966" s="94">
        <v>0</v>
      </c>
      <c r="AO36966" s="94">
        <v>0</v>
      </c>
      <c r="AQ36966" s="94">
        <v>904</v>
      </c>
      <c r="AS36966" s="94">
        <v>106</v>
      </c>
      <c r="AT36966" s="94">
        <v>445</v>
      </c>
      <c r="AU36966" s="94">
        <v>7</v>
      </c>
      <c r="AV36966" s="94">
        <v>62</v>
      </c>
      <c r="AW36966" s="94">
        <v>480</v>
      </c>
      <c r="AX36966" s="94">
        <v>16</v>
      </c>
      <c r="AY36966" s="94">
        <v>-674</v>
      </c>
      <c r="AZ36966" s="94">
        <v>-326</v>
      </c>
      <c r="BA36966" s="94">
        <v>-108</v>
      </c>
    </row>
    <row r="36967" spans="1:53">
      <c r="A36967" s="85" t="s">
        <v>150</v>
      </c>
      <c r="B36967" s="86">
        <v>43726.416666666664</v>
      </c>
      <c r="C36967" s="87">
        <v>43726</v>
      </c>
      <c r="D36967" s="85">
        <v>6</v>
      </c>
      <c r="E36967" s="86">
        <v>43726.25</v>
      </c>
      <c r="F36967" s="88" t="s">
        <v>399</v>
      </c>
      <c r="G36967" s="89" t="s">
        <v>400</v>
      </c>
      <c r="H36967" s="94">
        <v>12481</v>
      </c>
      <c r="I36967" s="94">
        <v>12688</v>
      </c>
      <c r="J36967" s="94">
        <v>12687</v>
      </c>
      <c r="K36967" s="94">
        <v>-1</v>
      </c>
      <c r="O36967" s="94">
        <v>12688</v>
      </c>
      <c r="P36967" s="94">
        <v>12687</v>
      </c>
      <c r="Q36967" s="94">
        <v>-1</v>
      </c>
      <c r="S36967" s="94">
        <v>9050</v>
      </c>
      <c r="T36967" s="94">
        <v>2671</v>
      </c>
      <c r="U36967" s="94">
        <v>0</v>
      </c>
      <c r="W36967" s="94">
        <v>0</v>
      </c>
      <c r="Y36967" s="94">
        <v>966</v>
      </c>
      <c r="AK36967" s="94">
        <v>9050</v>
      </c>
      <c r="AL36967" s="94">
        <v>2671</v>
      </c>
      <c r="AM36967" s="94">
        <v>0</v>
      </c>
      <c r="AO36967" s="94">
        <v>0</v>
      </c>
      <c r="AQ36967" s="94">
        <v>966</v>
      </c>
      <c r="AS36967" s="94">
        <v>108</v>
      </c>
      <c r="AT36967" s="94">
        <v>488</v>
      </c>
      <c r="AU36967" s="94">
        <v>7</v>
      </c>
      <c r="AV36967" s="94">
        <v>64</v>
      </c>
      <c r="AW36967" s="94">
        <v>517</v>
      </c>
      <c r="AX36967" s="94">
        <v>17</v>
      </c>
      <c r="AY36967" s="94">
        <v>-703</v>
      </c>
      <c r="AZ36967" s="94">
        <v>-370</v>
      </c>
      <c r="BA36967" s="94">
        <v>-129</v>
      </c>
    </row>
    <row r="36968" spans="1:53">
      <c r="A36968" s="85" t="s">
        <v>150</v>
      </c>
      <c r="B36968" s="86">
        <v>43726.458333333336</v>
      </c>
      <c r="C36968" s="87">
        <v>43726</v>
      </c>
      <c r="D36968" s="85">
        <v>7</v>
      </c>
      <c r="E36968" s="86">
        <v>43726.291666666664</v>
      </c>
      <c r="F36968" s="88" t="s">
        <v>399</v>
      </c>
      <c r="G36968" s="89" t="s">
        <v>400</v>
      </c>
      <c r="H36968" s="94">
        <v>13262</v>
      </c>
      <c r="I36968" s="94">
        <v>13678</v>
      </c>
      <c r="J36968" s="94">
        <v>13709</v>
      </c>
      <c r="K36968" s="94">
        <v>31</v>
      </c>
      <c r="O36968" s="94">
        <v>13678</v>
      </c>
      <c r="P36968" s="94">
        <v>13709</v>
      </c>
      <c r="Q36968" s="94">
        <v>31</v>
      </c>
      <c r="S36968" s="94">
        <v>10061</v>
      </c>
      <c r="T36968" s="94">
        <v>2672</v>
      </c>
      <c r="U36968" s="94">
        <v>0</v>
      </c>
      <c r="W36968" s="94">
        <v>0</v>
      </c>
      <c r="Y36968" s="94">
        <v>976</v>
      </c>
      <c r="AK36968" s="94">
        <v>10061</v>
      </c>
      <c r="AL36968" s="94">
        <v>2672</v>
      </c>
      <c r="AM36968" s="94">
        <v>0</v>
      </c>
      <c r="AO36968" s="94">
        <v>0</v>
      </c>
      <c r="AQ36968" s="94">
        <v>976</v>
      </c>
      <c r="AS36968" s="94">
        <v>149</v>
      </c>
      <c r="AT36968" s="94">
        <v>568</v>
      </c>
      <c r="AU36968" s="94">
        <v>16</v>
      </c>
      <c r="AV36968" s="94">
        <v>65</v>
      </c>
      <c r="AW36968" s="94">
        <v>619</v>
      </c>
      <c r="AX36968" s="94">
        <v>16</v>
      </c>
      <c r="AY36968" s="94">
        <v>-820</v>
      </c>
      <c r="AZ36968" s="94">
        <v>-404</v>
      </c>
      <c r="BA36968" s="94">
        <v>-178</v>
      </c>
    </row>
    <row r="36969" spans="1:53">
      <c r="A36969" s="85" t="s">
        <v>150</v>
      </c>
      <c r="B36969" s="86">
        <v>43726.5</v>
      </c>
      <c r="C36969" s="87">
        <v>43726</v>
      </c>
      <c r="D36969" s="85">
        <v>8</v>
      </c>
      <c r="E36969" s="86">
        <v>43726.333333333336</v>
      </c>
      <c r="F36969" s="88" t="s">
        <v>399</v>
      </c>
      <c r="G36969" s="89" t="s">
        <v>400</v>
      </c>
      <c r="H36969" s="94">
        <v>13705</v>
      </c>
      <c r="I36969" s="94">
        <v>13974</v>
      </c>
      <c r="J36969" s="94">
        <v>13819</v>
      </c>
      <c r="K36969" s="94">
        <v>-155</v>
      </c>
      <c r="O36969" s="94">
        <v>13974</v>
      </c>
      <c r="P36969" s="94">
        <v>13819</v>
      </c>
      <c r="Q36969" s="94">
        <v>-155</v>
      </c>
      <c r="S36969" s="94">
        <v>10131</v>
      </c>
      <c r="T36969" s="94">
        <v>2671</v>
      </c>
      <c r="U36969" s="94">
        <v>0</v>
      </c>
      <c r="W36969" s="94">
        <v>24</v>
      </c>
      <c r="Y36969" s="94">
        <v>993</v>
      </c>
      <c r="AK36969" s="94">
        <v>10131</v>
      </c>
      <c r="AL36969" s="94">
        <v>2671</v>
      </c>
      <c r="AM36969" s="94">
        <v>0</v>
      </c>
      <c r="AO36969" s="94">
        <v>24</v>
      </c>
      <c r="AQ36969" s="94">
        <v>993</v>
      </c>
      <c r="AS36969" s="94">
        <v>194</v>
      </c>
      <c r="AT36969" s="94">
        <v>505</v>
      </c>
      <c r="AU36969" s="94">
        <v>17</v>
      </c>
      <c r="AV36969" s="94">
        <v>61</v>
      </c>
      <c r="AW36969" s="94">
        <v>666</v>
      </c>
      <c r="AX36969" s="94">
        <v>23</v>
      </c>
      <c r="AY36969" s="94">
        <v>-844</v>
      </c>
      <c r="AZ36969" s="94">
        <v>-601</v>
      </c>
      <c r="BA36969" s="94">
        <v>-176</v>
      </c>
    </row>
    <row r="36970" spans="1:53">
      <c r="A36970" s="85" t="s">
        <v>150</v>
      </c>
      <c r="B36970" s="86">
        <v>43726.541666666664</v>
      </c>
      <c r="C36970" s="87">
        <v>43726</v>
      </c>
      <c r="D36970" s="85">
        <v>9</v>
      </c>
      <c r="E36970" s="86">
        <v>43726.375</v>
      </c>
      <c r="F36970" s="88" t="s">
        <v>399</v>
      </c>
      <c r="G36970" s="89" t="s">
        <v>400</v>
      </c>
      <c r="H36970" s="94">
        <v>15059</v>
      </c>
      <c r="I36970" s="94">
        <v>14746</v>
      </c>
      <c r="J36970" s="94">
        <v>14289</v>
      </c>
      <c r="K36970" s="94">
        <v>-457</v>
      </c>
      <c r="O36970" s="94">
        <v>14746</v>
      </c>
      <c r="P36970" s="94">
        <v>14289</v>
      </c>
      <c r="Q36970" s="94">
        <v>-457</v>
      </c>
      <c r="S36970" s="94">
        <v>10404</v>
      </c>
      <c r="T36970" s="94">
        <v>2674</v>
      </c>
      <c r="U36970" s="94">
        <v>0</v>
      </c>
      <c r="W36970" s="94">
        <v>209</v>
      </c>
      <c r="Y36970" s="94">
        <v>1002</v>
      </c>
      <c r="AK36970" s="94">
        <v>10404</v>
      </c>
      <c r="AL36970" s="94">
        <v>2674</v>
      </c>
      <c r="AM36970" s="94">
        <v>0</v>
      </c>
      <c r="AO36970" s="94">
        <v>209</v>
      </c>
      <c r="AQ36970" s="94">
        <v>1002</v>
      </c>
      <c r="AS36970" s="94">
        <v>197</v>
      </c>
      <c r="AT36970" s="94">
        <v>435</v>
      </c>
      <c r="AU36970" s="94">
        <v>20</v>
      </c>
      <c r="AV36970" s="94">
        <v>62</v>
      </c>
      <c r="AW36970" s="94">
        <v>680</v>
      </c>
      <c r="AX36970" s="94">
        <v>30</v>
      </c>
      <c r="AY36970" s="94">
        <v>-861</v>
      </c>
      <c r="AZ36970" s="94">
        <v>-921</v>
      </c>
      <c r="BA36970" s="94">
        <v>-99</v>
      </c>
    </row>
    <row r="36971" spans="1:53">
      <c r="A36971" s="85" t="s">
        <v>150</v>
      </c>
      <c r="B36971" s="86">
        <v>43726.583333333336</v>
      </c>
      <c r="C36971" s="87">
        <v>43726</v>
      </c>
      <c r="D36971" s="85">
        <v>10</v>
      </c>
      <c r="E36971" s="86">
        <v>43726.416666666664</v>
      </c>
      <c r="F36971" s="88" t="s">
        <v>399</v>
      </c>
      <c r="G36971" s="89" t="s">
        <v>400</v>
      </c>
      <c r="H36971" s="94">
        <v>16755</v>
      </c>
      <c r="I36971" s="94">
        <v>16398</v>
      </c>
      <c r="J36971" s="94">
        <v>16011</v>
      </c>
      <c r="K36971" s="94">
        <v>-387</v>
      </c>
      <c r="O36971" s="94">
        <v>16398</v>
      </c>
      <c r="P36971" s="94">
        <v>16011</v>
      </c>
      <c r="Q36971" s="94">
        <v>-387</v>
      </c>
      <c r="S36971" s="94">
        <v>11727</v>
      </c>
      <c r="T36971" s="94">
        <v>2672</v>
      </c>
      <c r="U36971" s="94">
        <v>0</v>
      </c>
      <c r="W36971" s="94">
        <v>523</v>
      </c>
      <c r="Y36971" s="94">
        <v>1089</v>
      </c>
      <c r="AK36971" s="94">
        <v>11727</v>
      </c>
      <c r="AL36971" s="94">
        <v>2672</v>
      </c>
      <c r="AM36971" s="94">
        <v>0</v>
      </c>
      <c r="AO36971" s="94">
        <v>523</v>
      </c>
      <c r="AQ36971" s="94">
        <v>1089</v>
      </c>
      <c r="AS36971" s="94">
        <v>247</v>
      </c>
      <c r="AT36971" s="94">
        <v>500</v>
      </c>
      <c r="AU36971" s="94">
        <v>30</v>
      </c>
      <c r="AV36971" s="94">
        <v>70</v>
      </c>
      <c r="AW36971" s="94">
        <v>744</v>
      </c>
      <c r="AX36971" s="94">
        <v>34</v>
      </c>
      <c r="AY36971" s="94">
        <v>-916</v>
      </c>
      <c r="AZ36971" s="94">
        <v>-1055</v>
      </c>
      <c r="BA36971" s="94">
        <v>-41</v>
      </c>
    </row>
    <row r="36972" spans="1:53">
      <c r="A36972" s="85" t="s">
        <v>150</v>
      </c>
      <c r="B36972" s="86">
        <v>43726.625</v>
      </c>
      <c r="C36972" s="87">
        <v>43726</v>
      </c>
      <c r="D36972" s="85">
        <v>11</v>
      </c>
      <c r="E36972" s="86">
        <v>43726.458333333336</v>
      </c>
      <c r="F36972" s="88" t="s">
        <v>399</v>
      </c>
      <c r="G36972" s="89" t="s">
        <v>400</v>
      </c>
      <c r="H36972" s="94">
        <v>18335</v>
      </c>
      <c r="I36972" s="94">
        <v>17959</v>
      </c>
      <c r="J36972" s="94">
        <v>17664</v>
      </c>
      <c r="K36972" s="94">
        <v>-295</v>
      </c>
      <c r="O36972" s="94">
        <v>17959</v>
      </c>
      <c r="P36972" s="94">
        <v>17664</v>
      </c>
      <c r="Q36972" s="94">
        <v>-295</v>
      </c>
      <c r="S36972" s="94">
        <v>13133</v>
      </c>
      <c r="T36972" s="94">
        <v>2673</v>
      </c>
      <c r="U36972" s="94">
        <v>0</v>
      </c>
      <c r="W36972" s="94">
        <v>744</v>
      </c>
      <c r="Y36972" s="94">
        <v>1114</v>
      </c>
      <c r="AK36972" s="94">
        <v>13133</v>
      </c>
      <c r="AL36972" s="94">
        <v>2673</v>
      </c>
      <c r="AM36972" s="94">
        <v>0</v>
      </c>
      <c r="AO36972" s="94">
        <v>744</v>
      </c>
      <c r="AQ36972" s="94">
        <v>1114</v>
      </c>
      <c r="AS36972" s="94">
        <v>344</v>
      </c>
      <c r="AT36972" s="94">
        <v>662</v>
      </c>
      <c r="AU36972" s="94">
        <v>46</v>
      </c>
      <c r="AV36972" s="94">
        <v>76</v>
      </c>
      <c r="AW36972" s="94">
        <v>782</v>
      </c>
      <c r="AX36972" s="94">
        <v>39</v>
      </c>
      <c r="AY36972" s="94">
        <v>-1022</v>
      </c>
      <c r="AZ36972" s="94">
        <v>-1194</v>
      </c>
      <c r="BA36972" s="94">
        <v>-28</v>
      </c>
    </row>
    <row r="36973" spans="1:53">
      <c r="A36973" s="85" t="s">
        <v>150</v>
      </c>
      <c r="B36973" s="86">
        <v>43726.666666666664</v>
      </c>
      <c r="C36973" s="87">
        <v>43726</v>
      </c>
      <c r="D36973" s="85">
        <v>12</v>
      </c>
      <c r="E36973" s="86">
        <v>43726.5</v>
      </c>
      <c r="F36973" s="88" t="s">
        <v>399</v>
      </c>
      <c r="G36973" s="89" t="s">
        <v>400</v>
      </c>
      <c r="H36973" s="94">
        <v>19459</v>
      </c>
      <c r="I36973" s="94">
        <v>19192</v>
      </c>
      <c r="J36973" s="94">
        <v>18973</v>
      </c>
      <c r="K36973" s="94">
        <v>-219</v>
      </c>
      <c r="O36973" s="94">
        <v>19192</v>
      </c>
      <c r="P36973" s="94">
        <v>18973</v>
      </c>
      <c r="Q36973" s="94">
        <v>-219</v>
      </c>
      <c r="S36973" s="94">
        <v>14307</v>
      </c>
      <c r="T36973" s="94">
        <v>2673</v>
      </c>
      <c r="U36973" s="94">
        <v>0</v>
      </c>
      <c r="W36973" s="94">
        <v>860</v>
      </c>
      <c r="Y36973" s="94">
        <v>1133</v>
      </c>
      <c r="AK36973" s="94">
        <v>14307</v>
      </c>
      <c r="AL36973" s="94">
        <v>2673</v>
      </c>
      <c r="AM36973" s="94">
        <v>0</v>
      </c>
      <c r="AO36973" s="94">
        <v>860</v>
      </c>
      <c r="AQ36973" s="94">
        <v>1133</v>
      </c>
      <c r="AS36973" s="94">
        <v>378</v>
      </c>
      <c r="AT36973" s="94">
        <v>787</v>
      </c>
      <c r="AU36973" s="94">
        <v>57</v>
      </c>
      <c r="AV36973" s="94">
        <v>83</v>
      </c>
      <c r="AW36973" s="94">
        <v>796</v>
      </c>
      <c r="AX36973" s="94">
        <v>44</v>
      </c>
      <c r="AY36973" s="94">
        <v>-1062</v>
      </c>
      <c r="AZ36973" s="94">
        <v>-1345</v>
      </c>
      <c r="BA36973" s="94">
        <v>43</v>
      </c>
    </row>
    <row r="36974" spans="1:53">
      <c r="A36974" s="85" t="s">
        <v>150</v>
      </c>
      <c r="B36974" s="86">
        <v>43726.708333333336</v>
      </c>
      <c r="C36974" s="87">
        <v>43726</v>
      </c>
      <c r="D36974" s="85">
        <v>13</v>
      </c>
      <c r="E36974" s="86">
        <v>43726.541666666664</v>
      </c>
      <c r="F36974" s="88" t="s">
        <v>399</v>
      </c>
      <c r="G36974" s="89" t="s">
        <v>400</v>
      </c>
      <c r="H36974" s="94">
        <v>20336</v>
      </c>
      <c r="I36974" s="94">
        <v>20319</v>
      </c>
      <c r="J36974" s="94">
        <v>19661</v>
      </c>
      <c r="K36974" s="94">
        <v>-658</v>
      </c>
      <c r="O36974" s="94">
        <v>20319</v>
      </c>
      <c r="P36974" s="94">
        <v>19661</v>
      </c>
      <c r="Q36974" s="94">
        <v>-658</v>
      </c>
      <c r="S36974" s="94">
        <v>14942</v>
      </c>
      <c r="T36974" s="94">
        <v>2672</v>
      </c>
      <c r="U36974" s="94">
        <v>0</v>
      </c>
      <c r="W36974" s="94">
        <v>880</v>
      </c>
      <c r="Y36974" s="94">
        <v>1167</v>
      </c>
      <c r="AK36974" s="94">
        <v>14942</v>
      </c>
      <c r="AL36974" s="94">
        <v>2672</v>
      </c>
      <c r="AM36974" s="94">
        <v>0</v>
      </c>
      <c r="AO36974" s="94">
        <v>880</v>
      </c>
      <c r="AQ36974" s="94">
        <v>1167</v>
      </c>
      <c r="AS36974" s="94">
        <v>367</v>
      </c>
      <c r="AT36974" s="94">
        <v>880</v>
      </c>
      <c r="AU36974" s="94">
        <v>64</v>
      </c>
      <c r="AV36974" s="94">
        <v>90</v>
      </c>
      <c r="AW36974" s="94">
        <v>816</v>
      </c>
      <c r="AX36974" s="94">
        <v>51</v>
      </c>
      <c r="AY36974" s="94">
        <v>-1084</v>
      </c>
      <c r="AZ36974" s="94">
        <v>-1771</v>
      </c>
      <c r="BA36974" s="94">
        <v>-71</v>
      </c>
    </row>
    <row r="36975" spans="1:53">
      <c r="A36975" s="85" t="s">
        <v>150</v>
      </c>
      <c r="B36975" s="86">
        <v>43726.75</v>
      </c>
      <c r="C36975" s="87">
        <v>43726</v>
      </c>
      <c r="D36975" s="85">
        <v>14</v>
      </c>
      <c r="E36975" s="86">
        <v>43726.583333333336</v>
      </c>
      <c r="F36975" s="88" t="s">
        <v>399</v>
      </c>
      <c r="G36975" s="89" t="s">
        <v>400</v>
      </c>
      <c r="H36975" s="94">
        <v>21072</v>
      </c>
      <c r="I36975" s="94">
        <v>21191</v>
      </c>
      <c r="J36975" s="94">
        <v>20346</v>
      </c>
      <c r="K36975" s="94">
        <v>-845</v>
      </c>
      <c r="O36975" s="94">
        <v>21191</v>
      </c>
      <c r="P36975" s="94">
        <v>20346</v>
      </c>
      <c r="Q36975" s="94">
        <v>-845</v>
      </c>
      <c r="S36975" s="94">
        <v>15603</v>
      </c>
      <c r="T36975" s="94">
        <v>2661</v>
      </c>
      <c r="U36975" s="94">
        <v>0</v>
      </c>
      <c r="W36975" s="94">
        <v>904</v>
      </c>
      <c r="Y36975" s="94">
        <v>1178</v>
      </c>
      <c r="AK36975" s="94">
        <v>15603</v>
      </c>
      <c r="AL36975" s="94">
        <v>2661</v>
      </c>
      <c r="AM36975" s="94">
        <v>0</v>
      </c>
      <c r="AO36975" s="94">
        <v>904</v>
      </c>
      <c r="AQ36975" s="94">
        <v>1178</v>
      </c>
      <c r="AS36975" s="94">
        <v>320</v>
      </c>
      <c r="AT36975" s="94">
        <v>946</v>
      </c>
      <c r="AU36975" s="94">
        <v>66</v>
      </c>
      <c r="AV36975" s="94">
        <v>93</v>
      </c>
      <c r="AW36975" s="94">
        <v>822</v>
      </c>
      <c r="AX36975" s="94">
        <v>49</v>
      </c>
      <c r="AY36975" s="94">
        <v>-1161</v>
      </c>
      <c r="AZ36975" s="94">
        <v>-1795</v>
      </c>
      <c r="BA36975" s="94">
        <v>-185</v>
      </c>
    </row>
    <row r="36976" spans="1:53">
      <c r="A36976" s="85" t="s">
        <v>150</v>
      </c>
      <c r="B36976" s="86">
        <v>43726.791666666664</v>
      </c>
      <c r="C36976" s="87">
        <v>43726</v>
      </c>
      <c r="D36976" s="85">
        <v>15</v>
      </c>
      <c r="E36976" s="86">
        <v>43726.625</v>
      </c>
      <c r="F36976" s="88" t="s">
        <v>399</v>
      </c>
      <c r="G36976" s="89" t="s">
        <v>400</v>
      </c>
      <c r="H36976" s="94">
        <v>21698</v>
      </c>
      <c r="I36976" s="94">
        <v>21792</v>
      </c>
      <c r="J36976" s="94">
        <v>20987</v>
      </c>
      <c r="K36976" s="94">
        <v>-805</v>
      </c>
      <c r="O36976" s="94">
        <v>21792</v>
      </c>
      <c r="P36976" s="94">
        <v>20987</v>
      </c>
      <c r="Q36976" s="94">
        <v>-805</v>
      </c>
      <c r="S36976" s="94">
        <v>16287</v>
      </c>
      <c r="T36976" s="94">
        <v>2661</v>
      </c>
      <c r="U36976" s="94">
        <v>0</v>
      </c>
      <c r="W36976" s="94">
        <v>859</v>
      </c>
      <c r="Y36976" s="94">
        <v>1180</v>
      </c>
      <c r="AK36976" s="94">
        <v>16287</v>
      </c>
      <c r="AL36976" s="94">
        <v>2661</v>
      </c>
      <c r="AM36976" s="94">
        <v>0</v>
      </c>
      <c r="AO36976" s="94">
        <v>859</v>
      </c>
      <c r="AQ36976" s="94">
        <v>1180</v>
      </c>
      <c r="AS36976" s="94">
        <v>338</v>
      </c>
      <c r="AT36976" s="94">
        <v>986</v>
      </c>
      <c r="AU36976" s="94">
        <v>72</v>
      </c>
      <c r="AV36976" s="94">
        <v>95</v>
      </c>
      <c r="AW36976" s="94">
        <v>809</v>
      </c>
      <c r="AX36976" s="94">
        <v>46</v>
      </c>
      <c r="AY36976" s="94">
        <v>-1250</v>
      </c>
      <c r="AZ36976" s="94">
        <v>-1785</v>
      </c>
      <c r="BA36976" s="94">
        <v>-116</v>
      </c>
    </row>
    <row r="36977" spans="1:53">
      <c r="A36977" s="85" t="s">
        <v>150</v>
      </c>
      <c r="B36977" s="86">
        <v>43726.833333333336</v>
      </c>
      <c r="C36977" s="87">
        <v>43726</v>
      </c>
      <c r="D36977" s="85">
        <v>16</v>
      </c>
      <c r="E36977" s="86">
        <v>43726.666666666664</v>
      </c>
      <c r="F36977" s="88" t="s">
        <v>399</v>
      </c>
      <c r="G36977" s="89" t="s">
        <v>400</v>
      </c>
      <c r="H36977" s="94">
        <v>22013</v>
      </c>
      <c r="I36977" s="94">
        <v>22054</v>
      </c>
      <c r="J36977" s="94">
        <v>21213</v>
      </c>
      <c r="K36977" s="94">
        <v>-841</v>
      </c>
      <c r="O36977" s="94">
        <v>22054</v>
      </c>
      <c r="P36977" s="94">
        <v>21213</v>
      </c>
      <c r="Q36977" s="94">
        <v>-841</v>
      </c>
      <c r="S36977" s="94">
        <v>16629</v>
      </c>
      <c r="T36977" s="94">
        <v>2660</v>
      </c>
      <c r="U36977" s="94">
        <v>0</v>
      </c>
      <c r="W36977" s="94">
        <v>763</v>
      </c>
      <c r="Y36977" s="94">
        <v>1161</v>
      </c>
      <c r="AK36977" s="94">
        <v>16629</v>
      </c>
      <c r="AL36977" s="94">
        <v>2660</v>
      </c>
      <c r="AM36977" s="94">
        <v>0</v>
      </c>
      <c r="AO36977" s="94">
        <v>763</v>
      </c>
      <c r="AQ36977" s="94">
        <v>1161</v>
      </c>
      <c r="AS36977" s="94">
        <v>317</v>
      </c>
      <c r="AT36977" s="94">
        <v>996</v>
      </c>
      <c r="AU36977" s="94">
        <v>75</v>
      </c>
      <c r="AV36977" s="94">
        <v>100</v>
      </c>
      <c r="AW36977" s="94">
        <v>786</v>
      </c>
      <c r="AX36977" s="94">
        <v>42</v>
      </c>
      <c r="AY36977" s="94">
        <v>-1253</v>
      </c>
      <c r="AZ36977" s="94">
        <v>-1770</v>
      </c>
      <c r="BA36977" s="94">
        <v>-134</v>
      </c>
    </row>
    <row r="36978" spans="1:53">
      <c r="A36978" s="85" t="s">
        <v>150</v>
      </c>
      <c r="B36978" s="86">
        <v>43726.875</v>
      </c>
      <c r="C36978" s="87">
        <v>43726</v>
      </c>
      <c r="D36978" s="85">
        <v>17</v>
      </c>
      <c r="E36978" s="86">
        <v>43726.708333333336</v>
      </c>
      <c r="F36978" s="88" t="s">
        <v>399</v>
      </c>
      <c r="G36978" s="89" t="s">
        <v>400</v>
      </c>
      <c r="H36978" s="94">
        <v>21618</v>
      </c>
      <c r="I36978" s="94">
        <v>22058</v>
      </c>
      <c r="J36978" s="94">
        <v>21249</v>
      </c>
      <c r="K36978" s="94">
        <v>-809</v>
      </c>
      <c r="O36978" s="94">
        <v>22058</v>
      </c>
      <c r="P36978" s="94">
        <v>21249</v>
      </c>
      <c r="Q36978" s="94">
        <v>-809</v>
      </c>
      <c r="S36978" s="94">
        <v>16864</v>
      </c>
      <c r="T36978" s="94">
        <v>2660</v>
      </c>
      <c r="U36978" s="94">
        <v>0</v>
      </c>
      <c r="W36978" s="94">
        <v>564</v>
      </c>
      <c r="Y36978" s="94">
        <v>1161</v>
      </c>
      <c r="AK36978" s="94">
        <v>16864</v>
      </c>
      <c r="AL36978" s="94">
        <v>2660</v>
      </c>
      <c r="AM36978" s="94">
        <v>0</v>
      </c>
      <c r="AO36978" s="94">
        <v>564</v>
      </c>
      <c r="AQ36978" s="94">
        <v>1161</v>
      </c>
      <c r="AS36978" s="94">
        <v>284</v>
      </c>
      <c r="AT36978" s="94">
        <v>901</v>
      </c>
      <c r="AU36978" s="94">
        <v>69</v>
      </c>
      <c r="AV36978" s="94">
        <v>103</v>
      </c>
      <c r="AW36978" s="94">
        <v>815</v>
      </c>
      <c r="AX36978" s="94">
        <v>35</v>
      </c>
      <c r="AY36978" s="94">
        <v>-1238</v>
      </c>
      <c r="AZ36978" s="94">
        <v>-1717</v>
      </c>
      <c r="BA36978" s="94">
        <v>-61</v>
      </c>
    </row>
    <row r="36979" spans="1:53">
      <c r="A36979" s="85" t="s">
        <v>150</v>
      </c>
      <c r="B36979" s="86">
        <v>43726.916666666664</v>
      </c>
      <c r="C36979" s="87">
        <v>43726</v>
      </c>
      <c r="D36979" s="85">
        <v>18</v>
      </c>
      <c r="E36979" s="86">
        <v>43726.75</v>
      </c>
      <c r="F36979" s="88" t="s">
        <v>399</v>
      </c>
      <c r="G36979" s="89" t="s">
        <v>400</v>
      </c>
      <c r="H36979" s="94">
        <v>20850</v>
      </c>
      <c r="I36979" s="94">
        <v>21457</v>
      </c>
      <c r="J36979" s="94">
        <v>20642</v>
      </c>
      <c r="K36979" s="94">
        <v>-815</v>
      </c>
      <c r="O36979" s="94">
        <v>21457</v>
      </c>
      <c r="P36979" s="94">
        <v>20642</v>
      </c>
      <c r="Q36979" s="94">
        <v>-815</v>
      </c>
      <c r="S36979" s="94">
        <v>16481</v>
      </c>
      <c r="T36979" s="94">
        <v>2659</v>
      </c>
      <c r="U36979" s="94">
        <v>0</v>
      </c>
      <c r="W36979" s="94">
        <v>363</v>
      </c>
      <c r="Y36979" s="94">
        <v>1139</v>
      </c>
      <c r="AK36979" s="94">
        <v>16481</v>
      </c>
      <c r="AL36979" s="94">
        <v>2659</v>
      </c>
      <c r="AM36979" s="94">
        <v>0</v>
      </c>
      <c r="AO36979" s="94">
        <v>363</v>
      </c>
      <c r="AQ36979" s="94">
        <v>1139</v>
      </c>
      <c r="AS36979" s="94">
        <v>302</v>
      </c>
      <c r="AT36979" s="94">
        <v>881</v>
      </c>
      <c r="AU36979" s="94">
        <v>59</v>
      </c>
      <c r="AV36979" s="94">
        <v>102</v>
      </c>
      <c r="AW36979" s="94">
        <v>828</v>
      </c>
      <c r="AX36979" s="94">
        <v>35</v>
      </c>
      <c r="AY36979" s="94">
        <v>-1191</v>
      </c>
      <c r="AZ36979" s="94">
        <v>-1736</v>
      </c>
      <c r="BA36979" s="94">
        <v>-95</v>
      </c>
    </row>
    <row r="36980" spans="1:53">
      <c r="A36980" s="85" t="s">
        <v>150</v>
      </c>
      <c r="B36980" s="86">
        <v>43726.958333333336</v>
      </c>
      <c r="C36980" s="87">
        <v>43726</v>
      </c>
      <c r="D36980" s="85">
        <v>19</v>
      </c>
      <c r="E36980" s="86">
        <v>43726.791666666664</v>
      </c>
      <c r="F36980" s="88" t="s">
        <v>399</v>
      </c>
      <c r="G36980" s="89" t="s">
        <v>400</v>
      </c>
      <c r="H36980" s="94">
        <v>19859</v>
      </c>
      <c r="I36980" s="94">
        <v>20560</v>
      </c>
      <c r="J36980" s="94">
        <v>19667</v>
      </c>
      <c r="K36980" s="94">
        <v>-893</v>
      </c>
      <c r="O36980" s="94">
        <v>20560</v>
      </c>
      <c r="P36980" s="94">
        <v>19667</v>
      </c>
      <c r="Q36980" s="94">
        <v>-893</v>
      </c>
      <c r="S36980" s="94">
        <v>15747</v>
      </c>
      <c r="T36980" s="94">
        <v>2657</v>
      </c>
      <c r="U36980" s="94">
        <v>0</v>
      </c>
      <c r="W36980" s="94">
        <v>140</v>
      </c>
      <c r="Y36980" s="94">
        <v>1123</v>
      </c>
      <c r="AK36980" s="94">
        <v>15747</v>
      </c>
      <c r="AL36980" s="94">
        <v>2657</v>
      </c>
      <c r="AM36980" s="94">
        <v>0</v>
      </c>
      <c r="AO36980" s="94">
        <v>140</v>
      </c>
      <c r="AQ36980" s="94">
        <v>1123</v>
      </c>
      <c r="AS36980" s="94">
        <v>314</v>
      </c>
      <c r="AT36980" s="94">
        <v>657</v>
      </c>
      <c r="AU36980" s="94">
        <v>51</v>
      </c>
      <c r="AV36980" s="94">
        <v>102</v>
      </c>
      <c r="AW36980" s="94">
        <v>842</v>
      </c>
      <c r="AX36980" s="94">
        <v>41</v>
      </c>
      <c r="AY36980" s="94">
        <v>-1105</v>
      </c>
      <c r="AZ36980" s="94">
        <v>-1738</v>
      </c>
      <c r="BA36980" s="94">
        <v>-57</v>
      </c>
    </row>
    <row r="36981" spans="1:53">
      <c r="A36981" s="85" t="s">
        <v>150</v>
      </c>
      <c r="B36981" s="86">
        <v>43727</v>
      </c>
      <c r="C36981" s="87">
        <v>43726</v>
      </c>
      <c r="D36981" s="85">
        <v>20</v>
      </c>
      <c r="E36981" s="86">
        <v>43726.833333333336</v>
      </c>
      <c r="F36981" s="88" t="s">
        <v>399</v>
      </c>
      <c r="G36981" s="89" t="s">
        <v>400</v>
      </c>
      <c r="H36981" s="94">
        <v>19642</v>
      </c>
      <c r="I36981" s="94">
        <v>20001</v>
      </c>
      <c r="J36981" s="94">
        <v>19097</v>
      </c>
      <c r="K36981" s="94">
        <v>-904</v>
      </c>
      <c r="O36981" s="94">
        <v>20001</v>
      </c>
      <c r="P36981" s="94">
        <v>19097</v>
      </c>
      <c r="Q36981" s="94">
        <v>-904</v>
      </c>
      <c r="S36981" s="94">
        <v>15308</v>
      </c>
      <c r="T36981" s="94">
        <v>2657</v>
      </c>
      <c r="U36981" s="94">
        <v>0</v>
      </c>
      <c r="W36981" s="94">
        <v>4</v>
      </c>
      <c r="Y36981" s="94">
        <v>1128</v>
      </c>
      <c r="AK36981" s="94">
        <v>15308</v>
      </c>
      <c r="AL36981" s="94">
        <v>2657</v>
      </c>
      <c r="AM36981" s="94">
        <v>0</v>
      </c>
      <c r="AO36981" s="94">
        <v>4</v>
      </c>
      <c r="AQ36981" s="94">
        <v>1128</v>
      </c>
      <c r="AS36981" s="94">
        <v>299</v>
      </c>
      <c r="AT36981" s="94">
        <v>711</v>
      </c>
      <c r="AU36981" s="94">
        <v>47</v>
      </c>
      <c r="AV36981" s="94">
        <v>100</v>
      </c>
      <c r="AW36981" s="94">
        <v>843</v>
      </c>
      <c r="AX36981" s="94">
        <v>39</v>
      </c>
      <c r="AY36981" s="94">
        <v>-1095</v>
      </c>
      <c r="AZ36981" s="94">
        <v>-1733</v>
      </c>
      <c r="BA36981" s="94">
        <v>-115</v>
      </c>
    </row>
    <row r="36982" spans="1:53">
      <c r="A36982" s="85" t="s">
        <v>150</v>
      </c>
      <c r="B36982" s="86">
        <v>43727.041666666664</v>
      </c>
      <c r="C36982" s="87">
        <v>43726</v>
      </c>
      <c r="D36982" s="85">
        <v>21</v>
      </c>
      <c r="E36982" s="86">
        <v>43726.875</v>
      </c>
      <c r="F36982" s="88" t="s">
        <v>399</v>
      </c>
      <c r="G36982" s="89" t="s">
        <v>400</v>
      </c>
      <c r="H36982" s="94">
        <v>18524</v>
      </c>
      <c r="I36982" s="94">
        <v>19426</v>
      </c>
      <c r="J36982" s="94">
        <v>19009</v>
      </c>
      <c r="K36982" s="94">
        <v>-417</v>
      </c>
      <c r="O36982" s="94">
        <v>19426</v>
      </c>
      <c r="P36982" s="94">
        <v>19009</v>
      </c>
      <c r="Q36982" s="94">
        <v>-417</v>
      </c>
      <c r="S36982" s="94">
        <v>15249</v>
      </c>
      <c r="T36982" s="94">
        <v>2656</v>
      </c>
      <c r="U36982" s="94">
        <v>0</v>
      </c>
      <c r="W36982" s="94">
        <v>0</v>
      </c>
      <c r="Y36982" s="94">
        <v>1104</v>
      </c>
      <c r="AK36982" s="94">
        <v>15249</v>
      </c>
      <c r="AL36982" s="94">
        <v>2656</v>
      </c>
      <c r="AM36982" s="94">
        <v>0</v>
      </c>
      <c r="AO36982" s="94">
        <v>0</v>
      </c>
      <c r="AQ36982" s="94">
        <v>1104</v>
      </c>
      <c r="AS36982" s="94">
        <v>300</v>
      </c>
      <c r="AT36982" s="94">
        <v>711</v>
      </c>
      <c r="AU36982" s="94">
        <v>42</v>
      </c>
      <c r="AV36982" s="94">
        <v>100</v>
      </c>
      <c r="AW36982" s="94">
        <v>810</v>
      </c>
      <c r="AX36982" s="94">
        <v>31</v>
      </c>
      <c r="AY36982" s="94">
        <v>-1116</v>
      </c>
      <c r="AZ36982" s="94">
        <v>-1254</v>
      </c>
      <c r="BA36982" s="94">
        <v>-41</v>
      </c>
    </row>
    <row r="36983" spans="1:53">
      <c r="A36983" s="85" t="s">
        <v>150</v>
      </c>
      <c r="B36983" s="86">
        <v>43727.083333333336</v>
      </c>
      <c r="C36983" s="87">
        <v>43726</v>
      </c>
      <c r="D36983" s="85">
        <v>22</v>
      </c>
      <c r="E36983" s="86">
        <v>43726.916666666664</v>
      </c>
      <c r="F36983" s="88" t="s">
        <v>399</v>
      </c>
      <c r="G36983" s="89" t="s">
        <v>400</v>
      </c>
      <c r="H36983" s="94">
        <v>17220</v>
      </c>
      <c r="I36983" s="94">
        <v>18384</v>
      </c>
      <c r="J36983" s="94">
        <v>17862</v>
      </c>
      <c r="K36983" s="94">
        <v>-522</v>
      </c>
      <c r="O36983" s="94">
        <v>18384</v>
      </c>
      <c r="P36983" s="94">
        <v>17862</v>
      </c>
      <c r="Q36983" s="94">
        <v>-522</v>
      </c>
      <c r="S36983" s="94">
        <v>14117</v>
      </c>
      <c r="T36983" s="94">
        <v>2669</v>
      </c>
      <c r="U36983" s="94">
        <v>0</v>
      </c>
      <c r="W36983" s="94">
        <v>0</v>
      </c>
      <c r="Y36983" s="94">
        <v>1076</v>
      </c>
      <c r="AK36983" s="94">
        <v>14117</v>
      </c>
      <c r="AL36983" s="94">
        <v>2669</v>
      </c>
      <c r="AM36983" s="94">
        <v>0</v>
      </c>
      <c r="AO36983" s="94">
        <v>0</v>
      </c>
      <c r="AQ36983" s="94">
        <v>1076</v>
      </c>
      <c r="AS36983" s="94">
        <v>187</v>
      </c>
      <c r="AT36983" s="94">
        <v>644</v>
      </c>
      <c r="AU36983" s="94">
        <v>42</v>
      </c>
      <c r="AV36983" s="94">
        <v>92</v>
      </c>
      <c r="AW36983" s="94">
        <v>759</v>
      </c>
      <c r="AX36983" s="94">
        <v>28</v>
      </c>
      <c r="AY36983" s="94">
        <v>-1074</v>
      </c>
      <c r="AZ36983" s="94">
        <v>-1210</v>
      </c>
      <c r="BA36983" s="94">
        <v>10</v>
      </c>
    </row>
    <row r="36984" spans="1:53">
      <c r="A36984" s="85" t="s">
        <v>150</v>
      </c>
      <c r="B36984" s="86">
        <v>43727.125</v>
      </c>
      <c r="C36984" s="87">
        <v>43726</v>
      </c>
      <c r="D36984" s="85">
        <v>23</v>
      </c>
      <c r="E36984" s="86">
        <v>43726.958333333336</v>
      </c>
      <c r="F36984" s="88" t="s">
        <v>399</v>
      </c>
      <c r="G36984" s="89" t="s">
        <v>400</v>
      </c>
      <c r="H36984" s="94">
        <v>15672</v>
      </c>
      <c r="I36984" s="94">
        <v>16890</v>
      </c>
      <c r="J36984" s="94">
        <v>16664</v>
      </c>
      <c r="K36984" s="94">
        <v>-226</v>
      </c>
      <c r="O36984" s="94">
        <v>16890</v>
      </c>
      <c r="P36984" s="94">
        <v>16664</v>
      </c>
      <c r="Q36984" s="94">
        <v>-226</v>
      </c>
      <c r="S36984" s="94">
        <v>13000</v>
      </c>
      <c r="T36984" s="94">
        <v>2669</v>
      </c>
      <c r="U36984" s="94">
        <v>0</v>
      </c>
      <c r="W36984" s="94">
        <v>0</v>
      </c>
      <c r="Y36984" s="94">
        <v>995</v>
      </c>
      <c r="AK36984" s="94">
        <v>13000</v>
      </c>
      <c r="AL36984" s="94">
        <v>2669</v>
      </c>
      <c r="AM36984" s="94">
        <v>0</v>
      </c>
      <c r="AO36984" s="94">
        <v>0</v>
      </c>
      <c r="AQ36984" s="94">
        <v>995</v>
      </c>
      <c r="AS36984" s="94">
        <v>145</v>
      </c>
      <c r="AT36984" s="94">
        <v>589</v>
      </c>
      <c r="AU36984" s="94">
        <v>33</v>
      </c>
      <c r="AV36984" s="94">
        <v>85</v>
      </c>
      <c r="AW36984" s="94">
        <v>680</v>
      </c>
      <c r="AX36984" s="94">
        <v>21</v>
      </c>
      <c r="AY36984" s="94">
        <v>-1017</v>
      </c>
      <c r="AZ36984" s="94">
        <v>-854</v>
      </c>
      <c r="BA36984" s="94">
        <v>92</v>
      </c>
    </row>
    <row r="36985" spans="1:53">
      <c r="A36985" s="85" t="s">
        <v>150</v>
      </c>
      <c r="B36985" s="86">
        <v>43727.166666666664</v>
      </c>
      <c r="C36985" s="87">
        <v>43726</v>
      </c>
      <c r="D36985" s="85">
        <v>24</v>
      </c>
      <c r="E36985" s="86">
        <v>43727</v>
      </c>
      <c r="F36985" s="88" t="s">
        <v>399</v>
      </c>
      <c r="G36985" s="89" t="s">
        <v>400</v>
      </c>
      <c r="H36985" s="94">
        <v>14252</v>
      </c>
      <c r="I36985" s="94">
        <v>15418</v>
      </c>
      <c r="J36985" s="94">
        <v>15374</v>
      </c>
      <c r="K36985" s="94">
        <v>-44</v>
      </c>
      <c r="O36985" s="94">
        <v>15418</v>
      </c>
      <c r="P36985" s="94">
        <v>15374</v>
      </c>
      <c r="Q36985" s="94">
        <v>-44</v>
      </c>
      <c r="S36985" s="94">
        <v>11672</v>
      </c>
      <c r="T36985" s="94">
        <v>2670</v>
      </c>
      <c r="U36985" s="94">
        <v>0</v>
      </c>
      <c r="W36985" s="94">
        <v>-1</v>
      </c>
      <c r="Y36985" s="94">
        <v>1033</v>
      </c>
      <c r="AK36985" s="94">
        <v>11672</v>
      </c>
      <c r="AL36985" s="94">
        <v>2670</v>
      </c>
      <c r="AM36985" s="94">
        <v>0</v>
      </c>
      <c r="AO36985" s="94">
        <v>-1</v>
      </c>
      <c r="AQ36985" s="94">
        <v>1033</v>
      </c>
      <c r="AS36985" s="94">
        <v>31</v>
      </c>
      <c r="AT36985" s="94">
        <v>506</v>
      </c>
      <c r="AU36985" s="94">
        <v>26</v>
      </c>
      <c r="AV36985" s="94">
        <v>76</v>
      </c>
      <c r="AW36985" s="94">
        <v>558</v>
      </c>
      <c r="AX36985" s="94">
        <v>14</v>
      </c>
      <c r="AY36985" s="94">
        <v>-887</v>
      </c>
      <c r="AZ36985" s="94">
        <v>-547</v>
      </c>
      <c r="BA36985" s="94">
        <v>179</v>
      </c>
    </row>
    <row r="36986" spans="1:53">
      <c r="A36986" s="85" t="s">
        <v>150</v>
      </c>
      <c r="B36986" s="86">
        <v>43727.208333333336</v>
      </c>
      <c r="C36986" s="87">
        <v>43727</v>
      </c>
      <c r="D36986" s="85">
        <v>1</v>
      </c>
      <c r="E36986" s="86">
        <v>43727.041666666664</v>
      </c>
      <c r="F36986" s="88" t="s">
        <v>399</v>
      </c>
      <c r="G36986" s="89" t="s">
        <v>400</v>
      </c>
      <c r="H36986" s="94">
        <v>13247</v>
      </c>
      <c r="I36986" s="94">
        <v>14135</v>
      </c>
      <c r="J36986" s="94">
        <v>14108</v>
      </c>
      <c r="K36986" s="94">
        <v>-27</v>
      </c>
      <c r="O36986" s="94">
        <v>14135</v>
      </c>
      <c r="P36986" s="94">
        <v>14108</v>
      </c>
      <c r="Q36986" s="94">
        <v>-27</v>
      </c>
      <c r="S36986" s="94">
        <v>10490</v>
      </c>
      <c r="T36986" s="94">
        <v>2670</v>
      </c>
      <c r="U36986" s="94">
        <v>0</v>
      </c>
      <c r="W36986" s="94">
        <v>0</v>
      </c>
      <c r="Y36986" s="94">
        <v>948</v>
      </c>
      <c r="AK36986" s="94">
        <v>10490</v>
      </c>
      <c r="AL36986" s="94">
        <v>2670</v>
      </c>
      <c r="AM36986" s="94">
        <v>0</v>
      </c>
      <c r="AO36986" s="94">
        <v>0</v>
      </c>
      <c r="AQ36986" s="94">
        <v>948</v>
      </c>
      <c r="AS36986" s="94">
        <v>8</v>
      </c>
      <c r="AT36986" s="94">
        <v>460</v>
      </c>
      <c r="AU36986" s="94">
        <v>24</v>
      </c>
      <c r="AV36986" s="94">
        <v>70</v>
      </c>
      <c r="AW36986" s="94">
        <v>476</v>
      </c>
      <c r="AX36986" s="94">
        <v>11</v>
      </c>
      <c r="AY36986" s="94">
        <v>-871</v>
      </c>
      <c r="AZ36986" s="94">
        <v>-396</v>
      </c>
      <c r="BA36986" s="94">
        <v>191</v>
      </c>
    </row>
    <row r="36987" spans="1:53">
      <c r="A36987" s="85" t="s">
        <v>150</v>
      </c>
      <c r="B36987" s="86">
        <v>43727.25</v>
      </c>
      <c r="C36987" s="87">
        <v>43727</v>
      </c>
      <c r="D36987" s="85">
        <v>2</v>
      </c>
      <c r="E36987" s="86">
        <v>43727.083333333336</v>
      </c>
      <c r="F36987" s="88" t="s">
        <v>399</v>
      </c>
      <c r="G36987" s="89" t="s">
        <v>400</v>
      </c>
      <c r="H36987" s="94">
        <v>12579</v>
      </c>
      <c r="I36987" s="94">
        <v>13220</v>
      </c>
      <c r="J36987" s="94">
        <v>13209</v>
      </c>
      <c r="K36987" s="94">
        <v>-11</v>
      </c>
      <c r="O36987" s="94">
        <v>13220</v>
      </c>
      <c r="P36987" s="94">
        <v>13209</v>
      </c>
      <c r="Q36987" s="94">
        <v>-11</v>
      </c>
      <c r="S36987" s="94">
        <v>9624</v>
      </c>
      <c r="T36987" s="94">
        <v>2670</v>
      </c>
      <c r="U36987" s="94">
        <v>0</v>
      </c>
      <c r="W36987" s="94">
        <v>0</v>
      </c>
      <c r="Y36987" s="94">
        <v>915</v>
      </c>
      <c r="AK36987" s="94">
        <v>9624</v>
      </c>
      <c r="AL36987" s="94">
        <v>2670</v>
      </c>
      <c r="AM36987" s="94">
        <v>0</v>
      </c>
      <c r="AO36987" s="94">
        <v>0</v>
      </c>
      <c r="AQ36987" s="94">
        <v>915</v>
      </c>
      <c r="AS36987" s="94">
        <v>-12</v>
      </c>
      <c r="AT36987" s="94">
        <v>475</v>
      </c>
      <c r="AU36987" s="94">
        <v>18</v>
      </c>
      <c r="AV36987" s="94">
        <v>65</v>
      </c>
      <c r="AW36987" s="94">
        <v>452</v>
      </c>
      <c r="AX36987" s="94">
        <v>8</v>
      </c>
      <c r="AY36987" s="94">
        <v>-779</v>
      </c>
      <c r="AZ36987" s="94">
        <v>-363</v>
      </c>
      <c r="BA36987" s="94">
        <v>125</v>
      </c>
    </row>
    <row r="36988" spans="1:53">
      <c r="A36988" s="85" t="s">
        <v>150</v>
      </c>
      <c r="B36988" s="86">
        <v>43727.291666666664</v>
      </c>
      <c r="C36988" s="87">
        <v>43727</v>
      </c>
      <c r="D36988" s="85">
        <v>3</v>
      </c>
      <c r="E36988" s="86">
        <v>43727.125</v>
      </c>
      <c r="F36988" s="88" t="s">
        <v>399</v>
      </c>
      <c r="G36988" s="89" t="s">
        <v>400</v>
      </c>
      <c r="H36988" s="94">
        <v>11928</v>
      </c>
      <c r="I36988" s="94">
        <v>12501</v>
      </c>
      <c r="J36988" s="94">
        <v>12498</v>
      </c>
      <c r="K36988" s="94">
        <v>-3</v>
      </c>
      <c r="O36988" s="94">
        <v>12501</v>
      </c>
      <c r="P36988" s="94">
        <v>12498</v>
      </c>
      <c r="Q36988" s="94">
        <v>-3</v>
      </c>
      <c r="S36988" s="94">
        <v>8929</v>
      </c>
      <c r="T36988" s="94">
        <v>2670</v>
      </c>
      <c r="U36988" s="94">
        <v>0</v>
      </c>
      <c r="W36988" s="94">
        <v>0</v>
      </c>
      <c r="Y36988" s="94">
        <v>899</v>
      </c>
      <c r="AK36988" s="94">
        <v>8929</v>
      </c>
      <c r="AL36988" s="94">
        <v>2670</v>
      </c>
      <c r="AM36988" s="94">
        <v>0</v>
      </c>
      <c r="AO36988" s="94">
        <v>0</v>
      </c>
      <c r="AQ36988" s="94">
        <v>899</v>
      </c>
      <c r="AS36988" s="94">
        <v>-14</v>
      </c>
      <c r="AT36988" s="94">
        <v>398</v>
      </c>
      <c r="AU36988" s="94">
        <v>15</v>
      </c>
      <c r="AV36988" s="94">
        <v>60</v>
      </c>
      <c r="AW36988" s="94">
        <v>464</v>
      </c>
      <c r="AX36988" s="94">
        <v>8</v>
      </c>
      <c r="AY36988" s="94">
        <v>-712</v>
      </c>
      <c r="AZ36988" s="94">
        <v>-365</v>
      </c>
      <c r="BA36988" s="94">
        <v>143</v>
      </c>
    </row>
    <row r="36989" spans="1:53">
      <c r="A36989" s="85" t="s">
        <v>150</v>
      </c>
      <c r="B36989" s="86">
        <v>43727.333333333336</v>
      </c>
      <c r="C36989" s="87">
        <v>43727</v>
      </c>
      <c r="D36989" s="85">
        <v>4</v>
      </c>
      <c r="E36989" s="86">
        <v>43727.166666666664</v>
      </c>
      <c r="F36989" s="88" t="s">
        <v>399</v>
      </c>
      <c r="G36989" s="89" t="s">
        <v>400</v>
      </c>
      <c r="H36989" s="94">
        <v>11540</v>
      </c>
      <c r="I36989" s="94">
        <v>12035</v>
      </c>
      <c r="J36989" s="94">
        <v>12051</v>
      </c>
      <c r="K36989" s="94">
        <v>16</v>
      </c>
      <c r="O36989" s="94">
        <v>12035</v>
      </c>
      <c r="P36989" s="94">
        <v>12051</v>
      </c>
      <c r="Q36989" s="94">
        <v>16</v>
      </c>
      <c r="S36989" s="94">
        <v>8471</v>
      </c>
      <c r="T36989" s="94">
        <v>2668</v>
      </c>
      <c r="U36989" s="94">
        <v>0</v>
      </c>
      <c r="W36989" s="94">
        <v>0</v>
      </c>
      <c r="Y36989" s="94">
        <v>912</v>
      </c>
      <c r="AK36989" s="94">
        <v>8471</v>
      </c>
      <c r="AL36989" s="94">
        <v>2668</v>
      </c>
      <c r="AM36989" s="94">
        <v>0</v>
      </c>
      <c r="AO36989" s="94">
        <v>0</v>
      </c>
      <c r="AQ36989" s="94">
        <v>912</v>
      </c>
      <c r="AS36989" s="94">
        <v>-1</v>
      </c>
      <c r="AT36989" s="94">
        <v>323</v>
      </c>
      <c r="AU36989" s="94">
        <v>12</v>
      </c>
      <c r="AV36989" s="94">
        <v>59</v>
      </c>
      <c r="AW36989" s="94">
        <v>461</v>
      </c>
      <c r="AX36989" s="94">
        <v>12</v>
      </c>
      <c r="AY36989" s="94">
        <v>-670</v>
      </c>
      <c r="AZ36989" s="94">
        <v>-340</v>
      </c>
      <c r="BA36989" s="94">
        <v>160</v>
      </c>
    </row>
    <row r="36990" spans="1:53">
      <c r="A36990" s="85" t="s">
        <v>150</v>
      </c>
      <c r="B36990" s="86">
        <v>43727.375</v>
      </c>
      <c r="C36990" s="87">
        <v>43727</v>
      </c>
      <c r="D36990" s="85">
        <v>5</v>
      </c>
      <c r="E36990" s="86">
        <v>43727.208333333336</v>
      </c>
      <c r="F36990" s="88" t="s">
        <v>399</v>
      </c>
      <c r="G36990" s="89" t="s">
        <v>400</v>
      </c>
      <c r="H36990" s="94">
        <v>11476</v>
      </c>
      <c r="I36990" s="94">
        <v>11858</v>
      </c>
      <c r="J36990" s="94">
        <v>11847</v>
      </c>
      <c r="K36990" s="94">
        <v>-11</v>
      </c>
      <c r="O36990" s="94">
        <v>11858</v>
      </c>
      <c r="P36990" s="94">
        <v>11847</v>
      </c>
      <c r="Q36990" s="94">
        <v>-11</v>
      </c>
      <c r="S36990" s="94">
        <v>8246</v>
      </c>
      <c r="T36990" s="94">
        <v>2670</v>
      </c>
      <c r="U36990" s="94">
        <v>0</v>
      </c>
      <c r="W36990" s="94">
        <v>0</v>
      </c>
      <c r="Y36990" s="94">
        <v>931</v>
      </c>
      <c r="AK36990" s="94">
        <v>8246</v>
      </c>
      <c r="AL36990" s="94">
        <v>2670</v>
      </c>
      <c r="AM36990" s="94">
        <v>0</v>
      </c>
      <c r="AO36990" s="94">
        <v>0</v>
      </c>
      <c r="AQ36990" s="94">
        <v>931</v>
      </c>
      <c r="AS36990" s="94">
        <v>6</v>
      </c>
      <c r="AT36990" s="94">
        <v>304</v>
      </c>
      <c r="AU36990" s="94">
        <v>12</v>
      </c>
      <c r="AV36990" s="94">
        <v>59</v>
      </c>
      <c r="AW36990" s="94">
        <v>460</v>
      </c>
      <c r="AX36990" s="94">
        <v>13</v>
      </c>
      <c r="AY36990" s="94">
        <v>-650</v>
      </c>
      <c r="AZ36990" s="94">
        <v>-383</v>
      </c>
      <c r="BA36990" s="94">
        <v>168</v>
      </c>
    </row>
    <row r="36991" spans="1:53">
      <c r="A36991" s="85" t="s">
        <v>150</v>
      </c>
      <c r="B36991" s="86">
        <v>43727.416666666664</v>
      </c>
      <c r="C36991" s="87">
        <v>43727</v>
      </c>
      <c r="D36991" s="85">
        <v>6</v>
      </c>
      <c r="E36991" s="86">
        <v>43727.25</v>
      </c>
      <c r="F36991" s="88" t="s">
        <v>399</v>
      </c>
      <c r="G36991" s="89" t="s">
        <v>400</v>
      </c>
      <c r="H36991" s="94">
        <v>12078</v>
      </c>
      <c r="I36991" s="94">
        <v>12301</v>
      </c>
      <c r="J36991" s="94">
        <v>12270</v>
      </c>
      <c r="K36991" s="94">
        <v>-31</v>
      </c>
      <c r="O36991" s="94">
        <v>12301</v>
      </c>
      <c r="P36991" s="94">
        <v>12270</v>
      </c>
      <c r="Q36991" s="94">
        <v>-31</v>
      </c>
      <c r="S36991" s="94">
        <v>8633</v>
      </c>
      <c r="T36991" s="94">
        <v>2672</v>
      </c>
      <c r="U36991" s="94">
        <v>0</v>
      </c>
      <c r="W36991" s="94">
        <v>0</v>
      </c>
      <c r="Y36991" s="94">
        <v>965</v>
      </c>
      <c r="AK36991" s="94">
        <v>8633</v>
      </c>
      <c r="AL36991" s="94">
        <v>2672</v>
      </c>
      <c r="AM36991" s="94">
        <v>0</v>
      </c>
      <c r="AO36991" s="94">
        <v>0</v>
      </c>
      <c r="AQ36991" s="94">
        <v>965</v>
      </c>
      <c r="AS36991" s="94">
        <v>1</v>
      </c>
      <c r="AT36991" s="94">
        <v>353</v>
      </c>
      <c r="AU36991" s="94">
        <v>14</v>
      </c>
      <c r="AV36991" s="94">
        <v>59</v>
      </c>
      <c r="AW36991" s="94">
        <v>502</v>
      </c>
      <c r="AX36991" s="94">
        <v>11</v>
      </c>
      <c r="AY36991" s="94">
        <v>-688</v>
      </c>
      <c r="AZ36991" s="94">
        <v>-438</v>
      </c>
      <c r="BA36991" s="94">
        <v>155</v>
      </c>
    </row>
    <row r="36992" spans="1:53">
      <c r="A36992" s="85" t="s">
        <v>150</v>
      </c>
      <c r="B36992" s="86">
        <v>43727.458333333336</v>
      </c>
      <c r="C36992" s="87">
        <v>43727</v>
      </c>
      <c r="D36992" s="85">
        <v>7</v>
      </c>
      <c r="E36992" s="86">
        <v>43727.291666666664</v>
      </c>
      <c r="F36992" s="88" t="s">
        <v>399</v>
      </c>
      <c r="G36992" s="89" t="s">
        <v>400</v>
      </c>
      <c r="H36992" s="94">
        <v>12699</v>
      </c>
      <c r="I36992" s="94">
        <v>13276</v>
      </c>
      <c r="J36992" s="94">
        <v>13265</v>
      </c>
      <c r="K36992" s="94">
        <v>-11</v>
      </c>
      <c r="O36992" s="94">
        <v>13276</v>
      </c>
      <c r="P36992" s="94">
        <v>13265</v>
      </c>
      <c r="Q36992" s="94">
        <v>-11</v>
      </c>
      <c r="S36992" s="94">
        <v>9586</v>
      </c>
      <c r="T36992" s="94">
        <v>2670</v>
      </c>
      <c r="U36992" s="94">
        <v>0</v>
      </c>
      <c r="W36992" s="94">
        <v>0</v>
      </c>
      <c r="Y36992" s="94">
        <v>1009</v>
      </c>
      <c r="AK36992" s="94">
        <v>9586</v>
      </c>
      <c r="AL36992" s="94">
        <v>2670</v>
      </c>
      <c r="AM36992" s="94">
        <v>0</v>
      </c>
      <c r="AO36992" s="94">
        <v>0</v>
      </c>
      <c r="AQ36992" s="94">
        <v>1009</v>
      </c>
      <c r="AS36992" s="94">
        <v>-1</v>
      </c>
      <c r="AT36992" s="94">
        <v>470</v>
      </c>
      <c r="AU36992" s="94">
        <v>18</v>
      </c>
      <c r="AV36992" s="94">
        <v>62</v>
      </c>
      <c r="AW36992" s="94">
        <v>558</v>
      </c>
      <c r="AX36992" s="94">
        <v>8</v>
      </c>
      <c r="AY36992" s="94">
        <v>-791</v>
      </c>
      <c r="AZ36992" s="94">
        <v>-473</v>
      </c>
      <c r="BA36992" s="94">
        <v>138</v>
      </c>
    </row>
    <row r="36993" spans="1:53">
      <c r="A36993" s="85" t="s">
        <v>150</v>
      </c>
      <c r="B36993" s="86">
        <v>43727.5</v>
      </c>
      <c r="C36993" s="87">
        <v>43727</v>
      </c>
      <c r="D36993" s="85">
        <v>8</v>
      </c>
      <c r="E36993" s="86">
        <v>43727.333333333336</v>
      </c>
      <c r="F36993" s="88" t="s">
        <v>399</v>
      </c>
      <c r="G36993" s="89" t="s">
        <v>400</v>
      </c>
      <c r="H36993" s="94">
        <v>12888</v>
      </c>
      <c r="I36993" s="94">
        <v>13537</v>
      </c>
      <c r="J36993" s="94">
        <v>13618</v>
      </c>
      <c r="K36993" s="94">
        <v>81</v>
      </c>
      <c r="O36993" s="94">
        <v>13537</v>
      </c>
      <c r="P36993" s="94">
        <v>13618</v>
      </c>
      <c r="Q36993" s="94">
        <v>81</v>
      </c>
      <c r="S36993" s="94">
        <v>9897</v>
      </c>
      <c r="T36993" s="94">
        <v>2672</v>
      </c>
      <c r="U36993" s="94">
        <v>0</v>
      </c>
      <c r="W36993" s="94">
        <v>21</v>
      </c>
      <c r="Y36993" s="94">
        <v>1028</v>
      </c>
      <c r="AK36993" s="94">
        <v>9897</v>
      </c>
      <c r="AL36993" s="94">
        <v>2672</v>
      </c>
      <c r="AM36993" s="94">
        <v>0</v>
      </c>
      <c r="AO36993" s="94">
        <v>21</v>
      </c>
      <c r="AQ36993" s="94">
        <v>1028</v>
      </c>
      <c r="AS36993" s="94">
        <v>-7</v>
      </c>
      <c r="AT36993" s="94">
        <v>454</v>
      </c>
      <c r="AU36993" s="94">
        <v>17</v>
      </c>
      <c r="AV36993" s="94">
        <v>57</v>
      </c>
      <c r="AW36993" s="94">
        <v>591</v>
      </c>
      <c r="AX36993" s="94">
        <v>7</v>
      </c>
      <c r="AY36993" s="94">
        <v>-821</v>
      </c>
      <c r="AZ36993" s="94">
        <v>-359</v>
      </c>
      <c r="BA36993" s="94">
        <v>142</v>
      </c>
    </row>
    <row r="36994" spans="1:53">
      <c r="A36994" s="85" t="s">
        <v>150</v>
      </c>
      <c r="B36994" s="86">
        <v>43727.541666666664</v>
      </c>
      <c r="C36994" s="87">
        <v>43727</v>
      </c>
      <c r="D36994" s="85">
        <v>9</v>
      </c>
      <c r="E36994" s="86">
        <v>43727.375</v>
      </c>
      <c r="F36994" s="88" t="s">
        <v>399</v>
      </c>
      <c r="G36994" s="89" t="s">
        <v>400</v>
      </c>
      <c r="H36994" s="94">
        <v>14274</v>
      </c>
      <c r="I36994" s="94">
        <v>14222</v>
      </c>
      <c r="J36994" s="94">
        <v>14227</v>
      </c>
      <c r="K36994" s="94">
        <v>5</v>
      </c>
      <c r="O36994" s="94">
        <v>14222</v>
      </c>
      <c r="P36994" s="94">
        <v>14227</v>
      </c>
      <c r="Q36994" s="94">
        <v>5</v>
      </c>
      <c r="S36994" s="94">
        <v>10278</v>
      </c>
      <c r="T36994" s="94">
        <v>2671</v>
      </c>
      <c r="U36994" s="94">
        <v>0</v>
      </c>
      <c r="W36994" s="94">
        <v>196</v>
      </c>
      <c r="Y36994" s="94">
        <v>1082</v>
      </c>
      <c r="AK36994" s="94">
        <v>10278</v>
      </c>
      <c r="AL36994" s="94">
        <v>2671</v>
      </c>
      <c r="AM36994" s="94">
        <v>0</v>
      </c>
      <c r="AO36994" s="94">
        <v>196</v>
      </c>
      <c r="AQ36994" s="94">
        <v>1082</v>
      </c>
      <c r="AS36994" s="94">
        <v>10</v>
      </c>
      <c r="AT36994" s="94">
        <v>373</v>
      </c>
      <c r="AU36994" s="94">
        <v>17</v>
      </c>
      <c r="AV36994" s="94">
        <v>56</v>
      </c>
      <c r="AW36994" s="94">
        <v>591</v>
      </c>
      <c r="AX36994" s="94">
        <v>14</v>
      </c>
      <c r="AY36994" s="94">
        <v>-821</v>
      </c>
      <c r="AZ36994" s="94">
        <v>-402</v>
      </c>
      <c r="BA36994" s="94">
        <v>167</v>
      </c>
    </row>
    <row r="36995" spans="1:53">
      <c r="A36995" s="85" t="s">
        <v>150</v>
      </c>
      <c r="B36995" s="86">
        <v>43727.583333333336</v>
      </c>
      <c r="C36995" s="87">
        <v>43727</v>
      </c>
      <c r="D36995" s="85">
        <v>10</v>
      </c>
      <c r="E36995" s="86">
        <v>43727.416666666664</v>
      </c>
      <c r="F36995" s="88" t="s">
        <v>399</v>
      </c>
      <c r="G36995" s="89" t="s">
        <v>400</v>
      </c>
      <c r="H36995" s="94">
        <v>15671</v>
      </c>
      <c r="I36995" s="94">
        <v>15511</v>
      </c>
      <c r="J36995" s="94">
        <v>15470</v>
      </c>
      <c r="K36995" s="94">
        <v>-41</v>
      </c>
      <c r="O36995" s="94">
        <v>15511</v>
      </c>
      <c r="P36995" s="94">
        <v>15470</v>
      </c>
      <c r="Q36995" s="94">
        <v>-41</v>
      </c>
      <c r="S36995" s="94">
        <v>11154</v>
      </c>
      <c r="T36995" s="94">
        <v>2670</v>
      </c>
      <c r="U36995" s="94">
        <v>0</v>
      </c>
      <c r="W36995" s="94">
        <v>532</v>
      </c>
      <c r="Y36995" s="94">
        <v>1114</v>
      </c>
      <c r="AK36995" s="94">
        <v>11154</v>
      </c>
      <c r="AL36995" s="94">
        <v>2670</v>
      </c>
      <c r="AM36995" s="94">
        <v>0</v>
      </c>
      <c r="AO36995" s="94">
        <v>532</v>
      </c>
      <c r="AQ36995" s="94">
        <v>1114</v>
      </c>
      <c r="AS36995" s="94">
        <v>27</v>
      </c>
      <c r="AT36995" s="94">
        <v>328</v>
      </c>
      <c r="AU36995" s="94">
        <v>26</v>
      </c>
      <c r="AV36995" s="94">
        <v>62</v>
      </c>
      <c r="AW36995" s="94">
        <v>627</v>
      </c>
      <c r="AX36995" s="94">
        <v>23</v>
      </c>
      <c r="AY36995" s="94">
        <v>-911</v>
      </c>
      <c r="AZ36995" s="94">
        <v>-474</v>
      </c>
      <c r="BA36995" s="94">
        <v>251</v>
      </c>
    </row>
    <row r="36996" spans="1:53">
      <c r="A36996" s="85" t="s">
        <v>150</v>
      </c>
      <c r="B36996" s="86">
        <v>43727.625</v>
      </c>
      <c r="C36996" s="87">
        <v>43727</v>
      </c>
      <c r="D36996" s="85">
        <v>11</v>
      </c>
      <c r="E36996" s="86">
        <v>43727.458333333336</v>
      </c>
      <c r="F36996" s="88" t="s">
        <v>399</v>
      </c>
      <c r="G36996" s="89" t="s">
        <v>400</v>
      </c>
      <c r="H36996" s="94">
        <v>17008</v>
      </c>
      <c r="I36996" s="94">
        <v>16710</v>
      </c>
      <c r="J36996" s="94">
        <v>16699</v>
      </c>
      <c r="K36996" s="94">
        <v>-11</v>
      </c>
      <c r="O36996" s="94">
        <v>16710</v>
      </c>
      <c r="P36996" s="94">
        <v>16699</v>
      </c>
      <c r="Q36996" s="94">
        <v>-11</v>
      </c>
      <c r="S36996" s="94">
        <v>12096</v>
      </c>
      <c r="T36996" s="94">
        <v>2672</v>
      </c>
      <c r="U36996" s="94">
        <v>0</v>
      </c>
      <c r="W36996" s="94">
        <v>810</v>
      </c>
      <c r="Y36996" s="94">
        <v>1121</v>
      </c>
      <c r="AK36996" s="94">
        <v>12096</v>
      </c>
      <c r="AL36996" s="94">
        <v>2672</v>
      </c>
      <c r="AM36996" s="94">
        <v>0</v>
      </c>
      <c r="AO36996" s="94">
        <v>810</v>
      </c>
      <c r="AQ36996" s="94">
        <v>1121</v>
      </c>
      <c r="AS36996" s="94">
        <v>32</v>
      </c>
      <c r="AT36996" s="94">
        <v>447</v>
      </c>
      <c r="AU36996" s="94">
        <v>30</v>
      </c>
      <c r="AV36996" s="94">
        <v>69</v>
      </c>
      <c r="AW36996" s="94">
        <v>734</v>
      </c>
      <c r="AX36996" s="94">
        <v>22</v>
      </c>
      <c r="AY36996" s="94">
        <v>-963</v>
      </c>
      <c r="AZ36996" s="94">
        <v>-596</v>
      </c>
      <c r="BA36996" s="94">
        <v>214</v>
      </c>
    </row>
    <row r="36997" spans="1:53">
      <c r="A36997" s="85" t="s">
        <v>150</v>
      </c>
      <c r="B36997" s="86">
        <v>43727.666666666664</v>
      </c>
      <c r="C36997" s="87">
        <v>43727</v>
      </c>
      <c r="D36997" s="85">
        <v>12</v>
      </c>
      <c r="E36997" s="86">
        <v>43727.5</v>
      </c>
      <c r="F36997" s="88" t="s">
        <v>399</v>
      </c>
      <c r="G36997" s="89" t="s">
        <v>400</v>
      </c>
      <c r="H36997" s="94">
        <v>17706</v>
      </c>
      <c r="I36997" s="94">
        <v>17685</v>
      </c>
      <c r="J36997" s="94">
        <v>17770</v>
      </c>
      <c r="K36997" s="94">
        <v>85</v>
      </c>
      <c r="O36997" s="94">
        <v>17685</v>
      </c>
      <c r="P36997" s="94">
        <v>17770</v>
      </c>
      <c r="Q36997" s="94">
        <v>85</v>
      </c>
      <c r="S36997" s="94">
        <v>13065</v>
      </c>
      <c r="T36997" s="94">
        <v>2670</v>
      </c>
      <c r="U36997" s="94">
        <v>0</v>
      </c>
      <c r="W36997" s="94">
        <v>929</v>
      </c>
      <c r="Y36997" s="94">
        <v>1106</v>
      </c>
      <c r="AK36997" s="94">
        <v>13065</v>
      </c>
      <c r="AL36997" s="94">
        <v>2670</v>
      </c>
      <c r="AM36997" s="94">
        <v>0</v>
      </c>
      <c r="AO36997" s="94">
        <v>929</v>
      </c>
      <c r="AQ36997" s="94">
        <v>1106</v>
      </c>
      <c r="AS36997" s="94">
        <v>51</v>
      </c>
      <c r="AT36997" s="94">
        <v>567</v>
      </c>
      <c r="AU36997" s="94">
        <v>34</v>
      </c>
      <c r="AV36997" s="94">
        <v>76</v>
      </c>
      <c r="AW36997" s="94">
        <v>758</v>
      </c>
      <c r="AX36997" s="94">
        <v>22</v>
      </c>
      <c r="AY36997" s="94">
        <v>-981</v>
      </c>
      <c r="AZ36997" s="94">
        <v>-605</v>
      </c>
      <c r="BA36997" s="94">
        <v>163</v>
      </c>
    </row>
    <row r="36998" spans="1:53">
      <c r="A36998" s="85" t="s">
        <v>150</v>
      </c>
      <c r="B36998" s="86">
        <v>43727.708333333336</v>
      </c>
      <c r="C36998" s="87">
        <v>43727</v>
      </c>
      <c r="D36998" s="85">
        <v>13</v>
      </c>
      <c r="E36998" s="86">
        <v>43727.541666666664</v>
      </c>
      <c r="F36998" s="88" t="s">
        <v>399</v>
      </c>
      <c r="G36998" s="89" t="s">
        <v>400</v>
      </c>
      <c r="H36998" s="94">
        <v>18508</v>
      </c>
      <c r="I36998" s="94">
        <v>18409</v>
      </c>
      <c r="J36998" s="94">
        <v>18452</v>
      </c>
      <c r="K36998" s="94">
        <v>43</v>
      </c>
      <c r="O36998" s="94">
        <v>18409</v>
      </c>
      <c r="P36998" s="94">
        <v>18452</v>
      </c>
      <c r="Q36998" s="94">
        <v>43</v>
      </c>
      <c r="S36998" s="94">
        <v>13784</v>
      </c>
      <c r="T36998" s="94">
        <v>2673</v>
      </c>
      <c r="U36998" s="94">
        <v>0</v>
      </c>
      <c r="W36998" s="94">
        <v>936</v>
      </c>
      <c r="Y36998" s="94">
        <v>1059</v>
      </c>
      <c r="AK36998" s="94">
        <v>13784</v>
      </c>
      <c r="AL36998" s="94">
        <v>2673</v>
      </c>
      <c r="AM36998" s="94">
        <v>0</v>
      </c>
      <c r="AO36998" s="94">
        <v>936</v>
      </c>
      <c r="AQ36998" s="94">
        <v>1059</v>
      </c>
      <c r="AS36998" s="94">
        <v>27</v>
      </c>
      <c r="AT36998" s="94">
        <v>682</v>
      </c>
      <c r="AU36998" s="94">
        <v>31</v>
      </c>
      <c r="AV36998" s="94">
        <v>79</v>
      </c>
      <c r="AW36998" s="94">
        <v>709</v>
      </c>
      <c r="AX36998" s="94">
        <v>13</v>
      </c>
      <c r="AY36998" s="94">
        <v>-1022</v>
      </c>
      <c r="AZ36998" s="94">
        <v>-531</v>
      </c>
      <c r="BA36998" s="94">
        <v>55</v>
      </c>
    </row>
    <row r="36999" spans="1:53">
      <c r="A36999" s="85" t="s">
        <v>150</v>
      </c>
      <c r="B36999" s="86">
        <v>43727.75</v>
      </c>
      <c r="C36999" s="87">
        <v>43727</v>
      </c>
      <c r="D36999" s="85">
        <v>14</v>
      </c>
      <c r="E36999" s="86">
        <v>43727.583333333336</v>
      </c>
      <c r="F36999" s="88" t="s">
        <v>399</v>
      </c>
      <c r="G36999" s="89" t="s">
        <v>400</v>
      </c>
      <c r="H36999" s="94">
        <v>19020</v>
      </c>
      <c r="I36999" s="94">
        <v>18956</v>
      </c>
      <c r="J36999" s="94">
        <v>19030</v>
      </c>
      <c r="K36999" s="94">
        <v>74</v>
      </c>
      <c r="O36999" s="94">
        <v>18956</v>
      </c>
      <c r="P36999" s="94">
        <v>19030</v>
      </c>
      <c r="Q36999" s="94">
        <v>74</v>
      </c>
      <c r="S36999" s="94">
        <v>14335</v>
      </c>
      <c r="T36999" s="94">
        <v>2657</v>
      </c>
      <c r="U36999" s="94">
        <v>0</v>
      </c>
      <c r="W36999" s="94">
        <v>897</v>
      </c>
      <c r="Y36999" s="94">
        <v>1141</v>
      </c>
      <c r="AK36999" s="94">
        <v>14335</v>
      </c>
      <c r="AL36999" s="94">
        <v>2657</v>
      </c>
      <c r="AM36999" s="94">
        <v>0</v>
      </c>
      <c r="AO36999" s="94">
        <v>897</v>
      </c>
      <c r="AQ36999" s="94">
        <v>1141</v>
      </c>
      <c r="AS36999" s="94">
        <v>22</v>
      </c>
      <c r="AT36999" s="94">
        <v>681</v>
      </c>
      <c r="AU36999" s="94">
        <v>24</v>
      </c>
      <c r="AV36999" s="94">
        <v>83</v>
      </c>
      <c r="AW36999" s="94">
        <v>694</v>
      </c>
      <c r="AX36999" s="94">
        <v>16</v>
      </c>
      <c r="AY36999" s="94">
        <v>-1019</v>
      </c>
      <c r="AZ36999" s="94">
        <v>-409</v>
      </c>
      <c r="BA36999" s="94">
        <v>-18</v>
      </c>
    </row>
    <row r="37000" spans="1:53">
      <c r="A37000" s="85" t="s">
        <v>150</v>
      </c>
      <c r="B37000" s="86">
        <v>43727.791666666664</v>
      </c>
      <c r="C37000" s="87">
        <v>43727</v>
      </c>
      <c r="D37000" s="85">
        <v>15</v>
      </c>
      <c r="E37000" s="86">
        <v>43727.625</v>
      </c>
      <c r="F37000" s="88" t="s">
        <v>399</v>
      </c>
      <c r="G37000" s="89" t="s">
        <v>400</v>
      </c>
      <c r="H37000" s="94">
        <v>19113</v>
      </c>
      <c r="I37000" s="94">
        <v>19215</v>
      </c>
      <c r="J37000" s="94">
        <v>19077</v>
      </c>
      <c r="K37000" s="94">
        <v>-138</v>
      </c>
      <c r="O37000" s="94">
        <v>19215</v>
      </c>
      <c r="P37000" s="94">
        <v>19077</v>
      </c>
      <c r="Q37000" s="94">
        <v>-138</v>
      </c>
      <c r="S37000" s="94">
        <v>14407</v>
      </c>
      <c r="T37000" s="94">
        <v>2660</v>
      </c>
      <c r="U37000" s="94">
        <v>0</v>
      </c>
      <c r="W37000" s="94">
        <v>858</v>
      </c>
      <c r="Y37000" s="94">
        <v>1152</v>
      </c>
      <c r="AK37000" s="94">
        <v>14407</v>
      </c>
      <c r="AL37000" s="94">
        <v>2660</v>
      </c>
      <c r="AM37000" s="94">
        <v>0</v>
      </c>
      <c r="AO37000" s="94">
        <v>858</v>
      </c>
      <c r="AQ37000" s="94">
        <v>1152</v>
      </c>
      <c r="AS37000" s="94">
        <v>24</v>
      </c>
      <c r="AT37000" s="94">
        <v>717</v>
      </c>
      <c r="AU37000" s="94">
        <v>23</v>
      </c>
      <c r="AV37000" s="94">
        <v>86</v>
      </c>
      <c r="AW37000" s="94">
        <v>749</v>
      </c>
      <c r="AX37000" s="94">
        <v>21</v>
      </c>
      <c r="AY37000" s="94">
        <v>-1091</v>
      </c>
      <c r="AZ37000" s="94">
        <v>-580</v>
      </c>
      <c r="BA37000" s="94">
        <v>-87</v>
      </c>
    </row>
    <row r="37001" spans="1:53">
      <c r="A37001" s="85" t="s">
        <v>150</v>
      </c>
      <c r="B37001" s="86">
        <v>43727.833333333336</v>
      </c>
      <c r="C37001" s="87">
        <v>43727</v>
      </c>
      <c r="D37001" s="85">
        <v>16</v>
      </c>
      <c r="E37001" s="86">
        <v>43727.666666666664</v>
      </c>
      <c r="F37001" s="88" t="s">
        <v>399</v>
      </c>
      <c r="G37001" s="89" t="s">
        <v>400</v>
      </c>
      <c r="H37001" s="94">
        <v>19160</v>
      </c>
      <c r="I37001" s="94">
        <v>19449</v>
      </c>
      <c r="J37001" s="94">
        <v>19122</v>
      </c>
      <c r="K37001" s="94">
        <v>-327</v>
      </c>
      <c r="O37001" s="94">
        <v>19449</v>
      </c>
      <c r="P37001" s="94">
        <v>19122</v>
      </c>
      <c r="Q37001" s="94">
        <v>-327</v>
      </c>
      <c r="S37001" s="94">
        <v>14496</v>
      </c>
      <c r="T37001" s="94">
        <v>2646</v>
      </c>
      <c r="U37001" s="94">
        <v>0</v>
      </c>
      <c r="W37001" s="94">
        <v>820</v>
      </c>
      <c r="Y37001" s="94">
        <v>1160</v>
      </c>
      <c r="AK37001" s="94">
        <v>14496</v>
      </c>
      <c r="AL37001" s="94">
        <v>2646</v>
      </c>
      <c r="AM37001" s="94">
        <v>0</v>
      </c>
      <c r="AO37001" s="94">
        <v>820</v>
      </c>
      <c r="AQ37001" s="94">
        <v>1160</v>
      </c>
      <c r="AS37001" s="94">
        <v>10</v>
      </c>
      <c r="AT37001" s="94">
        <v>759</v>
      </c>
      <c r="AU37001" s="94">
        <v>21</v>
      </c>
      <c r="AV37001" s="94">
        <v>89</v>
      </c>
      <c r="AW37001" s="94">
        <v>722</v>
      </c>
      <c r="AX37001" s="94">
        <v>23</v>
      </c>
      <c r="AY37001" s="94">
        <v>-1125</v>
      </c>
      <c r="AZ37001" s="94">
        <v>-689</v>
      </c>
      <c r="BA37001" s="94">
        <v>-137</v>
      </c>
    </row>
    <row r="37002" spans="1:53">
      <c r="A37002" s="85" t="s">
        <v>150</v>
      </c>
      <c r="B37002" s="86">
        <v>43727.875</v>
      </c>
      <c r="C37002" s="87">
        <v>43727</v>
      </c>
      <c r="D37002" s="85">
        <v>17</v>
      </c>
      <c r="E37002" s="86">
        <v>43727.708333333336</v>
      </c>
      <c r="F37002" s="88" t="s">
        <v>399</v>
      </c>
      <c r="G37002" s="89" t="s">
        <v>400</v>
      </c>
      <c r="H37002" s="94">
        <v>19230</v>
      </c>
      <c r="I37002" s="94">
        <v>19575</v>
      </c>
      <c r="J37002" s="94">
        <v>19111</v>
      </c>
      <c r="K37002" s="94">
        <v>-464</v>
      </c>
      <c r="O37002" s="94">
        <v>19575</v>
      </c>
      <c r="P37002" s="94">
        <v>19111</v>
      </c>
      <c r="Q37002" s="94">
        <v>-464</v>
      </c>
      <c r="S37002" s="94">
        <v>14617</v>
      </c>
      <c r="T37002" s="94">
        <v>2646</v>
      </c>
      <c r="U37002" s="94">
        <v>0</v>
      </c>
      <c r="W37002" s="94">
        <v>684</v>
      </c>
      <c r="Y37002" s="94">
        <v>1164</v>
      </c>
      <c r="AK37002" s="94">
        <v>14617</v>
      </c>
      <c r="AL37002" s="94">
        <v>2646</v>
      </c>
      <c r="AM37002" s="94">
        <v>0</v>
      </c>
      <c r="AO37002" s="94">
        <v>684</v>
      </c>
      <c r="AQ37002" s="94">
        <v>1164</v>
      </c>
      <c r="AS37002" s="94">
        <v>2</v>
      </c>
      <c r="AT37002" s="94">
        <v>791</v>
      </c>
      <c r="AU37002" s="94">
        <v>24</v>
      </c>
      <c r="AV37002" s="94">
        <v>94</v>
      </c>
      <c r="AW37002" s="94">
        <v>680</v>
      </c>
      <c r="AX37002" s="94">
        <v>26</v>
      </c>
      <c r="AY37002" s="94">
        <v>-1132</v>
      </c>
      <c r="AZ37002" s="94">
        <v>-808</v>
      </c>
      <c r="BA37002" s="94">
        <v>-141</v>
      </c>
    </row>
    <row r="37003" spans="1:53">
      <c r="A37003" s="85" t="s">
        <v>150</v>
      </c>
      <c r="B37003" s="86">
        <v>43727.916666666664</v>
      </c>
      <c r="C37003" s="87">
        <v>43727</v>
      </c>
      <c r="D37003" s="85">
        <v>18</v>
      </c>
      <c r="E37003" s="86">
        <v>43727.75</v>
      </c>
      <c r="F37003" s="88" t="s">
        <v>399</v>
      </c>
      <c r="G37003" s="89" t="s">
        <v>400</v>
      </c>
      <c r="H37003" s="94">
        <v>18767</v>
      </c>
      <c r="I37003" s="94">
        <v>19318</v>
      </c>
      <c r="J37003" s="94">
        <v>18843</v>
      </c>
      <c r="K37003" s="94">
        <v>-475</v>
      </c>
      <c r="O37003" s="94">
        <v>19318</v>
      </c>
      <c r="P37003" s="94">
        <v>18843</v>
      </c>
      <c r="Q37003" s="94">
        <v>-475</v>
      </c>
      <c r="S37003" s="94">
        <v>14581</v>
      </c>
      <c r="T37003" s="94">
        <v>2646</v>
      </c>
      <c r="U37003" s="94">
        <v>0</v>
      </c>
      <c r="W37003" s="94">
        <v>457</v>
      </c>
      <c r="Y37003" s="94">
        <v>1159</v>
      </c>
      <c r="AK37003" s="94">
        <v>14581</v>
      </c>
      <c r="AL37003" s="94">
        <v>2646</v>
      </c>
      <c r="AM37003" s="94">
        <v>0</v>
      </c>
      <c r="AO37003" s="94">
        <v>457</v>
      </c>
      <c r="AQ37003" s="94">
        <v>1159</v>
      </c>
      <c r="AS37003" s="94">
        <v>-1</v>
      </c>
      <c r="AT37003" s="94">
        <v>754</v>
      </c>
      <c r="AU37003" s="94">
        <v>20</v>
      </c>
      <c r="AV37003" s="94">
        <v>92</v>
      </c>
      <c r="AW37003" s="94">
        <v>666</v>
      </c>
      <c r="AX37003" s="94">
        <v>22</v>
      </c>
      <c r="AY37003" s="94">
        <v>-1153</v>
      </c>
      <c r="AZ37003" s="94">
        <v>-724</v>
      </c>
      <c r="BA37003" s="94">
        <v>-151</v>
      </c>
    </row>
    <row r="37004" spans="1:53">
      <c r="A37004" s="85" t="s">
        <v>150</v>
      </c>
      <c r="B37004" s="86">
        <v>43727.958333333336</v>
      </c>
      <c r="C37004" s="87">
        <v>43727</v>
      </c>
      <c r="D37004" s="85">
        <v>19</v>
      </c>
      <c r="E37004" s="86">
        <v>43727.791666666664</v>
      </c>
      <c r="F37004" s="88" t="s">
        <v>399</v>
      </c>
      <c r="G37004" s="89" t="s">
        <v>400</v>
      </c>
      <c r="H37004" s="94">
        <v>18022</v>
      </c>
      <c r="I37004" s="94">
        <v>18663</v>
      </c>
      <c r="J37004" s="94">
        <v>18409</v>
      </c>
      <c r="K37004" s="94">
        <v>-254</v>
      </c>
      <c r="O37004" s="94">
        <v>18663</v>
      </c>
      <c r="P37004" s="94">
        <v>18409</v>
      </c>
      <c r="Q37004" s="94">
        <v>-254</v>
      </c>
      <c r="S37004" s="94">
        <v>14455</v>
      </c>
      <c r="T37004" s="94">
        <v>2644</v>
      </c>
      <c r="U37004" s="94">
        <v>0</v>
      </c>
      <c r="W37004" s="94">
        <v>150</v>
      </c>
      <c r="Y37004" s="94">
        <v>1160</v>
      </c>
      <c r="AK37004" s="94">
        <v>14455</v>
      </c>
      <c r="AL37004" s="94">
        <v>2644</v>
      </c>
      <c r="AM37004" s="94">
        <v>0</v>
      </c>
      <c r="AO37004" s="94">
        <v>150</v>
      </c>
      <c r="AQ37004" s="94">
        <v>1160</v>
      </c>
      <c r="AS37004" s="94">
        <v>1</v>
      </c>
      <c r="AT37004" s="94">
        <v>693</v>
      </c>
      <c r="AU37004" s="94">
        <v>13</v>
      </c>
      <c r="AV37004" s="94">
        <v>93</v>
      </c>
      <c r="AW37004" s="94">
        <v>676</v>
      </c>
      <c r="AX37004" s="94">
        <v>15</v>
      </c>
      <c r="AY37004" s="94">
        <v>-1153</v>
      </c>
      <c r="AZ37004" s="94">
        <v>-494</v>
      </c>
      <c r="BA37004" s="94">
        <v>-98</v>
      </c>
    </row>
    <row r="37005" spans="1:53">
      <c r="A37005" s="85" t="s">
        <v>150</v>
      </c>
      <c r="B37005" s="86">
        <v>43728</v>
      </c>
      <c r="C37005" s="87">
        <v>43727</v>
      </c>
      <c r="D37005" s="85">
        <v>20</v>
      </c>
      <c r="E37005" s="86">
        <v>43727.833333333336</v>
      </c>
      <c r="F37005" s="88" t="s">
        <v>399</v>
      </c>
      <c r="G37005" s="89" t="s">
        <v>400</v>
      </c>
      <c r="H37005" s="94">
        <v>17853</v>
      </c>
      <c r="I37005" s="94">
        <v>18132</v>
      </c>
      <c r="J37005" s="94">
        <v>17964</v>
      </c>
      <c r="K37005" s="94">
        <v>-168</v>
      </c>
      <c r="O37005" s="94">
        <v>18132</v>
      </c>
      <c r="P37005" s="94">
        <v>17964</v>
      </c>
      <c r="Q37005" s="94">
        <v>-168</v>
      </c>
      <c r="S37005" s="94">
        <v>14150</v>
      </c>
      <c r="T37005" s="94">
        <v>2643</v>
      </c>
      <c r="U37005" s="94">
        <v>0</v>
      </c>
      <c r="W37005" s="94">
        <v>12</v>
      </c>
      <c r="Y37005" s="94">
        <v>1159</v>
      </c>
      <c r="AK37005" s="94">
        <v>14150</v>
      </c>
      <c r="AL37005" s="94">
        <v>2643</v>
      </c>
      <c r="AM37005" s="94">
        <v>0</v>
      </c>
      <c r="AO37005" s="94">
        <v>12</v>
      </c>
      <c r="AQ37005" s="94">
        <v>1159</v>
      </c>
      <c r="AS37005" s="94">
        <v>8</v>
      </c>
      <c r="AT37005" s="94">
        <v>608</v>
      </c>
      <c r="AU37005" s="94">
        <v>14</v>
      </c>
      <c r="AV37005" s="94">
        <v>92</v>
      </c>
      <c r="AW37005" s="94">
        <v>720</v>
      </c>
      <c r="AX37005" s="94">
        <v>15</v>
      </c>
      <c r="AY37005" s="94">
        <v>-1183</v>
      </c>
      <c r="AZ37005" s="94">
        <v>-433</v>
      </c>
      <c r="BA37005" s="94">
        <v>-9</v>
      </c>
    </row>
    <row r="37006" spans="1:53">
      <c r="A37006" s="85" t="s">
        <v>150</v>
      </c>
      <c r="B37006" s="86">
        <v>43728.041666666664</v>
      </c>
      <c r="C37006" s="87">
        <v>43727</v>
      </c>
      <c r="D37006" s="85">
        <v>21</v>
      </c>
      <c r="E37006" s="86">
        <v>43727.875</v>
      </c>
      <c r="F37006" s="88" t="s">
        <v>399</v>
      </c>
      <c r="G37006" s="89" t="s">
        <v>400</v>
      </c>
      <c r="H37006" s="94">
        <v>17058</v>
      </c>
      <c r="I37006" s="94">
        <v>17816</v>
      </c>
      <c r="J37006" s="94">
        <v>17674</v>
      </c>
      <c r="K37006" s="94">
        <v>-142</v>
      </c>
      <c r="O37006" s="94">
        <v>17816</v>
      </c>
      <c r="P37006" s="94">
        <v>17674</v>
      </c>
      <c r="Q37006" s="94">
        <v>-142</v>
      </c>
      <c r="S37006" s="94">
        <v>13890</v>
      </c>
      <c r="T37006" s="94">
        <v>2643</v>
      </c>
      <c r="U37006" s="94">
        <v>0</v>
      </c>
      <c r="W37006" s="94">
        <v>0</v>
      </c>
      <c r="Y37006" s="94">
        <v>1141</v>
      </c>
      <c r="AK37006" s="94">
        <v>13890</v>
      </c>
      <c r="AL37006" s="94">
        <v>2643</v>
      </c>
      <c r="AM37006" s="94">
        <v>0</v>
      </c>
      <c r="AO37006" s="94">
        <v>0</v>
      </c>
      <c r="AQ37006" s="94">
        <v>1141</v>
      </c>
      <c r="AS37006" s="94">
        <v>17</v>
      </c>
      <c r="AT37006" s="94">
        <v>575</v>
      </c>
      <c r="AU37006" s="94">
        <v>15</v>
      </c>
      <c r="AV37006" s="94">
        <v>90</v>
      </c>
      <c r="AW37006" s="94">
        <v>695</v>
      </c>
      <c r="AX37006" s="94">
        <v>14</v>
      </c>
      <c r="AY37006" s="94">
        <v>-1200</v>
      </c>
      <c r="AZ37006" s="94">
        <v>-389</v>
      </c>
      <c r="BA37006" s="94">
        <v>41</v>
      </c>
    </row>
    <row r="37007" spans="1:53">
      <c r="A37007" s="85" t="s">
        <v>150</v>
      </c>
      <c r="B37007" s="86">
        <v>43728.083333333336</v>
      </c>
      <c r="C37007" s="87">
        <v>43727</v>
      </c>
      <c r="D37007" s="85">
        <v>22</v>
      </c>
      <c r="E37007" s="86">
        <v>43727.916666666664</v>
      </c>
      <c r="F37007" s="88" t="s">
        <v>399</v>
      </c>
      <c r="G37007" s="89" t="s">
        <v>400</v>
      </c>
      <c r="H37007" s="94">
        <v>16058</v>
      </c>
      <c r="I37007" s="94">
        <v>16754</v>
      </c>
      <c r="J37007" s="94">
        <v>16638</v>
      </c>
      <c r="K37007" s="94">
        <v>-116</v>
      </c>
      <c r="O37007" s="94">
        <v>16754</v>
      </c>
      <c r="P37007" s="94">
        <v>16638</v>
      </c>
      <c r="Q37007" s="94">
        <v>-116</v>
      </c>
      <c r="S37007" s="94">
        <v>12932</v>
      </c>
      <c r="T37007" s="94">
        <v>2673</v>
      </c>
      <c r="U37007" s="94">
        <v>0</v>
      </c>
      <c r="W37007" s="94">
        <v>0</v>
      </c>
      <c r="Y37007" s="94">
        <v>1033</v>
      </c>
      <c r="AK37007" s="94">
        <v>12932</v>
      </c>
      <c r="AL37007" s="94">
        <v>2673</v>
      </c>
      <c r="AM37007" s="94">
        <v>0</v>
      </c>
      <c r="AO37007" s="94">
        <v>0</v>
      </c>
      <c r="AQ37007" s="94">
        <v>1033</v>
      </c>
      <c r="AS37007" s="94">
        <v>-5</v>
      </c>
      <c r="AT37007" s="94">
        <v>593</v>
      </c>
      <c r="AU37007" s="94">
        <v>12</v>
      </c>
      <c r="AV37007" s="94">
        <v>82</v>
      </c>
      <c r="AW37007" s="94">
        <v>724</v>
      </c>
      <c r="AX37007" s="94">
        <v>10</v>
      </c>
      <c r="AY37007" s="94">
        <v>-1159</v>
      </c>
      <c r="AZ37007" s="94">
        <v>-464</v>
      </c>
      <c r="BA37007" s="94">
        <v>91</v>
      </c>
    </row>
    <row r="37008" spans="1:53">
      <c r="A37008" s="85" t="s">
        <v>150</v>
      </c>
      <c r="B37008" s="86">
        <v>43728.125</v>
      </c>
      <c r="C37008" s="87">
        <v>43727</v>
      </c>
      <c r="D37008" s="85">
        <v>23</v>
      </c>
      <c r="E37008" s="86">
        <v>43727.958333333336</v>
      </c>
      <c r="F37008" s="88" t="s">
        <v>399</v>
      </c>
      <c r="G37008" s="89" t="s">
        <v>400</v>
      </c>
      <c r="H37008" s="94">
        <v>14706</v>
      </c>
      <c r="I37008" s="94">
        <v>15455</v>
      </c>
      <c r="J37008" s="94">
        <v>15536</v>
      </c>
      <c r="K37008" s="94">
        <v>81</v>
      </c>
      <c r="O37008" s="94">
        <v>15455</v>
      </c>
      <c r="P37008" s="94">
        <v>15536</v>
      </c>
      <c r="Q37008" s="94">
        <v>81</v>
      </c>
      <c r="S37008" s="94">
        <v>11901</v>
      </c>
      <c r="T37008" s="94">
        <v>2672</v>
      </c>
      <c r="U37008" s="94">
        <v>0</v>
      </c>
      <c r="W37008" s="94">
        <v>0</v>
      </c>
      <c r="Y37008" s="94">
        <v>963</v>
      </c>
      <c r="AK37008" s="94">
        <v>11901</v>
      </c>
      <c r="AL37008" s="94">
        <v>2672</v>
      </c>
      <c r="AM37008" s="94">
        <v>0</v>
      </c>
      <c r="AO37008" s="94">
        <v>0</v>
      </c>
      <c r="AQ37008" s="94">
        <v>963</v>
      </c>
      <c r="AS37008" s="94">
        <v>-22</v>
      </c>
      <c r="AT37008" s="94">
        <v>484</v>
      </c>
      <c r="AU37008" s="94">
        <v>5</v>
      </c>
      <c r="AV37008" s="94">
        <v>75</v>
      </c>
      <c r="AW37008" s="94">
        <v>713</v>
      </c>
      <c r="AX37008" s="94">
        <v>5</v>
      </c>
      <c r="AY37008" s="94">
        <v>-971</v>
      </c>
      <c r="AZ37008" s="94">
        <v>-390</v>
      </c>
      <c r="BA37008" s="94">
        <v>182</v>
      </c>
    </row>
    <row r="37009" spans="1:53">
      <c r="A37009" s="85" t="s">
        <v>150</v>
      </c>
      <c r="B37009" s="86">
        <v>43728.166666666664</v>
      </c>
      <c r="C37009" s="87">
        <v>43727</v>
      </c>
      <c r="D37009" s="85">
        <v>24</v>
      </c>
      <c r="E37009" s="86">
        <v>43728</v>
      </c>
      <c r="F37009" s="88" t="s">
        <v>399</v>
      </c>
      <c r="G37009" s="89" t="s">
        <v>400</v>
      </c>
      <c r="H37009" s="94">
        <v>13400</v>
      </c>
      <c r="I37009" s="94">
        <v>14133</v>
      </c>
      <c r="J37009" s="94">
        <v>14201</v>
      </c>
      <c r="K37009" s="94">
        <v>68</v>
      </c>
      <c r="O37009" s="94">
        <v>14133</v>
      </c>
      <c r="P37009" s="94">
        <v>14201</v>
      </c>
      <c r="Q37009" s="94">
        <v>68</v>
      </c>
      <c r="S37009" s="94">
        <v>10864</v>
      </c>
      <c r="T37009" s="94">
        <v>2672</v>
      </c>
      <c r="U37009" s="94">
        <v>0</v>
      </c>
      <c r="W37009" s="94">
        <v>-1</v>
      </c>
      <c r="Y37009" s="94">
        <v>666</v>
      </c>
      <c r="AK37009" s="94">
        <v>10864</v>
      </c>
      <c r="AL37009" s="94">
        <v>2672</v>
      </c>
      <c r="AM37009" s="94">
        <v>0</v>
      </c>
      <c r="AO37009" s="94">
        <v>-1</v>
      </c>
      <c r="AQ37009" s="94">
        <v>666</v>
      </c>
      <c r="AS37009" s="94">
        <v>-10</v>
      </c>
      <c r="AT37009" s="94">
        <v>405</v>
      </c>
      <c r="AU37009" s="94">
        <v>6</v>
      </c>
      <c r="AV37009" s="94">
        <v>68</v>
      </c>
      <c r="AW37009" s="94">
        <v>519</v>
      </c>
      <c r="AX37009" s="94">
        <v>7</v>
      </c>
      <c r="AY37009" s="94">
        <v>-817</v>
      </c>
      <c r="AZ37009" s="94">
        <v>-322</v>
      </c>
      <c r="BA37009" s="94">
        <v>212</v>
      </c>
    </row>
    <row r="37010" spans="1:53">
      <c r="A37010" s="85" t="s">
        <v>150</v>
      </c>
      <c r="B37010" s="86">
        <v>43728.208333333336</v>
      </c>
      <c r="C37010" s="87">
        <v>43728</v>
      </c>
      <c r="D37010" s="85">
        <v>1</v>
      </c>
      <c r="E37010" s="86">
        <v>43728.041666666664</v>
      </c>
      <c r="F37010" s="88" t="s">
        <v>399</v>
      </c>
      <c r="G37010" s="89" t="s">
        <v>400</v>
      </c>
      <c r="H37010" s="94">
        <v>12343</v>
      </c>
      <c r="I37010" s="94">
        <v>12924</v>
      </c>
      <c r="J37010" s="94">
        <v>12927</v>
      </c>
      <c r="K37010" s="94">
        <v>3</v>
      </c>
      <c r="O37010" s="94">
        <v>12924</v>
      </c>
      <c r="P37010" s="94">
        <v>12927</v>
      </c>
      <c r="Q37010" s="94">
        <v>3</v>
      </c>
      <c r="S37010" s="94">
        <v>9866</v>
      </c>
      <c r="T37010" s="94">
        <v>2674</v>
      </c>
      <c r="U37010" s="94">
        <v>0</v>
      </c>
      <c r="W37010" s="94">
        <v>0</v>
      </c>
      <c r="Y37010" s="94">
        <v>387</v>
      </c>
      <c r="AK37010" s="94">
        <v>9866</v>
      </c>
      <c r="AL37010" s="94">
        <v>2674</v>
      </c>
      <c r="AM37010" s="94">
        <v>0</v>
      </c>
      <c r="AO37010" s="94">
        <v>0</v>
      </c>
      <c r="AQ37010" s="94">
        <v>387</v>
      </c>
      <c r="AS37010" s="94">
        <v>-13</v>
      </c>
      <c r="AT37010" s="94">
        <v>424</v>
      </c>
      <c r="AU37010" s="94">
        <v>3</v>
      </c>
      <c r="AV37010" s="94">
        <v>62</v>
      </c>
      <c r="AW37010" s="94">
        <v>453</v>
      </c>
      <c r="AX37010" s="94">
        <v>5</v>
      </c>
      <c r="AY37010" s="94">
        <v>-766</v>
      </c>
      <c r="AZ37010" s="94">
        <v>-348</v>
      </c>
      <c r="BA37010" s="94">
        <v>183</v>
      </c>
    </row>
    <row r="37011" spans="1:53">
      <c r="A37011" s="85" t="s">
        <v>150</v>
      </c>
      <c r="B37011" s="86">
        <v>43728.25</v>
      </c>
      <c r="C37011" s="87">
        <v>43728</v>
      </c>
      <c r="D37011" s="85">
        <v>2</v>
      </c>
      <c r="E37011" s="86">
        <v>43728.083333333336</v>
      </c>
      <c r="F37011" s="88" t="s">
        <v>399</v>
      </c>
      <c r="G37011" s="89" t="s">
        <v>400</v>
      </c>
      <c r="H37011" s="94">
        <v>11652</v>
      </c>
      <c r="I37011" s="94">
        <v>12096</v>
      </c>
      <c r="J37011" s="94">
        <v>12100</v>
      </c>
      <c r="K37011" s="94">
        <v>4</v>
      </c>
      <c r="O37011" s="94">
        <v>12096</v>
      </c>
      <c r="P37011" s="94">
        <v>12100</v>
      </c>
      <c r="Q37011" s="94">
        <v>4</v>
      </c>
      <c r="S37011" s="94">
        <v>9044</v>
      </c>
      <c r="T37011" s="94">
        <v>2674</v>
      </c>
      <c r="U37011" s="94">
        <v>0</v>
      </c>
      <c r="W37011" s="94">
        <v>-1</v>
      </c>
      <c r="Y37011" s="94">
        <v>383</v>
      </c>
      <c r="AK37011" s="94">
        <v>9044</v>
      </c>
      <c r="AL37011" s="94">
        <v>2674</v>
      </c>
      <c r="AM37011" s="94">
        <v>0</v>
      </c>
      <c r="AO37011" s="94">
        <v>-1</v>
      </c>
      <c r="AQ37011" s="94">
        <v>383</v>
      </c>
      <c r="AS37011" s="94">
        <v>-2</v>
      </c>
      <c r="AT37011" s="94">
        <v>377</v>
      </c>
      <c r="AU37011" s="94">
        <v>6</v>
      </c>
      <c r="AV37011" s="94">
        <v>57</v>
      </c>
      <c r="AW37011" s="94">
        <v>462</v>
      </c>
      <c r="AX37011" s="94">
        <v>5</v>
      </c>
      <c r="AY37011" s="94">
        <v>-695</v>
      </c>
      <c r="AZ37011" s="94">
        <v>-380</v>
      </c>
      <c r="BA37011" s="94">
        <v>174</v>
      </c>
    </row>
    <row r="37012" spans="1:53">
      <c r="A37012" s="85" t="s">
        <v>150</v>
      </c>
      <c r="B37012" s="86">
        <v>43728.291666666664</v>
      </c>
      <c r="C37012" s="87">
        <v>43728</v>
      </c>
      <c r="D37012" s="85">
        <v>3</v>
      </c>
      <c r="E37012" s="86">
        <v>43728.125</v>
      </c>
      <c r="F37012" s="88" t="s">
        <v>399</v>
      </c>
      <c r="G37012" s="89" t="s">
        <v>400</v>
      </c>
      <c r="H37012" s="94">
        <v>11161</v>
      </c>
      <c r="I37012" s="94">
        <v>11593</v>
      </c>
      <c r="J37012" s="94">
        <v>11604</v>
      </c>
      <c r="K37012" s="94">
        <v>11</v>
      </c>
      <c r="O37012" s="94">
        <v>11593</v>
      </c>
      <c r="P37012" s="94">
        <v>11604</v>
      </c>
      <c r="Q37012" s="94">
        <v>11</v>
      </c>
      <c r="S37012" s="94">
        <v>8542</v>
      </c>
      <c r="T37012" s="94">
        <v>2673</v>
      </c>
      <c r="U37012" s="94">
        <v>0</v>
      </c>
      <c r="W37012" s="94">
        <v>0</v>
      </c>
      <c r="Y37012" s="94">
        <v>389</v>
      </c>
      <c r="AK37012" s="94">
        <v>8542</v>
      </c>
      <c r="AL37012" s="94">
        <v>2673</v>
      </c>
      <c r="AM37012" s="94">
        <v>0</v>
      </c>
      <c r="AO37012" s="94">
        <v>0</v>
      </c>
      <c r="AQ37012" s="94">
        <v>389</v>
      </c>
      <c r="AS37012" s="94">
        <v>10</v>
      </c>
      <c r="AT37012" s="94">
        <v>302</v>
      </c>
      <c r="AU37012" s="94">
        <v>2</v>
      </c>
      <c r="AV37012" s="94">
        <v>55</v>
      </c>
      <c r="AW37012" s="94">
        <v>446</v>
      </c>
      <c r="AX37012" s="94">
        <v>7</v>
      </c>
      <c r="AY37012" s="94">
        <v>-670</v>
      </c>
      <c r="AZ37012" s="94">
        <v>-354</v>
      </c>
      <c r="BA37012" s="94">
        <v>213</v>
      </c>
    </row>
    <row r="37013" spans="1:53">
      <c r="A37013" s="85" t="s">
        <v>150</v>
      </c>
      <c r="B37013" s="86">
        <v>43728.333333333336</v>
      </c>
      <c r="C37013" s="87">
        <v>43728</v>
      </c>
      <c r="D37013" s="85">
        <v>4</v>
      </c>
      <c r="E37013" s="86">
        <v>43728.166666666664</v>
      </c>
      <c r="F37013" s="88" t="s">
        <v>399</v>
      </c>
      <c r="G37013" s="89" t="s">
        <v>400</v>
      </c>
      <c r="H37013" s="94">
        <v>10851</v>
      </c>
      <c r="I37013" s="94">
        <v>11315</v>
      </c>
      <c r="J37013" s="94">
        <v>11335</v>
      </c>
      <c r="K37013" s="94">
        <v>20</v>
      </c>
      <c r="O37013" s="94">
        <v>11315</v>
      </c>
      <c r="P37013" s="94">
        <v>11335</v>
      </c>
      <c r="Q37013" s="94">
        <v>20</v>
      </c>
      <c r="S37013" s="94">
        <v>8273</v>
      </c>
      <c r="T37013" s="94">
        <v>2673</v>
      </c>
      <c r="U37013" s="94">
        <v>0</v>
      </c>
      <c r="W37013" s="94">
        <v>0</v>
      </c>
      <c r="Y37013" s="94">
        <v>389</v>
      </c>
      <c r="AK37013" s="94">
        <v>8273</v>
      </c>
      <c r="AL37013" s="94">
        <v>2673</v>
      </c>
      <c r="AM37013" s="94">
        <v>0</v>
      </c>
      <c r="AO37013" s="94">
        <v>0</v>
      </c>
      <c r="AQ37013" s="94">
        <v>389</v>
      </c>
      <c r="AS37013" s="94">
        <v>17</v>
      </c>
      <c r="AT37013" s="94">
        <v>272</v>
      </c>
      <c r="AU37013" s="94">
        <v>1</v>
      </c>
      <c r="AV37013" s="94">
        <v>54</v>
      </c>
      <c r="AW37013" s="94">
        <v>429</v>
      </c>
      <c r="AX37013" s="94">
        <v>7</v>
      </c>
      <c r="AY37013" s="94">
        <v>-662</v>
      </c>
      <c r="AZ37013" s="94">
        <v>-326</v>
      </c>
      <c r="BA37013" s="94">
        <v>228</v>
      </c>
    </row>
    <row r="37014" spans="1:53">
      <c r="A37014" s="85" t="s">
        <v>150</v>
      </c>
      <c r="B37014" s="86">
        <v>43728.375</v>
      </c>
      <c r="C37014" s="87">
        <v>43728</v>
      </c>
      <c r="D37014" s="85">
        <v>5</v>
      </c>
      <c r="E37014" s="86">
        <v>43728.208333333336</v>
      </c>
      <c r="F37014" s="88" t="s">
        <v>399</v>
      </c>
      <c r="G37014" s="89" t="s">
        <v>400</v>
      </c>
      <c r="H37014" s="94">
        <v>11088</v>
      </c>
      <c r="I37014" s="94">
        <v>11326</v>
      </c>
      <c r="J37014" s="94">
        <v>11334</v>
      </c>
      <c r="K37014" s="94">
        <v>8</v>
      </c>
      <c r="O37014" s="94">
        <v>11326</v>
      </c>
      <c r="P37014" s="94">
        <v>11334</v>
      </c>
      <c r="Q37014" s="94">
        <v>8</v>
      </c>
      <c r="S37014" s="94">
        <v>8270</v>
      </c>
      <c r="T37014" s="94">
        <v>2675</v>
      </c>
      <c r="U37014" s="94">
        <v>0</v>
      </c>
      <c r="W37014" s="94">
        <v>0</v>
      </c>
      <c r="Y37014" s="94">
        <v>389</v>
      </c>
      <c r="AK37014" s="94">
        <v>8270</v>
      </c>
      <c r="AL37014" s="94">
        <v>2675</v>
      </c>
      <c r="AM37014" s="94">
        <v>0</v>
      </c>
      <c r="AO37014" s="94">
        <v>0</v>
      </c>
      <c r="AQ37014" s="94">
        <v>389</v>
      </c>
      <c r="AS37014" s="94">
        <v>14</v>
      </c>
      <c r="AT37014" s="94">
        <v>265</v>
      </c>
      <c r="AU37014" s="94">
        <v>-2</v>
      </c>
      <c r="AV37014" s="94">
        <v>55</v>
      </c>
      <c r="AW37014" s="94">
        <v>444</v>
      </c>
      <c r="AX37014" s="94">
        <v>9</v>
      </c>
      <c r="AY37014" s="94">
        <v>-664</v>
      </c>
      <c r="AZ37014" s="94">
        <v>-348</v>
      </c>
      <c r="BA37014" s="94">
        <v>235</v>
      </c>
    </row>
    <row r="37015" spans="1:53">
      <c r="A37015" s="85" t="s">
        <v>150</v>
      </c>
      <c r="B37015" s="86">
        <v>43728.416666666664</v>
      </c>
      <c r="C37015" s="87">
        <v>43728</v>
      </c>
      <c r="D37015" s="85">
        <v>6</v>
      </c>
      <c r="E37015" s="86">
        <v>43728.25</v>
      </c>
      <c r="F37015" s="88" t="s">
        <v>399</v>
      </c>
      <c r="G37015" s="89" t="s">
        <v>400</v>
      </c>
      <c r="H37015" s="94">
        <v>11782</v>
      </c>
      <c r="I37015" s="94">
        <v>11897</v>
      </c>
      <c r="J37015" s="94">
        <v>11884</v>
      </c>
      <c r="K37015" s="94">
        <v>-13</v>
      </c>
      <c r="O37015" s="94">
        <v>11897</v>
      </c>
      <c r="P37015" s="94">
        <v>11884</v>
      </c>
      <c r="Q37015" s="94">
        <v>-13</v>
      </c>
      <c r="S37015" s="94">
        <v>8788</v>
      </c>
      <c r="T37015" s="94">
        <v>2674</v>
      </c>
      <c r="U37015" s="94">
        <v>0</v>
      </c>
      <c r="W37015" s="94">
        <v>0</v>
      </c>
      <c r="Y37015" s="94">
        <v>422</v>
      </c>
      <c r="AK37015" s="94">
        <v>8788</v>
      </c>
      <c r="AL37015" s="94">
        <v>2674</v>
      </c>
      <c r="AM37015" s="94">
        <v>0</v>
      </c>
      <c r="AO37015" s="94">
        <v>0</v>
      </c>
      <c r="AQ37015" s="94">
        <v>422</v>
      </c>
      <c r="AS37015" s="94">
        <v>10</v>
      </c>
      <c r="AT37015" s="94">
        <v>293</v>
      </c>
      <c r="AU37015" s="94">
        <v>-1</v>
      </c>
      <c r="AV37015" s="94">
        <v>58</v>
      </c>
      <c r="AW37015" s="94">
        <v>453</v>
      </c>
      <c r="AX37015" s="94">
        <v>8</v>
      </c>
      <c r="AY37015" s="94">
        <v>-688</v>
      </c>
      <c r="AZ37015" s="94">
        <v>-398</v>
      </c>
      <c r="BA37015" s="94">
        <v>252</v>
      </c>
    </row>
    <row r="37016" spans="1:53">
      <c r="A37016" s="85" t="s">
        <v>150</v>
      </c>
      <c r="B37016" s="86">
        <v>43728.458333333336</v>
      </c>
      <c r="C37016" s="87">
        <v>43728</v>
      </c>
      <c r="D37016" s="85">
        <v>7</v>
      </c>
      <c r="E37016" s="86">
        <v>43728.291666666664</v>
      </c>
      <c r="F37016" s="88" t="s">
        <v>399</v>
      </c>
      <c r="G37016" s="89" t="s">
        <v>400</v>
      </c>
      <c r="H37016" s="94">
        <v>12632</v>
      </c>
      <c r="I37016" s="94">
        <v>13034</v>
      </c>
      <c r="J37016" s="94">
        <v>12996</v>
      </c>
      <c r="K37016" s="94">
        <v>-38</v>
      </c>
      <c r="O37016" s="94">
        <v>13034</v>
      </c>
      <c r="P37016" s="94">
        <v>12996</v>
      </c>
      <c r="Q37016" s="94">
        <v>-38</v>
      </c>
      <c r="S37016" s="94">
        <v>9830</v>
      </c>
      <c r="T37016" s="94">
        <v>2675</v>
      </c>
      <c r="U37016" s="94">
        <v>0</v>
      </c>
      <c r="W37016" s="94">
        <v>0</v>
      </c>
      <c r="Y37016" s="94">
        <v>491</v>
      </c>
      <c r="AK37016" s="94">
        <v>9830</v>
      </c>
      <c r="AL37016" s="94">
        <v>2675</v>
      </c>
      <c r="AM37016" s="94">
        <v>0</v>
      </c>
      <c r="AO37016" s="94">
        <v>0</v>
      </c>
      <c r="AQ37016" s="94">
        <v>491</v>
      </c>
      <c r="AS37016" s="94">
        <v>2</v>
      </c>
      <c r="AT37016" s="94">
        <v>375</v>
      </c>
      <c r="AU37016" s="94">
        <v>3</v>
      </c>
      <c r="AV37016" s="94">
        <v>60</v>
      </c>
      <c r="AW37016" s="94">
        <v>511</v>
      </c>
      <c r="AX37016" s="94">
        <v>7</v>
      </c>
      <c r="AY37016" s="94">
        <v>-764</v>
      </c>
      <c r="AZ37016" s="94">
        <v>-433</v>
      </c>
      <c r="BA37016" s="94">
        <v>201</v>
      </c>
    </row>
    <row r="37017" spans="1:53">
      <c r="A37017" s="85" t="s">
        <v>150</v>
      </c>
      <c r="B37017" s="86">
        <v>43728.5</v>
      </c>
      <c r="C37017" s="87">
        <v>43728</v>
      </c>
      <c r="D37017" s="85">
        <v>8</v>
      </c>
      <c r="E37017" s="86">
        <v>43728.333333333336</v>
      </c>
      <c r="F37017" s="88" t="s">
        <v>399</v>
      </c>
      <c r="G37017" s="89" t="s">
        <v>400</v>
      </c>
      <c r="H37017" s="94">
        <v>12680</v>
      </c>
      <c r="I37017" s="94">
        <v>13413</v>
      </c>
      <c r="J37017" s="94">
        <v>13420</v>
      </c>
      <c r="K37017" s="94">
        <v>7</v>
      </c>
      <c r="O37017" s="94">
        <v>13413</v>
      </c>
      <c r="P37017" s="94">
        <v>13420</v>
      </c>
      <c r="Q37017" s="94">
        <v>7</v>
      </c>
      <c r="S37017" s="94">
        <v>10204</v>
      </c>
      <c r="T37017" s="94">
        <v>2675</v>
      </c>
      <c r="U37017" s="94">
        <v>0</v>
      </c>
      <c r="W37017" s="94">
        <v>20</v>
      </c>
      <c r="Y37017" s="94">
        <v>521</v>
      </c>
      <c r="AK37017" s="94">
        <v>10204</v>
      </c>
      <c r="AL37017" s="94">
        <v>2675</v>
      </c>
      <c r="AM37017" s="94">
        <v>0</v>
      </c>
      <c r="AO37017" s="94">
        <v>20</v>
      </c>
      <c r="AQ37017" s="94">
        <v>521</v>
      </c>
      <c r="AS37017" s="94">
        <v>-1</v>
      </c>
      <c r="AT37017" s="94">
        <v>377</v>
      </c>
      <c r="AU37017" s="94">
        <v>5</v>
      </c>
      <c r="AV37017" s="94">
        <v>58</v>
      </c>
      <c r="AW37017" s="94">
        <v>598</v>
      </c>
      <c r="AX37017" s="94">
        <v>8</v>
      </c>
      <c r="AY37017" s="94">
        <v>-869</v>
      </c>
      <c r="AZ37017" s="94">
        <v>-350</v>
      </c>
      <c r="BA37017" s="94">
        <v>181</v>
      </c>
    </row>
    <row r="37018" spans="1:53">
      <c r="A37018" s="85" t="s">
        <v>150</v>
      </c>
      <c r="B37018" s="86">
        <v>43728.541666666664</v>
      </c>
      <c r="C37018" s="87">
        <v>43728</v>
      </c>
      <c r="D37018" s="85">
        <v>9</v>
      </c>
      <c r="E37018" s="86">
        <v>43728.375</v>
      </c>
      <c r="F37018" s="88" t="s">
        <v>399</v>
      </c>
      <c r="G37018" s="89" t="s">
        <v>400</v>
      </c>
      <c r="H37018" s="94">
        <v>13958</v>
      </c>
      <c r="I37018" s="94">
        <v>14299</v>
      </c>
      <c r="J37018" s="94">
        <v>14249</v>
      </c>
      <c r="K37018" s="94">
        <v>-50</v>
      </c>
      <c r="O37018" s="94">
        <v>14299</v>
      </c>
      <c r="P37018" s="94">
        <v>14249</v>
      </c>
      <c r="Q37018" s="94">
        <v>-50</v>
      </c>
      <c r="S37018" s="94">
        <v>10819</v>
      </c>
      <c r="T37018" s="94">
        <v>2673</v>
      </c>
      <c r="U37018" s="94">
        <v>0</v>
      </c>
      <c r="W37018" s="94">
        <v>173</v>
      </c>
      <c r="Y37018" s="94">
        <v>584</v>
      </c>
      <c r="AK37018" s="94">
        <v>10819</v>
      </c>
      <c r="AL37018" s="94">
        <v>2673</v>
      </c>
      <c r="AM37018" s="94">
        <v>0</v>
      </c>
      <c r="AO37018" s="94">
        <v>173</v>
      </c>
      <c r="AQ37018" s="94">
        <v>584</v>
      </c>
      <c r="AS37018" s="94">
        <v>12</v>
      </c>
      <c r="AT37018" s="94">
        <v>458</v>
      </c>
      <c r="AU37018" s="94">
        <v>13</v>
      </c>
      <c r="AV37018" s="94">
        <v>59</v>
      </c>
      <c r="AW37018" s="94">
        <v>566</v>
      </c>
      <c r="AX37018" s="94">
        <v>11</v>
      </c>
      <c r="AY37018" s="94">
        <v>-915</v>
      </c>
      <c r="AZ37018" s="94">
        <v>-385</v>
      </c>
      <c r="BA37018" s="94">
        <v>131</v>
      </c>
    </row>
    <row r="37019" spans="1:53">
      <c r="A37019" s="85" t="s">
        <v>150</v>
      </c>
      <c r="B37019" s="86">
        <v>43728.583333333336</v>
      </c>
      <c r="C37019" s="87">
        <v>43728</v>
      </c>
      <c r="D37019" s="85">
        <v>10</v>
      </c>
      <c r="E37019" s="86">
        <v>43728.416666666664</v>
      </c>
      <c r="F37019" s="88" t="s">
        <v>399</v>
      </c>
      <c r="G37019" s="89" t="s">
        <v>400</v>
      </c>
      <c r="H37019" s="94">
        <v>15468</v>
      </c>
      <c r="I37019" s="94">
        <v>15586</v>
      </c>
      <c r="J37019" s="94">
        <v>15594</v>
      </c>
      <c r="K37019" s="94">
        <v>8</v>
      </c>
      <c r="O37019" s="94">
        <v>15586</v>
      </c>
      <c r="P37019" s="94">
        <v>15594</v>
      </c>
      <c r="Q37019" s="94">
        <v>8</v>
      </c>
      <c r="S37019" s="94">
        <v>11808</v>
      </c>
      <c r="T37019" s="94">
        <v>2674</v>
      </c>
      <c r="U37019" s="94">
        <v>0</v>
      </c>
      <c r="W37019" s="94">
        <v>449</v>
      </c>
      <c r="Y37019" s="94">
        <v>663</v>
      </c>
      <c r="AK37019" s="94">
        <v>11808</v>
      </c>
      <c r="AL37019" s="94">
        <v>2674</v>
      </c>
      <c r="AM37019" s="94">
        <v>0</v>
      </c>
      <c r="AO37019" s="94">
        <v>449</v>
      </c>
      <c r="AQ37019" s="94">
        <v>663</v>
      </c>
      <c r="AS37019" s="94">
        <v>54</v>
      </c>
      <c r="AT37019" s="94">
        <v>635</v>
      </c>
      <c r="AU37019" s="94">
        <v>24</v>
      </c>
      <c r="AV37019" s="94">
        <v>63</v>
      </c>
      <c r="AW37019" s="94">
        <v>639</v>
      </c>
      <c r="AX37019" s="94">
        <v>15</v>
      </c>
      <c r="AY37019" s="94">
        <v>-979</v>
      </c>
      <c r="AZ37019" s="94">
        <v>-521</v>
      </c>
      <c r="BA37019" s="94">
        <v>78</v>
      </c>
    </row>
    <row r="37020" spans="1:53">
      <c r="A37020" s="85" t="s">
        <v>150</v>
      </c>
      <c r="B37020" s="86">
        <v>43728.625</v>
      </c>
      <c r="C37020" s="87">
        <v>43728</v>
      </c>
      <c r="D37020" s="85">
        <v>11</v>
      </c>
      <c r="E37020" s="86">
        <v>43728.458333333336</v>
      </c>
      <c r="F37020" s="88" t="s">
        <v>399</v>
      </c>
      <c r="G37020" s="89" t="s">
        <v>400</v>
      </c>
      <c r="H37020" s="94">
        <v>16556</v>
      </c>
      <c r="I37020" s="94">
        <v>16488</v>
      </c>
      <c r="J37020" s="94">
        <v>16465</v>
      </c>
      <c r="K37020" s="94">
        <v>-23</v>
      </c>
      <c r="O37020" s="94">
        <v>16488</v>
      </c>
      <c r="P37020" s="94">
        <v>16465</v>
      </c>
      <c r="Q37020" s="94">
        <v>-23</v>
      </c>
      <c r="S37020" s="94">
        <v>12524</v>
      </c>
      <c r="T37020" s="94">
        <v>2675</v>
      </c>
      <c r="U37020" s="94">
        <v>0</v>
      </c>
      <c r="W37020" s="94">
        <v>608</v>
      </c>
      <c r="Y37020" s="94">
        <v>658</v>
      </c>
      <c r="AK37020" s="94">
        <v>12524</v>
      </c>
      <c r="AL37020" s="94">
        <v>2675</v>
      </c>
      <c r="AM37020" s="94">
        <v>0</v>
      </c>
      <c r="AO37020" s="94">
        <v>608</v>
      </c>
      <c r="AQ37020" s="94">
        <v>658</v>
      </c>
      <c r="AS37020" s="94">
        <v>75</v>
      </c>
      <c r="AT37020" s="94">
        <v>671</v>
      </c>
      <c r="AU37020" s="94">
        <v>34</v>
      </c>
      <c r="AV37020" s="94">
        <v>72</v>
      </c>
      <c r="AW37020" s="94">
        <v>682</v>
      </c>
      <c r="AX37020" s="94">
        <v>22</v>
      </c>
      <c r="AY37020" s="94">
        <v>-1099</v>
      </c>
      <c r="AZ37020" s="94">
        <v>-576</v>
      </c>
      <c r="BA37020" s="94">
        <v>96</v>
      </c>
    </row>
    <row r="37021" spans="1:53">
      <c r="A37021" s="85" t="s">
        <v>150</v>
      </c>
      <c r="B37021" s="86">
        <v>43728.666666666664</v>
      </c>
      <c r="C37021" s="87">
        <v>43728</v>
      </c>
      <c r="D37021" s="85">
        <v>12</v>
      </c>
      <c r="E37021" s="86">
        <v>43728.5</v>
      </c>
      <c r="F37021" s="88" t="s">
        <v>399</v>
      </c>
      <c r="G37021" s="89" t="s">
        <v>400</v>
      </c>
      <c r="H37021" s="94">
        <v>17573</v>
      </c>
      <c r="I37021" s="94">
        <v>17455</v>
      </c>
      <c r="J37021" s="94">
        <v>17455</v>
      </c>
      <c r="K37021" s="94">
        <v>0</v>
      </c>
      <c r="O37021" s="94">
        <v>17455</v>
      </c>
      <c r="P37021" s="94">
        <v>17455</v>
      </c>
      <c r="Q37021" s="94">
        <v>0</v>
      </c>
      <c r="S37021" s="94">
        <v>13380</v>
      </c>
      <c r="T37021" s="94">
        <v>2687</v>
      </c>
      <c r="U37021" s="94">
        <v>0</v>
      </c>
      <c r="W37021" s="94">
        <v>755</v>
      </c>
      <c r="Y37021" s="94">
        <v>633</v>
      </c>
      <c r="AK37021" s="94">
        <v>13380</v>
      </c>
      <c r="AL37021" s="94">
        <v>2687</v>
      </c>
      <c r="AM37021" s="94">
        <v>0</v>
      </c>
      <c r="AO37021" s="94">
        <v>755</v>
      </c>
      <c r="AQ37021" s="94">
        <v>633</v>
      </c>
      <c r="AS37021" s="94">
        <v>59</v>
      </c>
      <c r="AT37021" s="94">
        <v>745</v>
      </c>
      <c r="AU37021" s="94">
        <v>39</v>
      </c>
      <c r="AV37021" s="94">
        <v>75</v>
      </c>
      <c r="AW37021" s="94">
        <v>715</v>
      </c>
      <c r="AX37021" s="94">
        <v>21</v>
      </c>
      <c r="AY37021" s="94">
        <v>-1089</v>
      </c>
      <c r="AZ37021" s="94">
        <v>-725</v>
      </c>
      <c r="BA37021" s="94">
        <v>160</v>
      </c>
    </row>
    <row r="37022" spans="1:53">
      <c r="A37022" s="85" t="s">
        <v>150</v>
      </c>
      <c r="B37022" s="86">
        <v>43728.708333333336</v>
      </c>
      <c r="C37022" s="87">
        <v>43728</v>
      </c>
      <c r="D37022" s="85">
        <v>13</v>
      </c>
      <c r="E37022" s="86">
        <v>43728.541666666664</v>
      </c>
      <c r="F37022" s="88" t="s">
        <v>399</v>
      </c>
      <c r="G37022" s="89" t="s">
        <v>400</v>
      </c>
      <c r="H37022" s="94">
        <v>18220</v>
      </c>
      <c r="I37022" s="94">
        <v>18100</v>
      </c>
      <c r="J37022" s="94">
        <v>18186</v>
      </c>
      <c r="K37022" s="94">
        <v>86</v>
      </c>
      <c r="O37022" s="94">
        <v>18100</v>
      </c>
      <c r="P37022" s="94">
        <v>18186</v>
      </c>
      <c r="Q37022" s="94">
        <v>86</v>
      </c>
      <c r="S37022" s="94">
        <v>14095</v>
      </c>
      <c r="T37022" s="94">
        <v>2688</v>
      </c>
      <c r="U37022" s="94">
        <v>0</v>
      </c>
      <c r="W37022" s="94">
        <v>777</v>
      </c>
      <c r="Y37022" s="94">
        <v>626</v>
      </c>
      <c r="AK37022" s="94">
        <v>14095</v>
      </c>
      <c r="AL37022" s="94">
        <v>2688</v>
      </c>
      <c r="AM37022" s="94">
        <v>0</v>
      </c>
      <c r="AO37022" s="94">
        <v>777</v>
      </c>
      <c r="AQ37022" s="94">
        <v>626</v>
      </c>
      <c r="AS37022" s="94">
        <v>18</v>
      </c>
      <c r="AT37022" s="94">
        <v>835</v>
      </c>
      <c r="AU37022" s="94">
        <v>34</v>
      </c>
      <c r="AV37022" s="94">
        <v>80</v>
      </c>
      <c r="AW37022" s="94">
        <v>763</v>
      </c>
      <c r="AX37022" s="94">
        <v>13</v>
      </c>
      <c r="AY37022" s="94">
        <v>-1092</v>
      </c>
      <c r="AZ37022" s="94">
        <v>-694</v>
      </c>
      <c r="BA37022" s="94">
        <v>129</v>
      </c>
    </row>
    <row r="37023" spans="1:53">
      <c r="A37023" s="85" t="s">
        <v>150</v>
      </c>
      <c r="B37023" s="86">
        <v>43728.75</v>
      </c>
      <c r="C37023" s="87">
        <v>43728</v>
      </c>
      <c r="D37023" s="85">
        <v>14</v>
      </c>
      <c r="E37023" s="86">
        <v>43728.583333333336</v>
      </c>
      <c r="F37023" s="88" t="s">
        <v>399</v>
      </c>
      <c r="G37023" s="89" t="s">
        <v>400</v>
      </c>
      <c r="H37023" s="94">
        <v>18678</v>
      </c>
      <c r="I37023" s="94">
        <v>18522</v>
      </c>
      <c r="J37023" s="94">
        <v>18567</v>
      </c>
      <c r="K37023" s="94">
        <v>45</v>
      </c>
      <c r="O37023" s="94">
        <v>18522</v>
      </c>
      <c r="P37023" s="94">
        <v>18567</v>
      </c>
      <c r="Q37023" s="94">
        <v>45</v>
      </c>
      <c r="S37023" s="94">
        <v>14548</v>
      </c>
      <c r="T37023" s="94">
        <v>2654</v>
      </c>
      <c r="U37023" s="94">
        <v>0</v>
      </c>
      <c r="W37023" s="94">
        <v>774</v>
      </c>
      <c r="Y37023" s="94">
        <v>591</v>
      </c>
      <c r="AK37023" s="94">
        <v>14548</v>
      </c>
      <c r="AL37023" s="94">
        <v>2654</v>
      </c>
      <c r="AM37023" s="94">
        <v>0</v>
      </c>
      <c r="AO37023" s="94">
        <v>774</v>
      </c>
      <c r="AQ37023" s="94">
        <v>591</v>
      </c>
      <c r="AS37023" s="94">
        <v>-31</v>
      </c>
      <c r="AT37023" s="94">
        <v>915</v>
      </c>
      <c r="AU37023" s="94">
        <v>33</v>
      </c>
      <c r="AV37023" s="94">
        <v>84</v>
      </c>
      <c r="AW37023" s="94">
        <v>808</v>
      </c>
      <c r="AX37023" s="94">
        <v>9</v>
      </c>
      <c r="AY37023" s="94">
        <v>-1077</v>
      </c>
      <c r="AZ37023" s="94">
        <v>-790</v>
      </c>
      <c r="BA37023" s="94">
        <v>94</v>
      </c>
    </row>
    <row r="37024" spans="1:53">
      <c r="A37024" s="85" t="s">
        <v>150</v>
      </c>
      <c r="B37024" s="86">
        <v>43728.791666666664</v>
      </c>
      <c r="C37024" s="87">
        <v>43728</v>
      </c>
      <c r="D37024" s="85">
        <v>15</v>
      </c>
      <c r="E37024" s="86">
        <v>43728.625</v>
      </c>
      <c r="F37024" s="88" t="s">
        <v>399</v>
      </c>
      <c r="G37024" s="89" t="s">
        <v>400</v>
      </c>
      <c r="H37024" s="94">
        <v>19013</v>
      </c>
      <c r="I37024" s="94">
        <v>18972</v>
      </c>
      <c r="J37024" s="94">
        <v>18693</v>
      </c>
      <c r="K37024" s="94">
        <v>-279</v>
      </c>
      <c r="O37024" s="94">
        <v>18972</v>
      </c>
      <c r="P37024" s="94">
        <v>18693</v>
      </c>
      <c r="Q37024" s="94">
        <v>-279</v>
      </c>
      <c r="S37024" s="94">
        <v>14612</v>
      </c>
      <c r="T37024" s="94">
        <v>2655</v>
      </c>
      <c r="U37024" s="94">
        <v>0</v>
      </c>
      <c r="W37024" s="94">
        <v>805</v>
      </c>
      <c r="Y37024" s="94">
        <v>621</v>
      </c>
      <c r="AK37024" s="94">
        <v>14612</v>
      </c>
      <c r="AL37024" s="94">
        <v>2655</v>
      </c>
      <c r="AM37024" s="94">
        <v>0</v>
      </c>
      <c r="AO37024" s="94">
        <v>805</v>
      </c>
      <c r="AQ37024" s="94">
        <v>621</v>
      </c>
      <c r="AS37024" s="94">
        <v>-74</v>
      </c>
      <c r="AT37024" s="94">
        <v>902</v>
      </c>
      <c r="AU37024" s="94">
        <v>31</v>
      </c>
      <c r="AV37024" s="94">
        <v>84</v>
      </c>
      <c r="AW37024" s="94">
        <v>822</v>
      </c>
      <c r="AX37024" s="94">
        <v>12</v>
      </c>
      <c r="AY37024" s="94">
        <v>-1080</v>
      </c>
      <c r="AZ37024" s="94">
        <v>-1039</v>
      </c>
      <c r="BA37024" s="94">
        <v>63</v>
      </c>
    </row>
    <row r="37025" spans="1:53">
      <c r="A37025" s="85" t="s">
        <v>150</v>
      </c>
      <c r="B37025" s="86">
        <v>43728.833333333336</v>
      </c>
      <c r="C37025" s="87">
        <v>43728</v>
      </c>
      <c r="D37025" s="85">
        <v>16</v>
      </c>
      <c r="E37025" s="86">
        <v>43728.666666666664</v>
      </c>
      <c r="F37025" s="88" t="s">
        <v>399</v>
      </c>
      <c r="G37025" s="89" t="s">
        <v>400</v>
      </c>
      <c r="H37025" s="94">
        <v>18983</v>
      </c>
      <c r="I37025" s="94">
        <v>19232</v>
      </c>
      <c r="J37025" s="94">
        <v>18980</v>
      </c>
      <c r="K37025" s="94">
        <v>-252</v>
      </c>
      <c r="O37025" s="94">
        <v>19232</v>
      </c>
      <c r="P37025" s="94">
        <v>18980</v>
      </c>
      <c r="Q37025" s="94">
        <v>-252</v>
      </c>
      <c r="S37025" s="94">
        <v>14935</v>
      </c>
      <c r="T37025" s="94">
        <v>2652</v>
      </c>
      <c r="U37025" s="94">
        <v>0</v>
      </c>
      <c r="W37025" s="94">
        <v>762</v>
      </c>
      <c r="Y37025" s="94">
        <v>631</v>
      </c>
      <c r="AK37025" s="94">
        <v>14935</v>
      </c>
      <c r="AL37025" s="94">
        <v>2652</v>
      </c>
      <c r="AM37025" s="94">
        <v>0</v>
      </c>
      <c r="AO37025" s="94">
        <v>762</v>
      </c>
      <c r="AQ37025" s="94">
        <v>631</v>
      </c>
      <c r="AS37025" s="94">
        <v>-105</v>
      </c>
      <c r="AT37025" s="94">
        <v>822</v>
      </c>
      <c r="AU37025" s="94">
        <v>27</v>
      </c>
      <c r="AV37025" s="94">
        <v>88</v>
      </c>
      <c r="AW37025" s="94">
        <v>871</v>
      </c>
      <c r="AX37025" s="94">
        <v>10</v>
      </c>
      <c r="AY37025" s="94">
        <v>-1140</v>
      </c>
      <c r="AZ37025" s="94">
        <v>-1024</v>
      </c>
      <c r="BA37025" s="94">
        <v>199</v>
      </c>
    </row>
    <row r="37026" spans="1:53">
      <c r="A37026" s="85" t="s">
        <v>150</v>
      </c>
      <c r="B37026" s="86">
        <v>43728.875</v>
      </c>
      <c r="C37026" s="87">
        <v>43728</v>
      </c>
      <c r="D37026" s="85">
        <v>17</v>
      </c>
      <c r="E37026" s="86">
        <v>43728.708333333336</v>
      </c>
      <c r="F37026" s="88" t="s">
        <v>399</v>
      </c>
      <c r="G37026" s="89" t="s">
        <v>400</v>
      </c>
      <c r="H37026" s="94">
        <v>18866</v>
      </c>
      <c r="I37026" s="94">
        <v>19251</v>
      </c>
      <c r="J37026" s="94">
        <v>19021</v>
      </c>
      <c r="K37026" s="94">
        <v>-230</v>
      </c>
      <c r="O37026" s="94">
        <v>19251</v>
      </c>
      <c r="P37026" s="94">
        <v>19021</v>
      </c>
      <c r="Q37026" s="94">
        <v>-230</v>
      </c>
      <c r="S37026" s="94">
        <v>15039</v>
      </c>
      <c r="T37026" s="94">
        <v>2654</v>
      </c>
      <c r="U37026" s="94">
        <v>0</v>
      </c>
      <c r="W37026" s="94">
        <v>671</v>
      </c>
      <c r="Y37026" s="94">
        <v>657</v>
      </c>
      <c r="AK37026" s="94">
        <v>15039</v>
      </c>
      <c r="AL37026" s="94">
        <v>2654</v>
      </c>
      <c r="AM37026" s="94">
        <v>0</v>
      </c>
      <c r="AO37026" s="94">
        <v>671</v>
      </c>
      <c r="AQ37026" s="94">
        <v>657</v>
      </c>
      <c r="AS37026" s="94">
        <v>-89</v>
      </c>
      <c r="AT37026" s="94">
        <v>848</v>
      </c>
      <c r="AU37026" s="94">
        <v>25</v>
      </c>
      <c r="AV37026" s="94">
        <v>90</v>
      </c>
      <c r="AW37026" s="94">
        <v>885</v>
      </c>
      <c r="AX37026" s="94">
        <v>13</v>
      </c>
      <c r="AY37026" s="94">
        <v>-1146</v>
      </c>
      <c r="AZ37026" s="94">
        <v>-1017</v>
      </c>
      <c r="BA37026" s="94">
        <v>161</v>
      </c>
    </row>
    <row r="37027" spans="1:53">
      <c r="A37027" s="85" t="s">
        <v>150</v>
      </c>
      <c r="B37027" s="86">
        <v>43728.916666666664</v>
      </c>
      <c r="C37027" s="87">
        <v>43728</v>
      </c>
      <c r="D37027" s="85">
        <v>18</v>
      </c>
      <c r="E37027" s="86">
        <v>43728.75</v>
      </c>
      <c r="F37027" s="88" t="s">
        <v>399</v>
      </c>
      <c r="G37027" s="89" t="s">
        <v>400</v>
      </c>
      <c r="H37027" s="94">
        <v>18298</v>
      </c>
      <c r="I37027" s="94">
        <v>18839</v>
      </c>
      <c r="J37027" s="94">
        <v>18762</v>
      </c>
      <c r="K37027" s="94">
        <v>-77</v>
      </c>
      <c r="O37027" s="94">
        <v>18839</v>
      </c>
      <c r="P37027" s="94">
        <v>18762</v>
      </c>
      <c r="Q37027" s="94">
        <v>-77</v>
      </c>
      <c r="S37027" s="94">
        <v>14958</v>
      </c>
      <c r="T37027" s="94">
        <v>2653</v>
      </c>
      <c r="U37027" s="94">
        <v>0</v>
      </c>
      <c r="W37027" s="94">
        <v>512</v>
      </c>
      <c r="Y37027" s="94">
        <v>639</v>
      </c>
      <c r="AK37027" s="94">
        <v>14958</v>
      </c>
      <c r="AL37027" s="94">
        <v>2653</v>
      </c>
      <c r="AM37027" s="94">
        <v>0</v>
      </c>
      <c r="AO37027" s="94">
        <v>512</v>
      </c>
      <c r="AQ37027" s="94">
        <v>639</v>
      </c>
      <c r="AS37027" s="94">
        <v>-63</v>
      </c>
      <c r="AT37027" s="94">
        <v>842</v>
      </c>
      <c r="AU37027" s="94">
        <v>24</v>
      </c>
      <c r="AV37027" s="94">
        <v>88</v>
      </c>
      <c r="AW37027" s="94">
        <v>865</v>
      </c>
      <c r="AX37027" s="94">
        <v>15</v>
      </c>
      <c r="AY37027" s="94">
        <v>-1184</v>
      </c>
      <c r="AZ37027" s="94">
        <v>-833</v>
      </c>
      <c r="BA37027" s="94">
        <v>169</v>
      </c>
    </row>
    <row r="37028" spans="1:53">
      <c r="A37028" s="85" t="s">
        <v>150</v>
      </c>
      <c r="B37028" s="86">
        <v>43728.958333333336</v>
      </c>
      <c r="C37028" s="87">
        <v>43728</v>
      </c>
      <c r="D37028" s="85">
        <v>19</v>
      </c>
      <c r="E37028" s="86">
        <v>43728.791666666664</v>
      </c>
      <c r="F37028" s="88" t="s">
        <v>399</v>
      </c>
      <c r="G37028" s="89" t="s">
        <v>400</v>
      </c>
      <c r="H37028" s="94">
        <v>17580</v>
      </c>
      <c r="I37028" s="94">
        <v>18114</v>
      </c>
      <c r="J37028" s="94">
        <v>18134</v>
      </c>
      <c r="K37028" s="94">
        <v>20</v>
      </c>
      <c r="O37028" s="94">
        <v>18114</v>
      </c>
      <c r="P37028" s="94">
        <v>18134</v>
      </c>
      <c r="Q37028" s="94">
        <v>20</v>
      </c>
      <c r="S37028" s="94">
        <v>14648</v>
      </c>
      <c r="T37028" s="94">
        <v>2653</v>
      </c>
      <c r="U37028" s="94">
        <v>0</v>
      </c>
      <c r="W37028" s="94">
        <v>207</v>
      </c>
      <c r="Y37028" s="94">
        <v>626</v>
      </c>
      <c r="AK37028" s="94">
        <v>14648</v>
      </c>
      <c r="AL37028" s="94">
        <v>2653</v>
      </c>
      <c r="AM37028" s="94">
        <v>0</v>
      </c>
      <c r="AO37028" s="94">
        <v>207</v>
      </c>
      <c r="AQ37028" s="94">
        <v>626</v>
      </c>
      <c r="AS37028" s="94">
        <v>-11</v>
      </c>
      <c r="AT37028" s="94">
        <v>767</v>
      </c>
      <c r="AU37028" s="94">
        <v>21</v>
      </c>
      <c r="AV37028" s="94">
        <v>85</v>
      </c>
      <c r="AW37028" s="94">
        <v>800</v>
      </c>
      <c r="AX37028" s="94">
        <v>15</v>
      </c>
      <c r="AY37028" s="94">
        <v>-1163</v>
      </c>
      <c r="AZ37028" s="94">
        <v>-688</v>
      </c>
      <c r="BA37028" s="94">
        <v>194</v>
      </c>
    </row>
    <row r="37029" spans="1:53">
      <c r="A37029" s="85" t="s">
        <v>150</v>
      </c>
      <c r="B37029" s="86">
        <v>43729</v>
      </c>
      <c r="C37029" s="87">
        <v>43728</v>
      </c>
      <c r="D37029" s="85">
        <v>20</v>
      </c>
      <c r="E37029" s="86">
        <v>43728.833333333336</v>
      </c>
      <c r="F37029" s="88" t="s">
        <v>399</v>
      </c>
      <c r="G37029" s="89" t="s">
        <v>400</v>
      </c>
      <c r="H37029" s="94">
        <v>17312</v>
      </c>
      <c r="I37029" s="94">
        <v>17554</v>
      </c>
      <c r="J37029" s="94">
        <v>17653</v>
      </c>
      <c r="K37029" s="94">
        <v>99</v>
      </c>
      <c r="O37029" s="94">
        <v>17554</v>
      </c>
      <c r="P37029" s="94">
        <v>17653</v>
      </c>
      <c r="Q37029" s="94">
        <v>99</v>
      </c>
      <c r="S37029" s="94">
        <v>14356</v>
      </c>
      <c r="T37029" s="94">
        <v>2656</v>
      </c>
      <c r="U37029" s="94">
        <v>0</v>
      </c>
      <c r="W37029" s="94">
        <v>10</v>
      </c>
      <c r="Y37029" s="94">
        <v>631</v>
      </c>
      <c r="AK37029" s="94">
        <v>14356</v>
      </c>
      <c r="AL37029" s="94">
        <v>2656</v>
      </c>
      <c r="AM37029" s="94">
        <v>0</v>
      </c>
      <c r="AO37029" s="94">
        <v>10</v>
      </c>
      <c r="AQ37029" s="94">
        <v>631</v>
      </c>
      <c r="AS37029" s="94">
        <v>30</v>
      </c>
      <c r="AT37029" s="94">
        <v>823</v>
      </c>
      <c r="AU37029" s="94">
        <v>26</v>
      </c>
      <c r="AV37029" s="94">
        <v>83</v>
      </c>
      <c r="AW37029" s="94">
        <v>773</v>
      </c>
      <c r="AX37029" s="94">
        <v>17</v>
      </c>
      <c r="AY37029" s="94">
        <v>-1130</v>
      </c>
      <c r="AZ37029" s="94">
        <v>-690</v>
      </c>
      <c r="BA37029" s="94">
        <v>167</v>
      </c>
    </row>
    <row r="37030" spans="1:53">
      <c r="A37030" s="85" t="s">
        <v>150</v>
      </c>
      <c r="B37030" s="86">
        <v>43729.041666666664</v>
      </c>
      <c r="C37030" s="87">
        <v>43728</v>
      </c>
      <c r="D37030" s="85">
        <v>21</v>
      </c>
      <c r="E37030" s="86">
        <v>43728.875</v>
      </c>
      <c r="F37030" s="88" t="s">
        <v>399</v>
      </c>
      <c r="G37030" s="89" t="s">
        <v>400</v>
      </c>
      <c r="H37030" s="94">
        <v>16476</v>
      </c>
      <c r="I37030" s="94">
        <v>17139</v>
      </c>
      <c r="J37030" s="94">
        <v>17328</v>
      </c>
      <c r="K37030" s="94">
        <v>189</v>
      </c>
      <c r="O37030" s="94">
        <v>17139</v>
      </c>
      <c r="P37030" s="94">
        <v>17328</v>
      </c>
      <c r="Q37030" s="94">
        <v>189</v>
      </c>
      <c r="S37030" s="94">
        <v>14065</v>
      </c>
      <c r="T37030" s="94">
        <v>2654</v>
      </c>
      <c r="U37030" s="94">
        <v>0</v>
      </c>
      <c r="W37030" s="94">
        <v>0</v>
      </c>
      <c r="Y37030" s="94">
        <v>609</v>
      </c>
      <c r="AK37030" s="94">
        <v>14065</v>
      </c>
      <c r="AL37030" s="94">
        <v>2654</v>
      </c>
      <c r="AM37030" s="94">
        <v>0</v>
      </c>
      <c r="AO37030" s="94">
        <v>0</v>
      </c>
      <c r="AQ37030" s="94">
        <v>609</v>
      </c>
      <c r="AS37030" s="94">
        <v>9</v>
      </c>
      <c r="AT37030" s="94">
        <v>869</v>
      </c>
      <c r="AU37030" s="94">
        <v>20</v>
      </c>
      <c r="AV37030" s="94">
        <v>82</v>
      </c>
      <c r="AW37030" s="94">
        <v>767</v>
      </c>
      <c r="AX37030" s="94">
        <v>11</v>
      </c>
      <c r="AY37030" s="94">
        <v>-1145</v>
      </c>
      <c r="AZ37030" s="94">
        <v>-587</v>
      </c>
      <c r="BA37030" s="94">
        <v>163</v>
      </c>
    </row>
    <row r="37031" spans="1:53">
      <c r="A37031" s="85" t="s">
        <v>150</v>
      </c>
      <c r="B37031" s="86">
        <v>43729.083333333336</v>
      </c>
      <c r="C37031" s="87">
        <v>43728</v>
      </c>
      <c r="D37031" s="85">
        <v>22</v>
      </c>
      <c r="E37031" s="86">
        <v>43728.916666666664</v>
      </c>
      <c r="F37031" s="88" t="s">
        <v>399</v>
      </c>
      <c r="G37031" s="89" t="s">
        <v>400</v>
      </c>
      <c r="H37031" s="94">
        <v>15756</v>
      </c>
      <c r="I37031" s="94">
        <v>16406</v>
      </c>
      <c r="J37031" s="94">
        <v>16428</v>
      </c>
      <c r="K37031" s="94">
        <v>22</v>
      </c>
      <c r="O37031" s="94">
        <v>16406</v>
      </c>
      <c r="P37031" s="94">
        <v>16428</v>
      </c>
      <c r="Q37031" s="94">
        <v>22</v>
      </c>
      <c r="S37031" s="94">
        <v>13112</v>
      </c>
      <c r="T37031" s="94">
        <v>2684</v>
      </c>
      <c r="U37031" s="94">
        <v>0</v>
      </c>
      <c r="W37031" s="94">
        <v>0</v>
      </c>
      <c r="Y37031" s="94">
        <v>632</v>
      </c>
      <c r="AK37031" s="94">
        <v>13112</v>
      </c>
      <c r="AL37031" s="94">
        <v>2684</v>
      </c>
      <c r="AM37031" s="94">
        <v>0</v>
      </c>
      <c r="AO37031" s="94">
        <v>0</v>
      </c>
      <c r="AQ37031" s="94">
        <v>632</v>
      </c>
      <c r="AS37031" s="94">
        <v>10</v>
      </c>
      <c r="AT37031" s="94">
        <v>849</v>
      </c>
      <c r="AU37031" s="94">
        <v>18</v>
      </c>
      <c r="AV37031" s="94">
        <v>78</v>
      </c>
      <c r="AW37031" s="94">
        <v>735</v>
      </c>
      <c r="AX37031" s="94">
        <v>11</v>
      </c>
      <c r="AY37031" s="94">
        <v>-1112</v>
      </c>
      <c r="AZ37031" s="94">
        <v>-728</v>
      </c>
      <c r="BA37031" s="94">
        <v>161</v>
      </c>
    </row>
    <row r="37032" spans="1:53">
      <c r="A37032" s="85" t="s">
        <v>150</v>
      </c>
      <c r="B37032" s="86">
        <v>43729.125</v>
      </c>
      <c r="C37032" s="87">
        <v>43728</v>
      </c>
      <c r="D37032" s="85">
        <v>23</v>
      </c>
      <c r="E37032" s="86">
        <v>43728.958333333336</v>
      </c>
      <c r="F37032" s="88" t="s">
        <v>399</v>
      </c>
      <c r="G37032" s="89" t="s">
        <v>400</v>
      </c>
      <c r="H37032" s="94">
        <v>14761</v>
      </c>
      <c r="I37032" s="94">
        <v>15363</v>
      </c>
      <c r="J37032" s="94">
        <v>15351</v>
      </c>
      <c r="K37032" s="94">
        <v>-12</v>
      </c>
      <c r="O37032" s="94">
        <v>15363</v>
      </c>
      <c r="P37032" s="94">
        <v>15351</v>
      </c>
      <c r="Q37032" s="94">
        <v>-12</v>
      </c>
      <c r="S37032" s="94">
        <v>12151</v>
      </c>
      <c r="T37032" s="94">
        <v>2687</v>
      </c>
      <c r="U37032" s="94">
        <v>0</v>
      </c>
      <c r="W37032" s="94">
        <v>0</v>
      </c>
      <c r="Y37032" s="94">
        <v>513</v>
      </c>
      <c r="AK37032" s="94">
        <v>12151</v>
      </c>
      <c r="AL37032" s="94">
        <v>2687</v>
      </c>
      <c r="AM37032" s="94">
        <v>0</v>
      </c>
      <c r="AO37032" s="94">
        <v>0</v>
      </c>
      <c r="AQ37032" s="94">
        <v>513</v>
      </c>
      <c r="AS37032" s="94">
        <v>56</v>
      </c>
      <c r="AT37032" s="94">
        <v>652</v>
      </c>
      <c r="AU37032" s="94">
        <v>21</v>
      </c>
      <c r="AV37032" s="94">
        <v>76</v>
      </c>
      <c r="AW37032" s="94">
        <v>741</v>
      </c>
      <c r="AX37032" s="94">
        <v>16</v>
      </c>
      <c r="AY37032" s="94">
        <v>-1084</v>
      </c>
      <c r="AZ37032" s="94">
        <v>-679</v>
      </c>
      <c r="BA37032" s="94">
        <v>189</v>
      </c>
    </row>
    <row r="37033" spans="1:53">
      <c r="A37033" s="85" t="s">
        <v>150</v>
      </c>
      <c r="B37033" s="86">
        <v>43729.166666666664</v>
      </c>
      <c r="C37033" s="87">
        <v>43728</v>
      </c>
      <c r="D37033" s="85">
        <v>24</v>
      </c>
      <c r="E37033" s="86">
        <v>43729</v>
      </c>
      <c r="F37033" s="88" t="s">
        <v>399</v>
      </c>
      <c r="G37033" s="89" t="s">
        <v>400</v>
      </c>
      <c r="H37033" s="94">
        <v>13624</v>
      </c>
      <c r="I37033" s="94">
        <v>14236</v>
      </c>
      <c r="J37033" s="94">
        <v>14368</v>
      </c>
      <c r="K37033" s="94">
        <v>132</v>
      </c>
      <c r="O37033" s="94">
        <v>14236</v>
      </c>
      <c r="P37033" s="94">
        <v>14368</v>
      </c>
      <c r="Q37033" s="94">
        <v>132</v>
      </c>
      <c r="S37033" s="94">
        <v>11253</v>
      </c>
      <c r="T37033" s="94">
        <v>2688</v>
      </c>
      <c r="U37033" s="94">
        <v>0</v>
      </c>
      <c r="W37033" s="94">
        <v>0</v>
      </c>
      <c r="Y37033" s="94">
        <v>427</v>
      </c>
      <c r="AK37033" s="94">
        <v>11253</v>
      </c>
      <c r="AL37033" s="94">
        <v>2688</v>
      </c>
      <c r="AM37033" s="94">
        <v>0</v>
      </c>
      <c r="AO37033" s="94">
        <v>0</v>
      </c>
      <c r="AQ37033" s="94">
        <v>427</v>
      </c>
      <c r="AS37033" s="94">
        <v>60</v>
      </c>
      <c r="AT37033" s="94">
        <v>472</v>
      </c>
      <c r="AU37033" s="94">
        <v>16</v>
      </c>
      <c r="AV37033" s="94">
        <v>72</v>
      </c>
      <c r="AW37033" s="94">
        <v>600</v>
      </c>
      <c r="AX37033" s="94">
        <v>12</v>
      </c>
      <c r="AY37033" s="94">
        <v>-886</v>
      </c>
      <c r="AZ37033" s="94">
        <v>-444</v>
      </c>
      <c r="BA37033" s="94">
        <v>230</v>
      </c>
    </row>
    <row r="37034" spans="1:53">
      <c r="A37034" s="85" t="s">
        <v>150</v>
      </c>
      <c r="B37034" s="86">
        <v>43729.208333333336</v>
      </c>
      <c r="C37034" s="87">
        <v>43729</v>
      </c>
      <c r="D37034" s="85">
        <v>1</v>
      </c>
      <c r="E37034" s="86">
        <v>43729.041666666664</v>
      </c>
      <c r="F37034" s="88" t="s">
        <v>399</v>
      </c>
      <c r="G37034" s="89" t="s">
        <v>400</v>
      </c>
      <c r="H37034" s="94">
        <v>12653</v>
      </c>
      <c r="I37034" s="94">
        <v>13172</v>
      </c>
      <c r="J37034" s="94">
        <v>13147</v>
      </c>
      <c r="K37034" s="94">
        <v>-25</v>
      </c>
      <c r="O37034" s="94">
        <v>13172</v>
      </c>
      <c r="P37034" s="94">
        <v>13147</v>
      </c>
      <c r="Q37034" s="94">
        <v>-25</v>
      </c>
      <c r="S37034" s="94">
        <v>10064</v>
      </c>
      <c r="T37034" s="94">
        <v>2688</v>
      </c>
      <c r="U37034" s="94">
        <v>0</v>
      </c>
      <c r="W37034" s="94">
        <v>0</v>
      </c>
      <c r="Y37034" s="94">
        <v>395</v>
      </c>
      <c r="AK37034" s="94">
        <v>10064</v>
      </c>
      <c r="AL37034" s="94">
        <v>2688</v>
      </c>
      <c r="AM37034" s="94">
        <v>0</v>
      </c>
      <c r="AO37034" s="94">
        <v>0</v>
      </c>
      <c r="AQ37034" s="94">
        <v>395</v>
      </c>
      <c r="AS37034" s="94">
        <v>51</v>
      </c>
      <c r="AT37034" s="94">
        <v>280</v>
      </c>
      <c r="AU37034" s="94">
        <v>11</v>
      </c>
      <c r="AV37034" s="94">
        <v>66</v>
      </c>
      <c r="AW37034" s="94">
        <v>519</v>
      </c>
      <c r="AX37034" s="94">
        <v>11</v>
      </c>
      <c r="AY37034" s="94">
        <v>-767</v>
      </c>
      <c r="AZ37034" s="94">
        <v>-413</v>
      </c>
      <c r="BA37034" s="94">
        <v>217</v>
      </c>
    </row>
    <row r="37035" spans="1:53">
      <c r="A37035" s="85" t="s">
        <v>150</v>
      </c>
      <c r="B37035" s="86">
        <v>43729.25</v>
      </c>
      <c r="C37035" s="87">
        <v>43729</v>
      </c>
      <c r="D37035" s="85">
        <v>2</v>
      </c>
      <c r="E37035" s="86">
        <v>43729.083333333336</v>
      </c>
      <c r="F37035" s="88" t="s">
        <v>399</v>
      </c>
      <c r="G37035" s="89" t="s">
        <v>400</v>
      </c>
      <c r="H37035" s="94">
        <v>11835</v>
      </c>
      <c r="I37035" s="94">
        <v>12387</v>
      </c>
      <c r="J37035" s="94">
        <v>12358</v>
      </c>
      <c r="K37035" s="94">
        <v>-29</v>
      </c>
      <c r="O37035" s="94">
        <v>12387</v>
      </c>
      <c r="P37035" s="94">
        <v>12358</v>
      </c>
      <c r="Q37035" s="94">
        <v>-29</v>
      </c>
      <c r="S37035" s="94">
        <v>9280</v>
      </c>
      <c r="T37035" s="94">
        <v>2690</v>
      </c>
      <c r="U37035" s="94">
        <v>0</v>
      </c>
      <c r="W37035" s="94">
        <v>0</v>
      </c>
      <c r="Y37035" s="94">
        <v>388</v>
      </c>
      <c r="AK37035" s="94">
        <v>9280</v>
      </c>
      <c r="AL37035" s="94">
        <v>2690</v>
      </c>
      <c r="AM37035" s="94">
        <v>0</v>
      </c>
      <c r="AO37035" s="94">
        <v>0</v>
      </c>
      <c r="AQ37035" s="94">
        <v>388</v>
      </c>
      <c r="AS37035" s="94">
        <v>47</v>
      </c>
      <c r="AT37035" s="94">
        <v>240</v>
      </c>
      <c r="AU37035" s="94">
        <v>2</v>
      </c>
      <c r="AV37035" s="94">
        <v>64</v>
      </c>
      <c r="AW37035" s="94">
        <v>453</v>
      </c>
      <c r="AX37035" s="94">
        <v>10</v>
      </c>
      <c r="AY37035" s="94">
        <v>-693</v>
      </c>
      <c r="AZ37035" s="94">
        <v>-320</v>
      </c>
      <c r="BA37035" s="94">
        <v>168</v>
      </c>
    </row>
    <row r="37036" spans="1:53">
      <c r="A37036" s="85" t="s">
        <v>150</v>
      </c>
      <c r="B37036" s="86">
        <v>43729.291666666664</v>
      </c>
      <c r="C37036" s="87">
        <v>43729</v>
      </c>
      <c r="D37036" s="85">
        <v>3</v>
      </c>
      <c r="E37036" s="86">
        <v>43729.125</v>
      </c>
      <c r="F37036" s="88" t="s">
        <v>399</v>
      </c>
      <c r="G37036" s="89" t="s">
        <v>400</v>
      </c>
      <c r="H37036" s="94">
        <v>11302</v>
      </c>
      <c r="I37036" s="94">
        <v>11880</v>
      </c>
      <c r="J37036" s="94">
        <v>11874</v>
      </c>
      <c r="K37036" s="94">
        <v>-6</v>
      </c>
      <c r="O37036" s="94">
        <v>11880</v>
      </c>
      <c r="P37036" s="94">
        <v>11874</v>
      </c>
      <c r="Q37036" s="94">
        <v>-6</v>
      </c>
      <c r="S37036" s="94">
        <v>8792</v>
      </c>
      <c r="T37036" s="94">
        <v>2692</v>
      </c>
      <c r="U37036" s="94">
        <v>0</v>
      </c>
      <c r="W37036" s="94">
        <v>0</v>
      </c>
      <c r="Y37036" s="94">
        <v>390</v>
      </c>
      <c r="AK37036" s="94">
        <v>8792</v>
      </c>
      <c r="AL37036" s="94">
        <v>2692</v>
      </c>
      <c r="AM37036" s="94">
        <v>0</v>
      </c>
      <c r="AO37036" s="94">
        <v>0</v>
      </c>
      <c r="AQ37036" s="94">
        <v>390</v>
      </c>
      <c r="AS37036" s="94">
        <v>44</v>
      </c>
      <c r="AT37036" s="94">
        <v>203</v>
      </c>
      <c r="AU37036" s="94">
        <v>-6</v>
      </c>
      <c r="AV37036" s="94">
        <v>60</v>
      </c>
      <c r="AW37036" s="94">
        <v>434</v>
      </c>
      <c r="AX37036" s="94">
        <v>10</v>
      </c>
      <c r="AY37036" s="94">
        <v>-671</v>
      </c>
      <c r="AZ37036" s="94">
        <v>-276</v>
      </c>
      <c r="BA37036" s="94">
        <v>196</v>
      </c>
    </row>
    <row r="37037" spans="1:53">
      <c r="A37037" s="85" t="s">
        <v>150</v>
      </c>
      <c r="B37037" s="86">
        <v>43729.333333333336</v>
      </c>
      <c r="C37037" s="87">
        <v>43729</v>
      </c>
      <c r="D37037" s="85">
        <v>4</v>
      </c>
      <c r="E37037" s="86">
        <v>43729.166666666664</v>
      </c>
      <c r="F37037" s="88" t="s">
        <v>399</v>
      </c>
      <c r="G37037" s="89" t="s">
        <v>400</v>
      </c>
      <c r="H37037" s="94">
        <v>11034</v>
      </c>
      <c r="I37037" s="94">
        <v>11513</v>
      </c>
      <c r="J37037" s="94">
        <v>11517</v>
      </c>
      <c r="K37037" s="94">
        <v>4</v>
      </c>
      <c r="O37037" s="94">
        <v>11513</v>
      </c>
      <c r="P37037" s="94">
        <v>11517</v>
      </c>
      <c r="Q37037" s="94">
        <v>4</v>
      </c>
      <c r="S37037" s="94">
        <v>8441</v>
      </c>
      <c r="T37037" s="94">
        <v>2691</v>
      </c>
      <c r="U37037" s="94">
        <v>0</v>
      </c>
      <c r="W37037" s="94">
        <v>0</v>
      </c>
      <c r="Y37037" s="94">
        <v>385</v>
      </c>
      <c r="AK37037" s="94">
        <v>8441</v>
      </c>
      <c r="AL37037" s="94">
        <v>2691</v>
      </c>
      <c r="AM37037" s="94">
        <v>0</v>
      </c>
      <c r="AO37037" s="94">
        <v>0</v>
      </c>
      <c r="AQ37037" s="94">
        <v>385</v>
      </c>
      <c r="AS37037" s="94">
        <v>53</v>
      </c>
      <c r="AT37037" s="94">
        <v>180</v>
      </c>
      <c r="AU37037" s="94">
        <v>-10</v>
      </c>
      <c r="AV37037" s="94">
        <v>59</v>
      </c>
      <c r="AW37037" s="94">
        <v>449</v>
      </c>
      <c r="AX37037" s="94">
        <v>9</v>
      </c>
      <c r="AY37037" s="94">
        <v>-663</v>
      </c>
      <c r="AZ37037" s="94">
        <v>-281</v>
      </c>
      <c r="BA37037" s="94">
        <v>208</v>
      </c>
    </row>
    <row r="37038" spans="1:53">
      <c r="A37038" s="85" t="s">
        <v>150</v>
      </c>
      <c r="B37038" s="86">
        <v>43729.375</v>
      </c>
      <c r="C37038" s="87">
        <v>43729</v>
      </c>
      <c r="D37038" s="85">
        <v>5</v>
      </c>
      <c r="E37038" s="86">
        <v>43729.208333333336</v>
      </c>
      <c r="F37038" s="88" t="s">
        <v>399</v>
      </c>
      <c r="G37038" s="89" t="s">
        <v>400</v>
      </c>
      <c r="H37038" s="94">
        <v>10849</v>
      </c>
      <c r="I37038" s="94">
        <v>11343</v>
      </c>
      <c r="J37038" s="94">
        <v>11332</v>
      </c>
      <c r="K37038" s="94">
        <v>-11</v>
      </c>
      <c r="O37038" s="94">
        <v>11343</v>
      </c>
      <c r="P37038" s="94">
        <v>11332</v>
      </c>
      <c r="Q37038" s="94">
        <v>-11</v>
      </c>
      <c r="S37038" s="94">
        <v>8262</v>
      </c>
      <c r="T37038" s="94">
        <v>2689</v>
      </c>
      <c r="U37038" s="94">
        <v>0</v>
      </c>
      <c r="W37038" s="94">
        <v>-1</v>
      </c>
      <c r="Y37038" s="94">
        <v>382</v>
      </c>
      <c r="AK37038" s="94">
        <v>8262</v>
      </c>
      <c r="AL37038" s="94">
        <v>2689</v>
      </c>
      <c r="AM37038" s="94">
        <v>0</v>
      </c>
      <c r="AO37038" s="94">
        <v>-1</v>
      </c>
      <c r="AQ37038" s="94">
        <v>382</v>
      </c>
      <c r="AS37038" s="94">
        <v>49</v>
      </c>
      <c r="AT37038" s="94">
        <v>166</v>
      </c>
      <c r="AU37038" s="94">
        <v>-10</v>
      </c>
      <c r="AV37038" s="94">
        <v>59</v>
      </c>
      <c r="AW37038" s="94">
        <v>442</v>
      </c>
      <c r="AX37038" s="94">
        <v>12</v>
      </c>
      <c r="AY37038" s="94">
        <v>-659</v>
      </c>
      <c r="AZ37038" s="94">
        <v>-293</v>
      </c>
      <c r="BA37038" s="94">
        <v>223</v>
      </c>
    </row>
    <row r="37039" spans="1:53">
      <c r="A37039" s="85" t="s">
        <v>150</v>
      </c>
      <c r="B37039" s="86">
        <v>43729.416666666664</v>
      </c>
      <c r="C37039" s="87">
        <v>43729</v>
      </c>
      <c r="D37039" s="85">
        <v>6</v>
      </c>
      <c r="E37039" s="86">
        <v>43729.25</v>
      </c>
      <c r="F37039" s="88" t="s">
        <v>399</v>
      </c>
      <c r="G37039" s="89" t="s">
        <v>400</v>
      </c>
      <c r="H37039" s="94">
        <v>11157</v>
      </c>
      <c r="I37039" s="94">
        <v>11491</v>
      </c>
      <c r="J37039" s="94">
        <v>11464</v>
      </c>
      <c r="K37039" s="94">
        <v>-27</v>
      </c>
      <c r="O37039" s="94">
        <v>11491</v>
      </c>
      <c r="P37039" s="94">
        <v>11464</v>
      </c>
      <c r="Q37039" s="94">
        <v>-27</v>
      </c>
      <c r="S37039" s="94">
        <v>8385</v>
      </c>
      <c r="T37039" s="94">
        <v>2693</v>
      </c>
      <c r="U37039" s="94">
        <v>0</v>
      </c>
      <c r="W37039" s="94">
        <v>0</v>
      </c>
      <c r="Y37039" s="94">
        <v>386</v>
      </c>
      <c r="AK37039" s="94">
        <v>8385</v>
      </c>
      <c r="AL37039" s="94">
        <v>2693</v>
      </c>
      <c r="AM37039" s="94">
        <v>0</v>
      </c>
      <c r="AO37039" s="94">
        <v>0</v>
      </c>
      <c r="AQ37039" s="94">
        <v>386</v>
      </c>
      <c r="AS37039" s="94">
        <v>48</v>
      </c>
      <c r="AT37039" s="94">
        <v>171</v>
      </c>
      <c r="AU37039" s="94">
        <v>-10</v>
      </c>
      <c r="AV37039" s="94">
        <v>58</v>
      </c>
      <c r="AW37039" s="94">
        <v>440</v>
      </c>
      <c r="AX37039" s="94">
        <v>10</v>
      </c>
      <c r="AY37039" s="94">
        <v>-665</v>
      </c>
      <c r="AZ37039" s="94">
        <v>-290</v>
      </c>
      <c r="BA37039" s="94">
        <v>211</v>
      </c>
    </row>
    <row r="37040" spans="1:53">
      <c r="A37040" s="85" t="s">
        <v>150</v>
      </c>
      <c r="B37040" s="86">
        <v>43729.458333333336</v>
      </c>
      <c r="C37040" s="87">
        <v>43729</v>
      </c>
      <c r="D37040" s="85">
        <v>7</v>
      </c>
      <c r="E37040" s="86">
        <v>43729.291666666664</v>
      </c>
      <c r="F37040" s="88" t="s">
        <v>399</v>
      </c>
      <c r="G37040" s="89" t="s">
        <v>400</v>
      </c>
      <c r="H37040" s="94">
        <v>11529</v>
      </c>
      <c r="I37040" s="94">
        <v>11810</v>
      </c>
      <c r="J37040" s="94">
        <v>11824</v>
      </c>
      <c r="K37040" s="94">
        <v>14</v>
      </c>
      <c r="O37040" s="94">
        <v>11810</v>
      </c>
      <c r="P37040" s="94">
        <v>11824</v>
      </c>
      <c r="Q37040" s="94">
        <v>14</v>
      </c>
      <c r="S37040" s="94">
        <v>8743</v>
      </c>
      <c r="T37040" s="94">
        <v>2694</v>
      </c>
      <c r="U37040" s="94">
        <v>0</v>
      </c>
      <c r="W37040" s="94">
        <v>0</v>
      </c>
      <c r="Y37040" s="94">
        <v>387</v>
      </c>
      <c r="AK37040" s="94">
        <v>8743</v>
      </c>
      <c r="AL37040" s="94">
        <v>2694</v>
      </c>
      <c r="AM37040" s="94">
        <v>0</v>
      </c>
      <c r="AO37040" s="94">
        <v>0</v>
      </c>
      <c r="AQ37040" s="94">
        <v>387</v>
      </c>
      <c r="AS37040" s="94">
        <v>81</v>
      </c>
      <c r="AT37040" s="94">
        <v>199</v>
      </c>
      <c r="AU37040" s="94">
        <v>-9</v>
      </c>
      <c r="AV37040" s="94">
        <v>60</v>
      </c>
      <c r="AW37040" s="94">
        <v>477</v>
      </c>
      <c r="AX37040" s="94">
        <v>11</v>
      </c>
      <c r="AY37040" s="94">
        <v>-658</v>
      </c>
      <c r="AZ37040" s="94">
        <v>-338</v>
      </c>
      <c r="BA37040" s="94">
        <v>191</v>
      </c>
    </row>
    <row r="37041" spans="1:53">
      <c r="A37041" s="85" t="s">
        <v>150</v>
      </c>
      <c r="B37041" s="86">
        <v>43729.5</v>
      </c>
      <c r="C37041" s="87">
        <v>43729</v>
      </c>
      <c r="D37041" s="85">
        <v>8</v>
      </c>
      <c r="E37041" s="86">
        <v>43729.333333333336</v>
      </c>
      <c r="F37041" s="88" t="s">
        <v>399</v>
      </c>
      <c r="G37041" s="89" t="s">
        <v>400</v>
      </c>
      <c r="H37041" s="94">
        <v>11991</v>
      </c>
      <c r="I37041" s="94">
        <v>12239</v>
      </c>
      <c r="J37041" s="94">
        <v>12276</v>
      </c>
      <c r="K37041" s="94">
        <v>37</v>
      </c>
      <c r="O37041" s="94">
        <v>12239</v>
      </c>
      <c r="P37041" s="94">
        <v>12276</v>
      </c>
      <c r="Q37041" s="94">
        <v>37</v>
      </c>
      <c r="S37041" s="94">
        <v>9189</v>
      </c>
      <c r="T37041" s="94">
        <v>2658</v>
      </c>
      <c r="U37041" s="94">
        <v>0</v>
      </c>
      <c r="W37041" s="94">
        <v>21</v>
      </c>
      <c r="Y37041" s="94">
        <v>408</v>
      </c>
      <c r="AK37041" s="94">
        <v>9189</v>
      </c>
      <c r="AL37041" s="94">
        <v>2658</v>
      </c>
      <c r="AM37041" s="94">
        <v>0</v>
      </c>
      <c r="AO37041" s="94">
        <v>21</v>
      </c>
      <c r="AQ37041" s="94">
        <v>408</v>
      </c>
      <c r="AS37041" s="94">
        <v>80</v>
      </c>
      <c r="AT37041" s="94">
        <v>209</v>
      </c>
      <c r="AU37041" s="94">
        <v>-9</v>
      </c>
      <c r="AV37041" s="94">
        <v>58</v>
      </c>
      <c r="AW37041" s="94">
        <v>520</v>
      </c>
      <c r="AX37041" s="94">
        <v>11</v>
      </c>
      <c r="AY37041" s="94">
        <v>-676</v>
      </c>
      <c r="AZ37041" s="94">
        <v>-338</v>
      </c>
      <c r="BA37041" s="94">
        <v>182</v>
      </c>
    </row>
    <row r="37042" spans="1:53">
      <c r="A37042" s="85" t="s">
        <v>150</v>
      </c>
      <c r="B37042" s="86">
        <v>43729.541666666664</v>
      </c>
      <c r="C37042" s="87">
        <v>43729</v>
      </c>
      <c r="D37042" s="85">
        <v>9</v>
      </c>
      <c r="E37042" s="86">
        <v>43729.375</v>
      </c>
      <c r="F37042" s="88" t="s">
        <v>399</v>
      </c>
      <c r="G37042" s="89" t="s">
        <v>400</v>
      </c>
      <c r="H37042" s="94">
        <v>13789</v>
      </c>
      <c r="I37042" s="94">
        <v>13463</v>
      </c>
      <c r="J37042" s="94">
        <v>13430</v>
      </c>
      <c r="K37042" s="94">
        <v>-33</v>
      </c>
      <c r="O37042" s="94">
        <v>13463</v>
      </c>
      <c r="P37042" s="94">
        <v>13430</v>
      </c>
      <c r="Q37042" s="94">
        <v>-33</v>
      </c>
      <c r="S37042" s="94">
        <v>10050</v>
      </c>
      <c r="T37042" s="94">
        <v>2657</v>
      </c>
      <c r="U37042" s="94">
        <v>0</v>
      </c>
      <c r="W37042" s="94">
        <v>217</v>
      </c>
      <c r="Y37042" s="94">
        <v>506</v>
      </c>
      <c r="AK37042" s="94">
        <v>10050</v>
      </c>
      <c r="AL37042" s="94">
        <v>2657</v>
      </c>
      <c r="AM37042" s="94">
        <v>0</v>
      </c>
      <c r="AO37042" s="94">
        <v>217</v>
      </c>
      <c r="AQ37042" s="94">
        <v>506</v>
      </c>
      <c r="AS37042" s="94">
        <v>92</v>
      </c>
      <c r="AT37042" s="94">
        <v>327</v>
      </c>
      <c r="AU37042" s="94">
        <v>-3</v>
      </c>
      <c r="AV37042" s="94">
        <v>63</v>
      </c>
      <c r="AW37042" s="94">
        <v>532</v>
      </c>
      <c r="AX37042" s="94">
        <v>16</v>
      </c>
      <c r="AY37042" s="94">
        <v>-760</v>
      </c>
      <c r="AZ37042" s="94">
        <v>-412</v>
      </c>
      <c r="BA37042" s="94">
        <v>112</v>
      </c>
    </row>
    <row r="37043" spans="1:53">
      <c r="A37043" s="85" t="s">
        <v>150</v>
      </c>
      <c r="B37043" s="86">
        <v>43729.583333333336</v>
      </c>
      <c r="C37043" s="87">
        <v>43729</v>
      </c>
      <c r="D37043" s="85">
        <v>10</v>
      </c>
      <c r="E37043" s="86">
        <v>43729.416666666664</v>
      </c>
      <c r="F37043" s="88" t="s">
        <v>399</v>
      </c>
      <c r="G37043" s="89" t="s">
        <v>400</v>
      </c>
      <c r="H37043" s="94">
        <v>15211</v>
      </c>
      <c r="I37043" s="94">
        <v>15009</v>
      </c>
      <c r="J37043" s="94">
        <v>15021</v>
      </c>
      <c r="K37043" s="94">
        <v>12</v>
      </c>
      <c r="O37043" s="94">
        <v>15009</v>
      </c>
      <c r="P37043" s="94">
        <v>15021</v>
      </c>
      <c r="Q37043" s="94">
        <v>12</v>
      </c>
      <c r="S37043" s="94">
        <v>11247</v>
      </c>
      <c r="T37043" s="94">
        <v>2659</v>
      </c>
      <c r="U37043" s="94">
        <v>0</v>
      </c>
      <c r="W37043" s="94">
        <v>514</v>
      </c>
      <c r="Y37043" s="94">
        <v>601</v>
      </c>
      <c r="AK37043" s="94">
        <v>11247</v>
      </c>
      <c r="AL37043" s="94">
        <v>2659</v>
      </c>
      <c r="AM37043" s="94">
        <v>0</v>
      </c>
      <c r="AO37043" s="94">
        <v>514</v>
      </c>
      <c r="AQ37043" s="94">
        <v>601</v>
      </c>
      <c r="AS37043" s="94">
        <v>207</v>
      </c>
      <c r="AT37043" s="94">
        <v>500</v>
      </c>
      <c r="AU37043" s="94">
        <v>15</v>
      </c>
      <c r="AV37043" s="94">
        <v>66</v>
      </c>
      <c r="AW37043" s="94">
        <v>586</v>
      </c>
      <c r="AX37043" s="94">
        <v>27</v>
      </c>
      <c r="AY37043" s="94">
        <v>-904</v>
      </c>
      <c r="AZ37043" s="94">
        <v>-523</v>
      </c>
      <c r="BA37043" s="94">
        <v>38</v>
      </c>
    </row>
    <row r="37044" spans="1:53">
      <c r="A37044" s="85" t="s">
        <v>150</v>
      </c>
      <c r="B37044" s="86">
        <v>43729.625</v>
      </c>
      <c r="C37044" s="87">
        <v>43729</v>
      </c>
      <c r="D37044" s="85">
        <v>11</v>
      </c>
      <c r="E37044" s="86">
        <v>43729.458333333336</v>
      </c>
      <c r="F37044" s="88" t="s">
        <v>399</v>
      </c>
      <c r="G37044" s="89" t="s">
        <v>400</v>
      </c>
      <c r="H37044" s="94">
        <v>16435</v>
      </c>
      <c r="I37044" s="94">
        <v>16519</v>
      </c>
      <c r="J37044" s="94">
        <v>16481</v>
      </c>
      <c r="K37044" s="94">
        <v>-38</v>
      </c>
      <c r="O37044" s="94">
        <v>16519</v>
      </c>
      <c r="P37044" s="94">
        <v>16481</v>
      </c>
      <c r="Q37044" s="94">
        <v>-38</v>
      </c>
      <c r="S37044" s="94">
        <v>12381</v>
      </c>
      <c r="T37044" s="94">
        <v>2658</v>
      </c>
      <c r="U37044" s="94">
        <v>0</v>
      </c>
      <c r="W37044" s="94">
        <v>814</v>
      </c>
      <c r="Y37044" s="94">
        <v>628</v>
      </c>
      <c r="AK37044" s="94">
        <v>12381</v>
      </c>
      <c r="AL37044" s="94">
        <v>2658</v>
      </c>
      <c r="AM37044" s="94">
        <v>0</v>
      </c>
      <c r="AO37044" s="94">
        <v>814</v>
      </c>
      <c r="AQ37044" s="94">
        <v>628</v>
      </c>
      <c r="AS37044" s="94">
        <v>227</v>
      </c>
      <c r="AT37044" s="94">
        <v>770</v>
      </c>
      <c r="AU37044" s="94">
        <v>33</v>
      </c>
      <c r="AV37044" s="94">
        <v>73</v>
      </c>
      <c r="AW37044" s="94">
        <v>591</v>
      </c>
      <c r="AX37044" s="94">
        <v>33</v>
      </c>
      <c r="AY37044" s="94">
        <v>-1041</v>
      </c>
      <c r="AZ37044" s="94">
        <v>-687</v>
      </c>
      <c r="BA37044" s="94">
        <v>-37</v>
      </c>
    </row>
    <row r="37045" spans="1:53">
      <c r="A37045" s="85" t="s">
        <v>150</v>
      </c>
      <c r="B37045" s="86">
        <v>43729.666666666664</v>
      </c>
      <c r="C37045" s="87">
        <v>43729</v>
      </c>
      <c r="D37045" s="85">
        <v>12</v>
      </c>
      <c r="E37045" s="86">
        <v>43729.5</v>
      </c>
      <c r="F37045" s="88" t="s">
        <v>399</v>
      </c>
      <c r="G37045" s="89" t="s">
        <v>400</v>
      </c>
      <c r="H37045" s="94">
        <v>17437</v>
      </c>
      <c r="I37045" s="94">
        <v>17688</v>
      </c>
      <c r="J37045" s="94">
        <v>17667</v>
      </c>
      <c r="K37045" s="94">
        <v>-21</v>
      </c>
      <c r="O37045" s="94">
        <v>17688</v>
      </c>
      <c r="P37045" s="94">
        <v>17667</v>
      </c>
      <c r="Q37045" s="94">
        <v>-21</v>
      </c>
      <c r="S37045" s="94">
        <v>13461</v>
      </c>
      <c r="T37045" s="94">
        <v>2658</v>
      </c>
      <c r="U37045" s="94">
        <v>0</v>
      </c>
      <c r="W37045" s="94">
        <v>908</v>
      </c>
      <c r="Y37045" s="94">
        <v>640</v>
      </c>
      <c r="AK37045" s="94">
        <v>13461</v>
      </c>
      <c r="AL37045" s="94">
        <v>2658</v>
      </c>
      <c r="AM37045" s="94">
        <v>0</v>
      </c>
      <c r="AO37045" s="94">
        <v>908</v>
      </c>
      <c r="AQ37045" s="94">
        <v>640</v>
      </c>
      <c r="AS37045" s="94">
        <v>215</v>
      </c>
      <c r="AT37045" s="94">
        <v>971</v>
      </c>
      <c r="AU37045" s="94">
        <v>42</v>
      </c>
      <c r="AV37045" s="94">
        <v>80</v>
      </c>
      <c r="AW37045" s="94">
        <v>598</v>
      </c>
      <c r="AX37045" s="94">
        <v>34</v>
      </c>
      <c r="AY37045" s="94">
        <v>-1098</v>
      </c>
      <c r="AZ37045" s="94">
        <v>-855</v>
      </c>
      <c r="BA37045" s="94">
        <v>-8</v>
      </c>
    </row>
    <row r="37046" spans="1:53">
      <c r="A37046" s="85" t="s">
        <v>150</v>
      </c>
      <c r="B37046" s="86">
        <v>43729.708333333336</v>
      </c>
      <c r="C37046" s="87">
        <v>43729</v>
      </c>
      <c r="D37046" s="85">
        <v>13</v>
      </c>
      <c r="E37046" s="86">
        <v>43729.541666666664</v>
      </c>
      <c r="F37046" s="88" t="s">
        <v>399</v>
      </c>
      <c r="G37046" s="89" t="s">
        <v>400</v>
      </c>
      <c r="H37046" s="94">
        <v>18046</v>
      </c>
      <c r="I37046" s="94">
        <v>18526</v>
      </c>
      <c r="J37046" s="94">
        <v>18212</v>
      </c>
      <c r="K37046" s="94">
        <v>-314</v>
      </c>
      <c r="O37046" s="94">
        <v>18526</v>
      </c>
      <c r="P37046" s="94">
        <v>18212</v>
      </c>
      <c r="Q37046" s="94">
        <v>-314</v>
      </c>
      <c r="S37046" s="94">
        <v>14065</v>
      </c>
      <c r="T37046" s="94">
        <v>2660</v>
      </c>
      <c r="U37046" s="94">
        <v>0</v>
      </c>
      <c r="W37046" s="94">
        <v>861</v>
      </c>
      <c r="Y37046" s="94">
        <v>626</v>
      </c>
      <c r="AK37046" s="94">
        <v>14065</v>
      </c>
      <c r="AL37046" s="94">
        <v>2660</v>
      </c>
      <c r="AM37046" s="94">
        <v>0</v>
      </c>
      <c r="AO37046" s="94">
        <v>861</v>
      </c>
      <c r="AQ37046" s="94">
        <v>626</v>
      </c>
      <c r="AS37046" s="94">
        <v>145</v>
      </c>
      <c r="AT37046" s="94">
        <v>1022</v>
      </c>
      <c r="AU37046" s="94">
        <v>38</v>
      </c>
      <c r="AV37046" s="94">
        <v>81</v>
      </c>
      <c r="AW37046" s="94">
        <v>592</v>
      </c>
      <c r="AX37046" s="94">
        <v>27</v>
      </c>
      <c r="AY37046" s="94">
        <v>-1202</v>
      </c>
      <c r="AZ37046" s="94">
        <v>-934</v>
      </c>
      <c r="BA37046" s="94">
        <v>-83</v>
      </c>
    </row>
    <row r="37047" spans="1:53">
      <c r="A37047" s="85" t="s">
        <v>150</v>
      </c>
      <c r="B37047" s="86">
        <v>43729.75</v>
      </c>
      <c r="C37047" s="87">
        <v>43729</v>
      </c>
      <c r="D37047" s="85">
        <v>14</v>
      </c>
      <c r="E37047" s="86">
        <v>43729.583333333336</v>
      </c>
      <c r="F37047" s="88" t="s">
        <v>399</v>
      </c>
      <c r="G37047" s="89" t="s">
        <v>400</v>
      </c>
      <c r="H37047" s="94">
        <v>18756</v>
      </c>
      <c r="I37047" s="94">
        <v>18982</v>
      </c>
      <c r="J37047" s="94">
        <v>18904</v>
      </c>
      <c r="K37047" s="94">
        <v>-78</v>
      </c>
      <c r="O37047" s="94">
        <v>18982</v>
      </c>
      <c r="P37047" s="94">
        <v>18904</v>
      </c>
      <c r="Q37047" s="94">
        <v>-78</v>
      </c>
      <c r="S37047" s="94">
        <v>14813</v>
      </c>
      <c r="T37047" s="94">
        <v>2660</v>
      </c>
      <c r="U37047" s="94">
        <v>0</v>
      </c>
      <c r="W37047" s="94">
        <v>815</v>
      </c>
      <c r="Y37047" s="94">
        <v>616</v>
      </c>
      <c r="AK37047" s="94">
        <v>14813</v>
      </c>
      <c r="AL37047" s="94">
        <v>2660</v>
      </c>
      <c r="AM37047" s="94">
        <v>0</v>
      </c>
      <c r="AO37047" s="94">
        <v>815</v>
      </c>
      <c r="AQ37047" s="94">
        <v>616</v>
      </c>
      <c r="AS37047" s="94">
        <v>147</v>
      </c>
      <c r="AT37047" s="94">
        <v>982</v>
      </c>
      <c r="AU37047" s="94">
        <v>33</v>
      </c>
      <c r="AV37047" s="94">
        <v>76</v>
      </c>
      <c r="AW37047" s="94">
        <v>669</v>
      </c>
      <c r="AX37047" s="94">
        <v>25</v>
      </c>
      <c r="AY37047" s="94">
        <v>-1212</v>
      </c>
      <c r="AZ37047" s="94">
        <v>-772</v>
      </c>
      <c r="BA37047" s="94">
        <v>-26</v>
      </c>
    </row>
    <row r="37048" spans="1:53">
      <c r="A37048" s="85" t="s">
        <v>150</v>
      </c>
      <c r="B37048" s="86">
        <v>43729.791666666664</v>
      </c>
      <c r="C37048" s="87">
        <v>43729</v>
      </c>
      <c r="D37048" s="85">
        <v>15</v>
      </c>
      <c r="E37048" s="86">
        <v>43729.625</v>
      </c>
      <c r="F37048" s="88" t="s">
        <v>399</v>
      </c>
      <c r="G37048" s="89" t="s">
        <v>400</v>
      </c>
      <c r="H37048" s="94">
        <v>18976</v>
      </c>
      <c r="I37048" s="94">
        <v>19199</v>
      </c>
      <c r="J37048" s="94">
        <v>19241</v>
      </c>
      <c r="K37048" s="94">
        <v>42</v>
      </c>
      <c r="O37048" s="94">
        <v>19199</v>
      </c>
      <c r="P37048" s="94">
        <v>19241</v>
      </c>
      <c r="Q37048" s="94">
        <v>42</v>
      </c>
      <c r="S37048" s="94">
        <v>15129</v>
      </c>
      <c r="T37048" s="94">
        <v>2658</v>
      </c>
      <c r="U37048" s="94">
        <v>0</v>
      </c>
      <c r="W37048" s="94">
        <v>816</v>
      </c>
      <c r="Y37048" s="94">
        <v>638</v>
      </c>
      <c r="AK37048" s="94">
        <v>15129</v>
      </c>
      <c r="AL37048" s="94">
        <v>2658</v>
      </c>
      <c r="AM37048" s="94">
        <v>0</v>
      </c>
      <c r="AO37048" s="94">
        <v>816</v>
      </c>
      <c r="AQ37048" s="94">
        <v>638</v>
      </c>
      <c r="AS37048" s="94">
        <v>153</v>
      </c>
      <c r="AT37048" s="94">
        <v>1007</v>
      </c>
      <c r="AU37048" s="94">
        <v>32</v>
      </c>
      <c r="AV37048" s="94">
        <v>79</v>
      </c>
      <c r="AW37048" s="94">
        <v>685</v>
      </c>
      <c r="AX37048" s="94">
        <v>28</v>
      </c>
      <c r="AY37048" s="94">
        <v>-1195</v>
      </c>
      <c r="AZ37048" s="94">
        <v>-677</v>
      </c>
      <c r="BA37048" s="94">
        <v>-70</v>
      </c>
    </row>
    <row r="37049" spans="1:53">
      <c r="A37049" s="85" t="s">
        <v>150</v>
      </c>
      <c r="B37049" s="86">
        <v>43729.833333333336</v>
      </c>
      <c r="C37049" s="87">
        <v>43729</v>
      </c>
      <c r="D37049" s="85">
        <v>16</v>
      </c>
      <c r="E37049" s="86">
        <v>43729.666666666664</v>
      </c>
      <c r="F37049" s="88" t="s">
        <v>399</v>
      </c>
      <c r="G37049" s="89" t="s">
        <v>400</v>
      </c>
      <c r="H37049" s="94">
        <v>19031</v>
      </c>
      <c r="I37049" s="94">
        <v>19240</v>
      </c>
      <c r="J37049" s="94">
        <v>19276</v>
      </c>
      <c r="K37049" s="94">
        <v>36</v>
      </c>
      <c r="O37049" s="94">
        <v>19240</v>
      </c>
      <c r="P37049" s="94">
        <v>19276</v>
      </c>
      <c r="Q37049" s="94">
        <v>36</v>
      </c>
      <c r="S37049" s="94">
        <v>15205</v>
      </c>
      <c r="T37049" s="94">
        <v>2656</v>
      </c>
      <c r="U37049" s="94">
        <v>0</v>
      </c>
      <c r="W37049" s="94">
        <v>766</v>
      </c>
      <c r="Y37049" s="94">
        <v>649</v>
      </c>
      <c r="AK37049" s="94">
        <v>15205</v>
      </c>
      <c r="AL37049" s="94">
        <v>2656</v>
      </c>
      <c r="AM37049" s="94">
        <v>0</v>
      </c>
      <c r="AO37049" s="94">
        <v>766</v>
      </c>
      <c r="AQ37049" s="94">
        <v>649</v>
      </c>
      <c r="AS37049" s="94">
        <v>170</v>
      </c>
      <c r="AT37049" s="94">
        <v>1008</v>
      </c>
      <c r="AU37049" s="94">
        <v>33</v>
      </c>
      <c r="AV37049" s="94">
        <v>76</v>
      </c>
      <c r="AW37049" s="94">
        <v>746</v>
      </c>
      <c r="AX37049" s="94">
        <v>28</v>
      </c>
      <c r="AY37049" s="94">
        <v>-1222</v>
      </c>
      <c r="AZ37049" s="94">
        <v>-687</v>
      </c>
      <c r="BA37049" s="94">
        <v>-116</v>
      </c>
    </row>
    <row r="37050" spans="1:53">
      <c r="A37050" s="85" t="s">
        <v>150</v>
      </c>
      <c r="B37050" s="86">
        <v>43729.875</v>
      </c>
      <c r="C37050" s="87">
        <v>43729</v>
      </c>
      <c r="D37050" s="85">
        <v>17</v>
      </c>
      <c r="E37050" s="86">
        <v>43729.708333333336</v>
      </c>
      <c r="F37050" s="88" t="s">
        <v>399</v>
      </c>
      <c r="G37050" s="89" t="s">
        <v>400</v>
      </c>
      <c r="H37050" s="94">
        <v>18759</v>
      </c>
      <c r="I37050" s="94">
        <v>18978</v>
      </c>
      <c r="J37050" s="94">
        <v>19162</v>
      </c>
      <c r="K37050" s="94">
        <v>184</v>
      </c>
      <c r="O37050" s="94">
        <v>18978</v>
      </c>
      <c r="P37050" s="94">
        <v>19162</v>
      </c>
      <c r="Q37050" s="94">
        <v>184</v>
      </c>
      <c r="S37050" s="94">
        <v>15200</v>
      </c>
      <c r="T37050" s="94">
        <v>2657</v>
      </c>
      <c r="U37050" s="94">
        <v>0</v>
      </c>
      <c r="W37050" s="94">
        <v>660</v>
      </c>
      <c r="Y37050" s="94">
        <v>645</v>
      </c>
      <c r="AK37050" s="94">
        <v>15200</v>
      </c>
      <c r="AL37050" s="94">
        <v>2657</v>
      </c>
      <c r="AM37050" s="94">
        <v>0</v>
      </c>
      <c r="AO37050" s="94">
        <v>660</v>
      </c>
      <c r="AQ37050" s="94">
        <v>645</v>
      </c>
      <c r="AS37050" s="94">
        <v>194</v>
      </c>
      <c r="AT37050" s="94">
        <v>956</v>
      </c>
      <c r="AU37050" s="94">
        <v>34</v>
      </c>
      <c r="AV37050" s="94">
        <v>79</v>
      </c>
      <c r="AW37050" s="94">
        <v>745</v>
      </c>
      <c r="AX37050" s="94">
        <v>26</v>
      </c>
      <c r="AY37050" s="94">
        <v>-1211</v>
      </c>
      <c r="AZ37050" s="94">
        <v>-556</v>
      </c>
      <c r="BA37050" s="94">
        <v>-83</v>
      </c>
    </row>
    <row r="37051" spans="1:53">
      <c r="A37051" s="85" t="s">
        <v>150</v>
      </c>
      <c r="B37051" s="86">
        <v>43729.916666666664</v>
      </c>
      <c r="C37051" s="87">
        <v>43729</v>
      </c>
      <c r="D37051" s="85">
        <v>18</v>
      </c>
      <c r="E37051" s="86">
        <v>43729.75</v>
      </c>
      <c r="F37051" s="88" t="s">
        <v>399</v>
      </c>
      <c r="G37051" s="89" t="s">
        <v>400</v>
      </c>
      <c r="H37051" s="94">
        <v>18106</v>
      </c>
      <c r="I37051" s="94">
        <v>18366</v>
      </c>
      <c r="J37051" s="94">
        <v>18645</v>
      </c>
      <c r="K37051" s="94">
        <v>279</v>
      </c>
      <c r="O37051" s="94">
        <v>18366</v>
      </c>
      <c r="P37051" s="94">
        <v>18645</v>
      </c>
      <c r="Q37051" s="94">
        <v>279</v>
      </c>
      <c r="S37051" s="94">
        <v>14919</v>
      </c>
      <c r="T37051" s="94">
        <v>2657</v>
      </c>
      <c r="U37051" s="94">
        <v>0</v>
      </c>
      <c r="W37051" s="94">
        <v>423</v>
      </c>
      <c r="Y37051" s="94">
        <v>646</v>
      </c>
      <c r="AK37051" s="94">
        <v>14919</v>
      </c>
      <c r="AL37051" s="94">
        <v>2657</v>
      </c>
      <c r="AM37051" s="94">
        <v>0</v>
      </c>
      <c r="AO37051" s="94">
        <v>423</v>
      </c>
      <c r="AQ37051" s="94">
        <v>646</v>
      </c>
      <c r="AS37051" s="94">
        <v>181</v>
      </c>
      <c r="AT37051" s="94">
        <v>950</v>
      </c>
      <c r="AU37051" s="94">
        <v>33</v>
      </c>
      <c r="AV37051" s="94">
        <v>75</v>
      </c>
      <c r="AW37051" s="94">
        <v>683</v>
      </c>
      <c r="AX37051" s="94">
        <v>24</v>
      </c>
      <c r="AY37051" s="94">
        <v>-1206</v>
      </c>
      <c r="AZ37051" s="94">
        <v>-389</v>
      </c>
      <c r="BA37051" s="94">
        <v>-72</v>
      </c>
    </row>
    <row r="37052" spans="1:53">
      <c r="A37052" s="85" t="s">
        <v>150</v>
      </c>
      <c r="B37052" s="86">
        <v>43729.958333333336</v>
      </c>
      <c r="C37052" s="87">
        <v>43729</v>
      </c>
      <c r="D37052" s="85">
        <v>19</v>
      </c>
      <c r="E37052" s="86">
        <v>43729.791666666664</v>
      </c>
      <c r="F37052" s="88" t="s">
        <v>399</v>
      </c>
      <c r="G37052" s="89" t="s">
        <v>400</v>
      </c>
      <c r="H37052" s="94">
        <v>17262</v>
      </c>
      <c r="I37052" s="94">
        <v>17624</v>
      </c>
      <c r="J37052" s="94">
        <v>17733</v>
      </c>
      <c r="K37052" s="94">
        <v>109</v>
      </c>
      <c r="O37052" s="94">
        <v>17624</v>
      </c>
      <c r="P37052" s="94">
        <v>17733</v>
      </c>
      <c r="Q37052" s="94">
        <v>109</v>
      </c>
      <c r="S37052" s="94">
        <v>14277</v>
      </c>
      <c r="T37052" s="94">
        <v>2656</v>
      </c>
      <c r="U37052" s="94">
        <v>0</v>
      </c>
      <c r="W37052" s="94">
        <v>159</v>
      </c>
      <c r="Y37052" s="94">
        <v>641</v>
      </c>
      <c r="AK37052" s="94">
        <v>14277</v>
      </c>
      <c r="AL37052" s="94">
        <v>2656</v>
      </c>
      <c r="AM37052" s="94">
        <v>0</v>
      </c>
      <c r="AO37052" s="94">
        <v>159</v>
      </c>
      <c r="AQ37052" s="94">
        <v>641</v>
      </c>
      <c r="AS37052" s="94">
        <v>214</v>
      </c>
      <c r="AT37052" s="94">
        <v>858</v>
      </c>
      <c r="AU37052" s="94">
        <v>35</v>
      </c>
      <c r="AV37052" s="94">
        <v>75</v>
      </c>
      <c r="AW37052" s="94">
        <v>616</v>
      </c>
      <c r="AX37052" s="94">
        <v>28</v>
      </c>
      <c r="AY37052" s="94">
        <v>-1158</v>
      </c>
      <c r="AZ37052" s="94">
        <v>-496</v>
      </c>
      <c r="BA37052" s="94">
        <v>-63</v>
      </c>
    </row>
    <row r="37053" spans="1:53">
      <c r="A37053" s="85" t="s">
        <v>150</v>
      </c>
      <c r="B37053" s="86">
        <v>43730</v>
      </c>
      <c r="C37053" s="87">
        <v>43729</v>
      </c>
      <c r="D37053" s="85">
        <v>20</v>
      </c>
      <c r="E37053" s="86">
        <v>43729.833333333336</v>
      </c>
      <c r="F37053" s="88" t="s">
        <v>399</v>
      </c>
      <c r="G37053" s="89" t="s">
        <v>400</v>
      </c>
      <c r="H37053" s="94">
        <v>17009</v>
      </c>
      <c r="I37053" s="94">
        <v>17216</v>
      </c>
      <c r="J37053" s="94">
        <v>17305</v>
      </c>
      <c r="K37053" s="94">
        <v>89</v>
      </c>
      <c r="O37053" s="94">
        <v>17216</v>
      </c>
      <c r="P37053" s="94">
        <v>17305</v>
      </c>
      <c r="Q37053" s="94">
        <v>89</v>
      </c>
      <c r="S37053" s="94">
        <v>13963</v>
      </c>
      <c r="T37053" s="94">
        <v>2692</v>
      </c>
      <c r="U37053" s="94">
        <v>0</v>
      </c>
      <c r="W37053" s="94">
        <v>10</v>
      </c>
      <c r="Y37053" s="94">
        <v>640</v>
      </c>
      <c r="AK37053" s="94">
        <v>13963</v>
      </c>
      <c r="AL37053" s="94">
        <v>2692</v>
      </c>
      <c r="AM37053" s="94">
        <v>0</v>
      </c>
      <c r="AO37053" s="94">
        <v>10</v>
      </c>
      <c r="AQ37053" s="94">
        <v>640</v>
      </c>
      <c r="AS37053" s="94">
        <v>175</v>
      </c>
      <c r="AT37053" s="94">
        <v>887</v>
      </c>
      <c r="AU37053" s="94">
        <v>36</v>
      </c>
      <c r="AV37053" s="94">
        <v>74</v>
      </c>
      <c r="AW37053" s="94">
        <v>635</v>
      </c>
      <c r="AX37053" s="94">
        <v>27</v>
      </c>
      <c r="AY37053" s="94">
        <v>-1106</v>
      </c>
      <c r="AZ37053" s="94">
        <v>-590</v>
      </c>
      <c r="BA37053" s="94">
        <v>-49</v>
      </c>
    </row>
    <row r="37054" spans="1:53">
      <c r="A37054" s="85" t="s">
        <v>150</v>
      </c>
      <c r="B37054" s="86">
        <v>43730.041666666664</v>
      </c>
      <c r="C37054" s="87">
        <v>43729</v>
      </c>
      <c r="D37054" s="85">
        <v>21</v>
      </c>
      <c r="E37054" s="86">
        <v>43729.875</v>
      </c>
      <c r="F37054" s="88" t="s">
        <v>399</v>
      </c>
      <c r="G37054" s="89" t="s">
        <v>400</v>
      </c>
      <c r="H37054" s="94">
        <v>16225</v>
      </c>
      <c r="I37054" s="94">
        <v>16954</v>
      </c>
      <c r="J37054" s="94">
        <v>17286</v>
      </c>
      <c r="K37054" s="94">
        <v>332</v>
      </c>
      <c r="O37054" s="94">
        <v>16954</v>
      </c>
      <c r="P37054" s="94">
        <v>17286</v>
      </c>
      <c r="Q37054" s="94">
        <v>332</v>
      </c>
      <c r="S37054" s="94">
        <v>13931</v>
      </c>
      <c r="T37054" s="94">
        <v>2691</v>
      </c>
      <c r="U37054" s="94">
        <v>0</v>
      </c>
      <c r="W37054" s="94">
        <v>0</v>
      </c>
      <c r="Y37054" s="94">
        <v>664</v>
      </c>
      <c r="AK37054" s="94">
        <v>13931</v>
      </c>
      <c r="AL37054" s="94">
        <v>2691</v>
      </c>
      <c r="AM37054" s="94">
        <v>0</v>
      </c>
      <c r="AO37054" s="94">
        <v>0</v>
      </c>
      <c r="AQ37054" s="94">
        <v>664</v>
      </c>
      <c r="AS37054" s="94">
        <v>95</v>
      </c>
      <c r="AT37054" s="94">
        <v>959</v>
      </c>
      <c r="AU37054" s="94">
        <v>32</v>
      </c>
      <c r="AV37054" s="94">
        <v>76</v>
      </c>
      <c r="AW37054" s="94">
        <v>628</v>
      </c>
      <c r="AX37054" s="94">
        <v>21</v>
      </c>
      <c r="AY37054" s="94">
        <v>-1085</v>
      </c>
      <c r="AZ37054" s="94">
        <v>-414</v>
      </c>
      <c r="BA37054" s="94">
        <v>20</v>
      </c>
    </row>
    <row r="37055" spans="1:53">
      <c r="A37055" s="85" t="s">
        <v>150</v>
      </c>
      <c r="B37055" s="86">
        <v>43730.083333333336</v>
      </c>
      <c r="C37055" s="87">
        <v>43729</v>
      </c>
      <c r="D37055" s="85">
        <v>22</v>
      </c>
      <c r="E37055" s="86">
        <v>43729.916666666664</v>
      </c>
      <c r="F37055" s="88" t="s">
        <v>399</v>
      </c>
      <c r="G37055" s="89" t="s">
        <v>400</v>
      </c>
      <c r="H37055" s="94">
        <v>15335</v>
      </c>
      <c r="I37055" s="94">
        <v>16162</v>
      </c>
      <c r="J37055" s="94">
        <v>16290</v>
      </c>
      <c r="K37055" s="94">
        <v>128</v>
      </c>
      <c r="O37055" s="94">
        <v>16162</v>
      </c>
      <c r="P37055" s="94">
        <v>16290</v>
      </c>
      <c r="Q37055" s="94">
        <v>128</v>
      </c>
      <c r="S37055" s="94">
        <v>12986</v>
      </c>
      <c r="T37055" s="94">
        <v>2692</v>
      </c>
      <c r="U37055" s="94">
        <v>0</v>
      </c>
      <c r="W37055" s="94">
        <v>0</v>
      </c>
      <c r="Y37055" s="94">
        <v>612</v>
      </c>
      <c r="AK37055" s="94">
        <v>12986</v>
      </c>
      <c r="AL37055" s="94">
        <v>2692</v>
      </c>
      <c r="AM37055" s="94">
        <v>0</v>
      </c>
      <c r="AO37055" s="94">
        <v>0</v>
      </c>
      <c r="AQ37055" s="94">
        <v>612</v>
      </c>
      <c r="AS37055" s="94">
        <v>188</v>
      </c>
      <c r="AT37055" s="94">
        <v>831</v>
      </c>
      <c r="AU37055" s="94">
        <v>35</v>
      </c>
      <c r="AV37055" s="94">
        <v>72</v>
      </c>
      <c r="AW37055" s="94">
        <v>651</v>
      </c>
      <c r="AX37055" s="94">
        <v>26</v>
      </c>
      <c r="AY37055" s="94">
        <v>-1064</v>
      </c>
      <c r="AZ37055" s="94">
        <v>-665</v>
      </c>
      <c r="BA37055" s="94">
        <v>54</v>
      </c>
    </row>
    <row r="37056" spans="1:53">
      <c r="A37056" s="85" t="s">
        <v>150</v>
      </c>
      <c r="B37056" s="86">
        <v>43730.125</v>
      </c>
      <c r="C37056" s="87">
        <v>43729</v>
      </c>
      <c r="D37056" s="85">
        <v>23</v>
      </c>
      <c r="E37056" s="86">
        <v>43729.958333333336</v>
      </c>
      <c r="F37056" s="88" t="s">
        <v>399</v>
      </c>
      <c r="G37056" s="89" t="s">
        <v>400</v>
      </c>
      <c r="H37056" s="94">
        <v>14425</v>
      </c>
      <c r="I37056" s="94">
        <v>15193</v>
      </c>
      <c r="J37056" s="94">
        <v>15202</v>
      </c>
      <c r="K37056" s="94">
        <v>9</v>
      </c>
      <c r="O37056" s="94">
        <v>15193</v>
      </c>
      <c r="P37056" s="94">
        <v>15202</v>
      </c>
      <c r="Q37056" s="94">
        <v>9</v>
      </c>
      <c r="S37056" s="94">
        <v>11991</v>
      </c>
      <c r="T37056" s="94">
        <v>2693</v>
      </c>
      <c r="U37056" s="94">
        <v>0</v>
      </c>
      <c r="W37056" s="94">
        <v>0</v>
      </c>
      <c r="Y37056" s="94">
        <v>518</v>
      </c>
      <c r="AK37056" s="94">
        <v>11991</v>
      </c>
      <c r="AL37056" s="94">
        <v>2693</v>
      </c>
      <c r="AM37056" s="94">
        <v>0</v>
      </c>
      <c r="AO37056" s="94">
        <v>0</v>
      </c>
      <c r="AQ37056" s="94">
        <v>518</v>
      </c>
      <c r="AS37056" s="94">
        <v>273</v>
      </c>
      <c r="AT37056" s="94">
        <v>654</v>
      </c>
      <c r="AU37056" s="94">
        <v>26</v>
      </c>
      <c r="AV37056" s="94">
        <v>70</v>
      </c>
      <c r="AW37056" s="94">
        <v>629</v>
      </c>
      <c r="AX37056" s="94">
        <v>20</v>
      </c>
      <c r="AY37056" s="94">
        <v>-1047</v>
      </c>
      <c r="AZ37056" s="94">
        <v>-608</v>
      </c>
      <c r="BA37056" s="94">
        <v>-8</v>
      </c>
    </row>
    <row r="37057" spans="1:53">
      <c r="A37057" s="85" t="s">
        <v>150</v>
      </c>
      <c r="B37057" s="86">
        <v>43730.166666666664</v>
      </c>
      <c r="C37057" s="87">
        <v>43729</v>
      </c>
      <c r="D37057" s="85">
        <v>24</v>
      </c>
      <c r="E37057" s="86">
        <v>43730</v>
      </c>
      <c r="F37057" s="88" t="s">
        <v>399</v>
      </c>
      <c r="G37057" s="89" t="s">
        <v>400</v>
      </c>
      <c r="H37057" s="94">
        <v>13352</v>
      </c>
      <c r="I37057" s="94">
        <v>14084</v>
      </c>
      <c r="J37057" s="94">
        <v>14064</v>
      </c>
      <c r="K37057" s="94">
        <v>-20</v>
      </c>
      <c r="O37057" s="94">
        <v>14084</v>
      </c>
      <c r="P37057" s="94">
        <v>14064</v>
      </c>
      <c r="Q37057" s="94">
        <v>-20</v>
      </c>
      <c r="S37057" s="94">
        <v>10933</v>
      </c>
      <c r="T37057" s="94">
        <v>2697</v>
      </c>
      <c r="U37057" s="94">
        <v>0</v>
      </c>
      <c r="W37057" s="94">
        <v>0</v>
      </c>
      <c r="Y37057" s="94">
        <v>434</v>
      </c>
      <c r="AK37057" s="94">
        <v>10933</v>
      </c>
      <c r="AL37057" s="94">
        <v>2697</v>
      </c>
      <c r="AM37057" s="94">
        <v>0</v>
      </c>
      <c r="AO37057" s="94">
        <v>0</v>
      </c>
      <c r="AQ37057" s="94">
        <v>434</v>
      </c>
      <c r="AS37057" s="94">
        <v>233</v>
      </c>
      <c r="AT37057" s="94">
        <v>436</v>
      </c>
      <c r="AU37057" s="94">
        <v>15</v>
      </c>
      <c r="AV37057" s="94">
        <v>65</v>
      </c>
      <c r="AW37057" s="94">
        <v>575</v>
      </c>
      <c r="AX37057" s="94">
        <v>17</v>
      </c>
      <c r="AY37057" s="94">
        <v>-897</v>
      </c>
      <c r="AZ37057" s="94">
        <v>-494</v>
      </c>
      <c r="BA37057" s="94">
        <v>30</v>
      </c>
    </row>
    <row r="37058" spans="1:53">
      <c r="A37058" s="85" t="s">
        <v>150</v>
      </c>
      <c r="B37058" s="86">
        <v>43730.208333333336</v>
      </c>
      <c r="C37058" s="87">
        <v>43730</v>
      </c>
      <c r="D37058" s="85">
        <v>1</v>
      </c>
      <c r="E37058" s="86">
        <v>43730.041666666664</v>
      </c>
      <c r="F37058" s="88" t="s">
        <v>399</v>
      </c>
      <c r="G37058" s="89" t="s">
        <v>400</v>
      </c>
      <c r="H37058" s="94">
        <v>12425</v>
      </c>
      <c r="I37058" s="94">
        <v>13117</v>
      </c>
      <c r="J37058" s="94">
        <v>13125</v>
      </c>
      <c r="K37058" s="94">
        <v>8</v>
      </c>
      <c r="O37058" s="94">
        <v>13117</v>
      </c>
      <c r="P37058" s="94">
        <v>13125</v>
      </c>
      <c r="Q37058" s="94">
        <v>8</v>
      </c>
      <c r="S37058" s="94">
        <v>9939</v>
      </c>
      <c r="T37058" s="94">
        <v>2788</v>
      </c>
      <c r="U37058" s="94">
        <v>0</v>
      </c>
      <c r="W37058" s="94">
        <v>0</v>
      </c>
      <c r="Y37058" s="94">
        <v>398</v>
      </c>
      <c r="AK37058" s="94">
        <v>9939</v>
      </c>
      <c r="AL37058" s="94">
        <v>2788</v>
      </c>
      <c r="AM37058" s="94">
        <v>0</v>
      </c>
      <c r="AO37058" s="94">
        <v>0</v>
      </c>
      <c r="AQ37058" s="94">
        <v>398</v>
      </c>
      <c r="AS37058" s="94">
        <v>210</v>
      </c>
      <c r="AT37058" s="94">
        <v>221</v>
      </c>
      <c r="AU37058" s="94">
        <v>6</v>
      </c>
      <c r="AV37058" s="94">
        <v>63</v>
      </c>
      <c r="AW37058" s="94">
        <v>476</v>
      </c>
      <c r="AX37058" s="94">
        <v>14</v>
      </c>
      <c r="AY37058" s="94">
        <v>-755</v>
      </c>
      <c r="AZ37058" s="94">
        <v>-341</v>
      </c>
      <c r="BA37058" s="94">
        <v>114</v>
      </c>
    </row>
    <row r="37059" spans="1:53">
      <c r="A37059" s="85" t="s">
        <v>150</v>
      </c>
      <c r="B37059" s="86">
        <v>43730.25</v>
      </c>
      <c r="C37059" s="87">
        <v>43730</v>
      </c>
      <c r="D37059" s="85">
        <v>2</v>
      </c>
      <c r="E37059" s="86">
        <v>43730.083333333336</v>
      </c>
      <c r="F37059" s="88" t="s">
        <v>399</v>
      </c>
      <c r="G37059" s="89" t="s">
        <v>400</v>
      </c>
      <c r="H37059" s="94">
        <v>11691</v>
      </c>
      <c r="I37059" s="94">
        <v>12336</v>
      </c>
      <c r="J37059" s="94">
        <v>12343</v>
      </c>
      <c r="K37059" s="94">
        <v>7</v>
      </c>
      <c r="O37059" s="94">
        <v>12336</v>
      </c>
      <c r="P37059" s="94">
        <v>12343</v>
      </c>
      <c r="Q37059" s="94">
        <v>7</v>
      </c>
      <c r="S37059" s="94">
        <v>9052</v>
      </c>
      <c r="T37059" s="94">
        <v>2901</v>
      </c>
      <c r="U37059" s="94">
        <v>0</v>
      </c>
      <c r="W37059" s="94">
        <v>0</v>
      </c>
      <c r="Y37059" s="94">
        <v>390</v>
      </c>
      <c r="AK37059" s="94">
        <v>9052</v>
      </c>
      <c r="AL37059" s="94">
        <v>2901</v>
      </c>
      <c r="AM37059" s="94">
        <v>0</v>
      </c>
      <c r="AO37059" s="94">
        <v>0</v>
      </c>
      <c r="AQ37059" s="94">
        <v>390</v>
      </c>
      <c r="AS37059" s="94">
        <v>187</v>
      </c>
      <c r="AT37059" s="94">
        <v>171</v>
      </c>
      <c r="AU37059" s="94">
        <v>-3</v>
      </c>
      <c r="AV37059" s="94">
        <v>59</v>
      </c>
      <c r="AW37059" s="94">
        <v>442</v>
      </c>
      <c r="AX37059" s="94">
        <v>11</v>
      </c>
      <c r="AY37059" s="94">
        <v>-686</v>
      </c>
      <c r="AZ37059" s="94">
        <v>-321</v>
      </c>
      <c r="BA37059" s="94">
        <v>147</v>
      </c>
    </row>
    <row r="37060" spans="1:53">
      <c r="A37060" s="85" t="s">
        <v>150</v>
      </c>
      <c r="B37060" s="86">
        <v>43730.291666666664</v>
      </c>
      <c r="C37060" s="87">
        <v>43730</v>
      </c>
      <c r="D37060" s="85">
        <v>3</v>
      </c>
      <c r="E37060" s="86">
        <v>43730.125</v>
      </c>
      <c r="F37060" s="88" t="s">
        <v>399</v>
      </c>
      <c r="G37060" s="89" t="s">
        <v>400</v>
      </c>
      <c r="H37060" s="94">
        <v>11207</v>
      </c>
      <c r="I37060" s="94">
        <v>11800</v>
      </c>
      <c r="J37060" s="94">
        <v>11809</v>
      </c>
      <c r="K37060" s="94">
        <v>9</v>
      </c>
      <c r="O37060" s="94">
        <v>11800</v>
      </c>
      <c r="P37060" s="94">
        <v>11809</v>
      </c>
      <c r="Q37060" s="94">
        <v>9</v>
      </c>
      <c r="S37060" s="94">
        <v>8400</v>
      </c>
      <c r="T37060" s="94">
        <v>3010</v>
      </c>
      <c r="U37060" s="94">
        <v>0</v>
      </c>
      <c r="W37060" s="94">
        <v>0</v>
      </c>
      <c r="Y37060" s="94">
        <v>399</v>
      </c>
      <c r="AK37060" s="94">
        <v>8400</v>
      </c>
      <c r="AL37060" s="94">
        <v>3010</v>
      </c>
      <c r="AM37060" s="94">
        <v>0</v>
      </c>
      <c r="AO37060" s="94">
        <v>0</v>
      </c>
      <c r="AQ37060" s="94">
        <v>399</v>
      </c>
      <c r="AS37060" s="94">
        <v>187</v>
      </c>
      <c r="AT37060" s="94">
        <v>165</v>
      </c>
      <c r="AU37060" s="94">
        <v>-7</v>
      </c>
      <c r="AV37060" s="94">
        <v>57</v>
      </c>
      <c r="AW37060" s="94">
        <v>436</v>
      </c>
      <c r="AX37060" s="94">
        <v>11</v>
      </c>
      <c r="AY37060" s="94">
        <v>-669</v>
      </c>
      <c r="AZ37060" s="94">
        <v>-326</v>
      </c>
      <c r="BA37060" s="94">
        <v>155</v>
      </c>
    </row>
    <row r="37061" spans="1:53">
      <c r="A37061" s="85" t="s">
        <v>150</v>
      </c>
      <c r="B37061" s="86">
        <v>43730.333333333336</v>
      </c>
      <c r="C37061" s="87">
        <v>43730</v>
      </c>
      <c r="D37061" s="85">
        <v>4</v>
      </c>
      <c r="E37061" s="86">
        <v>43730.166666666664</v>
      </c>
      <c r="F37061" s="88" t="s">
        <v>399</v>
      </c>
      <c r="G37061" s="89" t="s">
        <v>400</v>
      </c>
      <c r="H37061" s="94">
        <v>10833</v>
      </c>
      <c r="I37061" s="94">
        <v>11364</v>
      </c>
      <c r="J37061" s="94">
        <v>11375</v>
      </c>
      <c r="K37061" s="94">
        <v>11</v>
      </c>
      <c r="O37061" s="94">
        <v>11364</v>
      </c>
      <c r="P37061" s="94">
        <v>11375</v>
      </c>
      <c r="Q37061" s="94">
        <v>11</v>
      </c>
      <c r="S37061" s="94">
        <v>7916</v>
      </c>
      <c r="T37061" s="94">
        <v>3066</v>
      </c>
      <c r="U37061" s="94">
        <v>0</v>
      </c>
      <c r="W37061" s="94">
        <v>0</v>
      </c>
      <c r="Y37061" s="94">
        <v>393</v>
      </c>
      <c r="AK37061" s="94">
        <v>7916</v>
      </c>
      <c r="AL37061" s="94">
        <v>3066</v>
      </c>
      <c r="AM37061" s="94">
        <v>0</v>
      </c>
      <c r="AO37061" s="94">
        <v>0</v>
      </c>
      <c r="AQ37061" s="94">
        <v>393</v>
      </c>
      <c r="AS37061" s="94">
        <v>194</v>
      </c>
      <c r="AT37061" s="94">
        <v>135</v>
      </c>
      <c r="AU37061" s="94">
        <v>-8</v>
      </c>
      <c r="AV37061" s="94">
        <v>54</v>
      </c>
      <c r="AW37061" s="94">
        <v>433</v>
      </c>
      <c r="AX37061" s="94">
        <v>11</v>
      </c>
      <c r="AY37061" s="94">
        <v>-659</v>
      </c>
      <c r="AZ37061" s="94">
        <v>-322</v>
      </c>
      <c r="BA37061" s="94">
        <v>173</v>
      </c>
    </row>
    <row r="37062" spans="1:53">
      <c r="A37062" s="85" t="s">
        <v>150</v>
      </c>
      <c r="B37062" s="86">
        <v>43730.375</v>
      </c>
      <c r="C37062" s="87">
        <v>43730</v>
      </c>
      <c r="D37062" s="85">
        <v>5</v>
      </c>
      <c r="E37062" s="86">
        <v>43730.208333333336</v>
      </c>
      <c r="F37062" s="88" t="s">
        <v>399</v>
      </c>
      <c r="G37062" s="89" t="s">
        <v>400</v>
      </c>
      <c r="H37062" s="94">
        <v>10741</v>
      </c>
      <c r="I37062" s="94">
        <v>11121</v>
      </c>
      <c r="J37062" s="94">
        <v>11139</v>
      </c>
      <c r="K37062" s="94">
        <v>18</v>
      </c>
      <c r="O37062" s="94">
        <v>11121</v>
      </c>
      <c r="P37062" s="94">
        <v>11139</v>
      </c>
      <c r="Q37062" s="94">
        <v>18</v>
      </c>
      <c r="S37062" s="94">
        <v>7686</v>
      </c>
      <c r="T37062" s="94">
        <v>3065</v>
      </c>
      <c r="U37062" s="94">
        <v>0</v>
      </c>
      <c r="W37062" s="94">
        <v>0</v>
      </c>
      <c r="Y37062" s="94">
        <v>388</v>
      </c>
      <c r="AK37062" s="94">
        <v>7686</v>
      </c>
      <c r="AL37062" s="94">
        <v>3065</v>
      </c>
      <c r="AM37062" s="94">
        <v>0</v>
      </c>
      <c r="AO37062" s="94">
        <v>0</v>
      </c>
      <c r="AQ37062" s="94">
        <v>388</v>
      </c>
      <c r="AS37062" s="94">
        <v>192</v>
      </c>
      <c r="AT37062" s="94">
        <v>130</v>
      </c>
      <c r="AU37062" s="94">
        <v>-8</v>
      </c>
      <c r="AV37062" s="94">
        <v>54</v>
      </c>
      <c r="AW37062" s="94">
        <v>415</v>
      </c>
      <c r="AX37062" s="94">
        <v>12</v>
      </c>
      <c r="AY37062" s="94">
        <v>-655</v>
      </c>
      <c r="AZ37062" s="94">
        <v>-290</v>
      </c>
      <c r="BA37062" s="94">
        <v>168</v>
      </c>
    </row>
    <row r="37063" spans="1:53">
      <c r="A37063" s="85" t="s">
        <v>150</v>
      </c>
      <c r="B37063" s="86">
        <v>43730.416666666664</v>
      </c>
      <c r="C37063" s="87">
        <v>43730</v>
      </c>
      <c r="D37063" s="85">
        <v>6</v>
      </c>
      <c r="E37063" s="86">
        <v>43730.25</v>
      </c>
      <c r="F37063" s="88" t="s">
        <v>399</v>
      </c>
      <c r="G37063" s="89" t="s">
        <v>400</v>
      </c>
      <c r="H37063" s="94">
        <v>10848</v>
      </c>
      <c r="I37063" s="94">
        <v>11092</v>
      </c>
      <c r="J37063" s="94">
        <v>11103</v>
      </c>
      <c r="K37063" s="94">
        <v>11</v>
      </c>
      <c r="O37063" s="94">
        <v>11092</v>
      </c>
      <c r="P37063" s="94">
        <v>11103</v>
      </c>
      <c r="Q37063" s="94">
        <v>11</v>
      </c>
      <c r="S37063" s="94">
        <v>7646</v>
      </c>
      <c r="T37063" s="94">
        <v>3073</v>
      </c>
      <c r="U37063" s="94">
        <v>0</v>
      </c>
      <c r="W37063" s="94">
        <v>0</v>
      </c>
      <c r="Y37063" s="94">
        <v>384</v>
      </c>
      <c r="AK37063" s="94">
        <v>7646</v>
      </c>
      <c r="AL37063" s="94">
        <v>3073</v>
      </c>
      <c r="AM37063" s="94">
        <v>0</v>
      </c>
      <c r="AO37063" s="94">
        <v>0</v>
      </c>
      <c r="AQ37063" s="94">
        <v>384</v>
      </c>
      <c r="AS37063" s="94">
        <v>191</v>
      </c>
      <c r="AT37063" s="94">
        <v>130</v>
      </c>
      <c r="AU37063" s="94">
        <v>-8</v>
      </c>
      <c r="AV37063" s="94">
        <v>54</v>
      </c>
      <c r="AW37063" s="94">
        <v>430</v>
      </c>
      <c r="AX37063" s="94">
        <v>12</v>
      </c>
      <c r="AY37063" s="94">
        <v>-653</v>
      </c>
      <c r="AZ37063" s="94">
        <v>-312</v>
      </c>
      <c r="BA37063" s="94">
        <v>167</v>
      </c>
    </row>
    <row r="37064" spans="1:53">
      <c r="A37064" s="85" t="s">
        <v>150</v>
      </c>
      <c r="B37064" s="86">
        <v>43730.458333333336</v>
      </c>
      <c r="C37064" s="87">
        <v>43730</v>
      </c>
      <c r="D37064" s="85">
        <v>7</v>
      </c>
      <c r="E37064" s="86">
        <v>43730.291666666664</v>
      </c>
      <c r="F37064" s="88" t="s">
        <v>399</v>
      </c>
      <c r="G37064" s="89" t="s">
        <v>400</v>
      </c>
      <c r="H37064" s="94">
        <v>11019</v>
      </c>
      <c r="I37064" s="94">
        <v>11230</v>
      </c>
      <c r="J37064" s="94">
        <v>11274</v>
      </c>
      <c r="K37064" s="94">
        <v>44</v>
      </c>
      <c r="O37064" s="94">
        <v>11230</v>
      </c>
      <c r="P37064" s="94">
        <v>11274</v>
      </c>
      <c r="Q37064" s="94">
        <v>44</v>
      </c>
      <c r="S37064" s="94">
        <v>7700</v>
      </c>
      <c r="T37064" s="94">
        <v>3189</v>
      </c>
      <c r="U37064" s="94">
        <v>0</v>
      </c>
      <c r="W37064" s="94">
        <v>0</v>
      </c>
      <c r="Y37064" s="94">
        <v>385</v>
      </c>
      <c r="AK37064" s="94">
        <v>7700</v>
      </c>
      <c r="AL37064" s="94">
        <v>3189</v>
      </c>
      <c r="AM37064" s="94">
        <v>0</v>
      </c>
      <c r="AO37064" s="94">
        <v>0</v>
      </c>
      <c r="AQ37064" s="94">
        <v>385</v>
      </c>
      <c r="AS37064" s="94">
        <v>200</v>
      </c>
      <c r="AT37064" s="94">
        <v>145</v>
      </c>
      <c r="AU37064" s="94">
        <v>-6</v>
      </c>
      <c r="AV37064" s="94">
        <v>55</v>
      </c>
      <c r="AW37064" s="94">
        <v>438</v>
      </c>
      <c r="AX37064" s="94">
        <v>12</v>
      </c>
      <c r="AY37064" s="94">
        <v>-652</v>
      </c>
      <c r="AZ37064" s="94">
        <v>-305</v>
      </c>
      <c r="BA37064" s="94">
        <v>157</v>
      </c>
    </row>
    <row r="37065" spans="1:53">
      <c r="A37065" s="85" t="s">
        <v>150</v>
      </c>
      <c r="B37065" s="86">
        <v>43730.5</v>
      </c>
      <c r="C37065" s="87">
        <v>43730</v>
      </c>
      <c r="D37065" s="85">
        <v>8</v>
      </c>
      <c r="E37065" s="86">
        <v>43730.333333333336</v>
      </c>
      <c r="F37065" s="88" t="s">
        <v>399</v>
      </c>
      <c r="G37065" s="89" t="s">
        <v>400</v>
      </c>
      <c r="H37065" s="94">
        <v>11560</v>
      </c>
      <c r="I37065" s="94">
        <v>11506</v>
      </c>
      <c r="J37065" s="94">
        <v>11611</v>
      </c>
      <c r="K37065" s="94">
        <v>105</v>
      </c>
      <c r="O37065" s="94">
        <v>11506</v>
      </c>
      <c r="P37065" s="94">
        <v>11611</v>
      </c>
      <c r="Q37065" s="94">
        <v>105</v>
      </c>
      <c r="S37065" s="94">
        <v>7902</v>
      </c>
      <c r="T37065" s="94">
        <v>3300</v>
      </c>
      <c r="U37065" s="94">
        <v>0</v>
      </c>
      <c r="W37065" s="94">
        <v>22</v>
      </c>
      <c r="Y37065" s="94">
        <v>387</v>
      </c>
      <c r="AK37065" s="94">
        <v>7902</v>
      </c>
      <c r="AL37065" s="94">
        <v>3300</v>
      </c>
      <c r="AM37065" s="94">
        <v>0</v>
      </c>
      <c r="AO37065" s="94">
        <v>22</v>
      </c>
      <c r="AQ37065" s="94">
        <v>387</v>
      </c>
      <c r="AS37065" s="94">
        <v>214</v>
      </c>
      <c r="AT37065" s="94">
        <v>153</v>
      </c>
      <c r="AU37065" s="94">
        <v>-7</v>
      </c>
      <c r="AV37065" s="94">
        <v>55</v>
      </c>
      <c r="AW37065" s="94">
        <v>484</v>
      </c>
      <c r="AX37065" s="94">
        <v>13</v>
      </c>
      <c r="AY37065" s="94">
        <v>-660</v>
      </c>
      <c r="AZ37065" s="94">
        <v>-267</v>
      </c>
      <c r="BA37065" s="94">
        <v>120</v>
      </c>
    </row>
    <row r="37066" spans="1:53">
      <c r="A37066" s="85" t="s">
        <v>150</v>
      </c>
      <c r="B37066" s="86">
        <v>43730.541666666664</v>
      </c>
      <c r="C37066" s="87">
        <v>43730</v>
      </c>
      <c r="D37066" s="85">
        <v>9</v>
      </c>
      <c r="E37066" s="86">
        <v>43730.375</v>
      </c>
      <c r="F37066" s="88" t="s">
        <v>399</v>
      </c>
      <c r="G37066" s="89" t="s">
        <v>400</v>
      </c>
      <c r="H37066" s="94">
        <v>13289</v>
      </c>
      <c r="I37066" s="94">
        <v>12902</v>
      </c>
      <c r="J37066" s="94">
        <v>12900</v>
      </c>
      <c r="K37066" s="94">
        <v>-2</v>
      </c>
      <c r="O37066" s="94">
        <v>12902</v>
      </c>
      <c r="P37066" s="94">
        <v>12900</v>
      </c>
      <c r="Q37066" s="94">
        <v>-2</v>
      </c>
      <c r="S37066" s="94">
        <v>8806</v>
      </c>
      <c r="T37066" s="94">
        <v>3387</v>
      </c>
      <c r="U37066" s="94">
        <v>0</v>
      </c>
      <c r="W37066" s="94">
        <v>216</v>
      </c>
      <c r="Y37066" s="94">
        <v>491</v>
      </c>
      <c r="AK37066" s="94">
        <v>8806</v>
      </c>
      <c r="AL37066" s="94">
        <v>3387</v>
      </c>
      <c r="AM37066" s="94">
        <v>0</v>
      </c>
      <c r="AO37066" s="94">
        <v>216</v>
      </c>
      <c r="AQ37066" s="94">
        <v>491</v>
      </c>
      <c r="AS37066" s="94">
        <v>138</v>
      </c>
      <c r="AT37066" s="94">
        <v>254</v>
      </c>
      <c r="AU37066" s="94">
        <v>1</v>
      </c>
      <c r="AV37066" s="94">
        <v>59</v>
      </c>
      <c r="AW37066" s="94">
        <v>506</v>
      </c>
      <c r="AX37066" s="94">
        <v>22</v>
      </c>
      <c r="AY37066" s="94">
        <v>-698</v>
      </c>
      <c r="AZ37066" s="94">
        <v>-383</v>
      </c>
      <c r="BA37066" s="94">
        <v>99</v>
      </c>
    </row>
    <row r="37067" spans="1:53">
      <c r="A37067" s="85" t="s">
        <v>150</v>
      </c>
      <c r="B37067" s="86">
        <v>43730.583333333336</v>
      </c>
      <c r="C37067" s="87">
        <v>43730</v>
      </c>
      <c r="D37067" s="85">
        <v>10</v>
      </c>
      <c r="E37067" s="86">
        <v>43730.416666666664</v>
      </c>
      <c r="F37067" s="88" t="s">
        <v>399</v>
      </c>
      <c r="G37067" s="89" t="s">
        <v>400</v>
      </c>
      <c r="H37067" s="94">
        <v>14858</v>
      </c>
      <c r="I37067" s="94">
        <v>14715</v>
      </c>
      <c r="J37067" s="94">
        <v>14716</v>
      </c>
      <c r="K37067" s="94">
        <v>1</v>
      </c>
      <c r="O37067" s="94">
        <v>14715</v>
      </c>
      <c r="P37067" s="94">
        <v>14716</v>
      </c>
      <c r="Q37067" s="94">
        <v>1</v>
      </c>
      <c r="S37067" s="94">
        <v>10189</v>
      </c>
      <c r="T37067" s="94">
        <v>3397</v>
      </c>
      <c r="U37067" s="94">
        <v>0</v>
      </c>
      <c r="W37067" s="94">
        <v>525</v>
      </c>
      <c r="Y37067" s="94">
        <v>605</v>
      </c>
      <c r="AK37067" s="94">
        <v>10189</v>
      </c>
      <c r="AL37067" s="94">
        <v>3397</v>
      </c>
      <c r="AM37067" s="94">
        <v>0</v>
      </c>
      <c r="AO37067" s="94">
        <v>525</v>
      </c>
      <c r="AQ37067" s="94">
        <v>605</v>
      </c>
      <c r="AS37067" s="94">
        <v>158</v>
      </c>
      <c r="AT37067" s="94">
        <v>481</v>
      </c>
      <c r="AU37067" s="94">
        <v>20</v>
      </c>
      <c r="AV37067" s="94">
        <v>64</v>
      </c>
      <c r="AW37067" s="94">
        <v>525</v>
      </c>
      <c r="AX37067" s="94">
        <v>32</v>
      </c>
      <c r="AY37067" s="94">
        <v>-849</v>
      </c>
      <c r="AZ37067" s="94">
        <v>-514</v>
      </c>
      <c r="BA37067" s="94">
        <v>84</v>
      </c>
    </row>
    <row r="37068" spans="1:53">
      <c r="A37068" s="85" t="s">
        <v>150</v>
      </c>
      <c r="B37068" s="86">
        <v>43730.625</v>
      </c>
      <c r="C37068" s="87">
        <v>43730</v>
      </c>
      <c r="D37068" s="85">
        <v>11</v>
      </c>
      <c r="E37068" s="86">
        <v>43730.458333333336</v>
      </c>
      <c r="F37068" s="88" t="s">
        <v>399</v>
      </c>
      <c r="G37068" s="89" t="s">
        <v>400</v>
      </c>
      <c r="H37068" s="94">
        <v>16141</v>
      </c>
      <c r="I37068" s="94">
        <v>16143</v>
      </c>
      <c r="J37068" s="94">
        <v>16132</v>
      </c>
      <c r="K37068" s="94">
        <v>-11</v>
      </c>
      <c r="O37068" s="94">
        <v>16143</v>
      </c>
      <c r="P37068" s="94">
        <v>16132</v>
      </c>
      <c r="Q37068" s="94">
        <v>-11</v>
      </c>
      <c r="S37068" s="94">
        <v>11247</v>
      </c>
      <c r="T37068" s="94">
        <v>3472</v>
      </c>
      <c r="U37068" s="94">
        <v>0</v>
      </c>
      <c r="W37068" s="94">
        <v>786</v>
      </c>
      <c r="Y37068" s="94">
        <v>627</v>
      </c>
      <c r="AK37068" s="94">
        <v>11247</v>
      </c>
      <c r="AL37068" s="94">
        <v>3472</v>
      </c>
      <c r="AM37068" s="94">
        <v>0</v>
      </c>
      <c r="AO37068" s="94">
        <v>786</v>
      </c>
      <c r="AQ37068" s="94">
        <v>627</v>
      </c>
      <c r="AS37068" s="94">
        <v>172</v>
      </c>
      <c r="AT37068" s="94">
        <v>702</v>
      </c>
      <c r="AU37068" s="94">
        <v>40</v>
      </c>
      <c r="AV37068" s="94">
        <v>69</v>
      </c>
      <c r="AW37068" s="94">
        <v>586</v>
      </c>
      <c r="AX37068" s="94">
        <v>41</v>
      </c>
      <c r="AY37068" s="94">
        <v>-1021</v>
      </c>
      <c r="AZ37068" s="94">
        <v>-654</v>
      </c>
      <c r="BA37068" s="94">
        <v>54</v>
      </c>
    </row>
    <row r="37069" spans="1:53">
      <c r="A37069" s="85" t="s">
        <v>150</v>
      </c>
      <c r="B37069" s="86">
        <v>43730.666666666664</v>
      </c>
      <c r="C37069" s="87">
        <v>43730</v>
      </c>
      <c r="D37069" s="85">
        <v>12</v>
      </c>
      <c r="E37069" s="86">
        <v>43730.5</v>
      </c>
      <c r="F37069" s="88" t="s">
        <v>399</v>
      </c>
      <c r="G37069" s="89" t="s">
        <v>400</v>
      </c>
      <c r="H37069" s="94">
        <v>17109</v>
      </c>
      <c r="I37069" s="94">
        <v>17321</v>
      </c>
      <c r="J37069" s="94">
        <v>17389</v>
      </c>
      <c r="K37069" s="94">
        <v>68</v>
      </c>
      <c r="O37069" s="94">
        <v>17321</v>
      </c>
      <c r="P37069" s="94">
        <v>17389</v>
      </c>
      <c r="Q37069" s="94">
        <v>68</v>
      </c>
      <c r="S37069" s="94">
        <v>12326</v>
      </c>
      <c r="T37069" s="94">
        <v>3535</v>
      </c>
      <c r="U37069" s="94">
        <v>0</v>
      </c>
      <c r="W37069" s="94">
        <v>889</v>
      </c>
      <c r="Y37069" s="94">
        <v>639</v>
      </c>
      <c r="AK37069" s="94">
        <v>12326</v>
      </c>
      <c r="AL37069" s="94">
        <v>3535</v>
      </c>
      <c r="AM37069" s="94">
        <v>0</v>
      </c>
      <c r="AO37069" s="94">
        <v>889</v>
      </c>
      <c r="AQ37069" s="94">
        <v>639</v>
      </c>
      <c r="AS37069" s="94">
        <v>189</v>
      </c>
      <c r="AT37069" s="94">
        <v>918</v>
      </c>
      <c r="AU37069" s="94">
        <v>44</v>
      </c>
      <c r="AV37069" s="94">
        <v>73</v>
      </c>
      <c r="AW37069" s="94">
        <v>639</v>
      </c>
      <c r="AX37069" s="94">
        <v>38</v>
      </c>
      <c r="AY37069" s="94">
        <v>-1063</v>
      </c>
      <c r="AZ37069" s="94">
        <v>-778</v>
      </c>
      <c r="BA37069" s="94">
        <v>8</v>
      </c>
    </row>
    <row r="37070" spans="1:53">
      <c r="A37070" s="85" t="s">
        <v>150</v>
      </c>
      <c r="B37070" s="86">
        <v>43730.708333333336</v>
      </c>
      <c r="C37070" s="87">
        <v>43730</v>
      </c>
      <c r="D37070" s="85">
        <v>13</v>
      </c>
      <c r="E37070" s="86">
        <v>43730.541666666664</v>
      </c>
      <c r="F37070" s="88" t="s">
        <v>399</v>
      </c>
      <c r="G37070" s="89" t="s">
        <v>400</v>
      </c>
      <c r="H37070" s="94">
        <v>17874</v>
      </c>
      <c r="I37070" s="94">
        <v>18350</v>
      </c>
      <c r="J37070" s="94">
        <v>18478</v>
      </c>
      <c r="K37070" s="94">
        <v>128</v>
      </c>
      <c r="O37070" s="94">
        <v>18350</v>
      </c>
      <c r="P37070" s="94">
        <v>18478</v>
      </c>
      <c r="Q37070" s="94">
        <v>128</v>
      </c>
      <c r="S37070" s="94">
        <v>13299</v>
      </c>
      <c r="T37070" s="94">
        <v>3597</v>
      </c>
      <c r="U37070" s="94">
        <v>0</v>
      </c>
      <c r="W37070" s="94">
        <v>947</v>
      </c>
      <c r="Y37070" s="94">
        <v>635</v>
      </c>
      <c r="AK37070" s="94">
        <v>13299</v>
      </c>
      <c r="AL37070" s="94">
        <v>3597</v>
      </c>
      <c r="AM37070" s="94">
        <v>0</v>
      </c>
      <c r="AO37070" s="94">
        <v>947</v>
      </c>
      <c r="AQ37070" s="94">
        <v>635</v>
      </c>
      <c r="AS37070" s="94">
        <v>188</v>
      </c>
      <c r="AT37070" s="94">
        <v>940</v>
      </c>
      <c r="AU37070" s="94">
        <v>44</v>
      </c>
      <c r="AV37070" s="94">
        <v>80</v>
      </c>
      <c r="AW37070" s="94">
        <v>606</v>
      </c>
      <c r="AX37070" s="94">
        <v>38</v>
      </c>
      <c r="AY37070" s="94">
        <v>-1105</v>
      </c>
      <c r="AZ37070" s="94">
        <v>-680</v>
      </c>
      <c r="BA37070" s="94">
        <v>17</v>
      </c>
    </row>
    <row r="37071" spans="1:53">
      <c r="A37071" s="85" t="s">
        <v>150</v>
      </c>
      <c r="B37071" s="86">
        <v>43730.75</v>
      </c>
      <c r="C37071" s="87">
        <v>43730</v>
      </c>
      <c r="D37071" s="85">
        <v>14</v>
      </c>
      <c r="E37071" s="86">
        <v>43730.583333333336</v>
      </c>
      <c r="F37071" s="88" t="s">
        <v>399</v>
      </c>
      <c r="G37071" s="89" t="s">
        <v>400</v>
      </c>
      <c r="H37071" s="94">
        <v>18496</v>
      </c>
      <c r="I37071" s="94">
        <v>19104</v>
      </c>
      <c r="J37071" s="94">
        <v>19302</v>
      </c>
      <c r="K37071" s="94">
        <v>198</v>
      </c>
      <c r="O37071" s="94">
        <v>19104</v>
      </c>
      <c r="P37071" s="94">
        <v>19302</v>
      </c>
      <c r="Q37071" s="94">
        <v>198</v>
      </c>
      <c r="S37071" s="94">
        <v>14095</v>
      </c>
      <c r="T37071" s="94">
        <v>3608</v>
      </c>
      <c r="U37071" s="94">
        <v>0</v>
      </c>
      <c r="W37071" s="94">
        <v>958</v>
      </c>
      <c r="Y37071" s="94">
        <v>641</v>
      </c>
      <c r="AK37071" s="94">
        <v>14095</v>
      </c>
      <c r="AL37071" s="94">
        <v>3608</v>
      </c>
      <c r="AM37071" s="94">
        <v>0</v>
      </c>
      <c r="AO37071" s="94">
        <v>958</v>
      </c>
      <c r="AQ37071" s="94">
        <v>641</v>
      </c>
      <c r="AS37071" s="94">
        <v>120</v>
      </c>
      <c r="AT37071" s="94">
        <v>1132</v>
      </c>
      <c r="AU37071" s="94">
        <v>39</v>
      </c>
      <c r="AV37071" s="94">
        <v>84</v>
      </c>
      <c r="AW37071" s="94">
        <v>693</v>
      </c>
      <c r="AX37071" s="94">
        <v>31</v>
      </c>
      <c r="AY37071" s="94">
        <v>-1142</v>
      </c>
      <c r="AZ37071" s="94">
        <v>-727</v>
      </c>
      <c r="BA37071" s="94">
        <v>-32</v>
      </c>
    </row>
    <row r="37072" spans="1:53">
      <c r="A37072" s="85" t="s">
        <v>150</v>
      </c>
      <c r="B37072" s="86">
        <v>43730.791666666664</v>
      </c>
      <c r="C37072" s="87">
        <v>43730</v>
      </c>
      <c r="D37072" s="85">
        <v>15</v>
      </c>
      <c r="E37072" s="86">
        <v>43730.625</v>
      </c>
      <c r="F37072" s="88" t="s">
        <v>399</v>
      </c>
      <c r="G37072" s="89" t="s">
        <v>400</v>
      </c>
      <c r="H37072" s="94">
        <v>18944</v>
      </c>
      <c r="I37072" s="94">
        <v>19571</v>
      </c>
      <c r="J37072" s="94">
        <v>19444</v>
      </c>
      <c r="K37072" s="94">
        <v>-127</v>
      </c>
      <c r="O37072" s="94">
        <v>19571</v>
      </c>
      <c r="P37072" s="94">
        <v>19444</v>
      </c>
      <c r="Q37072" s="94">
        <v>-127</v>
      </c>
      <c r="S37072" s="94">
        <v>14232</v>
      </c>
      <c r="T37072" s="94">
        <v>3623</v>
      </c>
      <c r="U37072" s="94">
        <v>0</v>
      </c>
      <c r="W37072" s="94">
        <v>934</v>
      </c>
      <c r="Y37072" s="94">
        <v>655</v>
      </c>
      <c r="AK37072" s="94">
        <v>14232</v>
      </c>
      <c r="AL37072" s="94">
        <v>3623</v>
      </c>
      <c r="AM37072" s="94">
        <v>0</v>
      </c>
      <c r="AO37072" s="94">
        <v>934</v>
      </c>
      <c r="AQ37072" s="94">
        <v>655</v>
      </c>
      <c r="AS37072" s="94">
        <v>86</v>
      </c>
      <c r="AT37072" s="94">
        <v>1161</v>
      </c>
      <c r="AU37072" s="94">
        <v>43</v>
      </c>
      <c r="AV37072" s="94">
        <v>84</v>
      </c>
      <c r="AW37072" s="94">
        <v>705</v>
      </c>
      <c r="AX37072" s="94">
        <v>31</v>
      </c>
      <c r="AY37072" s="94">
        <v>-1164</v>
      </c>
      <c r="AZ37072" s="94">
        <v>-962</v>
      </c>
      <c r="BA37072" s="94">
        <v>-111</v>
      </c>
    </row>
    <row r="37073" spans="1:53">
      <c r="A37073" s="85" t="s">
        <v>150</v>
      </c>
      <c r="B37073" s="86">
        <v>43730.833333333336</v>
      </c>
      <c r="C37073" s="87">
        <v>43730</v>
      </c>
      <c r="D37073" s="85">
        <v>16</v>
      </c>
      <c r="E37073" s="86">
        <v>43730.666666666664</v>
      </c>
      <c r="F37073" s="88" t="s">
        <v>399</v>
      </c>
      <c r="G37073" s="89" t="s">
        <v>400</v>
      </c>
      <c r="H37073" s="94">
        <v>19296</v>
      </c>
      <c r="I37073" s="94">
        <v>19679</v>
      </c>
      <c r="J37073" s="94">
        <v>19637</v>
      </c>
      <c r="K37073" s="94">
        <v>-42</v>
      </c>
      <c r="O37073" s="94">
        <v>19679</v>
      </c>
      <c r="P37073" s="94">
        <v>19637</v>
      </c>
      <c r="Q37073" s="94">
        <v>-42</v>
      </c>
      <c r="S37073" s="94">
        <v>14422</v>
      </c>
      <c r="T37073" s="94">
        <v>3657</v>
      </c>
      <c r="U37073" s="94">
        <v>0</v>
      </c>
      <c r="W37073" s="94">
        <v>901</v>
      </c>
      <c r="Y37073" s="94">
        <v>657</v>
      </c>
      <c r="AK37073" s="94">
        <v>14422</v>
      </c>
      <c r="AL37073" s="94">
        <v>3657</v>
      </c>
      <c r="AM37073" s="94">
        <v>0</v>
      </c>
      <c r="AO37073" s="94">
        <v>901</v>
      </c>
      <c r="AQ37073" s="94">
        <v>657</v>
      </c>
      <c r="AS37073" s="94">
        <v>85</v>
      </c>
      <c r="AT37073" s="94">
        <v>1127</v>
      </c>
      <c r="AU37073" s="94">
        <v>47</v>
      </c>
      <c r="AV37073" s="94">
        <v>84</v>
      </c>
      <c r="AW37073" s="94">
        <v>700</v>
      </c>
      <c r="AX37073" s="94">
        <v>30</v>
      </c>
      <c r="AY37073" s="94">
        <v>-1162</v>
      </c>
      <c r="AZ37073" s="94">
        <v>-920</v>
      </c>
      <c r="BA37073" s="94">
        <v>-33</v>
      </c>
    </row>
    <row r="37074" spans="1:53">
      <c r="A37074" s="85" t="s">
        <v>150</v>
      </c>
      <c r="B37074" s="86">
        <v>43730.875</v>
      </c>
      <c r="C37074" s="87">
        <v>43730</v>
      </c>
      <c r="D37074" s="85">
        <v>17</v>
      </c>
      <c r="E37074" s="86">
        <v>43730.708333333336</v>
      </c>
      <c r="F37074" s="88" t="s">
        <v>399</v>
      </c>
      <c r="G37074" s="89" t="s">
        <v>400</v>
      </c>
      <c r="H37074" s="94">
        <v>19084</v>
      </c>
      <c r="I37074" s="94">
        <v>19641</v>
      </c>
      <c r="J37074" s="94">
        <v>19658</v>
      </c>
      <c r="K37074" s="94">
        <v>17</v>
      </c>
      <c r="O37074" s="94">
        <v>19641</v>
      </c>
      <c r="P37074" s="94">
        <v>19658</v>
      </c>
      <c r="Q37074" s="94">
        <v>17</v>
      </c>
      <c r="S37074" s="94">
        <v>14612</v>
      </c>
      <c r="T37074" s="94">
        <v>3659</v>
      </c>
      <c r="U37074" s="94">
        <v>0</v>
      </c>
      <c r="W37074" s="94">
        <v>725</v>
      </c>
      <c r="Y37074" s="94">
        <v>662</v>
      </c>
      <c r="AK37074" s="94">
        <v>14612</v>
      </c>
      <c r="AL37074" s="94">
        <v>3659</v>
      </c>
      <c r="AM37074" s="94">
        <v>0</v>
      </c>
      <c r="AO37074" s="94">
        <v>725</v>
      </c>
      <c r="AQ37074" s="94">
        <v>662</v>
      </c>
      <c r="AS37074" s="94">
        <v>91</v>
      </c>
      <c r="AT37074" s="94">
        <v>1112</v>
      </c>
      <c r="AU37074" s="94">
        <v>45</v>
      </c>
      <c r="AV37074" s="94">
        <v>84</v>
      </c>
      <c r="AW37074" s="94">
        <v>713</v>
      </c>
      <c r="AX37074" s="94">
        <v>31</v>
      </c>
      <c r="AY37074" s="94">
        <v>-1176</v>
      </c>
      <c r="AZ37074" s="94">
        <v>-888</v>
      </c>
      <c r="BA37074" s="94">
        <v>5</v>
      </c>
    </row>
    <row r="37075" spans="1:53">
      <c r="A37075" s="85" t="s">
        <v>150</v>
      </c>
      <c r="B37075" s="86">
        <v>43730.916666666664</v>
      </c>
      <c r="C37075" s="87">
        <v>43730</v>
      </c>
      <c r="D37075" s="85">
        <v>18</v>
      </c>
      <c r="E37075" s="86">
        <v>43730.75</v>
      </c>
      <c r="F37075" s="88" t="s">
        <v>399</v>
      </c>
      <c r="G37075" s="89" t="s">
        <v>400</v>
      </c>
      <c r="H37075" s="94">
        <v>18665</v>
      </c>
      <c r="I37075" s="94">
        <v>19387</v>
      </c>
      <c r="J37075" s="94">
        <v>19513</v>
      </c>
      <c r="K37075" s="94">
        <v>126</v>
      </c>
      <c r="O37075" s="94">
        <v>19387</v>
      </c>
      <c r="P37075" s="94">
        <v>19513</v>
      </c>
      <c r="Q37075" s="94">
        <v>126</v>
      </c>
      <c r="S37075" s="94">
        <v>14697</v>
      </c>
      <c r="T37075" s="94">
        <v>3661</v>
      </c>
      <c r="U37075" s="94">
        <v>0</v>
      </c>
      <c r="W37075" s="94">
        <v>495</v>
      </c>
      <c r="Y37075" s="94">
        <v>660</v>
      </c>
      <c r="AK37075" s="94">
        <v>14697</v>
      </c>
      <c r="AL37075" s="94">
        <v>3661</v>
      </c>
      <c r="AM37075" s="94">
        <v>0</v>
      </c>
      <c r="AO37075" s="94">
        <v>495</v>
      </c>
      <c r="AQ37075" s="94">
        <v>660</v>
      </c>
      <c r="AS37075" s="94">
        <v>60</v>
      </c>
      <c r="AT37075" s="94">
        <v>1074</v>
      </c>
      <c r="AU37075" s="94">
        <v>41</v>
      </c>
      <c r="AV37075" s="94">
        <v>86</v>
      </c>
      <c r="AW37075" s="94">
        <v>686</v>
      </c>
      <c r="AX37075" s="94">
        <v>26</v>
      </c>
      <c r="AY37075" s="94">
        <v>-1194</v>
      </c>
      <c r="AZ37075" s="94">
        <v>-714</v>
      </c>
      <c r="BA37075" s="94">
        <v>61</v>
      </c>
    </row>
    <row r="37076" spans="1:53">
      <c r="A37076" s="85" t="s">
        <v>150</v>
      </c>
      <c r="B37076" s="86">
        <v>43730.958333333336</v>
      </c>
      <c r="C37076" s="87">
        <v>43730</v>
      </c>
      <c r="D37076" s="85">
        <v>19</v>
      </c>
      <c r="E37076" s="86">
        <v>43730.791666666664</v>
      </c>
      <c r="F37076" s="88" t="s">
        <v>399</v>
      </c>
      <c r="G37076" s="89" t="s">
        <v>400</v>
      </c>
      <c r="H37076" s="94">
        <v>17807</v>
      </c>
      <c r="I37076" s="94">
        <v>18601</v>
      </c>
      <c r="J37076" s="94">
        <v>18689</v>
      </c>
      <c r="K37076" s="94">
        <v>88</v>
      </c>
      <c r="O37076" s="94">
        <v>18601</v>
      </c>
      <c r="P37076" s="94">
        <v>18689</v>
      </c>
      <c r="Q37076" s="94">
        <v>88</v>
      </c>
      <c r="S37076" s="94">
        <v>14185</v>
      </c>
      <c r="T37076" s="94">
        <v>3659</v>
      </c>
      <c r="U37076" s="94">
        <v>0</v>
      </c>
      <c r="W37076" s="94">
        <v>192</v>
      </c>
      <c r="Y37076" s="94">
        <v>653</v>
      </c>
      <c r="AK37076" s="94">
        <v>14185</v>
      </c>
      <c r="AL37076" s="94">
        <v>3659</v>
      </c>
      <c r="AM37076" s="94">
        <v>0</v>
      </c>
      <c r="AO37076" s="94">
        <v>192</v>
      </c>
      <c r="AQ37076" s="94">
        <v>653</v>
      </c>
      <c r="AS37076" s="94">
        <v>36</v>
      </c>
      <c r="AT37076" s="94">
        <v>1049</v>
      </c>
      <c r="AU37076" s="94">
        <v>37</v>
      </c>
      <c r="AV37076" s="94">
        <v>83</v>
      </c>
      <c r="AW37076" s="94">
        <v>668</v>
      </c>
      <c r="AX37076" s="94">
        <v>23</v>
      </c>
      <c r="AY37076" s="94">
        <v>-1186</v>
      </c>
      <c r="AZ37076" s="94">
        <v>-723</v>
      </c>
      <c r="BA37076" s="94">
        <v>101</v>
      </c>
    </row>
    <row r="37077" spans="1:53">
      <c r="A37077" s="85" t="s">
        <v>150</v>
      </c>
      <c r="B37077" s="86">
        <v>43731</v>
      </c>
      <c r="C37077" s="87">
        <v>43730</v>
      </c>
      <c r="D37077" s="85">
        <v>20</v>
      </c>
      <c r="E37077" s="86">
        <v>43730.833333333336</v>
      </c>
      <c r="F37077" s="88" t="s">
        <v>399</v>
      </c>
      <c r="G37077" s="89" t="s">
        <v>400</v>
      </c>
      <c r="H37077" s="94">
        <v>17561</v>
      </c>
      <c r="I37077" s="94">
        <v>18099</v>
      </c>
      <c r="J37077" s="94">
        <v>18349</v>
      </c>
      <c r="K37077" s="94">
        <v>250</v>
      </c>
      <c r="O37077" s="94">
        <v>18099</v>
      </c>
      <c r="P37077" s="94">
        <v>18349</v>
      </c>
      <c r="Q37077" s="94">
        <v>250</v>
      </c>
      <c r="S37077" s="94">
        <v>13998</v>
      </c>
      <c r="T37077" s="94">
        <v>3665</v>
      </c>
      <c r="U37077" s="94">
        <v>0</v>
      </c>
      <c r="W37077" s="94">
        <v>10</v>
      </c>
      <c r="Y37077" s="94">
        <v>676</v>
      </c>
      <c r="AK37077" s="94">
        <v>13998</v>
      </c>
      <c r="AL37077" s="94">
        <v>3665</v>
      </c>
      <c r="AM37077" s="94">
        <v>0</v>
      </c>
      <c r="AO37077" s="94">
        <v>10</v>
      </c>
      <c r="AQ37077" s="94">
        <v>676</v>
      </c>
      <c r="AS37077" s="94">
        <v>109</v>
      </c>
      <c r="AT37077" s="94">
        <v>964</v>
      </c>
      <c r="AU37077" s="94">
        <v>34</v>
      </c>
      <c r="AV37077" s="94">
        <v>84</v>
      </c>
      <c r="AW37077" s="94">
        <v>664</v>
      </c>
      <c r="AX37077" s="94">
        <v>24</v>
      </c>
      <c r="AY37077" s="94">
        <v>-1171</v>
      </c>
      <c r="AZ37077" s="94">
        <v>-561</v>
      </c>
      <c r="BA37077" s="94">
        <v>103</v>
      </c>
    </row>
    <row r="37078" spans="1:53">
      <c r="A37078" s="85" t="s">
        <v>150</v>
      </c>
      <c r="B37078" s="86">
        <v>43731.041666666664</v>
      </c>
      <c r="C37078" s="87">
        <v>43730</v>
      </c>
      <c r="D37078" s="85">
        <v>21</v>
      </c>
      <c r="E37078" s="86">
        <v>43730.875</v>
      </c>
      <c r="F37078" s="88" t="s">
        <v>399</v>
      </c>
      <c r="G37078" s="89" t="s">
        <v>400</v>
      </c>
      <c r="H37078" s="94">
        <v>16737</v>
      </c>
      <c r="I37078" s="94">
        <v>17686</v>
      </c>
      <c r="J37078" s="94">
        <v>18040</v>
      </c>
      <c r="K37078" s="94">
        <v>354</v>
      </c>
      <c r="O37078" s="94">
        <v>17686</v>
      </c>
      <c r="P37078" s="94">
        <v>18040</v>
      </c>
      <c r="Q37078" s="94">
        <v>354</v>
      </c>
      <c r="S37078" s="94">
        <v>13724</v>
      </c>
      <c r="T37078" s="94">
        <v>3669</v>
      </c>
      <c r="U37078" s="94">
        <v>0</v>
      </c>
      <c r="W37078" s="94">
        <v>1</v>
      </c>
      <c r="Y37078" s="94">
        <v>646</v>
      </c>
      <c r="AK37078" s="94">
        <v>13724</v>
      </c>
      <c r="AL37078" s="94">
        <v>3669</v>
      </c>
      <c r="AM37078" s="94">
        <v>0</v>
      </c>
      <c r="AO37078" s="94">
        <v>1</v>
      </c>
      <c r="AQ37078" s="94">
        <v>646</v>
      </c>
      <c r="AS37078" s="94">
        <v>149</v>
      </c>
      <c r="AT37078" s="94">
        <v>870</v>
      </c>
      <c r="AU37078" s="94">
        <v>29</v>
      </c>
      <c r="AV37078" s="94">
        <v>86</v>
      </c>
      <c r="AW37078" s="94">
        <v>620</v>
      </c>
      <c r="AX37078" s="94">
        <v>24</v>
      </c>
      <c r="AY37078" s="94">
        <v>-1151</v>
      </c>
      <c r="AZ37078" s="94">
        <v>-369</v>
      </c>
      <c r="BA37078" s="94">
        <v>96</v>
      </c>
    </row>
    <row r="37079" spans="1:53">
      <c r="A37079" s="85" t="s">
        <v>150</v>
      </c>
      <c r="B37079" s="86">
        <v>43731.083333333336</v>
      </c>
      <c r="C37079" s="87">
        <v>43730</v>
      </c>
      <c r="D37079" s="85">
        <v>22</v>
      </c>
      <c r="E37079" s="86">
        <v>43730.916666666664</v>
      </c>
      <c r="F37079" s="88" t="s">
        <v>399</v>
      </c>
      <c r="G37079" s="89" t="s">
        <v>400</v>
      </c>
      <c r="H37079" s="94">
        <v>15816</v>
      </c>
      <c r="I37079" s="94">
        <v>16677</v>
      </c>
      <c r="J37079" s="94">
        <v>16809</v>
      </c>
      <c r="K37079" s="94">
        <v>132</v>
      </c>
      <c r="O37079" s="94">
        <v>16677</v>
      </c>
      <c r="P37079" s="94">
        <v>16809</v>
      </c>
      <c r="Q37079" s="94">
        <v>132</v>
      </c>
      <c r="S37079" s="94">
        <v>12500</v>
      </c>
      <c r="T37079" s="94">
        <v>3679</v>
      </c>
      <c r="U37079" s="94">
        <v>0</v>
      </c>
      <c r="W37079" s="94">
        <v>0</v>
      </c>
      <c r="Y37079" s="94">
        <v>630</v>
      </c>
      <c r="AK37079" s="94">
        <v>12500</v>
      </c>
      <c r="AL37079" s="94">
        <v>3679</v>
      </c>
      <c r="AM37079" s="94">
        <v>0</v>
      </c>
      <c r="AO37079" s="94">
        <v>0</v>
      </c>
      <c r="AQ37079" s="94">
        <v>630</v>
      </c>
      <c r="AS37079" s="94">
        <v>174</v>
      </c>
      <c r="AT37079" s="94">
        <v>762</v>
      </c>
      <c r="AU37079" s="94">
        <v>29</v>
      </c>
      <c r="AV37079" s="94">
        <v>85</v>
      </c>
      <c r="AW37079" s="94">
        <v>634</v>
      </c>
      <c r="AX37079" s="94">
        <v>26</v>
      </c>
      <c r="AY37079" s="94">
        <v>-1082</v>
      </c>
      <c r="AZ37079" s="94">
        <v>-525</v>
      </c>
      <c r="BA37079" s="94">
        <v>29</v>
      </c>
    </row>
    <row r="37080" spans="1:53">
      <c r="A37080" s="85" t="s">
        <v>150</v>
      </c>
      <c r="B37080" s="86">
        <v>43731.125</v>
      </c>
      <c r="C37080" s="87">
        <v>43730</v>
      </c>
      <c r="D37080" s="85">
        <v>23</v>
      </c>
      <c r="E37080" s="86">
        <v>43730.958333333336</v>
      </c>
      <c r="F37080" s="88" t="s">
        <v>399</v>
      </c>
      <c r="G37080" s="89" t="s">
        <v>400</v>
      </c>
      <c r="H37080" s="94">
        <v>14607</v>
      </c>
      <c r="I37080" s="94">
        <v>15310</v>
      </c>
      <c r="J37080" s="94">
        <v>15395</v>
      </c>
      <c r="K37080" s="94">
        <v>85</v>
      </c>
      <c r="O37080" s="94">
        <v>15310</v>
      </c>
      <c r="P37080" s="94">
        <v>15395</v>
      </c>
      <c r="Q37080" s="94">
        <v>85</v>
      </c>
      <c r="S37080" s="94">
        <v>11228</v>
      </c>
      <c r="T37080" s="94">
        <v>3680</v>
      </c>
      <c r="U37080" s="94">
        <v>0</v>
      </c>
      <c r="W37080" s="94">
        <v>0</v>
      </c>
      <c r="Y37080" s="94">
        <v>487</v>
      </c>
      <c r="AK37080" s="94">
        <v>11228</v>
      </c>
      <c r="AL37080" s="94">
        <v>3680</v>
      </c>
      <c r="AM37080" s="94">
        <v>0</v>
      </c>
      <c r="AO37080" s="94">
        <v>0</v>
      </c>
      <c r="AQ37080" s="94">
        <v>487</v>
      </c>
      <c r="AS37080" s="94">
        <v>171</v>
      </c>
      <c r="AT37080" s="94">
        <v>727</v>
      </c>
      <c r="AU37080" s="94">
        <v>28</v>
      </c>
      <c r="AV37080" s="94">
        <v>77</v>
      </c>
      <c r="AW37080" s="94">
        <v>626</v>
      </c>
      <c r="AX37080" s="94">
        <v>29</v>
      </c>
      <c r="AY37080" s="94">
        <v>-1005</v>
      </c>
      <c r="AZ37080" s="94">
        <v>-591</v>
      </c>
      <c r="BA37080" s="94">
        <v>23</v>
      </c>
    </row>
    <row r="37081" spans="1:53">
      <c r="A37081" s="85" t="s">
        <v>150</v>
      </c>
      <c r="B37081" s="86">
        <v>43731.166666666664</v>
      </c>
      <c r="C37081" s="87">
        <v>43730</v>
      </c>
      <c r="D37081" s="85">
        <v>24</v>
      </c>
      <c r="E37081" s="86">
        <v>43731</v>
      </c>
      <c r="F37081" s="88" t="s">
        <v>399</v>
      </c>
      <c r="G37081" s="89" t="s">
        <v>400</v>
      </c>
      <c r="H37081" s="94">
        <v>13363</v>
      </c>
      <c r="I37081" s="94">
        <v>13855</v>
      </c>
      <c r="J37081" s="94">
        <v>13859</v>
      </c>
      <c r="K37081" s="94">
        <v>4</v>
      </c>
      <c r="O37081" s="94">
        <v>13855</v>
      </c>
      <c r="P37081" s="94">
        <v>13859</v>
      </c>
      <c r="Q37081" s="94">
        <v>4</v>
      </c>
      <c r="S37081" s="94">
        <v>9737</v>
      </c>
      <c r="T37081" s="94">
        <v>3679</v>
      </c>
      <c r="U37081" s="94">
        <v>0</v>
      </c>
      <c r="W37081" s="94">
        <v>0</v>
      </c>
      <c r="Y37081" s="94">
        <v>443</v>
      </c>
      <c r="AK37081" s="94">
        <v>9737</v>
      </c>
      <c r="AL37081" s="94">
        <v>3679</v>
      </c>
      <c r="AM37081" s="94">
        <v>0</v>
      </c>
      <c r="AO37081" s="94">
        <v>0</v>
      </c>
      <c r="AQ37081" s="94">
        <v>443</v>
      </c>
      <c r="AS37081" s="94">
        <v>158</v>
      </c>
      <c r="AT37081" s="94">
        <v>496</v>
      </c>
      <c r="AU37081" s="94">
        <v>16</v>
      </c>
      <c r="AV37081" s="94">
        <v>71</v>
      </c>
      <c r="AW37081" s="94">
        <v>584</v>
      </c>
      <c r="AX37081" s="94">
        <v>24</v>
      </c>
      <c r="AY37081" s="94">
        <v>-811</v>
      </c>
      <c r="AZ37081" s="94">
        <v>-549</v>
      </c>
      <c r="BA37081" s="94">
        <v>15</v>
      </c>
    </row>
    <row r="37082" spans="1:53">
      <c r="A37082" s="85" t="s">
        <v>150</v>
      </c>
      <c r="B37082" s="86">
        <v>43731.208333333336</v>
      </c>
      <c r="C37082" s="87">
        <v>43731</v>
      </c>
      <c r="D37082" s="85">
        <v>1</v>
      </c>
      <c r="E37082" s="86">
        <v>43731.041666666664</v>
      </c>
      <c r="F37082" s="88" t="s">
        <v>399</v>
      </c>
      <c r="G37082" s="89" t="s">
        <v>400</v>
      </c>
      <c r="H37082" s="94">
        <v>12072</v>
      </c>
      <c r="I37082" s="94">
        <v>12652</v>
      </c>
      <c r="J37082" s="94">
        <v>12670</v>
      </c>
      <c r="K37082" s="94">
        <v>18</v>
      </c>
      <c r="O37082" s="94">
        <v>12652</v>
      </c>
      <c r="P37082" s="94">
        <v>12670</v>
      </c>
      <c r="Q37082" s="94">
        <v>18</v>
      </c>
      <c r="S37082" s="94">
        <v>8606</v>
      </c>
      <c r="T37082" s="94">
        <v>3682</v>
      </c>
      <c r="U37082" s="94">
        <v>0</v>
      </c>
      <c r="W37082" s="94">
        <v>0</v>
      </c>
      <c r="Y37082" s="94">
        <v>382</v>
      </c>
      <c r="AK37082" s="94">
        <v>8606</v>
      </c>
      <c r="AL37082" s="94">
        <v>3682</v>
      </c>
      <c r="AM37082" s="94">
        <v>0</v>
      </c>
      <c r="AO37082" s="94">
        <v>0</v>
      </c>
      <c r="AQ37082" s="94">
        <v>382</v>
      </c>
      <c r="AS37082" s="94">
        <v>137</v>
      </c>
      <c r="AT37082" s="94">
        <v>376</v>
      </c>
      <c r="AU37082" s="94">
        <v>6</v>
      </c>
      <c r="AV37082" s="94">
        <v>65</v>
      </c>
      <c r="AW37082" s="94">
        <v>503</v>
      </c>
      <c r="AX37082" s="94">
        <v>17</v>
      </c>
      <c r="AY37082" s="94">
        <v>-680</v>
      </c>
      <c r="AZ37082" s="94">
        <v>-401</v>
      </c>
      <c r="BA37082" s="94">
        <v>-5</v>
      </c>
    </row>
    <row r="37083" spans="1:53">
      <c r="A37083" s="85" t="s">
        <v>150</v>
      </c>
      <c r="B37083" s="86">
        <v>43731.25</v>
      </c>
      <c r="C37083" s="87">
        <v>43731</v>
      </c>
      <c r="D37083" s="85">
        <v>2</v>
      </c>
      <c r="E37083" s="86">
        <v>43731.083333333336</v>
      </c>
      <c r="F37083" s="88" t="s">
        <v>399</v>
      </c>
      <c r="G37083" s="89" t="s">
        <v>400</v>
      </c>
      <c r="H37083" s="94">
        <v>11336</v>
      </c>
      <c r="I37083" s="94">
        <v>11798</v>
      </c>
      <c r="J37083" s="94">
        <v>11849</v>
      </c>
      <c r="K37083" s="94">
        <v>51</v>
      </c>
      <c r="O37083" s="94">
        <v>11798</v>
      </c>
      <c r="P37083" s="94">
        <v>11849</v>
      </c>
      <c r="Q37083" s="94">
        <v>51</v>
      </c>
      <c r="S37083" s="94">
        <v>7788</v>
      </c>
      <c r="T37083" s="94">
        <v>3681</v>
      </c>
      <c r="U37083" s="94">
        <v>0</v>
      </c>
      <c r="W37083" s="94">
        <v>0</v>
      </c>
      <c r="Y37083" s="94">
        <v>380</v>
      </c>
      <c r="AK37083" s="94">
        <v>7788</v>
      </c>
      <c r="AL37083" s="94">
        <v>3681</v>
      </c>
      <c r="AM37083" s="94">
        <v>0</v>
      </c>
      <c r="AO37083" s="94">
        <v>0</v>
      </c>
      <c r="AQ37083" s="94">
        <v>380</v>
      </c>
      <c r="AS37083" s="94">
        <v>148</v>
      </c>
      <c r="AT37083" s="94">
        <v>343</v>
      </c>
      <c r="AU37083" s="94">
        <v>2</v>
      </c>
      <c r="AV37083" s="94">
        <v>61</v>
      </c>
      <c r="AW37083" s="94">
        <v>501</v>
      </c>
      <c r="AX37083" s="94">
        <v>16</v>
      </c>
      <c r="AY37083" s="94">
        <v>-639</v>
      </c>
      <c r="AZ37083" s="94">
        <v>-399</v>
      </c>
      <c r="BA37083" s="94">
        <v>18</v>
      </c>
    </row>
    <row r="37084" spans="1:53">
      <c r="A37084" s="85" t="s">
        <v>150</v>
      </c>
      <c r="B37084" s="86">
        <v>43731.291666666664</v>
      </c>
      <c r="C37084" s="87">
        <v>43731</v>
      </c>
      <c r="D37084" s="85">
        <v>3</v>
      </c>
      <c r="E37084" s="86">
        <v>43731.125</v>
      </c>
      <c r="F37084" s="88" t="s">
        <v>399</v>
      </c>
      <c r="G37084" s="89" t="s">
        <v>400</v>
      </c>
      <c r="H37084" s="94">
        <v>10765</v>
      </c>
      <c r="I37084" s="94">
        <v>11279</v>
      </c>
      <c r="J37084" s="94">
        <v>11352</v>
      </c>
      <c r="K37084" s="94">
        <v>73</v>
      </c>
      <c r="O37084" s="94">
        <v>11279</v>
      </c>
      <c r="P37084" s="94">
        <v>11352</v>
      </c>
      <c r="Q37084" s="94">
        <v>73</v>
      </c>
      <c r="S37084" s="94">
        <v>7290</v>
      </c>
      <c r="T37084" s="94">
        <v>3682</v>
      </c>
      <c r="U37084" s="94">
        <v>0</v>
      </c>
      <c r="W37084" s="94">
        <v>0</v>
      </c>
      <c r="Y37084" s="94">
        <v>380</v>
      </c>
      <c r="AK37084" s="94">
        <v>7290</v>
      </c>
      <c r="AL37084" s="94">
        <v>3682</v>
      </c>
      <c r="AM37084" s="94">
        <v>0</v>
      </c>
      <c r="AO37084" s="94">
        <v>0</v>
      </c>
      <c r="AQ37084" s="94">
        <v>380</v>
      </c>
      <c r="AS37084" s="94">
        <v>149</v>
      </c>
      <c r="AT37084" s="94">
        <v>303</v>
      </c>
      <c r="AU37084" s="94">
        <v>0</v>
      </c>
      <c r="AV37084" s="94">
        <v>57</v>
      </c>
      <c r="AW37084" s="94">
        <v>441</v>
      </c>
      <c r="AX37084" s="94">
        <v>14</v>
      </c>
      <c r="AY37084" s="94">
        <v>-626</v>
      </c>
      <c r="AZ37084" s="94">
        <v>-313</v>
      </c>
      <c r="BA37084" s="94">
        <v>48</v>
      </c>
    </row>
    <row r="37085" spans="1:53">
      <c r="A37085" s="85" t="s">
        <v>150</v>
      </c>
      <c r="B37085" s="86">
        <v>43731.333333333336</v>
      </c>
      <c r="C37085" s="87">
        <v>43731</v>
      </c>
      <c r="D37085" s="85">
        <v>4</v>
      </c>
      <c r="E37085" s="86">
        <v>43731.166666666664</v>
      </c>
      <c r="F37085" s="88" t="s">
        <v>399</v>
      </c>
      <c r="G37085" s="89" t="s">
        <v>400</v>
      </c>
      <c r="H37085" s="94">
        <v>10512</v>
      </c>
      <c r="I37085" s="94">
        <v>10945</v>
      </c>
      <c r="J37085" s="94">
        <v>11015</v>
      </c>
      <c r="K37085" s="94">
        <v>70</v>
      </c>
      <c r="O37085" s="94">
        <v>10945</v>
      </c>
      <c r="P37085" s="94">
        <v>11015</v>
      </c>
      <c r="Q37085" s="94">
        <v>70</v>
      </c>
      <c r="S37085" s="94">
        <v>6948</v>
      </c>
      <c r="T37085" s="94">
        <v>3688</v>
      </c>
      <c r="U37085" s="94">
        <v>0</v>
      </c>
      <c r="W37085" s="94">
        <v>0</v>
      </c>
      <c r="Y37085" s="94">
        <v>379</v>
      </c>
      <c r="AK37085" s="94">
        <v>6948</v>
      </c>
      <c r="AL37085" s="94">
        <v>3688</v>
      </c>
      <c r="AM37085" s="94">
        <v>0</v>
      </c>
      <c r="AO37085" s="94">
        <v>0</v>
      </c>
      <c r="AQ37085" s="94">
        <v>379</v>
      </c>
      <c r="AS37085" s="94">
        <v>140</v>
      </c>
      <c r="AT37085" s="94">
        <v>267</v>
      </c>
      <c r="AU37085" s="94">
        <v>-4</v>
      </c>
      <c r="AV37085" s="94">
        <v>54</v>
      </c>
      <c r="AW37085" s="94">
        <v>437</v>
      </c>
      <c r="AX37085" s="94">
        <v>15</v>
      </c>
      <c r="AY37085" s="94">
        <v>-625</v>
      </c>
      <c r="AZ37085" s="94">
        <v>-282</v>
      </c>
      <c r="BA37085" s="94">
        <v>68</v>
      </c>
    </row>
    <row r="37086" spans="1:53">
      <c r="A37086" s="85" t="s">
        <v>150</v>
      </c>
      <c r="B37086" s="86">
        <v>43731.375</v>
      </c>
      <c r="C37086" s="87">
        <v>43731</v>
      </c>
      <c r="D37086" s="85">
        <v>5</v>
      </c>
      <c r="E37086" s="86">
        <v>43731.208333333336</v>
      </c>
      <c r="F37086" s="88" t="s">
        <v>399</v>
      </c>
      <c r="G37086" s="89" t="s">
        <v>400</v>
      </c>
      <c r="H37086" s="94">
        <v>10622</v>
      </c>
      <c r="I37086" s="94">
        <v>10940</v>
      </c>
      <c r="J37086" s="94">
        <v>10990</v>
      </c>
      <c r="K37086" s="94">
        <v>50</v>
      </c>
      <c r="O37086" s="94">
        <v>10940</v>
      </c>
      <c r="P37086" s="94">
        <v>10990</v>
      </c>
      <c r="Q37086" s="94">
        <v>50</v>
      </c>
      <c r="S37086" s="94">
        <v>6922</v>
      </c>
      <c r="T37086" s="94">
        <v>3689</v>
      </c>
      <c r="U37086" s="94">
        <v>0</v>
      </c>
      <c r="W37086" s="94">
        <v>0</v>
      </c>
      <c r="Y37086" s="94">
        <v>379</v>
      </c>
      <c r="AK37086" s="94">
        <v>6922</v>
      </c>
      <c r="AL37086" s="94">
        <v>3689</v>
      </c>
      <c r="AM37086" s="94">
        <v>0</v>
      </c>
      <c r="AO37086" s="94">
        <v>0</v>
      </c>
      <c r="AQ37086" s="94">
        <v>379</v>
      </c>
      <c r="AS37086" s="94">
        <v>147</v>
      </c>
      <c r="AT37086" s="94">
        <v>251</v>
      </c>
      <c r="AU37086" s="94">
        <v>-6</v>
      </c>
      <c r="AV37086" s="94">
        <v>56</v>
      </c>
      <c r="AW37086" s="94">
        <v>443</v>
      </c>
      <c r="AX37086" s="94">
        <v>15</v>
      </c>
      <c r="AY37086" s="94">
        <v>-630</v>
      </c>
      <c r="AZ37086" s="94">
        <v>-293</v>
      </c>
      <c r="BA37086" s="94">
        <v>67</v>
      </c>
    </row>
    <row r="37087" spans="1:53">
      <c r="A37087" s="85" t="s">
        <v>150</v>
      </c>
      <c r="B37087" s="86">
        <v>43731.416666666664</v>
      </c>
      <c r="C37087" s="87">
        <v>43731</v>
      </c>
      <c r="D37087" s="85">
        <v>6</v>
      </c>
      <c r="E37087" s="86">
        <v>43731.25</v>
      </c>
      <c r="F37087" s="88" t="s">
        <v>399</v>
      </c>
      <c r="G37087" s="89" t="s">
        <v>400</v>
      </c>
      <c r="H37087" s="94">
        <v>11351</v>
      </c>
      <c r="I37087" s="94">
        <v>11426</v>
      </c>
      <c r="J37087" s="94">
        <v>11473</v>
      </c>
      <c r="K37087" s="94">
        <v>47</v>
      </c>
      <c r="O37087" s="94">
        <v>11426</v>
      </c>
      <c r="P37087" s="94">
        <v>11473</v>
      </c>
      <c r="Q37087" s="94">
        <v>47</v>
      </c>
      <c r="S37087" s="94">
        <v>7398</v>
      </c>
      <c r="T37087" s="94">
        <v>3692</v>
      </c>
      <c r="U37087" s="94">
        <v>0</v>
      </c>
      <c r="W37087" s="94">
        <v>0</v>
      </c>
      <c r="Y37087" s="94">
        <v>383</v>
      </c>
      <c r="AK37087" s="94">
        <v>7398</v>
      </c>
      <c r="AL37087" s="94">
        <v>3692</v>
      </c>
      <c r="AM37087" s="94">
        <v>0</v>
      </c>
      <c r="AO37087" s="94">
        <v>0</v>
      </c>
      <c r="AQ37087" s="94">
        <v>383</v>
      </c>
      <c r="AS37087" s="94">
        <v>133</v>
      </c>
      <c r="AT37087" s="94">
        <v>280</v>
      </c>
      <c r="AU37087" s="94">
        <v>-3</v>
      </c>
      <c r="AV37087" s="94">
        <v>57</v>
      </c>
      <c r="AW37087" s="94">
        <v>445</v>
      </c>
      <c r="AX37087" s="94">
        <v>15</v>
      </c>
      <c r="AY37087" s="94">
        <v>-624</v>
      </c>
      <c r="AZ37087" s="94">
        <v>-318</v>
      </c>
      <c r="BA37087" s="94">
        <v>62</v>
      </c>
    </row>
    <row r="37088" spans="1:53">
      <c r="A37088" s="85" t="s">
        <v>150</v>
      </c>
      <c r="B37088" s="86">
        <v>43731.458333333336</v>
      </c>
      <c r="C37088" s="87">
        <v>43731</v>
      </c>
      <c r="D37088" s="85">
        <v>7</v>
      </c>
      <c r="E37088" s="86">
        <v>43731.291666666664</v>
      </c>
      <c r="F37088" s="88" t="s">
        <v>399</v>
      </c>
      <c r="G37088" s="89" t="s">
        <v>400</v>
      </c>
      <c r="H37088" s="94">
        <v>12014</v>
      </c>
      <c r="I37088" s="94">
        <v>12359</v>
      </c>
      <c r="J37088" s="94">
        <v>12395</v>
      </c>
      <c r="K37088" s="94">
        <v>36</v>
      </c>
      <c r="O37088" s="94">
        <v>12359</v>
      </c>
      <c r="P37088" s="94">
        <v>12395</v>
      </c>
      <c r="Q37088" s="94">
        <v>36</v>
      </c>
      <c r="S37088" s="94">
        <v>8309</v>
      </c>
      <c r="T37088" s="94">
        <v>3694</v>
      </c>
      <c r="U37088" s="94">
        <v>0</v>
      </c>
      <c r="W37088" s="94">
        <v>-1</v>
      </c>
      <c r="Y37088" s="94">
        <v>393</v>
      </c>
      <c r="AK37088" s="94">
        <v>8309</v>
      </c>
      <c r="AL37088" s="94">
        <v>3694</v>
      </c>
      <c r="AM37088" s="94">
        <v>0</v>
      </c>
      <c r="AO37088" s="94">
        <v>-1</v>
      </c>
      <c r="AQ37088" s="94">
        <v>393</v>
      </c>
      <c r="AS37088" s="94">
        <v>135</v>
      </c>
      <c r="AT37088" s="94">
        <v>291</v>
      </c>
      <c r="AU37088" s="94">
        <v>1</v>
      </c>
      <c r="AV37088" s="94">
        <v>60</v>
      </c>
      <c r="AW37088" s="94">
        <v>503</v>
      </c>
      <c r="AX37088" s="94">
        <v>14</v>
      </c>
      <c r="AY37088" s="94">
        <v>-643</v>
      </c>
      <c r="AZ37088" s="94">
        <v>-350</v>
      </c>
      <c r="BA37088" s="94">
        <v>25</v>
      </c>
    </row>
    <row r="37089" spans="1:53">
      <c r="A37089" s="85" t="s">
        <v>150</v>
      </c>
      <c r="B37089" s="86">
        <v>43731.5</v>
      </c>
      <c r="C37089" s="87">
        <v>43731</v>
      </c>
      <c r="D37089" s="85">
        <v>8</v>
      </c>
      <c r="E37089" s="86">
        <v>43731.333333333336</v>
      </c>
      <c r="F37089" s="88" t="s">
        <v>399</v>
      </c>
      <c r="G37089" s="89" t="s">
        <v>400</v>
      </c>
      <c r="H37089" s="94">
        <v>12289</v>
      </c>
      <c r="I37089" s="94">
        <v>12742</v>
      </c>
      <c r="J37089" s="94">
        <v>12815</v>
      </c>
      <c r="K37089" s="94">
        <v>73</v>
      </c>
      <c r="O37089" s="94">
        <v>12742</v>
      </c>
      <c r="P37089" s="94">
        <v>12815</v>
      </c>
      <c r="Q37089" s="94">
        <v>73</v>
      </c>
      <c r="S37089" s="94">
        <v>8692</v>
      </c>
      <c r="T37089" s="94">
        <v>3688</v>
      </c>
      <c r="U37089" s="94">
        <v>0</v>
      </c>
      <c r="W37089" s="94">
        <v>21</v>
      </c>
      <c r="Y37089" s="94">
        <v>414</v>
      </c>
      <c r="AK37089" s="94">
        <v>8692</v>
      </c>
      <c r="AL37089" s="94">
        <v>3688</v>
      </c>
      <c r="AM37089" s="94">
        <v>0</v>
      </c>
      <c r="AO37089" s="94">
        <v>21</v>
      </c>
      <c r="AQ37089" s="94">
        <v>414</v>
      </c>
      <c r="AS37089" s="94">
        <v>136</v>
      </c>
      <c r="AT37089" s="94">
        <v>294</v>
      </c>
      <c r="AU37089" s="94">
        <v>4</v>
      </c>
      <c r="AV37089" s="94">
        <v>57</v>
      </c>
      <c r="AW37089" s="94">
        <v>562</v>
      </c>
      <c r="AX37089" s="94">
        <v>20</v>
      </c>
      <c r="AY37089" s="94">
        <v>-644</v>
      </c>
      <c r="AZ37089" s="94">
        <v>-375</v>
      </c>
      <c r="BA37089" s="94">
        <v>19</v>
      </c>
    </row>
    <row r="37090" spans="1:53">
      <c r="A37090" s="85" t="s">
        <v>150</v>
      </c>
      <c r="B37090" s="86">
        <v>43731.541666666664</v>
      </c>
      <c r="C37090" s="87">
        <v>43731</v>
      </c>
      <c r="D37090" s="85">
        <v>9</v>
      </c>
      <c r="E37090" s="86">
        <v>43731.375</v>
      </c>
      <c r="F37090" s="88" t="s">
        <v>399</v>
      </c>
      <c r="G37090" s="89" t="s">
        <v>400</v>
      </c>
      <c r="H37090" s="94">
        <v>13387</v>
      </c>
      <c r="I37090" s="94">
        <v>13614</v>
      </c>
      <c r="J37090" s="94">
        <v>13695</v>
      </c>
      <c r="K37090" s="94">
        <v>81</v>
      </c>
      <c r="O37090" s="94">
        <v>13614</v>
      </c>
      <c r="P37090" s="94">
        <v>13695</v>
      </c>
      <c r="Q37090" s="94">
        <v>81</v>
      </c>
      <c r="S37090" s="94">
        <v>9321</v>
      </c>
      <c r="T37090" s="94">
        <v>3683</v>
      </c>
      <c r="U37090" s="94">
        <v>0</v>
      </c>
      <c r="W37090" s="94">
        <v>209</v>
      </c>
      <c r="Y37090" s="94">
        <v>482</v>
      </c>
      <c r="AK37090" s="94">
        <v>9321</v>
      </c>
      <c r="AL37090" s="94">
        <v>3683</v>
      </c>
      <c r="AM37090" s="94">
        <v>0</v>
      </c>
      <c r="AO37090" s="94">
        <v>209</v>
      </c>
      <c r="AQ37090" s="94">
        <v>482</v>
      </c>
      <c r="AS37090" s="94">
        <v>157</v>
      </c>
      <c r="AT37090" s="94">
        <v>301</v>
      </c>
      <c r="AU37090" s="94">
        <v>8</v>
      </c>
      <c r="AV37090" s="94">
        <v>57</v>
      </c>
      <c r="AW37090" s="94">
        <v>561</v>
      </c>
      <c r="AX37090" s="94">
        <v>21</v>
      </c>
      <c r="AY37090" s="94">
        <v>-659</v>
      </c>
      <c r="AZ37090" s="94">
        <v>-417</v>
      </c>
      <c r="BA37090" s="94">
        <v>52</v>
      </c>
    </row>
    <row r="37091" spans="1:53">
      <c r="A37091" s="85" t="s">
        <v>150</v>
      </c>
      <c r="B37091" s="86">
        <v>43731.583333333336</v>
      </c>
      <c r="C37091" s="87">
        <v>43731</v>
      </c>
      <c r="D37091" s="85">
        <v>10</v>
      </c>
      <c r="E37091" s="86">
        <v>43731.416666666664</v>
      </c>
      <c r="F37091" s="88" t="s">
        <v>399</v>
      </c>
      <c r="G37091" s="89" t="s">
        <v>400</v>
      </c>
      <c r="H37091" s="94">
        <v>14898</v>
      </c>
      <c r="I37091" s="94">
        <v>15068</v>
      </c>
      <c r="J37091" s="94">
        <v>15149</v>
      </c>
      <c r="K37091" s="94">
        <v>81</v>
      </c>
      <c r="O37091" s="94">
        <v>15068</v>
      </c>
      <c r="P37091" s="94">
        <v>15149</v>
      </c>
      <c r="Q37091" s="94">
        <v>81</v>
      </c>
      <c r="S37091" s="94">
        <v>10381</v>
      </c>
      <c r="T37091" s="94">
        <v>3692</v>
      </c>
      <c r="U37091" s="94">
        <v>0</v>
      </c>
      <c r="W37091" s="94">
        <v>511</v>
      </c>
      <c r="Y37091" s="94">
        <v>565</v>
      </c>
      <c r="AK37091" s="94">
        <v>10381</v>
      </c>
      <c r="AL37091" s="94">
        <v>3692</v>
      </c>
      <c r="AM37091" s="94">
        <v>0</v>
      </c>
      <c r="AO37091" s="94">
        <v>511</v>
      </c>
      <c r="AQ37091" s="94">
        <v>565</v>
      </c>
      <c r="AS37091" s="94">
        <v>196</v>
      </c>
      <c r="AT37091" s="94">
        <v>449</v>
      </c>
      <c r="AU37091" s="94">
        <v>21</v>
      </c>
      <c r="AV37091" s="94">
        <v>65</v>
      </c>
      <c r="AW37091" s="94">
        <v>631</v>
      </c>
      <c r="AX37091" s="94">
        <v>28</v>
      </c>
      <c r="AY37091" s="94">
        <v>-749</v>
      </c>
      <c r="AZ37091" s="94">
        <v>-596</v>
      </c>
      <c r="BA37091" s="94">
        <v>36</v>
      </c>
    </row>
    <row r="37092" spans="1:53">
      <c r="A37092" s="85" t="s">
        <v>150</v>
      </c>
      <c r="B37092" s="86">
        <v>43731.625</v>
      </c>
      <c r="C37092" s="87">
        <v>43731</v>
      </c>
      <c r="D37092" s="85">
        <v>11</v>
      </c>
      <c r="E37092" s="86">
        <v>43731.458333333336</v>
      </c>
      <c r="F37092" s="88" t="s">
        <v>399</v>
      </c>
      <c r="G37092" s="89" t="s">
        <v>400</v>
      </c>
      <c r="H37092" s="94">
        <v>16324</v>
      </c>
      <c r="I37092" s="94">
        <v>16400</v>
      </c>
      <c r="J37092" s="94">
        <v>16471</v>
      </c>
      <c r="K37092" s="94">
        <v>71</v>
      </c>
      <c r="O37092" s="94">
        <v>16400</v>
      </c>
      <c r="P37092" s="94">
        <v>16471</v>
      </c>
      <c r="Q37092" s="94">
        <v>71</v>
      </c>
      <c r="S37092" s="94">
        <v>11320</v>
      </c>
      <c r="T37092" s="94">
        <v>3693</v>
      </c>
      <c r="U37092" s="94">
        <v>0</v>
      </c>
      <c r="W37092" s="94">
        <v>835</v>
      </c>
      <c r="Y37092" s="94">
        <v>623</v>
      </c>
      <c r="AK37092" s="94">
        <v>11320</v>
      </c>
      <c r="AL37092" s="94">
        <v>3693</v>
      </c>
      <c r="AM37092" s="94">
        <v>0</v>
      </c>
      <c r="AO37092" s="94">
        <v>835</v>
      </c>
      <c r="AQ37092" s="94">
        <v>623</v>
      </c>
      <c r="AS37092" s="94">
        <v>189</v>
      </c>
      <c r="AT37092" s="94">
        <v>667</v>
      </c>
      <c r="AU37092" s="94">
        <v>31</v>
      </c>
      <c r="AV37092" s="94">
        <v>70</v>
      </c>
      <c r="AW37092" s="94">
        <v>652</v>
      </c>
      <c r="AX37092" s="94">
        <v>33</v>
      </c>
      <c r="AY37092" s="94">
        <v>-888</v>
      </c>
      <c r="AZ37092" s="94">
        <v>-668</v>
      </c>
      <c r="BA37092" s="94">
        <v>-15</v>
      </c>
    </row>
    <row r="37093" spans="1:53">
      <c r="A37093" s="85" t="s">
        <v>150</v>
      </c>
      <c r="B37093" s="86">
        <v>43731.666666666664</v>
      </c>
      <c r="C37093" s="87">
        <v>43731</v>
      </c>
      <c r="D37093" s="85">
        <v>12</v>
      </c>
      <c r="E37093" s="86">
        <v>43731.5</v>
      </c>
      <c r="F37093" s="88" t="s">
        <v>399</v>
      </c>
      <c r="G37093" s="89" t="s">
        <v>400</v>
      </c>
      <c r="H37093" s="94">
        <v>17273</v>
      </c>
      <c r="I37093" s="94">
        <v>17574</v>
      </c>
      <c r="J37093" s="94">
        <v>17605</v>
      </c>
      <c r="K37093" s="94">
        <v>31</v>
      </c>
      <c r="O37093" s="94">
        <v>17574</v>
      </c>
      <c r="P37093" s="94">
        <v>17605</v>
      </c>
      <c r="Q37093" s="94">
        <v>31</v>
      </c>
      <c r="S37093" s="94">
        <v>12360</v>
      </c>
      <c r="T37093" s="94">
        <v>3695</v>
      </c>
      <c r="U37093" s="94">
        <v>0</v>
      </c>
      <c r="W37093" s="94">
        <v>913</v>
      </c>
      <c r="Y37093" s="94">
        <v>637</v>
      </c>
      <c r="AK37093" s="94">
        <v>12360</v>
      </c>
      <c r="AL37093" s="94">
        <v>3695</v>
      </c>
      <c r="AM37093" s="94">
        <v>0</v>
      </c>
      <c r="AO37093" s="94">
        <v>913</v>
      </c>
      <c r="AQ37093" s="94">
        <v>637</v>
      </c>
      <c r="AS37093" s="94">
        <v>307</v>
      </c>
      <c r="AT37093" s="94">
        <v>766</v>
      </c>
      <c r="AU37093" s="94">
        <v>37</v>
      </c>
      <c r="AV37093" s="94">
        <v>74</v>
      </c>
      <c r="AW37093" s="94">
        <v>655</v>
      </c>
      <c r="AX37093" s="94">
        <v>35</v>
      </c>
      <c r="AY37093" s="94">
        <v>-1011</v>
      </c>
      <c r="AZ37093" s="94">
        <v>-748</v>
      </c>
      <c r="BA37093" s="94">
        <v>-84</v>
      </c>
    </row>
    <row r="37094" spans="1:53">
      <c r="A37094" s="85" t="s">
        <v>150</v>
      </c>
      <c r="B37094" s="86">
        <v>43731.708333333336</v>
      </c>
      <c r="C37094" s="87">
        <v>43731</v>
      </c>
      <c r="D37094" s="85">
        <v>13</v>
      </c>
      <c r="E37094" s="86">
        <v>43731.541666666664</v>
      </c>
      <c r="F37094" s="88" t="s">
        <v>399</v>
      </c>
      <c r="G37094" s="89" t="s">
        <v>400</v>
      </c>
      <c r="H37094" s="94">
        <v>18224</v>
      </c>
      <c r="I37094" s="94">
        <v>18568</v>
      </c>
      <c r="J37094" s="94">
        <v>18661</v>
      </c>
      <c r="K37094" s="94">
        <v>93</v>
      </c>
      <c r="O37094" s="94">
        <v>18568</v>
      </c>
      <c r="P37094" s="94">
        <v>18661</v>
      </c>
      <c r="Q37094" s="94">
        <v>93</v>
      </c>
      <c r="S37094" s="94">
        <v>13414</v>
      </c>
      <c r="T37094" s="94">
        <v>3686</v>
      </c>
      <c r="U37094" s="94">
        <v>0</v>
      </c>
      <c r="W37094" s="94">
        <v>907</v>
      </c>
      <c r="Y37094" s="94">
        <v>654</v>
      </c>
      <c r="AK37094" s="94">
        <v>13414</v>
      </c>
      <c r="AL37094" s="94">
        <v>3686</v>
      </c>
      <c r="AM37094" s="94">
        <v>0</v>
      </c>
      <c r="AO37094" s="94">
        <v>907</v>
      </c>
      <c r="AQ37094" s="94">
        <v>654</v>
      </c>
      <c r="AS37094" s="94">
        <v>396</v>
      </c>
      <c r="AT37094" s="94">
        <v>802</v>
      </c>
      <c r="AU37094" s="94">
        <v>37</v>
      </c>
      <c r="AV37094" s="94">
        <v>78</v>
      </c>
      <c r="AW37094" s="94">
        <v>713</v>
      </c>
      <c r="AX37094" s="94">
        <v>37</v>
      </c>
      <c r="AY37094" s="94">
        <v>-1077</v>
      </c>
      <c r="AZ37094" s="94">
        <v>-802</v>
      </c>
      <c r="BA37094" s="94">
        <v>-91</v>
      </c>
    </row>
    <row r="37095" spans="1:53">
      <c r="A37095" s="85" t="s">
        <v>150</v>
      </c>
      <c r="B37095" s="86">
        <v>43731.75</v>
      </c>
      <c r="C37095" s="87">
        <v>43731</v>
      </c>
      <c r="D37095" s="85">
        <v>14</v>
      </c>
      <c r="E37095" s="86">
        <v>43731.583333333336</v>
      </c>
      <c r="F37095" s="88" t="s">
        <v>399</v>
      </c>
      <c r="G37095" s="89" t="s">
        <v>400</v>
      </c>
      <c r="H37095" s="94">
        <v>18825</v>
      </c>
      <c r="I37095" s="94">
        <v>19429</v>
      </c>
      <c r="J37095" s="94">
        <v>19617</v>
      </c>
      <c r="K37095" s="94">
        <v>188</v>
      </c>
      <c r="O37095" s="94">
        <v>19429</v>
      </c>
      <c r="P37095" s="94">
        <v>19617</v>
      </c>
      <c r="Q37095" s="94">
        <v>188</v>
      </c>
      <c r="S37095" s="94">
        <v>14343</v>
      </c>
      <c r="T37095" s="94">
        <v>3688</v>
      </c>
      <c r="U37095" s="94">
        <v>0</v>
      </c>
      <c r="W37095" s="94">
        <v>937</v>
      </c>
      <c r="Y37095" s="94">
        <v>649</v>
      </c>
      <c r="AK37095" s="94">
        <v>14343</v>
      </c>
      <c r="AL37095" s="94">
        <v>3688</v>
      </c>
      <c r="AM37095" s="94">
        <v>0</v>
      </c>
      <c r="AO37095" s="94">
        <v>937</v>
      </c>
      <c r="AQ37095" s="94">
        <v>649</v>
      </c>
      <c r="AS37095" s="94">
        <v>395</v>
      </c>
      <c r="AT37095" s="94">
        <v>825</v>
      </c>
      <c r="AU37095" s="94">
        <v>36</v>
      </c>
      <c r="AV37095" s="94">
        <v>83</v>
      </c>
      <c r="AW37095" s="94">
        <v>668</v>
      </c>
      <c r="AX37095" s="94">
        <v>35</v>
      </c>
      <c r="AY37095" s="94">
        <v>-1134</v>
      </c>
      <c r="AZ37095" s="94">
        <v>-643</v>
      </c>
      <c r="BA37095" s="94">
        <v>-77</v>
      </c>
    </row>
    <row r="37096" spans="1:53">
      <c r="A37096" s="85" t="s">
        <v>150</v>
      </c>
      <c r="B37096" s="86">
        <v>43731.791666666664</v>
      </c>
      <c r="C37096" s="87">
        <v>43731</v>
      </c>
      <c r="D37096" s="85">
        <v>15</v>
      </c>
      <c r="E37096" s="86">
        <v>43731.625</v>
      </c>
      <c r="F37096" s="88" t="s">
        <v>399</v>
      </c>
      <c r="G37096" s="89" t="s">
        <v>400</v>
      </c>
      <c r="H37096" s="94">
        <v>19251</v>
      </c>
      <c r="I37096" s="94">
        <v>20135</v>
      </c>
      <c r="J37096" s="94">
        <v>20315</v>
      </c>
      <c r="K37096" s="94">
        <v>180</v>
      </c>
      <c r="O37096" s="94">
        <v>20135</v>
      </c>
      <c r="P37096" s="94">
        <v>20315</v>
      </c>
      <c r="Q37096" s="94">
        <v>180</v>
      </c>
      <c r="S37096" s="94">
        <v>15008</v>
      </c>
      <c r="T37096" s="94">
        <v>3684</v>
      </c>
      <c r="U37096" s="94">
        <v>0</v>
      </c>
      <c r="W37096" s="94">
        <v>949</v>
      </c>
      <c r="Y37096" s="94">
        <v>674</v>
      </c>
      <c r="AK37096" s="94">
        <v>15008</v>
      </c>
      <c r="AL37096" s="94">
        <v>3684</v>
      </c>
      <c r="AM37096" s="94">
        <v>0</v>
      </c>
      <c r="AO37096" s="94">
        <v>949</v>
      </c>
      <c r="AQ37096" s="94">
        <v>674</v>
      </c>
      <c r="AS37096" s="94">
        <v>381</v>
      </c>
      <c r="AT37096" s="94">
        <v>891</v>
      </c>
      <c r="AU37096" s="94">
        <v>33</v>
      </c>
      <c r="AV37096" s="94">
        <v>87</v>
      </c>
      <c r="AW37096" s="94">
        <v>672</v>
      </c>
      <c r="AX37096" s="94">
        <v>28</v>
      </c>
      <c r="AY37096" s="94">
        <v>-1207</v>
      </c>
      <c r="AZ37096" s="94">
        <v>-609</v>
      </c>
      <c r="BA37096" s="94">
        <v>-96</v>
      </c>
    </row>
    <row r="37097" spans="1:53">
      <c r="A37097" s="85" t="s">
        <v>150</v>
      </c>
      <c r="B37097" s="86">
        <v>43731.833333333336</v>
      </c>
      <c r="C37097" s="87">
        <v>43731</v>
      </c>
      <c r="D37097" s="85">
        <v>16</v>
      </c>
      <c r="E37097" s="86">
        <v>43731.666666666664</v>
      </c>
      <c r="F37097" s="88" t="s">
        <v>399</v>
      </c>
      <c r="G37097" s="89" t="s">
        <v>400</v>
      </c>
      <c r="H37097" s="94">
        <v>19405</v>
      </c>
      <c r="I37097" s="94">
        <v>20614</v>
      </c>
      <c r="J37097" s="94">
        <v>20945</v>
      </c>
      <c r="K37097" s="94">
        <v>331</v>
      </c>
      <c r="O37097" s="94">
        <v>20614</v>
      </c>
      <c r="P37097" s="94">
        <v>20945</v>
      </c>
      <c r="Q37097" s="94">
        <v>331</v>
      </c>
      <c r="S37097" s="94">
        <v>15646</v>
      </c>
      <c r="T37097" s="94">
        <v>3680</v>
      </c>
      <c r="U37097" s="94">
        <v>0</v>
      </c>
      <c r="W37097" s="94">
        <v>942</v>
      </c>
      <c r="Y37097" s="94">
        <v>677</v>
      </c>
      <c r="AK37097" s="94">
        <v>15646</v>
      </c>
      <c r="AL37097" s="94">
        <v>3680</v>
      </c>
      <c r="AM37097" s="94">
        <v>0</v>
      </c>
      <c r="AO37097" s="94">
        <v>942</v>
      </c>
      <c r="AQ37097" s="94">
        <v>677</v>
      </c>
      <c r="AS37097" s="94">
        <v>398</v>
      </c>
      <c r="AT37097" s="94">
        <v>1010</v>
      </c>
      <c r="AU37097" s="94">
        <v>34</v>
      </c>
      <c r="AV37097" s="94">
        <v>91</v>
      </c>
      <c r="AW37097" s="94">
        <v>667</v>
      </c>
      <c r="AX37097" s="94">
        <v>25</v>
      </c>
      <c r="AY37097" s="94">
        <v>-1219</v>
      </c>
      <c r="AZ37097" s="94">
        <v>-524</v>
      </c>
      <c r="BA37097" s="94">
        <v>-151</v>
      </c>
    </row>
    <row r="37098" spans="1:53">
      <c r="A37098" s="85" t="s">
        <v>150</v>
      </c>
      <c r="B37098" s="86">
        <v>43731.875</v>
      </c>
      <c r="C37098" s="87">
        <v>43731</v>
      </c>
      <c r="D37098" s="85">
        <v>17</v>
      </c>
      <c r="E37098" s="86">
        <v>43731.708333333336</v>
      </c>
      <c r="F37098" s="88" t="s">
        <v>399</v>
      </c>
      <c r="G37098" s="89" t="s">
        <v>400</v>
      </c>
      <c r="H37098" s="94">
        <v>19551</v>
      </c>
      <c r="I37098" s="94">
        <v>20803</v>
      </c>
      <c r="J37098" s="94">
        <v>21084</v>
      </c>
      <c r="K37098" s="94">
        <v>281</v>
      </c>
      <c r="O37098" s="94">
        <v>20803</v>
      </c>
      <c r="P37098" s="94">
        <v>21084</v>
      </c>
      <c r="Q37098" s="94">
        <v>281</v>
      </c>
      <c r="S37098" s="94">
        <v>15891</v>
      </c>
      <c r="T37098" s="94">
        <v>3677</v>
      </c>
      <c r="U37098" s="94">
        <v>0</v>
      </c>
      <c r="W37098" s="94">
        <v>852</v>
      </c>
      <c r="Y37098" s="94">
        <v>664</v>
      </c>
      <c r="AK37098" s="94">
        <v>15891</v>
      </c>
      <c r="AL37098" s="94">
        <v>3677</v>
      </c>
      <c r="AM37098" s="94">
        <v>0</v>
      </c>
      <c r="AO37098" s="94">
        <v>852</v>
      </c>
      <c r="AQ37098" s="94">
        <v>664</v>
      </c>
      <c r="AS37098" s="94">
        <v>416</v>
      </c>
      <c r="AT37098" s="94">
        <v>1019</v>
      </c>
      <c r="AU37098" s="94">
        <v>38</v>
      </c>
      <c r="AV37098" s="94">
        <v>96</v>
      </c>
      <c r="AW37098" s="94">
        <v>682</v>
      </c>
      <c r="AX37098" s="94">
        <v>28</v>
      </c>
      <c r="AY37098" s="94">
        <v>-1224</v>
      </c>
      <c r="AZ37098" s="94">
        <v>-586</v>
      </c>
      <c r="BA37098" s="94">
        <v>-188</v>
      </c>
    </row>
    <row r="37099" spans="1:53">
      <c r="A37099" s="85" t="s">
        <v>150</v>
      </c>
      <c r="B37099" s="86">
        <v>43731.916666666664</v>
      </c>
      <c r="C37099" s="87">
        <v>43731</v>
      </c>
      <c r="D37099" s="85">
        <v>18</v>
      </c>
      <c r="E37099" s="86">
        <v>43731.75</v>
      </c>
      <c r="F37099" s="88" t="s">
        <v>399</v>
      </c>
      <c r="G37099" s="89" t="s">
        <v>400</v>
      </c>
      <c r="H37099" s="94">
        <v>18865</v>
      </c>
      <c r="I37099" s="94">
        <v>20562</v>
      </c>
      <c r="J37099" s="94">
        <v>20864</v>
      </c>
      <c r="K37099" s="94">
        <v>302</v>
      </c>
      <c r="O37099" s="94">
        <v>20562</v>
      </c>
      <c r="P37099" s="94">
        <v>20864</v>
      </c>
      <c r="Q37099" s="94">
        <v>302</v>
      </c>
      <c r="S37099" s="94">
        <v>15921</v>
      </c>
      <c r="T37099" s="94">
        <v>3682</v>
      </c>
      <c r="U37099" s="94">
        <v>0</v>
      </c>
      <c r="W37099" s="94">
        <v>609</v>
      </c>
      <c r="Y37099" s="94">
        <v>652</v>
      </c>
      <c r="AK37099" s="94">
        <v>15921</v>
      </c>
      <c r="AL37099" s="94">
        <v>3682</v>
      </c>
      <c r="AM37099" s="94">
        <v>0</v>
      </c>
      <c r="AO37099" s="94">
        <v>609</v>
      </c>
      <c r="AQ37099" s="94">
        <v>652</v>
      </c>
      <c r="AS37099" s="94">
        <v>414</v>
      </c>
      <c r="AT37099" s="94">
        <v>997</v>
      </c>
      <c r="AU37099" s="94">
        <v>37</v>
      </c>
      <c r="AV37099" s="94">
        <v>95</v>
      </c>
      <c r="AW37099" s="94">
        <v>687</v>
      </c>
      <c r="AX37099" s="94">
        <v>26</v>
      </c>
      <c r="AY37099" s="94">
        <v>-1233</v>
      </c>
      <c r="AZ37099" s="94">
        <v>-518</v>
      </c>
      <c r="BA37099" s="94">
        <v>-203</v>
      </c>
    </row>
    <row r="37100" spans="1:53">
      <c r="A37100" s="85" t="s">
        <v>150</v>
      </c>
      <c r="B37100" s="86">
        <v>43731.958333333336</v>
      </c>
      <c r="C37100" s="87">
        <v>43731</v>
      </c>
      <c r="D37100" s="85">
        <v>19</v>
      </c>
      <c r="E37100" s="86">
        <v>43731.791666666664</v>
      </c>
      <c r="F37100" s="88" t="s">
        <v>399</v>
      </c>
      <c r="G37100" s="89" t="s">
        <v>400</v>
      </c>
      <c r="H37100" s="94">
        <v>18146</v>
      </c>
      <c r="I37100" s="94">
        <v>19757</v>
      </c>
      <c r="J37100" s="94">
        <v>20038</v>
      </c>
      <c r="K37100" s="94">
        <v>281</v>
      </c>
      <c r="O37100" s="94">
        <v>19757</v>
      </c>
      <c r="P37100" s="94">
        <v>20038</v>
      </c>
      <c r="Q37100" s="94">
        <v>281</v>
      </c>
      <c r="S37100" s="94">
        <v>15519</v>
      </c>
      <c r="T37100" s="94">
        <v>3680</v>
      </c>
      <c r="U37100" s="94">
        <v>0</v>
      </c>
      <c r="W37100" s="94">
        <v>214</v>
      </c>
      <c r="Y37100" s="94">
        <v>625</v>
      </c>
      <c r="AK37100" s="94">
        <v>15519</v>
      </c>
      <c r="AL37100" s="94">
        <v>3680</v>
      </c>
      <c r="AM37100" s="94">
        <v>0</v>
      </c>
      <c r="AO37100" s="94">
        <v>214</v>
      </c>
      <c r="AQ37100" s="94">
        <v>625</v>
      </c>
      <c r="AS37100" s="94">
        <v>420</v>
      </c>
      <c r="AT37100" s="94">
        <v>869</v>
      </c>
      <c r="AU37100" s="94">
        <v>41</v>
      </c>
      <c r="AV37100" s="94">
        <v>93</v>
      </c>
      <c r="AW37100" s="94">
        <v>689</v>
      </c>
      <c r="AX37100" s="94">
        <v>27</v>
      </c>
      <c r="AY37100" s="94">
        <v>-1202</v>
      </c>
      <c r="AZ37100" s="94">
        <v>-515</v>
      </c>
      <c r="BA37100" s="94">
        <v>-141</v>
      </c>
    </row>
    <row r="37101" spans="1:53">
      <c r="A37101" s="85" t="s">
        <v>150</v>
      </c>
      <c r="B37101" s="86">
        <v>43732</v>
      </c>
      <c r="C37101" s="87">
        <v>43731</v>
      </c>
      <c r="D37101" s="85">
        <v>20</v>
      </c>
      <c r="E37101" s="86">
        <v>43731.833333333336</v>
      </c>
      <c r="F37101" s="88" t="s">
        <v>399</v>
      </c>
      <c r="G37101" s="89" t="s">
        <v>400</v>
      </c>
      <c r="H37101" s="94">
        <v>17909</v>
      </c>
      <c r="I37101" s="94">
        <v>19002</v>
      </c>
      <c r="J37101" s="94">
        <v>19396</v>
      </c>
      <c r="K37101" s="94">
        <v>394</v>
      </c>
      <c r="O37101" s="94">
        <v>19002</v>
      </c>
      <c r="P37101" s="94">
        <v>19396</v>
      </c>
      <c r="Q37101" s="94">
        <v>394</v>
      </c>
      <c r="S37101" s="94">
        <v>15065</v>
      </c>
      <c r="T37101" s="94">
        <v>3684</v>
      </c>
      <c r="U37101" s="94">
        <v>0</v>
      </c>
      <c r="W37101" s="94">
        <v>12</v>
      </c>
      <c r="Y37101" s="94">
        <v>635</v>
      </c>
      <c r="AK37101" s="94">
        <v>15065</v>
      </c>
      <c r="AL37101" s="94">
        <v>3684</v>
      </c>
      <c r="AM37101" s="94">
        <v>0</v>
      </c>
      <c r="AO37101" s="94">
        <v>12</v>
      </c>
      <c r="AQ37101" s="94">
        <v>635</v>
      </c>
      <c r="AS37101" s="94">
        <v>388</v>
      </c>
      <c r="AT37101" s="94">
        <v>846</v>
      </c>
      <c r="AU37101" s="94">
        <v>42</v>
      </c>
      <c r="AV37101" s="94">
        <v>95</v>
      </c>
      <c r="AW37101" s="94">
        <v>659</v>
      </c>
      <c r="AX37101" s="94">
        <v>24</v>
      </c>
      <c r="AY37101" s="94">
        <v>-1189</v>
      </c>
      <c r="AZ37101" s="94">
        <v>-400</v>
      </c>
      <c r="BA37101" s="94">
        <v>-71</v>
      </c>
    </row>
    <row r="37102" spans="1:53">
      <c r="A37102" s="85" t="s">
        <v>150</v>
      </c>
      <c r="B37102" s="86">
        <v>43732.041666666664</v>
      </c>
      <c r="C37102" s="87">
        <v>43731</v>
      </c>
      <c r="D37102" s="85">
        <v>21</v>
      </c>
      <c r="E37102" s="86">
        <v>43731.875</v>
      </c>
      <c r="F37102" s="88" t="s">
        <v>399</v>
      </c>
      <c r="G37102" s="89" t="s">
        <v>400</v>
      </c>
      <c r="H37102" s="94">
        <v>17025</v>
      </c>
      <c r="I37102" s="94">
        <v>18289</v>
      </c>
      <c r="J37102" s="94">
        <v>18651</v>
      </c>
      <c r="K37102" s="94">
        <v>362</v>
      </c>
      <c r="O37102" s="94">
        <v>18289</v>
      </c>
      <c r="P37102" s="94">
        <v>18651</v>
      </c>
      <c r="Q37102" s="94">
        <v>362</v>
      </c>
      <c r="S37102" s="94">
        <v>14364</v>
      </c>
      <c r="T37102" s="94">
        <v>3686</v>
      </c>
      <c r="U37102" s="94">
        <v>0</v>
      </c>
      <c r="W37102" s="94">
        <v>0</v>
      </c>
      <c r="Y37102" s="94">
        <v>601</v>
      </c>
      <c r="AK37102" s="94">
        <v>14364</v>
      </c>
      <c r="AL37102" s="94">
        <v>3686</v>
      </c>
      <c r="AM37102" s="94">
        <v>0</v>
      </c>
      <c r="AO37102" s="94">
        <v>0</v>
      </c>
      <c r="AQ37102" s="94">
        <v>601</v>
      </c>
      <c r="AS37102" s="94">
        <v>271</v>
      </c>
      <c r="AT37102" s="94">
        <v>886</v>
      </c>
      <c r="AU37102" s="94">
        <v>39</v>
      </c>
      <c r="AV37102" s="94">
        <v>93</v>
      </c>
      <c r="AW37102" s="94">
        <v>610</v>
      </c>
      <c r="AX37102" s="94">
        <v>23</v>
      </c>
      <c r="AY37102" s="94">
        <v>-1128</v>
      </c>
      <c r="AZ37102" s="94">
        <v>-410</v>
      </c>
      <c r="BA37102" s="94">
        <v>-22</v>
      </c>
    </row>
    <row r="37103" spans="1:53">
      <c r="A37103" s="85" t="s">
        <v>150</v>
      </c>
      <c r="B37103" s="86">
        <v>43732.083333333336</v>
      </c>
      <c r="C37103" s="87">
        <v>43731</v>
      </c>
      <c r="D37103" s="85">
        <v>22</v>
      </c>
      <c r="E37103" s="86">
        <v>43731.916666666664</v>
      </c>
      <c r="F37103" s="88" t="s">
        <v>399</v>
      </c>
      <c r="G37103" s="89" t="s">
        <v>400</v>
      </c>
      <c r="H37103" s="94">
        <v>15805</v>
      </c>
      <c r="I37103" s="94">
        <v>16865</v>
      </c>
      <c r="J37103" s="94">
        <v>16977</v>
      </c>
      <c r="K37103" s="94">
        <v>112</v>
      </c>
      <c r="O37103" s="94">
        <v>16865</v>
      </c>
      <c r="P37103" s="94">
        <v>16977</v>
      </c>
      <c r="Q37103" s="94">
        <v>112</v>
      </c>
      <c r="S37103" s="94">
        <v>12704</v>
      </c>
      <c r="T37103" s="94">
        <v>3683</v>
      </c>
      <c r="U37103" s="94">
        <v>0</v>
      </c>
      <c r="W37103" s="94">
        <v>-1</v>
      </c>
      <c r="Y37103" s="94">
        <v>591</v>
      </c>
      <c r="AK37103" s="94">
        <v>12704</v>
      </c>
      <c r="AL37103" s="94">
        <v>3683</v>
      </c>
      <c r="AM37103" s="94">
        <v>0</v>
      </c>
      <c r="AO37103" s="94">
        <v>-1</v>
      </c>
      <c r="AQ37103" s="94">
        <v>591</v>
      </c>
      <c r="AS37103" s="94">
        <v>191</v>
      </c>
      <c r="AT37103" s="94">
        <v>844</v>
      </c>
      <c r="AU37103" s="94">
        <v>59</v>
      </c>
      <c r="AV37103" s="94">
        <v>86</v>
      </c>
      <c r="AW37103" s="94">
        <v>632</v>
      </c>
      <c r="AX37103" s="94">
        <v>32</v>
      </c>
      <c r="AY37103" s="94">
        <v>-1002</v>
      </c>
      <c r="AZ37103" s="94">
        <v>-681</v>
      </c>
      <c r="BA37103" s="94">
        <v>-49</v>
      </c>
    </row>
    <row r="37104" spans="1:53">
      <c r="A37104" s="85" t="s">
        <v>150</v>
      </c>
      <c r="B37104" s="86">
        <v>43732.125</v>
      </c>
      <c r="C37104" s="87">
        <v>43731</v>
      </c>
      <c r="D37104" s="85">
        <v>23</v>
      </c>
      <c r="E37104" s="86">
        <v>43731.958333333336</v>
      </c>
      <c r="F37104" s="88" t="s">
        <v>399</v>
      </c>
      <c r="G37104" s="89" t="s">
        <v>400</v>
      </c>
      <c r="H37104" s="94">
        <v>14317</v>
      </c>
      <c r="I37104" s="94">
        <v>15283</v>
      </c>
      <c r="J37104" s="94">
        <v>15313</v>
      </c>
      <c r="K37104" s="94">
        <v>30</v>
      </c>
      <c r="O37104" s="94">
        <v>15283</v>
      </c>
      <c r="P37104" s="94">
        <v>15313</v>
      </c>
      <c r="Q37104" s="94">
        <v>30</v>
      </c>
      <c r="S37104" s="94">
        <v>11082</v>
      </c>
      <c r="T37104" s="94">
        <v>3687</v>
      </c>
      <c r="U37104" s="94">
        <v>0</v>
      </c>
      <c r="W37104" s="94">
        <v>0</v>
      </c>
      <c r="Y37104" s="94">
        <v>544</v>
      </c>
      <c r="AK37104" s="94">
        <v>11082</v>
      </c>
      <c r="AL37104" s="94">
        <v>3687</v>
      </c>
      <c r="AM37104" s="94">
        <v>0</v>
      </c>
      <c r="AO37104" s="94">
        <v>0</v>
      </c>
      <c r="AQ37104" s="94">
        <v>544</v>
      </c>
      <c r="AS37104" s="94">
        <v>126</v>
      </c>
      <c r="AT37104" s="94">
        <v>767</v>
      </c>
      <c r="AU37104" s="94">
        <v>44</v>
      </c>
      <c r="AV37104" s="94">
        <v>77</v>
      </c>
      <c r="AW37104" s="94">
        <v>569</v>
      </c>
      <c r="AX37104" s="94">
        <v>31</v>
      </c>
      <c r="AY37104" s="94">
        <v>-955</v>
      </c>
      <c r="AZ37104" s="94">
        <v>-593</v>
      </c>
      <c r="BA37104" s="94">
        <v>-36</v>
      </c>
    </row>
    <row r="37105" spans="1:53">
      <c r="A37105" s="85" t="s">
        <v>150</v>
      </c>
      <c r="B37105" s="86">
        <v>43732.166666666664</v>
      </c>
      <c r="C37105" s="87">
        <v>43731</v>
      </c>
      <c r="D37105" s="85">
        <v>24</v>
      </c>
      <c r="E37105" s="86">
        <v>43732</v>
      </c>
      <c r="F37105" s="88" t="s">
        <v>399</v>
      </c>
      <c r="G37105" s="89" t="s">
        <v>400</v>
      </c>
      <c r="H37105" s="94">
        <v>13000</v>
      </c>
      <c r="I37105" s="94">
        <v>13630</v>
      </c>
      <c r="J37105" s="94">
        <v>13614</v>
      </c>
      <c r="K37105" s="94">
        <v>-16</v>
      </c>
      <c r="O37105" s="94">
        <v>13630</v>
      </c>
      <c r="P37105" s="94">
        <v>13614</v>
      </c>
      <c r="Q37105" s="94">
        <v>-16</v>
      </c>
      <c r="S37105" s="94">
        <v>9500</v>
      </c>
      <c r="T37105" s="94">
        <v>3687</v>
      </c>
      <c r="U37105" s="94">
        <v>0</v>
      </c>
      <c r="W37105" s="94">
        <v>0</v>
      </c>
      <c r="Y37105" s="94">
        <v>427</v>
      </c>
      <c r="AK37105" s="94">
        <v>9500</v>
      </c>
      <c r="AL37105" s="94">
        <v>3687</v>
      </c>
      <c r="AM37105" s="94">
        <v>0</v>
      </c>
      <c r="AO37105" s="94">
        <v>0</v>
      </c>
      <c r="AQ37105" s="94">
        <v>427</v>
      </c>
      <c r="AS37105" s="94">
        <v>153</v>
      </c>
      <c r="AT37105" s="94">
        <v>644</v>
      </c>
      <c r="AU37105" s="94">
        <v>30</v>
      </c>
      <c r="AV37105" s="94">
        <v>65</v>
      </c>
      <c r="AW37105" s="94">
        <v>497</v>
      </c>
      <c r="AX37105" s="94">
        <v>30</v>
      </c>
      <c r="AY37105" s="94">
        <v>-806</v>
      </c>
      <c r="AZ37105" s="94">
        <v>-488</v>
      </c>
      <c r="BA37105" s="94">
        <v>-141</v>
      </c>
    </row>
    <row r="37106" spans="1:53">
      <c r="A37106" s="85" t="s">
        <v>150</v>
      </c>
      <c r="B37106" s="86">
        <v>43732.208333333336</v>
      </c>
      <c r="C37106" s="87">
        <v>43732</v>
      </c>
      <c r="D37106" s="85">
        <v>1</v>
      </c>
      <c r="E37106" s="86">
        <v>43732.041666666664</v>
      </c>
      <c r="F37106" s="88" t="s">
        <v>399</v>
      </c>
      <c r="G37106" s="89" t="s">
        <v>400</v>
      </c>
      <c r="H37106" s="94">
        <v>11814</v>
      </c>
      <c r="I37106" s="94">
        <v>12350</v>
      </c>
      <c r="J37106" s="94">
        <v>12400</v>
      </c>
      <c r="K37106" s="94">
        <v>50</v>
      </c>
      <c r="O37106" s="94">
        <v>12350</v>
      </c>
      <c r="P37106" s="94">
        <v>12400</v>
      </c>
      <c r="Q37106" s="94">
        <v>50</v>
      </c>
      <c r="S37106" s="94">
        <v>8306</v>
      </c>
      <c r="T37106" s="94">
        <v>3685</v>
      </c>
      <c r="U37106" s="94">
        <v>0</v>
      </c>
      <c r="W37106" s="94">
        <v>0</v>
      </c>
      <c r="Y37106" s="94">
        <v>409</v>
      </c>
      <c r="AK37106" s="94">
        <v>8306</v>
      </c>
      <c r="AL37106" s="94">
        <v>3685</v>
      </c>
      <c r="AM37106" s="94">
        <v>0</v>
      </c>
      <c r="AO37106" s="94">
        <v>0</v>
      </c>
      <c r="AQ37106" s="94">
        <v>409</v>
      </c>
      <c r="AS37106" s="94">
        <v>160</v>
      </c>
      <c r="AT37106" s="94">
        <v>486</v>
      </c>
      <c r="AU37106" s="94">
        <v>15</v>
      </c>
      <c r="AV37106" s="94">
        <v>57</v>
      </c>
      <c r="AW37106" s="94">
        <v>466</v>
      </c>
      <c r="AX37106" s="94">
        <v>22</v>
      </c>
      <c r="AY37106" s="94">
        <v>-668</v>
      </c>
      <c r="AZ37106" s="94">
        <v>-328</v>
      </c>
      <c r="BA37106" s="94">
        <v>-160</v>
      </c>
    </row>
    <row r="37107" spans="1:53">
      <c r="A37107" s="85" t="s">
        <v>150</v>
      </c>
      <c r="B37107" s="86">
        <v>43732.25</v>
      </c>
      <c r="C37107" s="87">
        <v>43732</v>
      </c>
      <c r="D37107" s="85">
        <v>2</v>
      </c>
      <c r="E37107" s="86">
        <v>43732.083333333336</v>
      </c>
      <c r="F37107" s="88" t="s">
        <v>399</v>
      </c>
      <c r="G37107" s="89" t="s">
        <v>400</v>
      </c>
      <c r="H37107" s="94">
        <v>10918</v>
      </c>
      <c r="I37107" s="94">
        <v>11433</v>
      </c>
      <c r="J37107" s="94">
        <v>11516</v>
      </c>
      <c r="K37107" s="94">
        <v>83</v>
      </c>
      <c r="O37107" s="94">
        <v>11433</v>
      </c>
      <c r="P37107" s="94">
        <v>11516</v>
      </c>
      <c r="Q37107" s="94">
        <v>83</v>
      </c>
      <c r="S37107" s="94">
        <v>7421</v>
      </c>
      <c r="T37107" s="94">
        <v>3689</v>
      </c>
      <c r="U37107" s="94">
        <v>0</v>
      </c>
      <c r="W37107" s="94">
        <v>0</v>
      </c>
      <c r="Y37107" s="94">
        <v>406</v>
      </c>
      <c r="AK37107" s="94">
        <v>7421</v>
      </c>
      <c r="AL37107" s="94">
        <v>3689</v>
      </c>
      <c r="AM37107" s="94">
        <v>0</v>
      </c>
      <c r="AO37107" s="94">
        <v>0</v>
      </c>
      <c r="AQ37107" s="94">
        <v>406</v>
      </c>
      <c r="AS37107" s="94">
        <v>179</v>
      </c>
      <c r="AT37107" s="94">
        <v>435</v>
      </c>
      <c r="AU37107" s="94">
        <v>10</v>
      </c>
      <c r="AV37107" s="94">
        <v>53</v>
      </c>
      <c r="AW37107" s="94">
        <v>435</v>
      </c>
      <c r="AX37107" s="94">
        <v>24</v>
      </c>
      <c r="AY37107" s="94">
        <v>-616</v>
      </c>
      <c r="AZ37107" s="94">
        <v>-287</v>
      </c>
      <c r="BA37107" s="94">
        <v>-150</v>
      </c>
    </row>
    <row r="37108" spans="1:53">
      <c r="A37108" s="85" t="s">
        <v>150</v>
      </c>
      <c r="B37108" s="86">
        <v>43732.291666666664</v>
      </c>
      <c r="C37108" s="87">
        <v>43732</v>
      </c>
      <c r="D37108" s="85">
        <v>3</v>
      </c>
      <c r="E37108" s="86">
        <v>43732.125</v>
      </c>
      <c r="F37108" s="88" t="s">
        <v>399</v>
      </c>
      <c r="G37108" s="89" t="s">
        <v>400</v>
      </c>
      <c r="H37108" s="94">
        <v>10264</v>
      </c>
      <c r="I37108" s="94">
        <v>10817</v>
      </c>
      <c r="J37108" s="94">
        <v>10893</v>
      </c>
      <c r="K37108" s="94">
        <v>76</v>
      </c>
      <c r="O37108" s="94">
        <v>10817</v>
      </c>
      <c r="P37108" s="94">
        <v>10893</v>
      </c>
      <c r="Q37108" s="94">
        <v>76</v>
      </c>
      <c r="S37108" s="94">
        <v>6783</v>
      </c>
      <c r="T37108" s="94">
        <v>3689</v>
      </c>
      <c r="U37108" s="94">
        <v>0</v>
      </c>
      <c r="W37108" s="94">
        <v>0</v>
      </c>
      <c r="Y37108" s="94">
        <v>421</v>
      </c>
      <c r="AK37108" s="94">
        <v>6783</v>
      </c>
      <c r="AL37108" s="94">
        <v>3689</v>
      </c>
      <c r="AM37108" s="94">
        <v>0</v>
      </c>
      <c r="AO37108" s="94">
        <v>0</v>
      </c>
      <c r="AQ37108" s="94">
        <v>421</v>
      </c>
      <c r="AS37108" s="94">
        <v>195</v>
      </c>
      <c r="AT37108" s="94">
        <v>385</v>
      </c>
      <c r="AU37108" s="94">
        <v>7</v>
      </c>
      <c r="AV37108" s="94">
        <v>49</v>
      </c>
      <c r="AW37108" s="94">
        <v>431</v>
      </c>
      <c r="AX37108" s="94">
        <v>23</v>
      </c>
      <c r="AY37108" s="94">
        <v>-602</v>
      </c>
      <c r="AZ37108" s="94">
        <v>-285</v>
      </c>
      <c r="BA37108" s="94">
        <v>-127</v>
      </c>
    </row>
    <row r="37109" spans="1:53">
      <c r="A37109" s="85" t="s">
        <v>150</v>
      </c>
      <c r="B37109" s="86">
        <v>43732.333333333336</v>
      </c>
      <c r="C37109" s="87">
        <v>43732</v>
      </c>
      <c r="D37109" s="85">
        <v>4</v>
      </c>
      <c r="E37109" s="86">
        <v>43732.166666666664</v>
      </c>
      <c r="F37109" s="88" t="s">
        <v>399</v>
      </c>
      <c r="G37109" s="89" t="s">
        <v>400</v>
      </c>
      <c r="H37109" s="94">
        <v>10035</v>
      </c>
      <c r="I37109" s="94">
        <v>10438</v>
      </c>
      <c r="J37109" s="94">
        <v>10500</v>
      </c>
      <c r="K37109" s="94">
        <v>62</v>
      </c>
      <c r="O37109" s="94">
        <v>10438</v>
      </c>
      <c r="P37109" s="94">
        <v>10500</v>
      </c>
      <c r="Q37109" s="94">
        <v>62</v>
      </c>
      <c r="S37109" s="94">
        <v>6420</v>
      </c>
      <c r="T37109" s="94">
        <v>3692</v>
      </c>
      <c r="U37109" s="94">
        <v>0</v>
      </c>
      <c r="W37109" s="94">
        <v>0</v>
      </c>
      <c r="Y37109" s="94">
        <v>388</v>
      </c>
      <c r="AK37109" s="94">
        <v>6420</v>
      </c>
      <c r="AL37109" s="94">
        <v>3692</v>
      </c>
      <c r="AM37109" s="94">
        <v>0</v>
      </c>
      <c r="AO37109" s="94">
        <v>0</v>
      </c>
      <c r="AQ37109" s="94">
        <v>388</v>
      </c>
      <c r="AS37109" s="94">
        <v>185</v>
      </c>
      <c r="AT37109" s="94">
        <v>375</v>
      </c>
      <c r="AU37109" s="94">
        <v>3</v>
      </c>
      <c r="AV37109" s="94">
        <v>49</v>
      </c>
      <c r="AW37109" s="94">
        <v>424</v>
      </c>
      <c r="AX37109" s="94">
        <v>22</v>
      </c>
      <c r="AY37109" s="94">
        <v>-593</v>
      </c>
      <c r="AZ37109" s="94">
        <v>-288</v>
      </c>
      <c r="BA37109" s="94">
        <v>-115</v>
      </c>
    </row>
    <row r="37110" spans="1:53">
      <c r="A37110" s="85" t="s">
        <v>150</v>
      </c>
      <c r="B37110" s="86">
        <v>43732.375</v>
      </c>
      <c r="C37110" s="87">
        <v>43732</v>
      </c>
      <c r="D37110" s="85">
        <v>5</v>
      </c>
      <c r="E37110" s="86">
        <v>43732.208333333336</v>
      </c>
      <c r="F37110" s="88" t="s">
        <v>399</v>
      </c>
      <c r="G37110" s="89" t="s">
        <v>400</v>
      </c>
      <c r="H37110" s="94">
        <v>10052</v>
      </c>
      <c r="I37110" s="94">
        <v>10341</v>
      </c>
      <c r="J37110" s="94">
        <v>10398</v>
      </c>
      <c r="K37110" s="94">
        <v>57</v>
      </c>
      <c r="O37110" s="94">
        <v>10341</v>
      </c>
      <c r="P37110" s="94">
        <v>10398</v>
      </c>
      <c r="Q37110" s="94">
        <v>57</v>
      </c>
      <c r="S37110" s="94">
        <v>6325</v>
      </c>
      <c r="T37110" s="94">
        <v>3691</v>
      </c>
      <c r="U37110" s="94">
        <v>0</v>
      </c>
      <c r="W37110" s="94">
        <v>0</v>
      </c>
      <c r="Y37110" s="94">
        <v>382</v>
      </c>
      <c r="AK37110" s="94">
        <v>6325</v>
      </c>
      <c r="AL37110" s="94">
        <v>3691</v>
      </c>
      <c r="AM37110" s="94">
        <v>0</v>
      </c>
      <c r="AO37110" s="94">
        <v>0</v>
      </c>
      <c r="AQ37110" s="94">
        <v>382</v>
      </c>
      <c r="AS37110" s="94">
        <v>185</v>
      </c>
      <c r="AT37110" s="94">
        <v>377</v>
      </c>
      <c r="AU37110" s="94">
        <v>2</v>
      </c>
      <c r="AV37110" s="94">
        <v>48</v>
      </c>
      <c r="AW37110" s="94">
        <v>428</v>
      </c>
      <c r="AX37110" s="94">
        <v>22</v>
      </c>
      <c r="AY37110" s="94">
        <v>-588</v>
      </c>
      <c r="AZ37110" s="94">
        <v>-301</v>
      </c>
      <c r="BA37110" s="94">
        <v>-116</v>
      </c>
    </row>
    <row r="37111" spans="1:53">
      <c r="A37111" s="85" t="s">
        <v>150</v>
      </c>
      <c r="B37111" s="86">
        <v>43732.416666666664</v>
      </c>
      <c r="C37111" s="87">
        <v>43732</v>
      </c>
      <c r="D37111" s="85">
        <v>6</v>
      </c>
      <c r="E37111" s="86">
        <v>43732.25</v>
      </c>
      <c r="F37111" s="88" t="s">
        <v>399</v>
      </c>
      <c r="G37111" s="89" t="s">
        <v>400</v>
      </c>
      <c r="H37111" s="94">
        <v>10719</v>
      </c>
      <c r="I37111" s="94">
        <v>10805</v>
      </c>
      <c r="J37111" s="94">
        <v>10852</v>
      </c>
      <c r="K37111" s="94">
        <v>47</v>
      </c>
      <c r="O37111" s="94">
        <v>10805</v>
      </c>
      <c r="P37111" s="94">
        <v>10852</v>
      </c>
      <c r="Q37111" s="94">
        <v>47</v>
      </c>
      <c r="S37111" s="94">
        <v>6779</v>
      </c>
      <c r="T37111" s="94">
        <v>3692</v>
      </c>
      <c r="U37111" s="94">
        <v>0</v>
      </c>
      <c r="W37111" s="94">
        <v>0</v>
      </c>
      <c r="Y37111" s="94">
        <v>381</v>
      </c>
      <c r="AK37111" s="94">
        <v>6779</v>
      </c>
      <c r="AL37111" s="94">
        <v>3692</v>
      </c>
      <c r="AM37111" s="94">
        <v>0</v>
      </c>
      <c r="AO37111" s="94">
        <v>0</v>
      </c>
      <c r="AQ37111" s="94">
        <v>381</v>
      </c>
      <c r="AS37111" s="94">
        <v>185</v>
      </c>
      <c r="AT37111" s="94">
        <v>387</v>
      </c>
      <c r="AU37111" s="94">
        <v>1</v>
      </c>
      <c r="AV37111" s="94">
        <v>52</v>
      </c>
      <c r="AW37111" s="94">
        <v>432</v>
      </c>
      <c r="AX37111" s="94">
        <v>21</v>
      </c>
      <c r="AY37111" s="94">
        <v>-609</v>
      </c>
      <c r="AZ37111" s="94">
        <v>-283</v>
      </c>
      <c r="BA37111" s="94">
        <v>-139</v>
      </c>
    </row>
    <row r="37112" spans="1:53">
      <c r="A37112" s="85" t="s">
        <v>150</v>
      </c>
      <c r="B37112" s="86">
        <v>43732.458333333336</v>
      </c>
      <c r="C37112" s="87">
        <v>43732</v>
      </c>
      <c r="D37112" s="85">
        <v>7</v>
      </c>
      <c r="E37112" s="86">
        <v>43732.291666666664</v>
      </c>
      <c r="F37112" s="88" t="s">
        <v>399</v>
      </c>
      <c r="G37112" s="89" t="s">
        <v>400</v>
      </c>
      <c r="H37112" s="94">
        <v>11400</v>
      </c>
      <c r="I37112" s="94">
        <v>11840</v>
      </c>
      <c r="J37112" s="94">
        <v>11842</v>
      </c>
      <c r="K37112" s="94">
        <v>2</v>
      </c>
      <c r="O37112" s="94">
        <v>11840</v>
      </c>
      <c r="P37112" s="94">
        <v>11842</v>
      </c>
      <c r="Q37112" s="94">
        <v>2</v>
      </c>
      <c r="S37112" s="94">
        <v>7741</v>
      </c>
      <c r="T37112" s="94">
        <v>3691</v>
      </c>
      <c r="U37112" s="94">
        <v>0</v>
      </c>
      <c r="W37112" s="94">
        <v>0</v>
      </c>
      <c r="Y37112" s="94">
        <v>410</v>
      </c>
      <c r="AK37112" s="94">
        <v>7741</v>
      </c>
      <c r="AL37112" s="94">
        <v>3691</v>
      </c>
      <c r="AM37112" s="94">
        <v>0</v>
      </c>
      <c r="AO37112" s="94">
        <v>0</v>
      </c>
      <c r="AQ37112" s="94">
        <v>410</v>
      </c>
      <c r="AS37112" s="94">
        <v>163</v>
      </c>
      <c r="AT37112" s="94">
        <v>435</v>
      </c>
      <c r="AU37112" s="94">
        <v>6</v>
      </c>
      <c r="AV37112" s="94">
        <v>55</v>
      </c>
      <c r="AW37112" s="94">
        <v>453</v>
      </c>
      <c r="AX37112" s="94">
        <v>20</v>
      </c>
      <c r="AY37112" s="94">
        <v>-638</v>
      </c>
      <c r="AZ37112" s="94">
        <v>-306</v>
      </c>
      <c r="BA37112" s="94">
        <v>-186</v>
      </c>
    </row>
    <row r="37113" spans="1:53">
      <c r="A37113" s="85" t="s">
        <v>150</v>
      </c>
      <c r="B37113" s="86">
        <v>43732.5</v>
      </c>
      <c r="C37113" s="87">
        <v>43732</v>
      </c>
      <c r="D37113" s="85">
        <v>8</v>
      </c>
      <c r="E37113" s="86">
        <v>43732.333333333336</v>
      </c>
      <c r="F37113" s="88" t="s">
        <v>399</v>
      </c>
      <c r="G37113" s="89" t="s">
        <v>400</v>
      </c>
      <c r="H37113" s="94">
        <v>11587</v>
      </c>
      <c r="I37113" s="94">
        <v>12203</v>
      </c>
      <c r="J37113" s="94">
        <v>12395</v>
      </c>
      <c r="K37113" s="94">
        <v>192</v>
      </c>
      <c r="O37113" s="94">
        <v>12203</v>
      </c>
      <c r="P37113" s="94">
        <v>12395</v>
      </c>
      <c r="Q37113" s="94">
        <v>192</v>
      </c>
      <c r="S37113" s="94">
        <v>8255</v>
      </c>
      <c r="T37113" s="94">
        <v>3692</v>
      </c>
      <c r="U37113" s="94">
        <v>0</v>
      </c>
      <c r="W37113" s="94">
        <v>21</v>
      </c>
      <c r="Y37113" s="94">
        <v>427</v>
      </c>
      <c r="AK37113" s="94">
        <v>8255</v>
      </c>
      <c r="AL37113" s="94">
        <v>3692</v>
      </c>
      <c r="AM37113" s="94">
        <v>0</v>
      </c>
      <c r="AO37113" s="94">
        <v>21</v>
      </c>
      <c r="AQ37113" s="94">
        <v>427</v>
      </c>
      <c r="AS37113" s="94">
        <v>132</v>
      </c>
      <c r="AT37113" s="94">
        <v>533</v>
      </c>
      <c r="AU37113" s="94">
        <v>9</v>
      </c>
      <c r="AV37113" s="94">
        <v>51</v>
      </c>
      <c r="AW37113" s="94">
        <v>435</v>
      </c>
      <c r="AX37113" s="94">
        <v>15</v>
      </c>
      <c r="AY37113" s="94">
        <v>-687</v>
      </c>
      <c r="AZ37113" s="94">
        <v>-123</v>
      </c>
      <c r="BA37113" s="94">
        <v>-173</v>
      </c>
    </row>
    <row r="37114" spans="1:53">
      <c r="A37114" s="85" t="s">
        <v>150</v>
      </c>
      <c r="B37114" s="86">
        <v>43732.541666666664</v>
      </c>
      <c r="C37114" s="87">
        <v>43732</v>
      </c>
      <c r="D37114" s="85">
        <v>9</v>
      </c>
      <c r="E37114" s="86">
        <v>43732.375</v>
      </c>
      <c r="F37114" s="88" t="s">
        <v>399</v>
      </c>
      <c r="G37114" s="89" t="s">
        <v>400</v>
      </c>
      <c r="H37114" s="94">
        <v>12696</v>
      </c>
      <c r="I37114" s="94">
        <v>13027</v>
      </c>
      <c r="J37114" s="94">
        <v>13135</v>
      </c>
      <c r="K37114" s="94">
        <v>108</v>
      </c>
      <c r="O37114" s="94">
        <v>13027</v>
      </c>
      <c r="P37114" s="94">
        <v>13135</v>
      </c>
      <c r="Q37114" s="94">
        <v>108</v>
      </c>
      <c r="S37114" s="94">
        <v>8734</v>
      </c>
      <c r="T37114" s="94">
        <v>3690</v>
      </c>
      <c r="U37114" s="94">
        <v>0</v>
      </c>
      <c r="W37114" s="94">
        <v>225</v>
      </c>
      <c r="Y37114" s="94">
        <v>486</v>
      </c>
      <c r="AK37114" s="94">
        <v>8734</v>
      </c>
      <c r="AL37114" s="94">
        <v>3690</v>
      </c>
      <c r="AM37114" s="94">
        <v>0</v>
      </c>
      <c r="AO37114" s="94">
        <v>225</v>
      </c>
      <c r="AQ37114" s="94">
        <v>486</v>
      </c>
      <c r="AS37114" s="94">
        <v>150</v>
      </c>
      <c r="AT37114" s="94">
        <v>620</v>
      </c>
      <c r="AU37114" s="94">
        <v>19</v>
      </c>
      <c r="AV37114" s="94">
        <v>53</v>
      </c>
      <c r="AW37114" s="94">
        <v>466</v>
      </c>
      <c r="AX37114" s="94">
        <v>20</v>
      </c>
      <c r="AY37114" s="94">
        <v>-690</v>
      </c>
      <c r="AZ37114" s="94">
        <v>-275</v>
      </c>
      <c r="BA37114" s="94">
        <v>-255</v>
      </c>
    </row>
    <row r="37115" spans="1:53">
      <c r="A37115" s="85" t="s">
        <v>150</v>
      </c>
      <c r="B37115" s="86">
        <v>43732.583333333336</v>
      </c>
      <c r="C37115" s="87">
        <v>43732</v>
      </c>
      <c r="D37115" s="85">
        <v>10</v>
      </c>
      <c r="E37115" s="86">
        <v>43732.416666666664</v>
      </c>
      <c r="F37115" s="88" t="s">
        <v>399</v>
      </c>
      <c r="G37115" s="89" t="s">
        <v>400</v>
      </c>
      <c r="H37115" s="94">
        <v>14223</v>
      </c>
      <c r="I37115" s="94">
        <v>14430</v>
      </c>
      <c r="J37115" s="94">
        <v>14558</v>
      </c>
      <c r="K37115" s="94">
        <v>128</v>
      </c>
      <c r="O37115" s="94">
        <v>14430</v>
      </c>
      <c r="P37115" s="94">
        <v>14558</v>
      </c>
      <c r="Q37115" s="94">
        <v>128</v>
      </c>
      <c r="S37115" s="94">
        <v>9741</v>
      </c>
      <c r="T37115" s="94">
        <v>3692</v>
      </c>
      <c r="U37115" s="94">
        <v>0</v>
      </c>
      <c r="W37115" s="94">
        <v>581</v>
      </c>
      <c r="Y37115" s="94">
        <v>544</v>
      </c>
      <c r="AK37115" s="94">
        <v>9741</v>
      </c>
      <c r="AL37115" s="94">
        <v>3692</v>
      </c>
      <c r="AM37115" s="94">
        <v>0</v>
      </c>
      <c r="AO37115" s="94">
        <v>581</v>
      </c>
      <c r="AQ37115" s="94">
        <v>544</v>
      </c>
      <c r="AS37115" s="94">
        <v>259</v>
      </c>
      <c r="AT37115" s="94">
        <v>688</v>
      </c>
      <c r="AU37115" s="94">
        <v>27</v>
      </c>
      <c r="AV37115" s="94">
        <v>59</v>
      </c>
      <c r="AW37115" s="94">
        <v>495</v>
      </c>
      <c r="AX37115" s="94">
        <v>28</v>
      </c>
      <c r="AY37115" s="94">
        <v>-803</v>
      </c>
      <c r="AZ37115" s="94">
        <v>-337</v>
      </c>
      <c r="BA37115" s="94">
        <v>-288</v>
      </c>
    </row>
    <row r="37116" spans="1:53">
      <c r="A37116" s="85" t="s">
        <v>150</v>
      </c>
      <c r="B37116" s="86">
        <v>43732.625</v>
      </c>
      <c r="C37116" s="87">
        <v>43732</v>
      </c>
      <c r="D37116" s="85">
        <v>11</v>
      </c>
      <c r="E37116" s="86">
        <v>43732.458333333336</v>
      </c>
      <c r="F37116" s="88" t="s">
        <v>399</v>
      </c>
      <c r="G37116" s="89" t="s">
        <v>400</v>
      </c>
      <c r="H37116" s="94">
        <v>15875</v>
      </c>
      <c r="I37116" s="94">
        <v>15904</v>
      </c>
      <c r="J37116" s="94">
        <v>15983</v>
      </c>
      <c r="K37116" s="94">
        <v>79</v>
      </c>
      <c r="O37116" s="94">
        <v>15904</v>
      </c>
      <c r="P37116" s="94">
        <v>15983</v>
      </c>
      <c r="Q37116" s="94">
        <v>79</v>
      </c>
      <c r="S37116" s="94">
        <v>10764</v>
      </c>
      <c r="T37116" s="94">
        <v>3692</v>
      </c>
      <c r="U37116" s="94">
        <v>0</v>
      </c>
      <c r="W37116" s="94">
        <v>911</v>
      </c>
      <c r="Y37116" s="94">
        <v>616</v>
      </c>
      <c r="AK37116" s="94">
        <v>10764</v>
      </c>
      <c r="AL37116" s="94">
        <v>3692</v>
      </c>
      <c r="AM37116" s="94">
        <v>0</v>
      </c>
      <c r="AO37116" s="94">
        <v>911</v>
      </c>
      <c r="AQ37116" s="94">
        <v>616</v>
      </c>
      <c r="AS37116" s="94">
        <v>287</v>
      </c>
      <c r="AT37116" s="94">
        <v>776</v>
      </c>
      <c r="AU37116" s="94">
        <v>37</v>
      </c>
      <c r="AV37116" s="94">
        <v>66</v>
      </c>
      <c r="AW37116" s="94">
        <v>580</v>
      </c>
      <c r="AX37116" s="94">
        <v>34</v>
      </c>
      <c r="AY37116" s="94">
        <v>-891</v>
      </c>
      <c r="AZ37116" s="94">
        <v>-551</v>
      </c>
      <c r="BA37116" s="94">
        <v>-259</v>
      </c>
    </row>
    <row r="37117" spans="1:53">
      <c r="A37117" s="85" t="s">
        <v>150</v>
      </c>
      <c r="B37117" s="86">
        <v>43732.666666666664</v>
      </c>
      <c r="C37117" s="87">
        <v>43732</v>
      </c>
      <c r="D37117" s="85">
        <v>12</v>
      </c>
      <c r="E37117" s="86">
        <v>43732.5</v>
      </c>
      <c r="F37117" s="88" t="s">
        <v>399</v>
      </c>
      <c r="G37117" s="89" t="s">
        <v>400</v>
      </c>
      <c r="H37117" s="94">
        <v>17141</v>
      </c>
      <c r="I37117" s="94">
        <v>17135</v>
      </c>
      <c r="J37117" s="94">
        <v>17158</v>
      </c>
      <c r="K37117" s="94">
        <v>23</v>
      </c>
      <c r="O37117" s="94">
        <v>17135</v>
      </c>
      <c r="P37117" s="94">
        <v>17158</v>
      </c>
      <c r="Q37117" s="94">
        <v>23</v>
      </c>
      <c r="S37117" s="94">
        <v>11792</v>
      </c>
      <c r="T37117" s="94">
        <v>3687</v>
      </c>
      <c r="U37117" s="94">
        <v>0</v>
      </c>
      <c r="W37117" s="94">
        <v>1029</v>
      </c>
      <c r="Y37117" s="94">
        <v>650</v>
      </c>
      <c r="AK37117" s="94">
        <v>11792</v>
      </c>
      <c r="AL37117" s="94">
        <v>3687</v>
      </c>
      <c r="AM37117" s="94">
        <v>0</v>
      </c>
      <c r="AO37117" s="94">
        <v>1029</v>
      </c>
      <c r="AQ37117" s="94">
        <v>650</v>
      </c>
      <c r="AS37117" s="94">
        <v>365</v>
      </c>
      <c r="AT37117" s="94">
        <v>853</v>
      </c>
      <c r="AU37117" s="94">
        <v>46</v>
      </c>
      <c r="AV37117" s="94">
        <v>70</v>
      </c>
      <c r="AW37117" s="94">
        <v>629</v>
      </c>
      <c r="AX37117" s="94">
        <v>36</v>
      </c>
      <c r="AY37117" s="94">
        <v>-1052</v>
      </c>
      <c r="AZ37117" s="94">
        <v>-613</v>
      </c>
      <c r="BA37117" s="94">
        <v>-311</v>
      </c>
    </row>
    <row r="37118" spans="1:53">
      <c r="A37118" s="85" t="s">
        <v>150</v>
      </c>
      <c r="B37118" s="86">
        <v>43732.708333333336</v>
      </c>
      <c r="C37118" s="87">
        <v>43732</v>
      </c>
      <c r="D37118" s="85">
        <v>13</v>
      </c>
      <c r="E37118" s="86">
        <v>43732.541666666664</v>
      </c>
      <c r="F37118" s="88" t="s">
        <v>399</v>
      </c>
      <c r="G37118" s="89" t="s">
        <v>400</v>
      </c>
      <c r="H37118" s="94">
        <v>18343</v>
      </c>
      <c r="I37118" s="94">
        <v>18224</v>
      </c>
      <c r="J37118" s="94">
        <v>18296</v>
      </c>
      <c r="K37118" s="94">
        <v>72</v>
      </c>
      <c r="O37118" s="94">
        <v>18224</v>
      </c>
      <c r="P37118" s="94">
        <v>18296</v>
      </c>
      <c r="Q37118" s="94">
        <v>72</v>
      </c>
      <c r="S37118" s="94">
        <v>12899</v>
      </c>
      <c r="T37118" s="94">
        <v>3687</v>
      </c>
      <c r="U37118" s="94">
        <v>0</v>
      </c>
      <c r="W37118" s="94">
        <v>1046</v>
      </c>
      <c r="Y37118" s="94">
        <v>664</v>
      </c>
      <c r="AK37118" s="94">
        <v>12899</v>
      </c>
      <c r="AL37118" s="94">
        <v>3687</v>
      </c>
      <c r="AM37118" s="94">
        <v>0</v>
      </c>
      <c r="AO37118" s="94">
        <v>1046</v>
      </c>
      <c r="AQ37118" s="94">
        <v>664</v>
      </c>
      <c r="AS37118" s="94">
        <v>405</v>
      </c>
      <c r="AT37118" s="94">
        <v>950</v>
      </c>
      <c r="AU37118" s="94">
        <v>47</v>
      </c>
      <c r="AV37118" s="94">
        <v>75</v>
      </c>
      <c r="AW37118" s="94">
        <v>649</v>
      </c>
      <c r="AX37118" s="94">
        <v>41</v>
      </c>
      <c r="AY37118" s="94">
        <v>-1123</v>
      </c>
      <c r="AZ37118" s="94">
        <v>-633</v>
      </c>
      <c r="BA37118" s="94">
        <v>-339</v>
      </c>
    </row>
    <row r="37119" spans="1:53">
      <c r="A37119" s="85" t="s">
        <v>150</v>
      </c>
      <c r="B37119" s="86">
        <v>43732.75</v>
      </c>
      <c r="C37119" s="87">
        <v>43732</v>
      </c>
      <c r="D37119" s="85">
        <v>14</v>
      </c>
      <c r="E37119" s="86">
        <v>43732.583333333336</v>
      </c>
      <c r="F37119" s="88" t="s">
        <v>399</v>
      </c>
      <c r="G37119" s="89" t="s">
        <v>400</v>
      </c>
      <c r="H37119" s="94">
        <v>19027</v>
      </c>
      <c r="I37119" s="94">
        <v>19249</v>
      </c>
      <c r="J37119" s="94">
        <v>19223</v>
      </c>
      <c r="K37119" s="94">
        <v>-26</v>
      </c>
      <c r="O37119" s="94">
        <v>19249</v>
      </c>
      <c r="P37119" s="94">
        <v>19223</v>
      </c>
      <c r="Q37119" s="94">
        <v>-26</v>
      </c>
      <c r="S37119" s="94">
        <v>13818</v>
      </c>
      <c r="T37119" s="94">
        <v>3684</v>
      </c>
      <c r="U37119" s="94">
        <v>0</v>
      </c>
      <c r="W37119" s="94">
        <v>1058</v>
      </c>
      <c r="Y37119" s="94">
        <v>663</v>
      </c>
      <c r="AK37119" s="94">
        <v>13818</v>
      </c>
      <c r="AL37119" s="94">
        <v>3684</v>
      </c>
      <c r="AM37119" s="94">
        <v>0</v>
      </c>
      <c r="AO37119" s="94">
        <v>1058</v>
      </c>
      <c r="AQ37119" s="94">
        <v>663</v>
      </c>
      <c r="AS37119" s="94">
        <v>420</v>
      </c>
      <c r="AT37119" s="94">
        <v>914</v>
      </c>
      <c r="AU37119" s="94">
        <v>49</v>
      </c>
      <c r="AV37119" s="94">
        <v>81</v>
      </c>
      <c r="AW37119" s="94">
        <v>665</v>
      </c>
      <c r="AX37119" s="94">
        <v>45</v>
      </c>
      <c r="AY37119" s="94">
        <v>-1173</v>
      </c>
      <c r="AZ37119" s="94">
        <v>-742</v>
      </c>
      <c r="BA37119" s="94">
        <v>-285</v>
      </c>
    </row>
    <row r="37120" spans="1:53">
      <c r="A37120" s="85" t="s">
        <v>150</v>
      </c>
      <c r="B37120" s="86">
        <v>43732.791666666664</v>
      </c>
      <c r="C37120" s="87">
        <v>43732</v>
      </c>
      <c r="D37120" s="85">
        <v>15</v>
      </c>
      <c r="E37120" s="86">
        <v>43732.625</v>
      </c>
      <c r="F37120" s="88" t="s">
        <v>399</v>
      </c>
      <c r="G37120" s="89" t="s">
        <v>400</v>
      </c>
      <c r="H37120" s="94">
        <v>19582</v>
      </c>
      <c r="I37120" s="94">
        <v>20054</v>
      </c>
      <c r="J37120" s="94">
        <v>20024</v>
      </c>
      <c r="K37120" s="94">
        <v>-30</v>
      </c>
      <c r="O37120" s="94">
        <v>20054</v>
      </c>
      <c r="P37120" s="94">
        <v>20024</v>
      </c>
      <c r="Q37120" s="94">
        <v>-30</v>
      </c>
      <c r="S37120" s="94">
        <v>14632</v>
      </c>
      <c r="T37120" s="94">
        <v>3683</v>
      </c>
      <c r="U37120" s="94">
        <v>0</v>
      </c>
      <c r="W37120" s="94">
        <v>1043</v>
      </c>
      <c r="Y37120" s="94">
        <v>666</v>
      </c>
      <c r="AK37120" s="94">
        <v>14632</v>
      </c>
      <c r="AL37120" s="94">
        <v>3683</v>
      </c>
      <c r="AM37120" s="94">
        <v>0</v>
      </c>
      <c r="AO37120" s="94">
        <v>1043</v>
      </c>
      <c r="AQ37120" s="94">
        <v>666</v>
      </c>
      <c r="AS37120" s="94">
        <v>409</v>
      </c>
      <c r="AT37120" s="94">
        <v>868</v>
      </c>
      <c r="AU37120" s="94">
        <v>46</v>
      </c>
      <c r="AV37120" s="94">
        <v>84</v>
      </c>
      <c r="AW37120" s="94">
        <v>678</v>
      </c>
      <c r="AX37120" s="94">
        <v>41</v>
      </c>
      <c r="AY37120" s="94">
        <v>-1236</v>
      </c>
      <c r="AZ37120" s="94">
        <v>-714</v>
      </c>
      <c r="BA37120" s="94">
        <v>-206</v>
      </c>
    </row>
    <row r="37121" spans="1:53">
      <c r="A37121" s="85" t="s">
        <v>150</v>
      </c>
      <c r="B37121" s="86">
        <v>43732.833333333336</v>
      </c>
      <c r="C37121" s="87">
        <v>43732</v>
      </c>
      <c r="D37121" s="85">
        <v>16</v>
      </c>
      <c r="E37121" s="86">
        <v>43732.666666666664</v>
      </c>
      <c r="F37121" s="88" t="s">
        <v>399</v>
      </c>
      <c r="G37121" s="89" t="s">
        <v>400</v>
      </c>
      <c r="H37121" s="94">
        <v>19946</v>
      </c>
      <c r="I37121" s="94">
        <v>20727</v>
      </c>
      <c r="J37121" s="94">
        <v>20665</v>
      </c>
      <c r="K37121" s="94">
        <v>-62</v>
      </c>
      <c r="O37121" s="94">
        <v>20727</v>
      </c>
      <c r="P37121" s="94">
        <v>20665</v>
      </c>
      <c r="Q37121" s="94">
        <v>-62</v>
      </c>
      <c r="S37121" s="94">
        <v>15298</v>
      </c>
      <c r="T37121" s="94">
        <v>3680</v>
      </c>
      <c r="U37121" s="94">
        <v>0</v>
      </c>
      <c r="W37121" s="94">
        <v>1027</v>
      </c>
      <c r="Y37121" s="94">
        <v>660</v>
      </c>
      <c r="AK37121" s="94">
        <v>15298</v>
      </c>
      <c r="AL37121" s="94">
        <v>3680</v>
      </c>
      <c r="AM37121" s="94">
        <v>0</v>
      </c>
      <c r="AO37121" s="94">
        <v>1027</v>
      </c>
      <c r="AQ37121" s="94">
        <v>660</v>
      </c>
      <c r="AS37121" s="94">
        <v>382</v>
      </c>
      <c r="AT37121" s="94">
        <v>891</v>
      </c>
      <c r="AU37121" s="94">
        <v>47</v>
      </c>
      <c r="AV37121" s="94">
        <v>90</v>
      </c>
      <c r="AW37121" s="94">
        <v>683</v>
      </c>
      <c r="AX37121" s="94">
        <v>41</v>
      </c>
      <c r="AY37121" s="94">
        <v>-1252</v>
      </c>
      <c r="AZ37121" s="94">
        <v>-721</v>
      </c>
      <c r="BA37121" s="94">
        <v>-223</v>
      </c>
    </row>
    <row r="37122" spans="1:53">
      <c r="A37122" s="85" t="s">
        <v>150</v>
      </c>
      <c r="B37122" s="86">
        <v>43732.875</v>
      </c>
      <c r="C37122" s="87">
        <v>43732</v>
      </c>
      <c r="D37122" s="85">
        <v>17</v>
      </c>
      <c r="E37122" s="86">
        <v>43732.708333333336</v>
      </c>
      <c r="F37122" s="88" t="s">
        <v>399</v>
      </c>
      <c r="G37122" s="89" t="s">
        <v>400</v>
      </c>
      <c r="H37122" s="94">
        <v>20121</v>
      </c>
      <c r="I37122" s="94">
        <v>21055</v>
      </c>
      <c r="J37122" s="94">
        <v>20733</v>
      </c>
      <c r="K37122" s="94">
        <v>-322</v>
      </c>
      <c r="O37122" s="94">
        <v>21055</v>
      </c>
      <c r="P37122" s="94">
        <v>20733</v>
      </c>
      <c r="Q37122" s="94">
        <v>-322</v>
      </c>
      <c r="S37122" s="94">
        <v>15463</v>
      </c>
      <c r="T37122" s="94">
        <v>3678</v>
      </c>
      <c r="U37122" s="94">
        <v>0</v>
      </c>
      <c r="W37122" s="94">
        <v>901</v>
      </c>
      <c r="Y37122" s="94">
        <v>691</v>
      </c>
      <c r="AK37122" s="94">
        <v>15463</v>
      </c>
      <c r="AL37122" s="94">
        <v>3678</v>
      </c>
      <c r="AM37122" s="94">
        <v>0</v>
      </c>
      <c r="AO37122" s="94">
        <v>901</v>
      </c>
      <c r="AQ37122" s="94">
        <v>691</v>
      </c>
      <c r="AS37122" s="94">
        <v>362</v>
      </c>
      <c r="AT37122" s="94">
        <v>845</v>
      </c>
      <c r="AU37122" s="94">
        <v>49</v>
      </c>
      <c r="AV37122" s="94">
        <v>93</v>
      </c>
      <c r="AW37122" s="94">
        <v>709</v>
      </c>
      <c r="AX37122" s="94">
        <v>46</v>
      </c>
      <c r="AY37122" s="94">
        <v>-1237</v>
      </c>
      <c r="AZ37122" s="94">
        <v>-967</v>
      </c>
      <c r="BA37122" s="94">
        <v>-222</v>
      </c>
    </row>
    <row r="37123" spans="1:53">
      <c r="A37123" s="85" t="s">
        <v>150</v>
      </c>
      <c r="B37123" s="86">
        <v>43732.916666666664</v>
      </c>
      <c r="C37123" s="87">
        <v>43732</v>
      </c>
      <c r="D37123" s="85">
        <v>18</v>
      </c>
      <c r="E37123" s="86">
        <v>43732.75</v>
      </c>
      <c r="F37123" s="88" t="s">
        <v>399</v>
      </c>
      <c r="G37123" s="89" t="s">
        <v>400</v>
      </c>
      <c r="H37123" s="94">
        <v>19531</v>
      </c>
      <c r="I37123" s="94">
        <v>20896</v>
      </c>
      <c r="J37123" s="94">
        <v>20489</v>
      </c>
      <c r="K37123" s="94">
        <v>-407</v>
      </c>
      <c r="O37123" s="94">
        <v>20896</v>
      </c>
      <c r="P37123" s="94">
        <v>20489</v>
      </c>
      <c r="Q37123" s="94">
        <v>-407</v>
      </c>
      <c r="S37123" s="94">
        <v>15518</v>
      </c>
      <c r="T37123" s="94">
        <v>3675</v>
      </c>
      <c r="U37123" s="94">
        <v>0</v>
      </c>
      <c r="W37123" s="94">
        <v>595</v>
      </c>
      <c r="Y37123" s="94">
        <v>701</v>
      </c>
      <c r="AK37123" s="94">
        <v>15518</v>
      </c>
      <c r="AL37123" s="94">
        <v>3675</v>
      </c>
      <c r="AM37123" s="94">
        <v>0</v>
      </c>
      <c r="AO37123" s="94">
        <v>595</v>
      </c>
      <c r="AQ37123" s="94">
        <v>701</v>
      </c>
      <c r="AS37123" s="94">
        <v>350</v>
      </c>
      <c r="AT37123" s="94">
        <v>761</v>
      </c>
      <c r="AU37123" s="94">
        <v>47</v>
      </c>
      <c r="AV37123" s="94">
        <v>95</v>
      </c>
      <c r="AW37123" s="94">
        <v>696</v>
      </c>
      <c r="AX37123" s="94">
        <v>49</v>
      </c>
      <c r="AY37123" s="94">
        <v>-1234</v>
      </c>
      <c r="AZ37123" s="94">
        <v>-993</v>
      </c>
      <c r="BA37123" s="94">
        <v>-178</v>
      </c>
    </row>
    <row r="37124" spans="1:53">
      <c r="A37124" s="85" t="s">
        <v>150</v>
      </c>
      <c r="B37124" s="86">
        <v>43732.958333333336</v>
      </c>
      <c r="C37124" s="87">
        <v>43732</v>
      </c>
      <c r="D37124" s="85">
        <v>19</v>
      </c>
      <c r="E37124" s="86">
        <v>43732.791666666664</v>
      </c>
      <c r="F37124" s="88" t="s">
        <v>399</v>
      </c>
      <c r="G37124" s="89" t="s">
        <v>400</v>
      </c>
      <c r="H37124" s="94">
        <v>18620</v>
      </c>
      <c r="I37124" s="94">
        <v>20067</v>
      </c>
      <c r="J37124" s="94">
        <v>19744</v>
      </c>
      <c r="K37124" s="94">
        <v>-323</v>
      </c>
      <c r="O37124" s="94">
        <v>20067</v>
      </c>
      <c r="P37124" s="94">
        <v>19744</v>
      </c>
      <c r="Q37124" s="94">
        <v>-323</v>
      </c>
      <c r="S37124" s="94">
        <v>15164</v>
      </c>
      <c r="T37124" s="94">
        <v>3677</v>
      </c>
      <c r="U37124" s="94">
        <v>0</v>
      </c>
      <c r="W37124" s="94">
        <v>212</v>
      </c>
      <c r="Y37124" s="94">
        <v>691</v>
      </c>
      <c r="AK37124" s="94">
        <v>15164</v>
      </c>
      <c r="AL37124" s="94">
        <v>3677</v>
      </c>
      <c r="AM37124" s="94">
        <v>0</v>
      </c>
      <c r="AO37124" s="94">
        <v>212</v>
      </c>
      <c r="AQ37124" s="94">
        <v>691</v>
      </c>
      <c r="AS37124" s="94">
        <v>401</v>
      </c>
      <c r="AT37124" s="94">
        <v>686</v>
      </c>
      <c r="AU37124" s="94">
        <v>40</v>
      </c>
      <c r="AV37124" s="94">
        <v>94</v>
      </c>
      <c r="AW37124" s="94">
        <v>671</v>
      </c>
      <c r="AX37124" s="94">
        <v>50</v>
      </c>
      <c r="AY37124" s="94">
        <v>-1225</v>
      </c>
      <c r="AZ37124" s="94">
        <v>-919</v>
      </c>
      <c r="BA37124" s="94">
        <v>-121</v>
      </c>
    </row>
    <row r="37125" spans="1:53">
      <c r="A37125" s="85" t="s">
        <v>150</v>
      </c>
      <c r="B37125" s="86">
        <v>43733</v>
      </c>
      <c r="C37125" s="87">
        <v>43732</v>
      </c>
      <c r="D37125" s="85">
        <v>20</v>
      </c>
      <c r="E37125" s="86">
        <v>43732.833333333336</v>
      </c>
      <c r="F37125" s="88" t="s">
        <v>399</v>
      </c>
      <c r="G37125" s="89" t="s">
        <v>400</v>
      </c>
      <c r="H37125" s="94">
        <v>18201</v>
      </c>
      <c r="I37125" s="94">
        <v>19188</v>
      </c>
      <c r="J37125" s="94">
        <v>19012</v>
      </c>
      <c r="K37125" s="94">
        <v>-176</v>
      </c>
      <c r="O37125" s="94">
        <v>19188</v>
      </c>
      <c r="P37125" s="94">
        <v>19012</v>
      </c>
      <c r="Q37125" s="94">
        <v>-176</v>
      </c>
      <c r="S37125" s="94">
        <v>14484</v>
      </c>
      <c r="T37125" s="94">
        <v>3673</v>
      </c>
      <c r="U37125" s="94">
        <v>0</v>
      </c>
      <c r="W37125" s="94">
        <v>11</v>
      </c>
      <c r="Y37125" s="94">
        <v>844</v>
      </c>
      <c r="AK37125" s="94">
        <v>14484</v>
      </c>
      <c r="AL37125" s="94">
        <v>3673</v>
      </c>
      <c r="AM37125" s="94">
        <v>0</v>
      </c>
      <c r="AO37125" s="94">
        <v>11</v>
      </c>
      <c r="AQ37125" s="94">
        <v>844</v>
      </c>
      <c r="AS37125" s="94">
        <v>442</v>
      </c>
      <c r="AT37125" s="94">
        <v>670</v>
      </c>
      <c r="AU37125" s="94">
        <v>35</v>
      </c>
      <c r="AV37125" s="94">
        <v>93</v>
      </c>
      <c r="AW37125" s="94">
        <v>649</v>
      </c>
      <c r="AX37125" s="94">
        <v>43</v>
      </c>
      <c r="AY37125" s="94">
        <v>-1210</v>
      </c>
      <c r="AZ37125" s="94">
        <v>-755</v>
      </c>
      <c r="BA37125" s="94">
        <v>-143</v>
      </c>
    </row>
    <row r="37126" spans="1:53">
      <c r="A37126" s="85" t="s">
        <v>150</v>
      </c>
      <c r="B37126" s="86">
        <v>43733.041666666664</v>
      </c>
      <c r="C37126" s="87">
        <v>43732</v>
      </c>
      <c r="D37126" s="85">
        <v>21</v>
      </c>
      <c r="E37126" s="86">
        <v>43732.875</v>
      </c>
      <c r="F37126" s="88" t="s">
        <v>399</v>
      </c>
      <c r="G37126" s="89" t="s">
        <v>400</v>
      </c>
      <c r="H37126" s="94">
        <v>17029</v>
      </c>
      <c r="I37126" s="94">
        <v>18380</v>
      </c>
      <c r="J37126" s="94">
        <v>18423</v>
      </c>
      <c r="K37126" s="94">
        <v>43</v>
      </c>
      <c r="O37126" s="94">
        <v>18380</v>
      </c>
      <c r="P37126" s="94">
        <v>18423</v>
      </c>
      <c r="Q37126" s="94">
        <v>43</v>
      </c>
      <c r="S37126" s="94">
        <v>13916</v>
      </c>
      <c r="T37126" s="94">
        <v>3676</v>
      </c>
      <c r="U37126" s="94">
        <v>0</v>
      </c>
      <c r="W37126" s="94">
        <v>0</v>
      </c>
      <c r="Y37126" s="94">
        <v>831</v>
      </c>
      <c r="AK37126" s="94">
        <v>13916</v>
      </c>
      <c r="AL37126" s="94">
        <v>3676</v>
      </c>
      <c r="AM37126" s="94">
        <v>0</v>
      </c>
      <c r="AO37126" s="94">
        <v>0</v>
      </c>
      <c r="AQ37126" s="94">
        <v>831</v>
      </c>
      <c r="AS37126" s="94">
        <v>409</v>
      </c>
      <c r="AT37126" s="94">
        <v>780</v>
      </c>
      <c r="AU37126" s="94">
        <v>30</v>
      </c>
      <c r="AV37126" s="94">
        <v>91</v>
      </c>
      <c r="AW37126" s="94">
        <v>599</v>
      </c>
      <c r="AX37126" s="94">
        <v>37</v>
      </c>
      <c r="AY37126" s="94">
        <v>-1163</v>
      </c>
      <c r="AZ37126" s="94">
        <v>-564</v>
      </c>
      <c r="BA37126" s="94">
        <v>-176</v>
      </c>
    </row>
    <row r="37127" spans="1:53">
      <c r="A37127" s="85" t="s">
        <v>150</v>
      </c>
      <c r="B37127" s="86">
        <v>43733.083333333336</v>
      </c>
      <c r="C37127" s="87">
        <v>43732</v>
      </c>
      <c r="D37127" s="85">
        <v>22</v>
      </c>
      <c r="E37127" s="86">
        <v>43732.916666666664</v>
      </c>
      <c r="F37127" s="88" t="s">
        <v>399</v>
      </c>
      <c r="G37127" s="89" t="s">
        <v>400</v>
      </c>
      <c r="H37127" s="94">
        <v>15808</v>
      </c>
      <c r="I37127" s="94">
        <v>17007</v>
      </c>
      <c r="J37127" s="94">
        <v>17196</v>
      </c>
      <c r="K37127" s="94">
        <v>189</v>
      </c>
      <c r="O37127" s="94">
        <v>17007</v>
      </c>
      <c r="P37127" s="94">
        <v>17196</v>
      </c>
      <c r="Q37127" s="94">
        <v>189</v>
      </c>
      <c r="S37127" s="94">
        <v>12708</v>
      </c>
      <c r="T37127" s="94">
        <v>3677</v>
      </c>
      <c r="U37127" s="94">
        <v>0</v>
      </c>
      <c r="W37127" s="94">
        <v>0</v>
      </c>
      <c r="Y37127" s="94">
        <v>811</v>
      </c>
      <c r="AK37127" s="94">
        <v>12708</v>
      </c>
      <c r="AL37127" s="94">
        <v>3677</v>
      </c>
      <c r="AM37127" s="94">
        <v>0</v>
      </c>
      <c r="AO37127" s="94">
        <v>0</v>
      </c>
      <c r="AQ37127" s="94">
        <v>811</v>
      </c>
      <c r="AS37127" s="94">
        <v>311</v>
      </c>
      <c r="AT37127" s="94">
        <v>836</v>
      </c>
      <c r="AU37127" s="94">
        <v>26</v>
      </c>
      <c r="AV37127" s="94">
        <v>88</v>
      </c>
      <c r="AW37127" s="94">
        <v>625</v>
      </c>
      <c r="AX37127" s="94">
        <v>29</v>
      </c>
      <c r="AY37127" s="94">
        <v>-1083</v>
      </c>
      <c r="AZ37127" s="94">
        <v>-473</v>
      </c>
      <c r="BA37127" s="94">
        <v>-170</v>
      </c>
    </row>
    <row r="37128" spans="1:53">
      <c r="A37128" s="85" t="s">
        <v>150</v>
      </c>
      <c r="B37128" s="86">
        <v>43733.125</v>
      </c>
      <c r="C37128" s="87">
        <v>43732</v>
      </c>
      <c r="D37128" s="85">
        <v>23</v>
      </c>
      <c r="E37128" s="86">
        <v>43732.958333333336</v>
      </c>
      <c r="F37128" s="88" t="s">
        <v>399</v>
      </c>
      <c r="G37128" s="89" t="s">
        <v>400</v>
      </c>
      <c r="H37128" s="94">
        <v>14224</v>
      </c>
      <c r="I37128" s="94">
        <v>15391</v>
      </c>
      <c r="J37128" s="94">
        <v>15536</v>
      </c>
      <c r="K37128" s="94">
        <v>145</v>
      </c>
      <c r="O37128" s="94">
        <v>15391</v>
      </c>
      <c r="P37128" s="94">
        <v>15536</v>
      </c>
      <c r="Q37128" s="94">
        <v>145</v>
      </c>
      <c r="S37128" s="94">
        <v>11062</v>
      </c>
      <c r="T37128" s="94">
        <v>3677</v>
      </c>
      <c r="U37128" s="94">
        <v>0</v>
      </c>
      <c r="W37128" s="94">
        <v>0</v>
      </c>
      <c r="Y37128" s="94">
        <v>797</v>
      </c>
      <c r="AK37128" s="94">
        <v>11062</v>
      </c>
      <c r="AL37128" s="94">
        <v>3677</v>
      </c>
      <c r="AM37128" s="94">
        <v>0</v>
      </c>
      <c r="AO37128" s="94">
        <v>0</v>
      </c>
      <c r="AQ37128" s="94">
        <v>797</v>
      </c>
      <c r="AS37128" s="94">
        <v>322</v>
      </c>
      <c r="AT37128" s="94">
        <v>902</v>
      </c>
      <c r="AU37128" s="94">
        <v>33</v>
      </c>
      <c r="AV37128" s="94">
        <v>77</v>
      </c>
      <c r="AW37128" s="94">
        <v>586</v>
      </c>
      <c r="AX37128" s="94">
        <v>30</v>
      </c>
      <c r="AY37128" s="94">
        <v>-976</v>
      </c>
      <c r="AZ37128" s="94">
        <v>-579</v>
      </c>
      <c r="BA37128" s="94">
        <v>-250</v>
      </c>
    </row>
    <row r="37129" spans="1:53">
      <c r="A37129" s="85" t="s">
        <v>150</v>
      </c>
      <c r="B37129" s="86">
        <v>43733.166666666664</v>
      </c>
      <c r="C37129" s="87">
        <v>43732</v>
      </c>
      <c r="D37129" s="85">
        <v>24</v>
      </c>
      <c r="E37129" s="86">
        <v>43733</v>
      </c>
      <c r="F37129" s="88" t="s">
        <v>399</v>
      </c>
      <c r="G37129" s="89" t="s">
        <v>400</v>
      </c>
      <c r="H37129" s="94">
        <v>12796</v>
      </c>
      <c r="I37129" s="94">
        <v>13644</v>
      </c>
      <c r="J37129" s="94">
        <v>13756</v>
      </c>
      <c r="K37129" s="94">
        <v>112</v>
      </c>
      <c r="O37129" s="94">
        <v>13644</v>
      </c>
      <c r="P37129" s="94">
        <v>13756</v>
      </c>
      <c r="Q37129" s="94">
        <v>112</v>
      </c>
      <c r="S37129" s="94">
        <v>9200</v>
      </c>
      <c r="T37129" s="94">
        <v>3677</v>
      </c>
      <c r="U37129" s="94">
        <v>0</v>
      </c>
      <c r="W37129" s="94">
        <v>0</v>
      </c>
      <c r="Y37129" s="94">
        <v>879</v>
      </c>
      <c r="AK37129" s="94">
        <v>9200</v>
      </c>
      <c r="AL37129" s="94">
        <v>3677</v>
      </c>
      <c r="AM37129" s="94">
        <v>0</v>
      </c>
      <c r="AO37129" s="94">
        <v>0</v>
      </c>
      <c r="AQ37129" s="94">
        <v>879</v>
      </c>
      <c r="AS37129" s="94">
        <v>264</v>
      </c>
      <c r="AT37129" s="94">
        <v>692</v>
      </c>
      <c r="AU37129" s="94">
        <v>28</v>
      </c>
      <c r="AV37129" s="94">
        <v>67</v>
      </c>
      <c r="AW37129" s="94">
        <v>562</v>
      </c>
      <c r="AX37129" s="94">
        <v>28</v>
      </c>
      <c r="AY37129" s="94">
        <v>-902</v>
      </c>
      <c r="AZ37129" s="94">
        <v>-407</v>
      </c>
      <c r="BA37129" s="94">
        <v>-220</v>
      </c>
    </row>
    <row r="37130" spans="1:53">
      <c r="A37130" s="85" t="s">
        <v>150</v>
      </c>
      <c r="B37130" s="86">
        <v>43733.208333333336</v>
      </c>
      <c r="C37130" s="87">
        <v>43733</v>
      </c>
      <c r="D37130" s="85">
        <v>1</v>
      </c>
      <c r="E37130" s="86">
        <v>43733.041666666664</v>
      </c>
      <c r="F37130" s="88" t="s">
        <v>399</v>
      </c>
      <c r="G37130" s="89" t="s">
        <v>400</v>
      </c>
      <c r="H37130" s="94">
        <v>11410</v>
      </c>
      <c r="I37130" s="94">
        <v>12301</v>
      </c>
      <c r="J37130" s="94">
        <v>12362</v>
      </c>
      <c r="K37130" s="94">
        <v>61</v>
      </c>
      <c r="O37130" s="94">
        <v>12301</v>
      </c>
      <c r="P37130" s="94">
        <v>12362</v>
      </c>
      <c r="Q37130" s="94">
        <v>61</v>
      </c>
      <c r="S37130" s="94">
        <v>7805</v>
      </c>
      <c r="T37130" s="94">
        <v>3679</v>
      </c>
      <c r="U37130" s="94">
        <v>0</v>
      </c>
      <c r="W37130" s="94">
        <v>-1</v>
      </c>
      <c r="Y37130" s="94">
        <v>879</v>
      </c>
      <c r="AK37130" s="94">
        <v>7805</v>
      </c>
      <c r="AL37130" s="94">
        <v>3679</v>
      </c>
      <c r="AM37130" s="94">
        <v>0</v>
      </c>
      <c r="AO37130" s="94">
        <v>-1</v>
      </c>
      <c r="AQ37130" s="94">
        <v>879</v>
      </c>
      <c r="AS37130" s="94">
        <v>206</v>
      </c>
      <c r="AT37130" s="94">
        <v>522</v>
      </c>
      <c r="AU37130" s="94">
        <v>21</v>
      </c>
      <c r="AV37130" s="94">
        <v>60</v>
      </c>
      <c r="AW37130" s="94">
        <v>521</v>
      </c>
      <c r="AX37130" s="94">
        <v>23</v>
      </c>
      <c r="AY37130" s="94">
        <v>-725</v>
      </c>
      <c r="AZ37130" s="94">
        <v>-377</v>
      </c>
      <c r="BA37130" s="94">
        <v>-190</v>
      </c>
    </row>
    <row r="37131" spans="1:53">
      <c r="A37131" s="85" t="s">
        <v>150</v>
      </c>
      <c r="B37131" s="86">
        <v>43733.25</v>
      </c>
      <c r="C37131" s="87">
        <v>43733</v>
      </c>
      <c r="D37131" s="85">
        <v>2</v>
      </c>
      <c r="E37131" s="86">
        <v>43733.083333333336</v>
      </c>
      <c r="F37131" s="88" t="s">
        <v>399</v>
      </c>
      <c r="G37131" s="89" t="s">
        <v>400</v>
      </c>
      <c r="H37131" s="94">
        <v>10711</v>
      </c>
      <c r="I37131" s="94">
        <v>11374</v>
      </c>
      <c r="J37131" s="94">
        <v>11448</v>
      </c>
      <c r="K37131" s="94">
        <v>74</v>
      </c>
      <c r="O37131" s="94">
        <v>11374</v>
      </c>
      <c r="P37131" s="94">
        <v>11448</v>
      </c>
      <c r="Q37131" s="94">
        <v>74</v>
      </c>
      <c r="S37131" s="94">
        <v>6889</v>
      </c>
      <c r="T37131" s="94">
        <v>3679</v>
      </c>
      <c r="U37131" s="94">
        <v>0</v>
      </c>
      <c r="W37131" s="94">
        <v>0</v>
      </c>
      <c r="Y37131" s="94">
        <v>880</v>
      </c>
      <c r="AK37131" s="94">
        <v>6889</v>
      </c>
      <c r="AL37131" s="94">
        <v>3679</v>
      </c>
      <c r="AM37131" s="94">
        <v>0</v>
      </c>
      <c r="AO37131" s="94">
        <v>0</v>
      </c>
      <c r="AQ37131" s="94">
        <v>880</v>
      </c>
      <c r="AS37131" s="94">
        <v>221</v>
      </c>
      <c r="AT37131" s="94">
        <v>466</v>
      </c>
      <c r="AU37131" s="94">
        <v>18</v>
      </c>
      <c r="AV37131" s="94">
        <v>56</v>
      </c>
      <c r="AW37131" s="94">
        <v>456</v>
      </c>
      <c r="AX37131" s="94">
        <v>21</v>
      </c>
      <c r="AY37131" s="94">
        <v>-657</v>
      </c>
      <c r="AZ37131" s="94">
        <v>-322</v>
      </c>
      <c r="BA37131" s="94">
        <v>-185</v>
      </c>
    </row>
    <row r="37132" spans="1:53">
      <c r="A37132" s="85" t="s">
        <v>150</v>
      </c>
      <c r="B37132" s="86">
        <v>43733.291666666664</v>
      </c>
      <c r="C37132" s="87">
        <v>43733</v>
      </c>
      <c r="D37132" s="85">
        <v>3</v>
      </c>
      <c r="E37132" s="86">
        <v>43733.125</v>
      </c>
      <c r="F37132" s="88" t="s">
        <v>399</v>
      </c>
      <c r="G37132" s="89" t="s">
        <v>400</v>
      </c>
      <c r="H37132" s="94">
        <v>10259</v>
      </c>
      <c r="I37132" s="94">
        <v>10711</v>
      </c>
      <c r="J37132" s="94">
        <v>10799</v>
      </c>
      <c r="K37132" s="94">
        <v>88</v>
      </c>
      <c r="O37132" s="94">
        <v>10711</v>
      </c>
      <c r="P37132" s="94">
        <v>10799</v>
      </c>
      <c r="Q37132" s="94">
        <v>88</v>
      </c>
      <c r="S37132" s="94">
        <v>6244</v>
      </c>
      <c r="T37132" s="94">
        <v>3675</v>
      </c>
      <c r="U37132" s="94">
        <v>0</v>
      </c>
      <c r="W37132" s="94">
        <v>0</v>
      </c>
      <c r="Y37132" s="94">
        <v>880</v>
      </c>
      <c r="AK37132" s="94">
        <v>6244</v>
      </c>
      <c r="AL37132" s="94">
        <v>3675</v>
      </c>
      <c r="AM37132" s="94">
        <v>0</v>
      </c>
      <c r="AO37132" s="94">
        <v>0</v>
      </c>
      <c r="AQ37132" s="94">
        <v>880</v>
      </c>
      <c r="AS37132" s="94">
        <v>239</v>
      </c>
      <c r="AT37132" s="94">
        <v>402</v>
      </c>
      <c r="AU37132" s="94">
        <v>11</v>
      </c>
      <c r="AV37132" s="94">
        <v>50</v>
      </c>
      <c r="AW37132" s="94">
        <v>476</v>
      </c>
      <c r="AX37132" s="94">
        <v>20</v>
      </c>
      <c r="AY37132" s="94">
        <v>-642</v>
      </c>
      <c r="AZ37132" s="94">
        <v>-304</v>
      </c>
      <c r="BA37132" s="94">
        <v>-164</v>
      </c>
    </row>
    <row r="37133" spans="1:53">
      <c r="A37133" s="85" t="s">
        <v>150</v>
      </c>
      <c r="B37133" s="86">
        <v>43733.333333333336</v>
      </c>
      <c r="C37133" s="87">
        <v>43733</v>
      </c>
      <c r="D37133" s="85">
        <v>4</v>
      </c>
      <c r="E37133" s="86">
        <v>43733.166666666664</v>
      </c>
      <c r="F37133" s="88" t="s">
        <v>399</v>
      </c>
      <c r="G37133" s="89" t="s">
        <v>400</v>
      </c>
      <c r="H37133" s="94">
        <v>9647</v>
      </c>
      <c r="I37133" s="94">
        <v>10300</v>
      </c>
      <c r="J37133" s="94">
        <v>10369</v>
      </c>
      <c r="K37133" s="94">
        <v>69</v>
      </c>
      <c r="O37133" s="94">
        <v>10300</v>
      </c>
      <c r="P37133" s="94">
        <v>10369</v>
      </c>
      <c r="Q37133" s="94">
        <v>69</v>
      </c>
      <c r="S37133" s="94">
        <v>5809</v>
      </c>
      <c r="T37133" s="94">
        <v>3680</v>
      </c>
      <c r="U37133" s="94">
        <v>0</v>
      </c>
      <c r="W37133" s="94">
        <v>0</v>
      </c>
      <c r="Y37133" s="94">
        <v>880</v>
      </c>
      <c r="AK37133" s="94">
        <v>5809</v>
      </c>
      <c r="AL37133" s="94">
        <v>3680</v>
      </c>
      <c r="AM37133" s="94">
        <v>0</v>
      </c>
      <c r="AO37133" s="94">
        <v>0</v>
      </c>
      <c r="AQ37133" s="94">
        <v>880</v>
      </c>
      <c r="AS37133" s="94">
        <v>241</v>
      </c>
      <c r="AT37133" s="94">
        <v>414</v>
      </c>
      <c r="AU37133" s="94">
        <v>7</v>
      </c>
      <c r="AV37133" s="94">
        <v>48</v>
      </c>
      <c r="AW37133" s="94">
        <v>487</v>
      </c>
      <c r="AX37133" s="94">
        <v>23</v>
      </c>
      <c r="AY37133" s="94">
        <v>-626</v>
      </c>
      <c r="AZ37133" s="94">
        <v>-348</v>
      </c>
      <c r="BA37133" s="94">
        <v>-177</v>
      </c>
    </row>
    <row r="37134" spans="1:53">
      <c r="A37134" s="85" t="s">
        <v>150</v>
      </c>
      <c r="B37134" s="86">
        <v>43733.375</v>
      </c>
      <c r="C37134" s="87">
        <v>43733</v>
      </c>
      <c r="D37134" s="85">
        <v>5</v>
      </c>
      <c r="E37134" s="86">
        <v>43733.208333333336</v>
      </c>
      <c r="F37134" s="88" t="s">
        <v>399</v>
      </c>
      <c r="G37134" s="89" t="s">
        <v>400</v>
      </c>
      <c r="H37134" s="94">
        <v>9773</v>
      </c>
      <c r="I37134" s="94">
        <v>10181</v>
      </c>
      <c r="J37134" s="94">
        <v>10240</v>
      </c>
      <c r="K37134" s="94">
        <v>59</v>
      </c>
      <c r="O37134" s="94">
        <v>10181</v>
      </c>
      <c r="P37134" s="94">
        <v>10240</v>
      </c>
      <c r="Q37134" s="94">
        <v>59</v>
      </c>
      <c r="S37134" s="94">
        <v>5687</v>
      </c>
      <c r="T37134" s="94">
        <v>3679</v>
      </c>
      <c r="U37134" s="94">
        <v>0</v>
      </c>
      <c r="W37134" s="94">
        <v>0</v>
      </c>
      <c r="Y37134" s="94">
        <v>874</v>
      </c>
      <c r="AK37134" s="94">
        <v>5687</v>
      </c>
      <c r="AL37134" s="94">
        <v>3679</v>
      </c>
      <c r="AM37134" s="94">
        <v>0</v>
      </c>
      <c r="AO37134" s="94">
        <v>0</v>
      </c>
      <c r="AQ37134" s="94">
        <v>874</v>
      </c>
      <c r="AS37134" s="94">
        <v>231</v>
      </c>
      <c r="AT37134" s="94">
        <v>443</v>
      </c>
      <c r="AU37134" s="94">
        <v>8</v>
      </c>
      <c r="AV37134" s="94">
        <v>48</v>
      </c>
      <c r="AW37134" s="94">
        <v>493</v>
      </c>
      <c r="AX37134" s="94">
        <v>23</v>
      </c>
      <c r="AY37134" s="94">
        <v>-614</v>
      </c>
      <c r="AZ37134" s="94">
        <v>-381</v>
      </c>
      <c r="BA37134" s="94">
        <v>-192</v>
      </c>
    </row>
    <row r="37135" spans="1:53">
      <c r="A37135" s="85" t="s">
        <v>150</v>
      </c>
      <c r="B37135" s="86">
        <v>43733.416666666664</v>
      </c>
      <c r="C37135" s="87">
        <v>43733</v>
      </c>
      <c r="D37135" s="85">
        <v>6</v>
      </c>
      <c r="E37135" s="86">
        <v>43733.25</v>
      </c>
      <c r="F37135" s="88" t="s">
        <v>399</v>
      </c>
      <c r="G37135" s="89" t="s">
        <v>400</v>
      </c>
      <c r="H37135" s="94">
        <v>10523</v>
      </c>
      <c r="I37135" s="94">
        <v>10687</v>
      </c>
      <c r="J37135" s="94">
        <v>10741</v>
      </c>
      <c r="K37135" s="94">
        <v>54</v>
      </c>
      <c r="O37135" s="94">
        <v>10687</v>
      </c>
      <c r="P37135" s="94">
        <v>10741</v>
      </c>
      <c r="Q37135" s="94">
        <v>54</v>
      </c>
      <c r="S37135" s="94">
        <v>6162</v>
      </c>
      <c r="T37135" s="94">
        <v>3682</v>
      </c>
      <c r="U37135" s="94">
        <v>0</v>
      </c>
      <c r="W37135" s="94">
        <v>0</v>
      </c>
      <c r="Y37135" s="94">
        <v>897</v>
      </c>
      <c r="AK37135" s="94">
        <v>6162</v>
      </c>
      <c r="AL37135" s="94">
        <v>3682</v>
      </c>
      <c r="AM37135" s="94">
        <v>0</v>
      </c>
      <c r="AO37135" s="94">
        <v>0</v>
      </c>
      <c r="AQ37135" s="94">
        <v>897</v>
      </c>
      <c r="AS37135" s="94">
        <v>230</v>
      </c>
      <c r="AT37135" s="94">
        <v>408</v>
      </c>
      <c r="AU37135" s="94">
        <v>7</v>
      </c>
      <c r="AV37135" s="94">
        <v>52</v>
      </c>
      <c r="AW37135" s="94">
        <v>493</v>
      </c>
      <c r="AX37135" s="94">
        <v>24</v>
      </c>
      <c r="AY37135" s="94">
        <v>-647</v>
      </c>
      <c r="AZ37135" s="94">
        <v>-344</v>
      </c>
      <c r="BA37135" s="94">
        <v>-169</v>
      </c>
    </row>
    <row r="37136" spans="1:53">
      <c r="A37136" s="85" t="s">
        <v>150</v>
      </c>
      <c r="B37136" s="86">
        <v>43733.458333333336</v>
      </c>
      <c r="C37136" s="87">
        <v>43733</v>
      </c>
      <c r="D37136" s="85">
        <v>7</v>
      </c>
      <c r="E37136" s="86">
        <v>43733.291666666664</v>
      </c>
      <c r="F37136" s="88" t="s">
        <v>399</v>
      </c>
      <c r="G37136" s="89" t="s">
        <v>400</v>
      </c>
      <c r="H37136" s="94">
        <v>11629</v>
      </c>
      <c r="I37136" s="94">
        <v>11753</v>
      </c>
      <c r="J37136" s="94">
        <v>11773</v>
      </c>
      <c r="K37136" s="94">
        <v>20</v>
      </c>
      <c r="O37136" s="94">
        <v>11753</v>
      </c>
      <c r="P37136" s="94">
        <v>11773</v>
      </c>
      <c r="Q37136" s="94">
        <v>20</v>
      </c>
      <c r="S37136" s="94">
        <v>7141</v>
      </c>
      <c r="T37136" s="94">
        <v>3684</v>
      </c>
      <c r="U37136" s="94">
        <v>0</v>
      </c>
      <c r="W37136" s="94">
        <v>0</v>
      </c>
      <c r="Y37136" s="94">
        <v>948</v>
      </c>
      <c r="AK37136" s="94">
        <v>7141</v>
      </c>
      <c r="AL37136" s="94">
        <v>3684</v>
      </c>
      <c r="AM37136" s="94">
        <v>0</v>
      </c>
      <c r="AO37136" s="94">
        <v>0</v>
      </c>
      <c r="AQ37136" s="94">
        <v>948</v>
      </c>
      <c r="AS37136" s="94">
        <v>226</v>
      </c>
      <c r="AT37136" s="94">
        <v>420</v>
      </c>
      <c r="AU37136" s="94">
        <v>8</v>
      </c>
      <c r="AV37136" s="94">
        <v>54</v>
      </c>
      <c r="AW37136" s="94">
        <v>553</v>
      </c>
      <c r="AX37136" s="94">
        <v>22</v>
      </c>
      <c r="AY37136" s="94">
        <v>-720</v>
      </c>
      <c r="AZ37136" s="94">
        <v>-395</v>
      </c>
      <c r="BA37136" s="94">
        <v>-148</v>
      </c>
    </row>
    <row r="37137" spans="1:53">
      <c r="A37137" s="85" t="s">
        <v>150</v>
      </c>
      <c r="B37137" s="86">
        <v>43733.5</v>
      </c>
      <c r="C37137" s="87">
        <v>43733</v>
      </c>
      <c r="D37137" s="85">
        <v>8</v>
      </c>
      <c r="E37137" s="86">
        <v>43733.333333333336</v>
      </c>
      <c r="F37137" s="88" t="s">
        <v>399</v>
      </c>
      <c r="G37137" s="89" t="s">
        <v>400</v>
      </c>
      <c r="H37137" s="94">
        <v>11821</v>
      </c>
      <c r="I37137" s="94">
        <v>12149</v>
      </c>
      <c r="J37137" s="94">
        <v>12213</v>
      </c>
      <c r="K37137" s="94">
        <v>64</v>
      </c>
      <c r="O37137" s="94">
        <v>12149</v>
      </c>
      <c r="P37137" s="94">
        <v>12213</v>
      </c>
      <c r="Q37137" s="94">
        <v>64</v>
      </c>
      <c r="S37137" s="94">
        <v>7547</v>
      </c>
      <c r="T37137" s="94">
        <v>3684</v>
      </c>
      <c r="U37137" s="94">
        <v>0</v>
      </c>
      <c r="W37137" s="94">
        <v>19</v>
      </c>
      <c r="Y37137" s="94">
        <v>963</v>
      </c>
      <c r="AK37137" s="94">
        <v>7547</v>
      </c>
      <c r="AL37137" s="94">
        <v>3684</v>
      </c>
      <c r="AM37137" s="94">
        <v>0</v>
      </c>
      <c r="AO37137" s="94">
        <v>19</v>
      </c>
      <c r="AQ37137" s="94">
        <v>963</v>
      </c>
      <c r="AS37137" s="94">
        <v>196</v>
      </c>
      <c r="AT37137" s="94">
        <v>421</v>
      </c>
      <c r="AU37137" s="94">
        <v>14</v>
      </c>
      <c r="AV37137" s="94">
        <v>51</v>
      </c>
      <c r="AW37137" s="94">
        <v>528</v>
      </c>
      <c r="AX37137" s="94">
        <v>25</v>
      </c>
      <c r="AY37137" s="94">
        <v>-754</v>
      </c>
      <c r="AZ37137" s="94">
        <v>-294</v>
      </c>
      <c r="BA37137" s="94">
        <v>-123</v>
      </c>
    </row>
    <row r="37138" spans="1:53">
      <c r="A37138" s="85" t="s">
        <v>150</v>
      </c>
      <c r="B37138" s="86">
        <v>43733.541666666664</v>
      </c>
      <c r="C37138" s="87">
        <v>43733</v>
      </c>
      <c r="D37138" s="85">
        <v>9</v>
      </c>
      <c r="E37138" s="86">
        <v>43733.375</v>
      </c>
      <c r="F37138" s="88" t="s">
        <v>399</v>
      </c>
      <c r="G37138" s="89" t="s">
        <v>400</v>
      </c>
      <c r="H37138" s="94">
        <v>13001</v>
      </c>
      <c r="I37138" s="94">
        <v>13035</v>
      </c>
      <c r="J37138" s="94">
        <v>13096</v>
      </c>
      <c r="K37138" s="94">
        <v>61</v>
      </c>
      <c r="O37138" s="94">
        <v>13035</v>
      </c>
      <c r="P37138" s="94">
        <v>13096</v>
      </c>
      <c r="Q37138" s="94">
        <v>61</v>
      </c>
      <c r="S37138" s="94">
        <v>8150</v>
      </c>
      <c r="T37138" s="94">
        <v>3685</v>
      </c>
      <c r="U37138" s="94">
        <v>0</v>
      </c>
      <c r="W37138" s="94">
        <v>222</v>
      </c>
      <c r="Y37138" s="94">
        <v>1039</v>
      </c>
      <c r="AK37138" s="94">
        <v>8150</v>
      </c>
      <c r="AL37138" s="94">
        <v>3685</v>
      </c>
      <c r="AM37138" s="94">
        <v>0</v>
      </c>
      <c r="AO37138" s="94">
        <v>222</v>
      </c>
      <c r="AQ37138" s="94">
        <v>1039</v>
      </c>
      <c r="AS37138" s="94">
        <v>224</v>
      </c>
      <c r="AT37138" s="94">
        <v>486</v>
      </c>
      <c r="AU37138" s="94">
        <v>21</v>
      </c>
      <c r="AV37138" s="94">
        <v>54</v>
      </c>
      <c r="AW37138" s="94">
        <v>520</v>
      </c>
      <c r="AX37138" s="94">
        <v>28</v>
      </c>
      <c r="AY37138" s="94">
        <v>-765</v>
      </c>
      <c r="AZ37138" s="94">
        <v>-338</v>
      </c>
      <c r="BA37138" s="94">
        <v>-169</v>
      </c>
    </row>
    <row r="37139" spans="1:53">
      <c r="A37139" s="85" t="s">
        <v>150</v>
      </c>
      <c r="B37139" s="86">
        <v>43733.583333333336</v>
      </c>
      <c r="C37139" s="87">
        <v>43733</v>
      </c>
      <c r="D37139" s="85">
        <v>10</v>
      </c>
      <c r="E37139" s="86">
        <v>43733.416666666664</v>
      </c>
      <c r="F37139" s="88" t="s">
        <v>399</v>
      </c>
      <c r="G37139" s="89" t="s">
        <v>400</v>
      </c>
      <c r="H37139" s="94">
        <v>14618</v>
      </c>
      <c r="I37139" s="94">
        <v>14536</v>
      </c>
      <c r="J37139" s="94">
        <v>14593</v>
      </c>
      <c r="K37139" s="94">
        <v>57</v>
      </c>
      <c r="O37139" s="94">
        <v>14536</v>
      </c>
      <c r="P37139" s="94">
        <v>14593</v>
      </c>
      <c r="Q37139" s="94">
        <v>57</v>
      </c>
      <c r="S37139" s="94">
        <v>9223</v>
      </c>
      <c r="T37139" s="94">
        <v>3683</v>
      </c>
      <c r="U37139" s="94">
        <v>0</v>
      </c>
      <c r="W37139" s="94">
        <v>600</v>
      </c>
      <c r="Y37139" s="94">
        <v>1087</v>
      </c>
      <c r="AK37139" s="94">
        <v>9223</v>
      </c>
      <c r="AL37139" s="94">
        <v>3683</v>
      </c>
      <c r="AM37139" s="94">
        <v>0</v>
      </c>
      <c r="AO37139" s="94">
        <v>600</v>
      </c>
      <c r="AQ37139" s="94">
        <v>1087</v>
      </c>
      <c r="AS37139" s="94">
        <v>316</v>
      </c>
      <c r="AT37139" s="94">
        <v>665</v>
      </c>
      <c r="AU37139" s="94">
        <v>33</v>
      </c>
      <c r="AV37139" s="94">
        <v>59</v>
      </c>
      <c r="AW37139" s="94">
        <v>559</v>
      </c>
      <c r="AX37139" s="94">
        <v>32</v>
      </c>
      <c r="AY37139" s="94">
        <v>-889</v>
      </c>
      <c r="AZ37139" s="94">
        <v>-462</v>
      </c>
      <c r="BA37139" s="94">
        <v>-256</v>
      </c>
    </row>
    <row r="37140" spans="1:53">
      <c r="A37140" s="85" t="s">
        <v>150</v>
      </c>
      <c r="B37140" s="86">
        <v>43733.625</v>
      </c>
      <c r="C37140" s="87">
        <v>43733</v>
      </c>
      <c r="D37140" s="85">
        <v>11</v>
      </c>
      <c r="E37140" s="86">
        <v>43733.458333333336</v>
      </c>
      <c r="F37140" s="88" t="s">
        <v>399</v>
      </c>
      <c r="G37140" s="89" t="s">
        <v>400</v>
      </c>
      <c r="H37140" s="94">
        <v>15973</v>
      </c>
      <c r="I37140" s="94">
        <v>15970</v>
      </c>
      <c r="J37140" s="94">
        <v>16077</v>
      </c>
      <c r="K37140" s="94">
        <v>107</v>
      </c>
      <c r="O37140" s="94">
        <v>15970</v>
      </c>
      <c r="P37140" s="94">
        <v>16077</v>
      </c>
      <c r="Q37140" s="94">
        <v>107</v>
      </c>
      <c r="S37140" s="94">
        <v>10446</v>
      </c>
      <c r="T37140" s="94">
        <v>3685</v>
      </c>
      <c r="U37140" s="94">
        <v>0</v>
      </c>
      <c r="W37140" s="94">
        <v>836</v>
      </c>
      <c r="Y37140" s="94">
        <v>1110</v>
      </c>
      <c r="AK37140" s="94">
        <v>10446</v>
      </c>
      <c r="AL37140" s="94">
        <v>3685</v>
      </c>
      <c r="AM37140" s="94">
        <v>0</v>
      </c>
      <c r="AO37140" s="94">
        <v>836</v>
      </c>
      <c r="AQ37140" s="94">
        <v>1110</v>
      </c>
      <c r="AS37140" s="94">
        <v>356</v>
      </c>
      <c r="AT37140" s="94">
        <v>831</v>
      </c>
      <c r="AU37140" s="94">
        <v>37</v>
      </c>
      <c r="AV37140" s="94">
        <v>66</v>
      </c>
      <c r="AW37140" s="94">
        <v>661</v>
      </c>
      <c r="AX37140" s="94">
        <v>39</v>
      </c>
      <c r="AY37140" s="94">
        <v>-967</v>
      </c>
      <c r="AZ37140" s="94">
        <v>-636</v>
      </c>
      <c r="BA37140" s="94">
        <v>-280</v>
      </c>
    </row>
    <row r="37141" spans="1:53">
      <c r="A37141" s="85" t="s">
        <v>150</v>
      </c>
      <c r="B37141" s="86">
        <v>43733.666666666664</v>
      </c>
      <c r="C37141" s="87">
        <v>43733</v>
      </c>
      <c r="D37141" s="85">
        <v>12</v>
      </c>
      <c r="E37141" s="86">
        <v>43733.5</v>
      </c>
      <c r="F37141" s="88" t="s">
        <v>399</v>
      </c>
      <c r="G37141" s="89" t="s">
        <v>400</v>
      </c>
      <c r="H37141" s="94">
        <v>17266</v>
      </c>
      <c r="I37141" s="94">
        <v>17373</v>
      </c>
      <c r="J37141" s="94">
        <v>17502</v>
      </c>
      <c r="K37141" s="94">
        <v>129</v>
      </c>
      <c r="O37141" s="94">
        <v>17373</v>
      </c>
      <c r="P37141" s="94">
        <v>17502</v>
      </c>
      <c r="Q37141" s="94">
        <v>129</v>
      </c>
      <c r="S37141" s="94">
        <v>11702</v>
      </c>
      <c r="T37141" s="94">
        <v>3684</v>
      </c>
      <c r="U37141" s="94">
        <v>0</v>
      </c>
      <c r="W37141" s="94">
        <v>987</v>
      </c>
      <c r="Y37141" s="94">
        <v>1129</v>
      </c>
      <c r="AK37141" s="94">
        <v>11702</v>
      </c>
      <c r="AL37141" s="94">
        <v>3684</v>
      </c>
      <c r="AM37141" s="94">
        <v>0</v>
      </c>
      <c r="AO37141" s="94">
        <v>987</v>
      </c>
      <c r="AQ37141" s="94">
        <v>1129</v>
      </c>
      <c r="AS37141" s="94">
        <v>425</v>
      </c>
      <c r="AT37141" s="94">
        <v>918</v>
      </c>
      <c r="AU37141" s="94">
        <v>43</v>
      </c>
      <c r="AV37141" s="94">
        <v>71</v>
      </c>
      <c r="AW37141" s="94">
        <v>654</v>
      </c>
      <c r="AX37141" s="94">
        <v>41</v>
      </c>
      <c r="AY37141" s="94">
        <v>-1023</v>
      </c>
      <c r="AZ37141" s="94">
        <v>-700</v>
      </c>
      <c r="BA37141" s="94">
        <v>-300</v>
      </c>
    </row>
    <row r="37142" spans="1:53">
      <c r="A37142" s="85" t="s">
        <v>150</v>
      </c>
      <c r="B37142" s="86">
        <v>43733.708333333336</v>
      </c>
      <c r="C37142" s="87">
        <v>43733</v>
      </c>
      <c r="D37142" s="85">
        <v>13</v>
      </c>
      <c r="E37142" s="86">
        <v>43733.541666666664</v>
      </c>
      <c r="F37142" s="88" t="s">
        <v>399</v>
      </c>
      <c r="G37142" s="89" t="s">
        <v>400</v>
      </c>
      <c r="H37142" s="94">
        <v>18613</v>
      </c>
      <c r="I37142" s="94">
        <v>18617</v>
      </c>
      <c r="J37142" s="94">
        <v>18724</v>
      </c>
      <c r="K37142" s="94">
        <v>107</v>
      </c>
      <c r="O37142" s="94">
        <v>18617</v>
      </c>
      <c r="P37142" s="94">
        <v>18724</v>
      </c>
      <c r="Q37142" s="94">
        <v>107</v>
      </c>
      <c r="S37142" s="94">
        <v>12831</v>
      </c>
      <c r="T37142" s="94">
        <v>3680</v>
      </c>
      <c r="U37142" s="94">
        <v>0</v>
      </c>
      <c r="W37142" s="94">
        <v>1071</v>
      </c>
      <c r="Y37142" s="94">
        <v>1142</v>
      </c>
      <c r="AK37142" s="94">
        <v>12831</v>
      </c>
      <c r="AL37142" s="94">
        <v>3680</v>
      </c>
      <c r="AM37142" s="94">
        <v>0</v>
      </c>
      <c r="AO37142" s="94">
        <v>1071</v>
      </c>
      <c r="AQ37142" s="94">
        <v>1142</v>
      </c>
      <c r="AS37142" s="94">
        <v>430</v>
      </c>
      <c r="AT37142" s="94">
        <v>974</v>
      </c>
      <c r="AU37142" s="94">
        <v>43</v>
      </c>
      <c r="AV37142" s="94">
        <v>76</v>
      </c>
      <c r="AW37142" s="94">
        <v>662</v>
      </c>
      <c r="AX37142" s="94">
        <v>44</v>
      </c>
      <c r="AY37142" s="94">
        <v>-1140</v>
      </c>
      <c r="AZ37142" s="94">
        <v>-670</v>
      </c>
      <c r="BA37142" s="94">
        <v>-312</v>
      </c>
    </row>
    <row r="37143" spans="1:53">
      <c r="A37143" s="85" t="s">
        <v>150</v>
      </c>
      <c r="B37143" s="86">
        <v>43733.75</v>
      </c>
      <c r="C37143" s="87">
        <v>43733</v>
      </c>
      <c r="D37143" s="85">
        <v>14</v>
      </c>
      <c r="E37143" s="86">
        <v>43733.583333333336</v>
      </c>
      <c r="F37143" s="88" t="s">
        <v>399</v>
      </c>
      <c r="G37143" s="89" t="s">
        <v>400</v>
      </c>
      <c r="H37143" s="94">
        <v>19378</v>
      </c>
      <c r="I37143" s="94">
        <v>19815</v>
      </c>
      <c r="J37143" s="94">
        <v>19851</v>
      </c>
      <c r="K37143" s="94">
        <v>36</v>
      </c>
      <c r="O37143" s="94">
        <v>19815</v>
      </c>
      <c r="P37143" s="94">
        <v>19851</v>
      </c>
      <c r="Q37143" s="94">
        <v>36</v>
      </c>
      <c r="S37143" s="94">
        <v>13944</v>
      </c>
      <c r="T37143" s="94">
        <v>3678</v>
      </c>
      <c r="U37143" s="94">
        <v>0</v>
      </c>
      <c r="W37143" s="94">
        <v>1059</v>
      </c>
      <c r="Y37143" s="94">
        <v>1170</v>
      </c>
      <c r="AK37143" s="94">
        <v>13944</v>
      </c>
      <c r="AL37143" s="94">
        <v>3678</v>
      </c>
      <c r="AM37143" s="94">
        <v>0</v>
      </c>
      <c r="AO37143" s="94">
        <v>1059</v>
      </c>
      <c r="AQ37143" s="94">
        <v>1170</v>
      </c>
      <c r="AS37143" s="94">
        <v>401</v>
      </c>
      <c r="AT37143" s="94">
        <v>887</v>
      </c>
      <c r="AU37143" s="94">
        <v>50</v>
      </c>
      <c r="AV37143" s="94">
        <v>82</v>
      </c>
      <c r="AW37143" s="94">
        <v>691</v>
      </c>
      <c r="AX37143" s="94">
        <v>44</v>
      </c>
      <c r="AY37143" s="94">
        <v>-1187</v>
      </c>
      <c r="AZ37143" s="94">
        <v>-690</v>
      </c>
      <c r="BA37143" s="94">
        <v>-242</v>
      </c>
    </row>
    <row r="37144" spans="1:53">
      <c r="A37144" s="85" t="s">
        <v>150</v>
      </c>
      <c r="B37144" s="86">
        <v>43733.791666666664</v>
      </c>
      <c r="C37144" s="87">
        <v>43733</v>
      </c>
      <c r="D37144" s="85">
        <v>15</v>
      </c>
      <c r="E37144" s="86">
        <v>43733.625</v>
      </c>
      <c r="F37144" s="88" t="s">
        <v>399</v>
      </c>
      <c r="G37144" s="89" t="s">
        <v>400</v>
      </c>
      <c r="H37144" s="94">
        <v>20174</v>
      </c>
      <c r="I37144" s="94">
        <v>20688</v>
      </c>
      <c r="J37144" s="94">
        <v>20701</v>
      </c>
      <c r="K37144" s="94">
        <v>13</v>
      </c>
      <c r="O37144" s="94">
        <v>20688</v>
      </c>
      <c r="P37144" s="94">
        <v>20701</v>
      </c>
      <c r="Q37144" s="94">
        <v>13</v>
      </c>
      <c r="S37144" s="94">
        <v>14800</v>
      </c>
      <c r="T37144" s="94">
        <v>3674</v>
      </c>
      <c r="U37144" s="94">
        <v>0</v>
      </c>
      <c r="W37144" s="94">
        <v>1043</v>
      </c>
      <c r="Y37144" s="94">
        <v>1184</v>
      </c>
      <c r="AK37144" s="94">
        <v>14800</v>
      </c>
      <c r="AL37144" s="94">
        <v>3674</v>
      </c>
      <c r="AM37144" s="94">
        <v>0</v>
      </c>
      <c r="AO37144" s="94">
        <v>1043</v>
      </c>
      <c r="AQ37144" s="94">
        <v>1184</v>
      </c>
      <c r="AS37144" s="94">
        <v>353</v>
      </c>
      <c r="AT37144" s="94">
        <v>884</v>
      </c>
      <c r="AU37144" s="94">
        <v>46</v>
      </c>
      <c r="AV37144" s="94">
        <v>85</v>
      </c>
      <c r="AW37144" s="94">
        <v>711</v>
      </c>
      <c r="AX37144" s="94">
        <v>45</v>
      </c>
      <c r="AY37144" s="94">
        <v>-1242</v>
      </c>
      <c r="AZ37144" s="94">
        <v>-688</v>
      </c>
      <c r="BA37144" s="94">
        <v>-181</v>
      </c>
    </row>
    <row r="37145" spans="1:53">
      <c r="A37145" s="85" t="s">
        <v>150</v>
      </c>
      <c r="B37145" s="86">
        <v>43733.833333333336</v>
      </c>
      <c r="C37145" s="87">
        <v>43733</v>
      </c>
      <c r="D37145" s="85">
        <v>16</v>
      </c>
      <c r="E37145" s="86">
        <v>43733.666666666664</v>
      </c>
      <c r="F37145" s="88" t="s">
        <v>399</v>
      </c>
      <c r="G37145" s="89" t="s">
        <v>400</v>
      </c>
      <c r="H37145" s="94">
        <v>20680</v>
      </c>
      <c r="I37145" s="94">
        <v>21281</v>
      </c>
      <c r="J37145" s="94">
        <v>20953</v>
      </c>
      <c r="K37145" s="94">
        <v>-328</v>
      </c>
      <c r="O37145" s="94">
        <v>21281</v>
      </c>
      <c r="P37145" s="94">
        <v>20953</v>
      </c>
      <c r="Q37145" s="94">
        <v>-328</v>
      </c>
      <c r="S37145" s="94">
        <v>15093</v>
      </c>
      <c r="T37145" s="94">
        <v>3675</v>
      </c>
      <c r="U37145" s="94">
        <v>0</v>
      </c>
      <c r="W37145" s="94">
        <v>992</v>
      </c>
      <c r="Y37145" s="94">
        <v>1193</v>
      </c>
      <c r="AK37145" s="94">
        <v>15093</v>
      </c>
      <c r="AL37145" s="94">
        <v>3675</v>
      </c>
      <c r="AM37145" s="94">
        <v>0</v>
      </c>
      <c r="AO37145" s="94">
        <v>992</v>
      </c>
      <c r="AQ37145" s="94">
        <v>1193</v>
      </c>
      <c r="AS37145" s="94">
        <v>342</v>
      </c>
      <c r="AT37145" s="94">
        <v>804</v>
      </c>
      <c r="AU37145" s="94">
        <v>51</v>
      </c>
      <c r="AV37145" s="94">
        <v>90</v>
      </c>
      <c r="AW37145" s="94">
        <v>723</v>
      </c>
      <c r="AX37145" s="94">
        <v>49</v>
      </c>
      <c r="AY37145" s="94">
        <v>-1231</v>
      </c>
      <c r="AZ37145" s="94">
        <v>-967</v>
      </c>
      <c r="BA37145" s="94">
        <v>-189</v>
      </c>
    </row>
    <row r="37146" spans="1:53">
      <c r="A37146" s="85" t="s">
        <v>150</v>
      </c>
      <c r="B37146" s="86">
        <v>43733.875</v>
      </c>
      <c r="C37146" s="87">
        <v>43733</v>
      </c>
      <c r="D37146" s="85">
        <v>17</v>
      </c>
      <c r="E37146" s="86">
        <v>43733.708333333336</v>
      </c>
      <c r="F37146" s="88" t="s">
        <v>399</v>
      </c>
      <c r="G37146" s="89" t="s">
        <v>400</v>
      </c>
      <c r="H37146" s="94">
        <v>20581</v>
      </c>
      <c r="I37146" s="94">
        <v>21546</v>
      </c>
      <c r="J37146" s="94">
        <v>21139</v>
      </c>
      <c r="K37146" s="94">
        <v>-407</v>
      </c>
      <c r="O37146" s="94">
        <v>21546</v>
      </c>
      <c r="P37146" s="94">
        <v>21139</v>
      </c>
      <c r="Q37146" s="94">
        <v>-407</v>
      </c>
      <c r="S37146" s="94">
        <v>15423</v>
      </c>
      <c r="T37146" s="94">
        <v>3671</v>
      </c>
      <c r="U37146" s="94">
        <v>0</v>
      </c>
      <c r="W37146" s="94">
        <v>844</v>
      </c>
      <c r="Y37146" s="94">
        <v>1201</v>
      </c>
      <c r="AK37146" s="94">
        <v>15423</v>
      </c>
      <c r="AL37146" s="94">
        <v>3671</v>
      </c>
      <c r="AM37146" s="94">
        <v>0</v>
      </c>
      <c r="AO37146" s="94">
        <v>844</v>
      </c>
      <c r="AQ37146" s="94">
        <v>1201</v>
      </c>
      <c r="AS37146" s="94">
        <v>320</v>
      </c>
      <c r="AT37146" s="94">
        <v>841</v>
      </c>
      <c r="AU37146" s="94">
        <v>54</v>
      </c>
      <c r="AV37146" s="94">
        <v>92</v>
      </c>
      <c r="AW37146" s="94">
        <v>728</v>
      </c>
      <c r="AX37146" s="94">
        <v>49</v>
      </c>
      <c r="AY37146" s="94">
        <v>-1231</v>
      </c>
      <c r="AZ37146" s="94">
        <v>-1051</v>
      </c>
      <c r="BA37146" s="94">
        <v>-209</v>
      </c>
    </row>
    <row r="37147" spans="1:53">
      <c r="A37147" s="85" t="s">
        <v>150</v>
      </c>
      <c r="B37147" s="86">
        <v>43733.916666666664</v>
      </c>
      <c r="C37147" s="87">
        <v>43733</v>
      </c>
      <c r="D37147" s="85">
        <v>18</v>
      </c>
      <c r="E37147" s="86">
        <v>43733.75</v>
      </c>
      <c r="F37147" s="88" t="s">
        <v>399</v>
      </c>
      <c r="G37147" s="89" t="s">
        <v>400</v>
      </c>
      <c r="H37147" s="94">
        <v>20222</v>
      </c>
      <c r="I37147" s="94">
        <v>21297</v>
      </c>
      <c r="J37147" s="94">
        <v>20951</v>
      </c>
      <c r="K37147" s="94">
        <v>-346</v>
      </c>
      <c r="O37147" s="94">
        <v>21297</v>
      </c>
      <c r="P37147" s="94">
        <v>20951</v>
      </c>
      <c r="Q37147" s="94">
        <v>-346</v>
      </c>
      <c r="S37147" s="94">
        <v>15509</v>
      </c>
      <c r="T37147" s="94">
        <v>3672</v>
      </c>
      <c r="U37147" s="94">
        <v>0</v>
      </c>
      <c r="W37147" s="94">
        <v>576</v>
      </c>
      <c r="Y37147" s="94">
        <v>1194</v>
      </c>
      <c r="AK37147" s="94">
        <v>15509</v>
      </c>
      <c r="AL37147" s="94">
        <v>3672</v>
      </c>
      <c r="AM37147" s="94">
        <v>0</v>
      </c>
      <c r="AO37147" s="94">
        <v>576</v>
      </c>
      <c r="AQ37147" s="94">
        <v>1194</v>
      </c>
      <c r="AS37147" s="94">
        <v>323</v>
      </c>
      <c r="AT37147" s="94">
        <v>773</v>
      </c>
      <c r="AU37147" s="94">
        <v>48</v>
      </c>
      <c r="AV37147" s="94">
        <v>96</v>
      </c>
      <c r="AW37147" s="94">
        <v>679</v>
      </c>
      <c r="AX37147" s="94">
        <v>46</v>
      </c>
      <c r="AY37147" s="94">
        <v>-1247</v>
      </c>
      <c r="AZ37147" s="94">
        <v>-886</v>
      </c>
      <c r="BA37147" s="94">
        <v>-178</v>
      </c>
    </row>
    <row r="37148" spans="1:53">
      <c r="A37148" s="85" t="s">
        <v>150</v>
      </c>
      <c r="B37148" s="86">
        <v>43733.958333333336</v>
      </c>
      <c r="C37148" s="87">
        <v>43733</v>
      </c>
      <c r="D37148" s="85">
        <v>19</v>
      </c>
      <c r="E37148" s="86">
        <v>43733.791666666664</v>
      </c>
      <c r="F37148" s="88" t="s">
        <v>399</v>
      </c>
      <c r="G37148" s="89" t="s">
        <v>400</v>
      </c>
      <c r="H37148" s="94">
        <v>19153</v>
      </c>
      <c r="I37148" s="94">
        <v>20411</v>
      </c>
      <c r="J37148" s="94">
        <v>20433</v>
      </c>
      <c r="K37148" s="94">
        <v>22</v>
      </c>
      <c r="O37148" s="94">
        <v>20411</v>
      </c>
      <c r="P37148" s="94">
        <v>20433</v>
      </c>
      <c r="Q37148" s="94">
        <v>22</v>
      </c>
      <c r="S37148" s="94">
        <v>15398</v>
      </c>
      <c r="T37148" s="94">
        <v>3670</v>
      </c>
      <c r="U37148" s="94">
        <v>0</v>
      </c>
      <c r="W37148" s="94">
        <v>202</v>
      </c>
      <c r="Y37148" s="94">
        <v>1163</v>
      </c>
      <c r="AK37148" s="94">
        <v>15398</v>
      </c>
      <c r="AL37148" s="94">
        <v>3670</v>
      </c>
      <c r="AM37148" s="94">
        <v>0</v>
      </c>
      <c r="AO37148" s="94">
        <v>202</v>
      </c>
      <c r="AQ37148" s="94">
        <v>1163</v>
      </c>
      <c r="AS37148" s="94">
        <v>363</v>
      </c>
      <c r="AT37148" s="94">
        <v>773</v>
      </c>
      <c r="AU37148" s="94">
        <v>42</v>
      </c>
      <c r="AV37148" s="94">
        <v>93</v>
      </c>
      <c r="AW37148" s="94">
        <v>649</v>
      </c>
      <c r="AX37148" s="94">
        <v>39</v>
      </c>
      <c r="AY37148" s="94">
        <v>-1246</v>
      </c>
      <c r="AZ37148" s="94">
        <v>-534</v>
      </c>
      <c r="BA37148" s="94">
        <v>-157</v>
      </c>
    </row>
    <row r="37149" spans="1:53">
      <c r="A37149" s="85" t="s">
        <v>150</v>
      </c>
      <c r="B37149" s="86">
        <v>43734</v>
      </c>
      <c r="C37149" s="87">
        <v>43733</v>
      </c>
      <c r="D37149" s="85">
        <v>20</v>
      </c>
      <c r="E37149" s="86">
        <v>43733.833333333336</v>
      </c>
      <c r="F37149" s="88" t="s">
        <v>399</v>
      </c>
      <c r="G37149" s="89" t="s">
        <v>400</v>
      </c>
      <c r="H37149" s="94">
        <v>18659</v>
      </c>
      <c r="I37149" s="94">
        <v>19527</v>
      </c>
      <c r="J37149" s="94">
        <v>19659</v>
      </c>
      <c r="K37149" s="94">
        <v>132</v>
      </c>
      <c r="O37149" s="94">
        <v>19527</v>
      </c>
      <c r="P37149" s="94">
        <v>19659</v>
      </c>
      <c r="Q37149" s="94">
        <v>132</v>
      </c>
      <c r="S37149" s="94">
        <v>14834</v>
      </c>
      <c r="T37149" s="94">
        <v>3670</v>
      </c>
      <c r="U37149" s="94">
        <v>0</v>
      </c>
      <c r="W37149" s="94">
        <v>6</v>
      </c>
      <c r="Y37149" s="94">
        <v>1149</v>
      </c>
      <c r="AK37149" s="94">
        <v>14834</v>
      </c>
      <c r="AL37149" s="94">
        <v>3670</v>
      </c>
      <c r="AM37149" s="94">
        <v>0</v>
      </c>
      <c r="AO37149" s="94">
        <v>6</v>
      </c>
      <c r="AQ37149" s="94">
        <v>1149</v>
      </c>
      <c r="AS37149" s="94">
        <v>443</v>
      </c>
      <c r="AT37149" s="94">
        <v>813</v>
      </c>
      <c r="AU37149" s="94">
        <v>41</v>
      </c>
      <c r="AV37149" s="94">
        <v>92</v>
      </c>
      <c r="AW37149" s="94">
        <v>670</v>
      </c>
      <c r="AX37149" s="94">
        <v>45</v>
      </c>
      <c r="AY37149" s="94">
        <v>-1186</v>
      </c>
      <c r="AZ37149" s="94">
        <v>-609</v>
      </c>
      <c r="BA37149" s="94">
        <v>-177</v>
      </c>
    </row>
    <row r="37150" spans="1:53">
      <c r="A37150" s="85" t="s">
        <v>150</v>
      </c>
      <c r="B37150" s="86">
        <v>43734.041666666664</v>
      </c>
      <c r="C37150" s="87">
        <v>43733</v>
      </c>
      <c r="D37150" s="85">
        <v>21</v>
      </c>
      <c r="E37150" s="86">
        <v>43733.875</v>
      </c>
      <c r="F37150" s="88" t="s">
        <v>399</v>
      </c>
      <c r="G37150" s="89" t="s">
        <v>400</v>
      </c>
      <c r="H37150" s="94">
        <v>17537</v>
      </c>
      <c r="I37150" s="94">
        <v>18696</v>
      </c>
      <c r="J37150" s="94">
        <v>18662</v>
      </c>
      <c r="K37150" s="94">
        <v>-34</v>
      </c>
      <c r="O37150" s="94">
        <v>18696</v>
      </c>
      <c r="P37150" s="94">
        <v>18662</v>
      </c>
      <c r="Q37150" s="94">
        <v>-34</v>
      </c>
      <c r="S37150" s="94">
        <v>13840</v>
      </c>
      <c r="T37150" s="94">
        <v>3670</v>
      </c>
      <c r="U37150" s="94">
        <v>0</v>
      </c>
      <c r="W37150" s="94">
        <v>0</v>
      </c>
      <c r="Y37150" s="94">
        <v>1152</v>
      </c>
      <c r="AK37150" s="94">
        <v>13840</v>
      </c>
      <c r="AL37150" s="94">
        <v>3670</v>
      </c>
      <c r="AM37150" s="94">
        <v>0</v>
      </c>
      <c r="AO37150" s="94">
        <v>0</v>
      </c>
      <c r="AQ37150" s="94">
        <v>1152</v>
      </c>
      <c r="AS37150" s="94">
        <v>454</v>
      </c>
      <c r="AT37150" s="94">
        <v>687</v>
      </c>
      <c r="AU37150" s="94">
        <v>39</v>
      </c>
      <c r="AV37150" s="94">
        <v>92</v>
      </c>
      <c r="AW37150" s="94">
        <v>671</v>
      </c>
      <c r="AX37150" s="94">
        <v>44</v>
      </c>
      <c r="AY37150" s="94">
        <v>-1172</v>
      </c>
      <c r="AZ37150" s="94">
        <v>-670</v>
      </c>
      <c r="BA37150" s="94">
        <v>-179</v>
      </c>
    </row>
    <row r="37151" spans="1:53">
      <c r="A37151" s="85" t="s">
        <v>150</v>
      </c>
      <c r="B37151" s="86">
        <v>43734.083333333336</v>
      </c>
      <c r="C37151" s="87">
        <v>43733</v>
      </c>
      <c r="D37151" s="85">
        <v>22</v>
      </c>
      <c r="E37151" s="86">
        <v>43733.916666666664</v>
      </c>
      <c r="F37151" s="88" t="s">
        <v>399</v>
      </c>
      <c r="G37151" s="89" t="s">
        <v>400</v>
      </c>
      <c r="H37151" s="94">
        <v>16068</v>
      </c>
      <c r="I37151" s="94">
        <v>17328</v>
      </c>
      <c r="J37151" s="94">
        <v>17309</v>
      </c>
      <c r="K37151" s="94">
        <v>-19</v>
      </c>
      <c r="O37151" s="94">
        <v>17328</v>
      </c>
      <c r="P37151" s="94">
        <v>17309</v>
      </c>
      <c r="Q37151" s="94">
        <v>-19</v>
      </c>
      <c r="S37151" s="94">
        <v>12507</v>
      </c>
      <c r="T37151" s="94">
        <v>3674</v>
      </c>
      <c r="U37151" s="94">
        <v>0</v>
      </c>
      <c r="W37151" s="94">
        <v>0</v>
      </c>
      <c r="Y37151" s="94">
        <v>1128</v>
      </c>
      <c r="AK37151" s="94">
        <v>12507</v>
      </c>
      <c r="AL37151" s="94">
        <v>3674</v>
      </c>
      <c r="AM37151" s="94">
        <v>0</v>
      </c>
      <c r="AO37151" s="94">
        <v>0</v>
      </c>
      <c r="AQ37151" s="94">
        <v>1128</v>
      </c>
      <c r="AS37151" s="94">
        <v>463</v>
      </c>
      <c r="AT37151" s="94">
        <v>757</v>
      </c>
      <c r="AU37151" s="94">
        <v>37</v>
      </c>
      <c r="AV37151" s="94">
        <v>84</v>
      </c>
      <c r="AW37151" s="94">
        <v>652</v>
      </c>
      <c r="AX37151" s="94">
        <v>38</v>
      </c>
      <c r="AY37151" s="94">
        <v>-1121</v>
      </c>
      <c r="AZ37151" s="94">
        <v>-657</v>
      </c>
      <c r="BA37151" s="94">
        <v>-272</v>
      </c>
    </row>
    <row r="37152" spans="1:53">
      <c r="A37152" s="85" t="s">
        <v>150</v>
      </c>
      <c r="B37152" s="86">
        <v>43734.125</v>
      </c>
      <c r="C37152" s="87">
        <v>43733</v>
      </c>
      <c r="D37152" s="85">
        <v>23</v>
      </c>
      <c r="E37152" s="86">
        <v>43733.958333333336</v>
      </c>
      <c r="F37152" s="88" t="s">
        <v>399</v>
      </c>
      <c r="G37152" s="89" t="s">
        <v>400</v>
      </c>
      <c r="H37152" s="94">
        <v>14449</v>
      </c>
      <c r="I37152" s="94">
        <v>15803</v>
      </c>
      <c r="J37152" s="94">
        <v>15756</v>
      </c>
      <c r="K37152" s="94">
        <v>-47</v>
      </c>
      <c r="O37152" s="94">
        <v>15803</v>
      </c>
      <c r="P37152" s="94">
        <v>15756</v>
      </c>
      <c r="Q37152" s="94">
        <v>-47</v>
      </c>
      <c r="S37152" s="94">
        <v>10984</v>
      </c>
      <c r="T37152" s="94">
        <v>3674</v>
      </c>
      <c r="U37152" s="94">
        <v>0</v>
      </c>
      <c r="W37152" s="94">
        <v>0</v>
      </c>
      <c r="Y37152" s="94">
        <v>1098</v>
      </c>
      <c r="AK37152" s="94">
        <v>10984</v>
      </c>
      <c r="AL37152" s="94">
        <v>3674</v>
      </c>
      <c r="AM37152" s="94">
        <v>0</v>
      </c>
      <c r="AO37152" s="94">
        <v>0</v>
      </c>
      <c r="AQ37152" s="94">
        <v>1098</v>
      </c>
      <c r="AS37152" s="94">
        <v>399</v>
      </c>
      <c r="AT37152" s="94">
        <v>735</v>
      </c>
      <c r="AU37152" s="94">
        <v>38</v>
      </c>
      <c r="AV37152" s="94">
        <v>74</v>
      </c>
      <c r="AW37152" s="94">
        <v>640</v>
      </c>
      <c r="AX37152" s="94">
        <v>35</v>
      </c>
      <c r="AY37152" s="94">
        <v>-1032</v>
      </c>
      <c r="AZ37152" s="94">
        <v>-635</v>
      </c>
      <c r="BA37152" s="94">
        <v>-301</v>
      </c>
    </row>
    <row r="37153" spans="1:53">
      <c r="A37153" s="85" t="s">
        <v>150</v>
      </c>
      <c r="B37153" s="86">
        <v>43734.166666666664</v>
      </c>
      <c r="C37153" s="87">
        <v>43733</v>
      </c>
      <c r="D37153" s="85">
        <v>24</v>
      </c>
      <c r="E37153" s="86">
        <v>43734</v>
      </c>
      <c r="F37153" s="88" t="s">
        <v>399</v>
      </c>
      <c r="G37153" s="89" t="s">
        <v>400</v>
      </c>
      <c r="H37153" s="94">
        <v>13033</v>
      </c>
      <c r="I37153" s="94">
        <v>14109</v>
      </c>
      <c r="J37153" s="94">
        <v>14107</v>
      </c>
      <c r="K37153" s="94">
        <v>-2</v>
      </c>
      <c r="O37153" s="94">
        <v>14109</v>
      </c>
      <c r="P37153" s="94">
        <v>14107</v>
      </c>
      <c r="Q37153" s="94">
        <v>-2</v>
      </c>
      <c r="S37153" s="94">
        <v>9489</v>
      </c>
      <c r="T37153" s="94">
        <v>3676</v>
      </c>
      <c r="U37153" s="94">
        <v>0</v>
      </c>
      <c r="W37153" s="94">
        <v>0</v>
      </c>
      <c r="Y37153" s="94">
        <v>942</v>
      </c>
      <c r="AK37153" s="94">
        <v>9489</v>
      </c>
      <c r="AL37153" s="94">
        <v>3676</v>
      </c>
      <c r="AM37153" s="94">
        <v>0</v>
      </c>
      <c r="AO37153" s="94">
        <v>0</v>
      </c>
      <c r="AQ37153" s="94">
        <v>942</v>
      </c>
      <c r="AS37153" s="94">
        <v>315</v>
      </c>
      <c r="AT37153" s="94">
        <v>630</v>
      </c>
      <c r="AU37153" s="94">
        <v>36</v>
      </c>
      <c r="AV37153" s="94">
        <v>66</v>
      </c>
      <c r="AW37153" s="94">
        <v>616</v>
      </c>
      <c r="AX37153" s="94">
        <v>33</v>
      </c>
      <c r="AY37153" s="94">
        <v>-966</v>
      </c>
      <c r="AZ37153" s="94">
        <v>-523</v>
      </c>
      <c r="BA37153" s="94">
        <v>-209</v>
      </c>
    </row>
    <row r="37154" spans="1:53">
      <c r="A37154" s="85" t="s">
        <v>150</v>
      </c>
      <c r="B37154" s="86">
        <v>43734.208333333336</v>
      </c>
      <c r="C37154" s="87">
        <v>43734</v>
      </c>
      <c r="D37154" s="85">
        <v>1</v>
      </c>
      <c r="E37154" s="86">
        <v>43734.041666666664</v>
      </c>
      <c r="F37154" s="88" t="s">
        <v>399</v>
      </c>
      <c r="G37154" s="89" t="s">
        <v>400</v>
      </c>
      <c r="H37154" s="94">
        <v>11637</v>
      </c>
      <c r="I37154" s="94">
        <v>12785</v>
      </c>
      <c r="J37154" s="94">
        <v>12813</v>
      </c>
      <c r="K37154" s="94">
        <v>28</v>
      </c>
      <c r="O37154" s="94">
        <v>12785</v>
      </c>
      <c r="P37154" s="94">
        <v>12813</v>
      </c>
      <c r="Q37154" s="94">
        <v>28</v>
      </c>
      <c r="S37154" s="94">
        <v>8176</v>
      </c>
      <c r="T37154" s="94">
        <v>3676</v>
      </c>
      <c r="U37154" s="94">
        <v>0</v>
      </c>
      <c r="W37154" s="94">
        <v>0</v>
      </c>
      <c r="Y37154" s="94">
        <v>961</v>
      </c>
      <c r="AK37154" s="94">
        <v>8176</v>
      </c>
      <c r="AL37154" s="94">
        <v>3676</v>
      </c>
      <c r="AM37154" s="94">
        <v>0</v>
      </c>
      <c r="AO37154" s="94">
        <v>0</v>
      </c>
      <c r="AQ37154" s="94">
        <v>961</v>
      </c>
      <c r="AS37154" s="94">
        <v>267</v>
      </c>
      <c r="AT37154" s="94">
        <v>440</v>
      </c>
      <c r="AU37154" s="94">
        <v>24</v>
      </c>
      <c r="AV37154" s="94">
        <v>59</v>
      </c>
      <c r="AW37154" s="94">
        <v>654</v>
      </c>
      <c r="AX37154" s="94">
        <v>24</v>
      </c>
      <c r="AY37154" s="94">
        <v>-867</v>
      </c>
      <c r="AZ37154" s="94">
        <v>-404</v>
      </c>
      <c r="BA37154" s="94">
        <v>-169</v>
      </c>
    </row>
    <row r="37155" spans="1:53">
      <c r="A37155" s="85" t="s">
        <v>150</v>
      </c>
      <c r="B37155" s="86">
        <v>43734.25</v>
      </c>
      <c r="C37155" s="87">
        <v>43734</v>
      </c>
      <c r="D37155" s="85">
        <v>2</v>
      </c>
      <c r="E37155" s="86">
        <v>43734.083333333336</v>
      </c>
      <c r="F37155" s="88" t="s">
        <v>399</v>
      </c>
      <c r="G37155" s="89" t="s">
        <v>400</v>
      </c>
      <c r="H37155" s="94">
        <v>10995</v>
      </c>
      <c r="I37155" s="94">
        <v>11820</v>
      </c>
      <c r="J37155" s="94">
        <v>11885</v>
      </c>
      <c r="K37155" s="94">
        <v>65</v>
      </c>
      <c r="O37155" s="94">
        <v>11820</v>
      </c>
      <c r="P37155" s="94">
        <v>11885</v>
      </c>
      <c r="Q37155" s="94">
        <v>65</v>
      </c>
      <c r="S37155" s="94">
        <v>7297</v>
      </c>
      <c r="T37155" s="94">
        <v>3675</v>
      </c>
      <c r="U37155" s="94">
        <v>0</v>
      </c>
      <c r="W37155" s="94">
        <v>0</v>
      </c>
      <c r="Y37155" s="94">
        <v>913</v>
      </c>
      <c r="AK37155" s="94">
        <v>7297</v>
      </c>
      <c r="AL37155" s="94">
        <v>3675</v>
      </c>
      <c r="AM37155" s="94">
        <v>0</v>
      </c>
      <c r="AO37155" s="94">
        <v>0</v>
      </c>
      <c r="AQ37155" s="94">
        <v>913</v>
      </c>
      <c r="AS37155" s="94">
        <v>213</v>
      </c>
      <c r="AT37155" s="94">
        <v>462</v>
      </c>
      <c r="AU37155" s="94">
        <v>23</v>
      </c>
      <c r="AV37155" s="94">
        <v>54</v>
      </c>
      <c r="AW37155" s="94">
        <v>584</v>
      </c>
      <c r="AX37155" s="94">
        <v>22</v>
      </c>
      <c r="AY37155" s="94">
        <v>-729</v>
      </c>
      <c r="AZ37155" s="94">
        <v>-342</v>
      </c>
      <c r="BA37155" s="94">
        <v>-222</v>
      </c>
    </row>
    <row r="37156" spans="1:53">
      <c r="A37156" s="85" t="s">
        <v>150</v>
      </c>
      <c r="B37156" s="86">
        <v>43734.291666666664</v>
      </c>
      <c r="C37156" s="87">
        <v>43734</v>
      </c>
      <c r="D37156" s="85">
        <v>3</v>
      </c>
      <c r="E37156" s="86">
        <v>43734.125</v>
      </c>
      <c r="F37156" s="88" t="s">
        <v>399</v>
      </c>
      <c r="G37156" s="89" t="s">
        <v>400</v>
      </c>
      <c r="H37156" s="94">
        <v>10530</v>
      </c>
      <c r="I37156" s="94">
        <v>11178</v>
      </c>
      <c r="J37156" s="94">
        <v>11231</v>
      </c>
      <c r="K37156" s="94">
        <v>53</v>
      </c>
      <c r="O37156" s="94">
        <v>11178</v>
      </c>
      <c r="P37156" s="94">
        <v>11231</v>
      </c>
      <c r="Q37156" s="94">
        <v>53</v>
      </c>
      <c r="S37156" s="94">
        <v>6658</v>
      </c>
      <c r="T37156" s="94">
        <v>3678</v>
      </c>
      <c r="U37156" s="94">
        <v>0</v>
      </c>
      <c r="W37156" s="94">
        <v>0</v>
      </c>
      <c r="Y37156" s="94">
        <v>895</v>
      </c>
      <c r="AK37156" s="94">
        <v>6658</v>
      </c>
      <c r="AL37156" s="94">
        <v>3678</v>
      </c>
      <c r="AM37156" s="94">
        <v>0</v>
      </c>
      <c r="AO37156" s="94">
        <v>0</v>
      </c>
      <c r="AQ37156" s="94">
        <v>895</v>
      </c>
      <c r="AS37156" s="94">
        <v>224</v>
      </c>
      <c r="AT37156" s="94">
        <v>377</v>
      </c>
      <c r="AU37156" s="94">
        <v>24</v>
      </c>
      <c r="AV37156" s="94">
        <v>50</v>
      </c>
      <c r="AW37156" s="94">
        <v>480</v>
      </c>
      <c r="AX37156" s="94">
        <v>21</v>
      </c>
      <c r="AY37156" s="94">
        <v>-654</v>
      </c>
      <c r="AZ37156" s="94">
        <v>-285</v>
      </c>
      <c r="BA37156" s="94">
        <v>-184</v>
      </c>
    </row>
    <row r="37157" spans="1:53">
      <c r="A37157" s="85" t="s">
        <v>150</v>
      </c>
      <c r="B37157" s="86">
        <v>43734.333333333336</v>
      </c>
      <c r="C37157" s="87">
        <v>43734</v>
      </c>
      <c r="D37157" s="85">
        <v>4</v>
      </c>
      <c r="E37157" s="86">
        <v>43734.166666666664</v>
      </c>
      <c r="F37157" s="88" t="s">
        <v>399</v>
      </c>
      <c r="G37157" s="89" t="s">
        <v>400</v>
      </c>
      <c r="H37157" s="94">
        <v>10391</v>
      </c>
      <c r="I37157" s="94">
        <v>10788</v>
      </c>
      <c r="J37157" s="94">
        <v>10867</v>
      </c>
      <c r="K37157" s="94">
        <v>79</v>
      </c>
      <c r="O37157" s="94">
        <v>10788</v>
      </c>
      <c r="P37157" s="94">
        <v>10867</v>
      </c>
      <c r="Q37157" s="94">
        <v>79</v>
      </c>
      <c r="S37157" s="94">
        <v>6291</v>
      </c>
      <c r="T37157" s="94">
        <v>3680</v>
      </c>
      <c r="U37157" s="94">
        <v>0</v>
      </c>
      <c r="W37157" s="94">
        <v>-1</v>
      </c>
      <c r="Y37157" s="94">
        <v>897</v>
      </c>
      <c r="AK37157" s="94">
        <v>6291</v>
      </c>
      <c r="AL37157" s="94">
        <v>3680</v>
      </c>
      <c r="AM37157" s="94">
        <v>0</v>
      </c>
      <c r="AO37157" s="94">
        <v>-1</v>
      </c>
      <c r="AQ37157" s="94">
        <v>897</v>
      </c>
      <c r="AS37157" s="94">
        <v>211</v>
      </c>
      <c r="AT37157" s="94">
        <v>336</v>
      </c>
      <c r="AU37157" s="94">
        <v>17</v>
      </c>
      <c r="AV37157" s="94">
        <v>50</v>
      </c>
      <c r="AW37157" s="94">
        <v>458</v>
      </c>
      <c r="AX37157" s="94">
        <v>20</v>
      </c>
      <c r="AY37157" s="94">
        <v>-634</v>
      </c>
      <c r="AZ37157" s="94">
        <v>-226</v>
      </c>
      <c r="BA37157" s="94">
        <v>-153</v>
      </c>
    </row>
    <row r="37158" spans="1:53">
      <c r="A37158" s="85" t="s">
        <v>150</v>
      </c>
      <c r="B37158" s="86">
        <v>43734.375</v>
      </c>
      <c r="C37158" s="87">
        <v>43734</v>
      </c>
      <c r="D37158" s="85">
        <v>5</v>
      </c>
      <c r="E37158" s="86">
        <v>43734.208333333336</v>
      </c>
      <c r="F37158" s="88" t="s">
        <v>399</v>
      </c>
      <c r="G37158" s="89" t="s">
        <v>400</v>
      </c>
      <c r="H37158" s="94">
        <v>10328</v>
      </c>
      <c r="I37158" s="94">
        <v>10684</v>
      </c>
      <c r="J37158" s="94">
        <v>10764</v>
      </c>
      <c r="K37158" s="94">
        <v>80</v>
      </c>
      <c r="O37158" s="94">
        <v>10684</v>
      </c>
      <c r="P37158" s="94">
        <v>10764</v>
      </c>
      <c r="Q37158" s="94">
        <v>80</v>
      </c>
      <c r="S37158" s="94">
        <v>6171</v>
      </c>
      <c r="T37158" s="94">
        <v>3678</v>
      </c>
      <c r="U37158" s="94">
        <v>0</v>
      </c>
      <c r="W37158" s="94">
        <v>0</v>
      </c>
      <c r="Y37158" s="94">
        <v>915</v>
      </c>
      <c r="AK37158" s="94">
        <v>6171</v>
      </c>
      <c r="AL37158" s="94">
        <v>3678</v>
      </c>
      <c r="AM37158" s="94">
        <v>0</v>
      </c>
      <c r="AO37158" s="94">
        <v>0</v>
      </c>
      <c r="AQ37158" s="94">
        <v>915</v>
      </c>
      <c r="AS37158" s="94">
        <v>209</v>
      </c>
      <c r="AT37158" s="94">
        <v>321</v>
      </c>
      <c r="AU37158" s="94">
        <v>15</v>
      </c>
      <c r="AV37158" s="94">
        <v>49</v>
      </c>
      <c r="AW37158" s="94">
        <v>458</v>
      </c>
      <c r="AX37158" s="94">
        <v>21</v>
      </c>
      <c r="AY37158" s="94">
        <v>-632</v>
      </c>
      <c r="AZ37158" s="94">
        <v>-217</v>
      </c>
      <c r="BA37158" s="94">
        <v>-144</v>
      </c>
    </row>
    <row r="37159" spans="1:53">
      <c r="A37159" s="85" t="s">
        <v>150</v>
      </c>
      <c r="B37159" s="86">
        <v>43734.416666666664</v>
      </c>
      <c r="C37159" s="87">
        <v>43734</v>
      </c>
      <c r="D37159" s="85">
        <v>6</v>
      </c>
      <c r="E37159" s="86">
        <v>43734.25</v>
      </c>
      <c r="F37159" s="88" t="s">
        <v>399</v>
      </c>
      <c r="G37159" s="89" t="s">
        <v>400</v>
      </c>
      <c r="H37159" s="94">
        <v>11203</v>
      </c>
      <c r="I37159" s="94">
        <v>11213</v>
      </c>
      <c r="J37159" s="94">
        <v>11277</v>
      </c>
      <c r="K37159" s="94">
        <v>64</v>
      </c>
      <c r="O37159" s="94">
        <v>11213</v>
      </c>
      <c r="P37159" s="94">
        <v>11277</v>
      </c>
      <c r="Q37159" s="94">
        <v>64</v>
      </c>
      <c r="S37159" s="94">
        <v>6624</v>
      </c>
      <c r="T37159" s="94">
        <v>3678</v>
      </c>
      <c r="U37159" s="94">
        <v>0</v>
      </c>
      <c r="W37159" s="94">
        <v>0</v>
      </c>
      <c r="Y37159" s="94">
        <v>975</v>
      </c>
      <c r="AK37159" s="94">
        <v>6624</v>
      </c>
      <c r="AL37159" s="94">
        <v>3678</v>
      </c>
      <c r="AM37159" s="94">
        <v>0</v>
      </c>
      <c r="AO37159" s="94">
        <v>0</v>
      </c>
      <c r="AQ37159" s="94">
        <v>975</v>
      </c>
      <c r="AS37159" s="94">
        <v>220</v>
      </c>
      <c r="AT37159" s="94">
        <v>358</v>
      </c>
      <c r="AU37159" s="94">
        <v>17</v>
      </c>
      <c r="AV37159" s="94">
        <v>51</v>
      </c>
      <c r="AW37159" s="94">
        <v>472</v>
      </c>
      <c r="AX37159" s="94">
        <v>20</v>
      </c>
      <c r="AY37159" s="94">
        <v>-669</v>
      </c>
      <c r="AZ37159" s="94">
        <v>-246</v>
      </c>
      <c r="BA37159" s="94">
        <v>-159</v>
      </c>
    </row>
    <row r="37160" spans="1:53">
      <c r="A37160" s="85" t="s">
        <v>150</v>
      </c>
      <c r="B37160" s="86">
        <v>43734.458333333336</v>
      </c>
      <c r="C37160" s="87">
        <v>43734</v>
      </c>
      <c r="D37160" s="85">
        <v>7</v>
      </c>
      <c r="E37160" s="86">
        <v>43734.291666666664</v>
      </c>
      <c r="F37160" s="88" t="s">
        <v>399</v>
      </c>
      <c r="G37160" s="89" t="s">
        <v>400</v>
      </c>
      <c r="H37160" s="94">
        <v>12185</v>
      </c>
      <c r="I37160" s="94">
        <v>12211</v>
      </c>
      <c r="J37160" s="94">
        <v>12350</v>
      </c>
      <c r="K37160" s="94">
        <v>139</v>
      </c>
      <c r="O37160" s="94">
        <v>12211</v>
      </c>
      <c r="P37160" s="94">
        <v>12350</v>
      </c>
      <c r="Q37160" s="94">
        <v>139</v>
      </c>
      <c r="S37160" s="94">
        <v>7673</v>
      </c>
      <c r="T37160" s="94">
        <v>3680</v>
      </c>
      <c r="U37160" s="94">
        <v>0</v>
      </c>
      <c r="W37160" s="94">
        <v>0</v>
      </c>
      <c r="Y37160" s="94">
        <v>997</v>
      </c>
      <c r="AK37160" s="94">
        <v>7673</v>
      </c>
      <c r="AL37160" s="94">
        <v>3680</v>
      </c>
      <c r="AM37160" s="94">
        <v>0</v>
      </c>
      <c r="AO37160" s="94">
        <v>0</v>
      </c>
      <c r="AQ37160" s="94">
        <v>997</v>
      </c>
      <c r="AS37160" s="94">
        <v>200</v>
      </c>
      <c r="AT37160" s="94">
        <v>406</v>
      </c>
      <c r="AU37160" s="94">
        <v>16</v>
      </c>
      <c r="AV37160" s="94">
        <v>54</v>
      </c>
      <c r="AW37160" s="94">
        <v>557</v>
      </c>
      <c r="AX37160" s="94">
        <v>21</v>
      </c>
      <c r="AY37160" s="94">
        <v>-765</v>
      </c>
      <c r="AZ37160" s="94">
        <v>-241</v>
      </c>
      <c r="BA37160" s="94">
        <v>-109</v>
      </c>
    </row>
    <row r="37161" spans="1:53">
      <c r="A37161" s="85" t="s">
        <v>150</v>
      </c>
      <c r="B37161" s="86">
        <v>43734.5</v>
      </c>
      <c r="C37161" s="87">
        <v>43734</v>
      </c>
      <c r="D37161" s="85">
        <v>8</v>
      </c>
      <c r="E37161" s="86">
        <v>43734.333333333336</v>
      </c>
      <c r="F37161" s="88" t="s">
        <v>399</v>
      </c>
      <c r="G37161" s="89" t="s">
        <v>400</v>
      </c>
      <c r="H37161" s="94">
        <v>12362</v>
      </c>
      <c r="I37161" s="94">
        <v>12582</v>
      </c>
      <c r="J37161" s="94">
        <v>12753</v>
      </c>
      <c r="K37161" s="94">
        <v>171</v>
      </c>
      <c r="O37161" s="94">
        <v>12582</v>
      </c>
      <c r="P37161" s="94">
        <v>12753</v>
      </c>
      <c r="Q37161" s="94">
        <v>171</v>
      </c>
      <c r="S37161" s="94">
        <v>8041</v>
      </c>
      <c r="T37161" s="94">
        <v>3672</v>
      </c>
      <c r="U37161" s="94">
        <v>0</v>
      </c>
      <c r="W37161" s="94">
        <v>22</v>
      </c>
      <c r="Y37161" s="94">
        <v>1018</v>
      </c>
      <c r="AK37161" s="94">
        <v>8041</v>
      </c>
      <c r="AL37161" s="94">
        <v>3672</v>
      </c>
      <c r="AM37161" s="94">
        <v>0</v>
      </c>
      <c r="AO37161" s="94">
        <v>22</v>
      </c>
      <c r="AQ37161" s="94">
        <v>1018</v>
      </c>
      <c r="AS37161" s="94">
        <v>199</v>
      </c>
      <c r="AT37161" s="94">
        <v>425</v>
      </c>
      <c r="AU37161" s="94">
        <v>10</v>
      </c>
      <c r="AV37161" s="94">
        <v>53</v>
      </c>
      <c r="AW37161" s="94">
        <v>565</v>
      </c>
      <c r="AX37161" s="94">
        <v>24</v>
      </c>
      <c r="AY37161" s="94">
        <v>-751</v>
      </c>
      <c r="AZ37161" s="94">
        <v>-292</v>
      </c>
      <c r="BA37161" s="94">
        <v>-62</v>
      </c>
    </row>
    <row r="37162" spans="1:53">
      <c r="A37162" s="85" t="s">
        <v>150</v>
      </c>
      <c r="B37162" s="86">
        <v>43734.541666666664</v>
      </c>
      <c r="C37162" s="87">
        <v>43734</v>
      </c>
      <c r="D37162" s="85">
        <v>9</v>
      </c>
      <c r="E37162" s="86">
        <v>43734.375</v>
      </c>
      <c r="F37162" s="88" t="s">
        <v>399</v>
      </c>
      <c r="G37162" s="89" t="s">
        <v>400</v>
      </c>
      <c r="H37162" s="94">
        <v>13580</v>
      </c>
      <c r="I37162" s="94">
        <v>13427</v>
      </c>
      <c r="J37162" s="94">
        <v>13616</v>
      </c>
      <c r="K37162" s="94">
        <v>189</v>
      </c>
      <c r="O37162" s="94">
        <v>13427</v>
      </c>
      <c r="P37162" s="94">
        <v>13616</v>
      </c>
      <c r="Q37162" s="94">
        <v>189</v>
      </c>
      <c r="S37162" s="94">
        <v>8711</v>
      </c>
      <c r="T37162" s="94">
        <v>3647</v>
      </c>
      <c r="U37162" s="94">
        <v>0</v>
      </c>
      <c r="W37162" s="94">
        <v>216</v>
      </c>
      <c r="Y37162" s="94">
        <v>1042</v>
      </c>
      <c r="AK37162" s="94">
        <v>8711</v>
      </c>
      <c r="AL37162" s="94">
        <v>3647</v>
      </c>
      <c r="AM37162" s="94">
        <v>0</v>
      </c>
      <c r="AO37162" s="94">
        <v>216</v>
      </c>
      <c r="AQ37162" s="94">
        <v>1042</v>
      </c>
      <c r="AS37162" s="94">
        <v>196</v>
      </c>
      <c r="AT37162" s="94">
        <v>466</v>
      </c>
      <c r="AU37162" s="94">
        <v>25</v>
      </c>
      <c r="AV37162" s="94">
        <v>53</v>
      </c>
      <c r="AW37162" s="94">
        <v>573</v>
      </c>
      <c r="AX37162" s="94">
        <v>26</v>
      </c>
      <c r="AY37162" s="94">
        <v>-759</v>
      </c>
      <c r="AZ37162" s="94">
        <v>-336</v>
      </c>
      <c r="BA37162" s="94">
        <v>-55</v>
      </c>
    </row>
    <row r="37163" spans="1:53">
      <c r="A37163" s="85" t="s">
        <v>150</v>
      </c>
      <c r="B37163" s="86">
        <v>43734.583333333336</v>
      </c>
      <c r="C37163" s="87">
        <v>43734</v>
      </c>
      <c r="D37163" s="85">
        <v>10</v>
      </c>
      <c r="E37163" s="86">
        <v>43734.416666666664</v>
      </c>
      <c r="F37163" s="88" t="s">
        <v>399</v>
      </c>
      <c r="G37163" s="89" t="s">
        <v>400</v>
      </c>
      <c r="H37163" s="94">
        <v>15035</v>
      </c>
      <c r="I37163" s="94">
        <v>14894</v>
      </c>
      <c r="J37163" s="94">
        <v>15075</v>
      </c>
      <c r="K37163" s="94">
        <v>181</v>
      </c>
      <c r="O37163" s="94">
        <v>14894</v>
      </c>
      <c r="P37163" s="94">
        <v>15075</v>
      </c>
      <c r="Q37163" s="94">
        <v>181</v>
      </c>
      <c r="S37163" s="94">
        <v>9903</v>
      </c>
      <c r="T37163" s="94">
        <v>3562</v>
      </c>
      <c r="U37163" s="94">
        <v>0</v>
      </c>
      <c r="W37163" s="94">
        <v>542</v>
      </c>
      <c r="Y37163" s="94">
        <v>1068</v>
      </c>
      <c r="AK37163" s="94">
        <v>9903</v>
      </c>
      <c r="AL37163" s="94">
        <v>3562</v>
      </c>
      <c r="AM37163" s="94">
        <v>0</v>
      </c>
      <c r="AO37163" s="94">
        <v>542</v>
      </c>
      <c r="AQ37163" s="94">
        <v>1068</v>
      </c>
      <c r="AS37163" s="94">
        <v>204</v>
      </c>
      <c r="AT37163" s="94">
        <v>604</v>
      </c>
      <c r="AU37163" s="94">
        <v>33</v>
      </c>
      <c r="AV37163" s="94">
        <v>61</v>
      </c>
      <c r="AW37163" s="94">
        <v>611</v>
      </c>
      <c r="AX37163" s="94">
        <v>33</v>
      </c>
      <c r="AY37163" s="94">
        <v>-797</v>
      </c>
      <c r="AZ37163" s="94">
        <v>-494</v>
      </c>
      <c r="BA37163" s="94">
        <v>-74</v>
      </c>
    </row>
    <row r="37164" spans="1:53">
      <c r="A37164" s="85" t="s">
        <v>150</v>
      </c>
      <c r="B37164" s="86">
        <v>43734.625</v>
      </c>
      <c r="C37164" s="87">
        <v>43734</v>
      </c>
      <c r="D37164" s="85">
        <v>11</v>
      </c>
      <c r="E37164" s="86">
        <v>43734.458333333336</v>
      </c>
      <c r="F37164" s="88" t="s">
        <v>399</v>
      </c>
      <c r="G37164" s="89" t="s">
        <v>400</v>
      </c>
      <c r="H37164" s="94">
        <v>16456</v>
      </c>
      <c r="I37164" s="94">
        <v>16358</v>
      </c>
      <c r="J37164" s="94">
        <v>16575</v>
      </c>
      <c r="K37164" s="94">
        <v>217</v>
      </c>
      <c r="O37164" s="94">
        <v>16358</v>
      </c>
      <c r="P37164" s="94">
        <v>16575</v>
      </c>
      <c r="Q37164" s="94">
        <v>217</v>
      </c>
      <c r="S37164" s="94">
        <v>11096</v>
      </c>
      <c r="T37164" s="94">
        <v>3512</v>
      </c>
      <c r="U37164" s="94">
        <v>0</v>
      </c>
      <c r="W37164" s="94">
        <v>819</v>
      </c>
      <c r="Y37164" s="94">
        <v>1148</v>
      </c>
      <c r="AK37164" s="94">
        <v>11096</v>
      </c>
      <c r="AL37164" s="94">
        <v>3512</v>
      </c>
      <c r="AM37164" s="94">
        <v>0</v>
      </c>
      <c r="AO37164" s="94">
        <v>819</v>
      </c>
      <c r="AQ37164" s="94">
        <v>1148</v>
      </c>
      <c r="AS37164" s="94">
        <v>211</v>
      </c>
      <c r="AT37164" s="94">
        <v>751</v>
      </c>
      <c r="AU37164" s="94">
        <v>40</v>
      </c>
      <c r="AV37164" s="94">
        <v>67</v>
      </c>
      <c r="AW37164" s="94">
        <v>625</v>
      </c>
      <c r="AX37164" s="94">
        <v>37</v>
      </c>
      <c r="AY37164" s="94">
        <v>-839</v>
      </c>
      <c r="AZ37164" s="94">
        <v>-590</v>
      </c>
      <c r="BA37164" s="94">
        <v>-85</v>
      </c>
    </row>
    <row r="37165" spans="1:53">
      <c r="A37165" s="85" t="s">
        <v>150</v>
      </c>
      <c r="B37165" s="86">
        <v>43734.666666666664</v>
      </c>
      <c r="C37165" s="87">
        <v>43734</v>
      </c>
      <c r="D37165" s="85">
        <v>12</v>
      </c>
      <c r="E37165" s="86">
        <v>43734.5</v>
      </c>
      <c r="F37165" s="88" t="s">
        <v>399</v>
      </c>
      <c r="G37165" s="89" t="s">
        <v>400</v>
      </c>
      <c r="H37165" s="94">
        <v>17711</v>
      </c>
      <c r="I37165" s="94">
        <v>17780</v>
      </c>
      <c r="J37165" s="94">
        <v>18043</v>
      </c>
      <c r="K37165" s="94">
        <v>263</v>
      </c>
      <c r="O37165" s="94">
        <v>17780</v>
      </c>
      <c r="P37165" s="94">
        <v>18043</v>
      </c>
      <c r="Q37165" s="94">
        <v>263</v>
      </c>
      <c r="S37165" s="94">
        <v>12395</v>
      </c>
      <c r="T37165" s="94">
        <v>3515</v>
      </c>
      <c r="U37165" s="94">
        <v>0</v>
      </c>
      <c r="W37165" s="94">
        <v>963</v>
      </c>
      <c r="Y37165" s="94">
        <v>1170</v>
      </c>
      <c r="AK37165" s="94">
        <v>12395</v>
      </c>
      <c r="AL37165" s="94">
        <v>3515</v>
      </c>
      <c r="AM37165" s="94">
        <v>0</v>
      </c>
      <c r="AO37165" s="94">
        <v>963</v>
      </c>
      <c r="AQ37165" s="94">
        <v>1170</v>
      </c>
      <c r="AS37165" s="94">
        <v>281</v>
      </c>
      <c r="AT37165" s="94">
        <v>849</v>
      </c>
      <c r="AU37165" s="94">
        <v>46</v>
      </c>
      <c r="AV37165" s="94">
        <v>73</v>
      </c>
      <c r="AW37165" s="94">
        <v>585</v>
      </c>
      <c r="AX37165" s="94">
        <v>38</v>
      </c>
      <c r="AY37165" s="94">
        <v>-1006</v>
      </c>
      <c r="AZ37165" s="94">
        <v>-509</v>
      </c>
      <c r="BA37165" s="94">
        <v>-94</v>
      </c>
    </row>
    <row r="37166" spans="1:53">
      <c r="A37166" s="85" t="s">
        <v>150</v>
      </c>
      <c r="B37166" s="86">
        <v>43734.708333333336</v>
      </c>
      <c r="C37166" s="87">
        <v>43734</v>
      </c>
      <c r="D37166" s="85">
        <v>13</v>
      </c>
      <c r="E37166" s="86">
        <v>43734.541666666664</v>
      </c>
      <c r="F37166" s="88" t="s">
        <v>399</v>
      </c>
      <c r="G37166" s="89" t="s">
        <v>400</v>
      </c>
      <c r="H37166" s="94">
        <v>18896</v>
      </c>
      <c r="I37166" s="94">
        <v>19067</v>
      </c>
      <c r="J37166" s="94">
        <v>19303</v>
      </c>
      <c r="K37166" s="94">
        <v>236</v>
      </c>
      <c r="O37166" s="94">
        <v>19067</v>
      </c>
      <c r="P37166" s="94">
        <v>19303</v>
      </c>
      <c r="Q37166" s="94">
        <v>236</v>
      </c>
      <c r="S37166" s="94">
        <v>13596</v>
      </c>
      <c r="T37166" s="94">
        <v>3518</v>
      </c>
      <c r="U37166" s="94">
        <v>0</v>
      </c>
      <c r="W37166" s="94">
        <v>984</v>
      </c>
      <c r="Y37166" s="94">
        <v>1205</v>
      </c>
      <c r="AK37166" s="94">
        <v>13596</v>
      </c>
      <c r="AL37166" s="94">
        <v>3518</v>
      </c>
      <c r="AM37166" s="94">
        <v>0</v>
      </c>
      <c r="AO37166" s="94">
        <v>984</v>
      </c>
      <c r="AQ37166" s="94">
        <v>1205</v>
      </c>
      <c r="AS37166" s="94">
        <v>338</v>
      </c>
      <c r="AT37166" s="94">
        <v>911</v>
      </c>
      <c r="AU37166" s="94">
        <v>44</v>
      </c>
      <c r="AV37166" s="94">
        <v>80</v>
      </c>
      <c r="AW37166" s="94">
        <v>614</v>
      </c>
      <c r="AX37166" s="94">
        <v>40</v>
      </c>
      <c r="AY37166" s="94">
        <v>-1059</v>
      </c>
      <c r="AZ37166" s="94">
        <v>-629</v>
      </c>
      <c r="BA37166" s="94">
        <v>-103</v>
      </c>
    </row>
    <row r="37167" spans="1:53">
      <c r="A37167" s="85" t="s">
        <v>150</v>
      </c>
      <c r="B37167" s="86">
        <v>43734.75</v>
      </c>
      <c r="C37167" s="87">
        <v>43734</v>
      </c>
      <c r="D37167" s="85">
        <v>14</v>
      </c>
      <c r="E37167" s="86">
        <v>43734.583333333336</v>
      </c>
      <c r="F37167" s="88" t="s">
        <v>399</v>
      </c>
      <c r="G37167" s="89" t="s">
        <v>400</v>
      </c>
      <c r="H37167" s="94">
        <v>19802</v>
      </c>
      <c r="I37167" s="94">
        <v>20321</v>
      </c>
      <c r="J37167" s="94">
        <v>20537</v>
      </c>
      <c r="K37167" s="94">
        <v>216</v>
      </c>
      <c r="O37167" s="94">
        <v>20321</v>
      </c>
      <c r="P37167" s="94">
        <v>20537</v>
      </c>
      <c r="Q37167" s="94">
        <v>216</v>
      </c>
      <c r="S37167" s="94">
        <v>14746</v>
      </c>
      <c r="T37167" s="94">
        <v>3568</v>
      </c>
      <c r="U37167" s="94">
        <v>0</v>
      </c>
      <c r="W37167" s="94">
        <v>1024</v>
      </c>
      <c r="Y37167" s="94">
        <v>1199</v>
      </c>
      <c r="AK37167" s="94">
        <v>14746</v>
      </c>
      <c r="AL37167" s="94">
        <v>3568</v>
      </c>
      <c r="AM37167" s="94">
        <v>0</v>
      </c>
      <c r="AO37167" s="94">
        <v>1024</v>
      </c>
      <c r="AQ37167" s="94">
        <v>1199</v>
      </c>
      <c r="AS37167" s="94">
        <v>395</v>
      </c>
      <c r="AT37167" s="94">
        <v>837</v>
      </c>
      <c r="AU37167" s="94">
        <v>49</v>
      </c>
      <c r="AV37167" s="94">
        <v>84</v>
      </c>
      <c r="AW37167" s="94">
        <v>657</v>
      </c>
      <c r="AX37167" s="94">
        <v>38</v>
      </c>
      <c r="AY37167" s="94">
        <v>-1151</v>
      </c>
      <c r="AZ37167" s="94">
        <v>-608</v>
      </c>
      <c r="BA37167" s="94">
        <v>-85</v>
      </c>
    </row>
    <row r="37168" spans="1:53">
      <c r="A37168" s="85" t="s">
        <v>150</v>
      </c>
      <c r="B37168" s="86">
        <v>43734.791666666664</v>
      </c>
      <c r="C37168" s="87">
        <v>43734</v>
      </c>
      <c r="D37168" s="85">
        <v>15</v>
      </c>
      <c r="E37168" s="86">
        <v>43734.625</v>
      </c>
      <c r="F37168" s="88" t="s">
        <v>399</v>
      </c>
      <c r="G37168" s="89" t="s">
        <v>400</v>
      </c>
      <c r="H37168" s="94">
        <v>20533</v>
      </c>
      <c r="I37168" s="94">
        <v>21082</v>
      </c>
      <c r="J37168" s="94">
        <v>21250</v>
      </c>
      <c r="K37168" s="94">
        <v>168</v>
      </c>
      <c r="O37168" s="94">
        <v>21082</v>
      </c>
      <c r="P37168" s="94">
        <v>21250</v>
      </c>
      <c r="Q37168" s="94">
        <v>168</v>
      </c>
      <c r="S37168" s="94">
        <v>15413</v>
      </c>
      <c r="T37168" s="94">
        <v>3641</v>
      </c>
      <c r="U37168" s="94">
        <v>0</v>
      </c>
      <c r="W37168" s="94">
        <v>996</v>
      </c>
      <c r="Y37168" s="94">
        <v>1200</v>
      </c>
      <c r="AK37168" s="94">
        <v>15413</v>
      </c>
      <c r="AL37168" s="94">
        <v>3641</v>
      </c>
      <c r="AM37168" s="94">
        <v>0</v>
      </c>
      <c r="AO37168" s="94">
        <v>996</v>
      </c>
      <c r="AQ37168" s="94">
        <v>1200</v>
      </c>
      <c r="AS37168" s="94">
        <v>391</v>
      </c>
      <c r="AT37168" s="94">
        <v>800</v>
      </c>
      <c r="AU37168" s="94">
        <v>52</v>
      </c>
      <c r="AV37168" s="94">
        <v>89</v>
      </c>
      <c r="AW37168" s="94">
        <v>731</v>
      </c>
      <c r="AX37168" s="94">
        <v>42</v>
      </c>
      <c r="AY37168" s="94">
        <v>-1161</v>
      </c>
      <c r="AZ37168" s="94">
        <v>-765</v>
      </c>
      <c r="BA37168" s="94">
        <v>-11</v>
      </c>
    </row>
    <row r="37169" spans="1:53">
      <c r="A37169" s="85" t="s">
        <v>150</v>
      </c>
      <c r="B37169" s="86">
        <v>43734.833333333336</v>
      </c>
      <c r="C37169" s="87">
        <v>43734</v>
      </c>
      <c r="D37169" s="85">
        <v>16</v>
      </c>
      <c r="E37169" s="86">
        <v>43734.666666666664</v>
      </c>
      <c r="F37169" s="88" t="s">
        <v>399</v>
      </c>
      <c r="G37169" s="89" t="s">
        <v>400</v>
      </c>
      <c r="H37169" s="94">
        <v>20949</v>
      </c>
      <c r="I37169" s="94">
        <v>21607</v>
      </c>
      <c r="J37169" s="94">
        <v>21876</v>
      </c>
      <c r="K37169" s="94">
        <v>269</v>
      </c>
      <c r="O37169" s="94">
        <v>21607</v>
      </c>
      <c r="P37169" s="94">
        <v>21876</v>
      </c>
      <c r="Q37169" s="94">
        <v>269</v>
      </c>
      <c r="S37169" s="94">
        <v>16116</v>
      </c>
      <c r="T37169" s="94">
        <v>3652</v>
      </c>
      <c r="U37169" s="94">
        <v>0</v>
      </c>
      <c r="W37169" s="94">
        <v>903</v>
      </c>
      <c r="Y37169" s="94">
        <v>1205</v>
      </c>
      <c r="AK37169" s="94">
        <v>16116</v>
      </c>
      <c r="AL37169" s="94">
        <v>3652</v>
      </c>
      <c r="AM37169" s="94">
        <v>0</v>
      </c>
      <c r="AO37169" s="94">
        <v>903</v>
      </c>
      <c r="AQ37169" s="94">
        <v>1205</v>
      </c>
      <c r="AS37169" s="94">
        <v>325</v>
      </c>
      <c r="AT37169" s="94">
        <v>906</v>
      </c>
      <c r="AU37169" s="94">
        <v>52</v>
      </c>
      <c r="AV37169" s="94">
        <v>90</v>
      </c>
      <c r="AW37169" s="94">
        <v>726</v>
      </c>
      <c r="AX37169" s="94">
        <v>41</v>
      </c>
      <c r="AY37169" s="94">
        <v>-1166</v>
      </c>
      <c r="AZ37169" s="94">
        <v>-676</v>
      </c>
      <c r="BA37169" s="94">
        <v>-29</v>
      </c>
    </row>
    <row r="37170" spans="1:53">
      <c r="A37170" s="85" t="s">
        <v>150</v>
      </c>
      <c r="B37170" s="86">
        <v>43734.875</v>
      </c>
      <c r="C37170" s="87">
        <v>43734</v>
      </c>
      <c r="D37170" s="85">
        <v>17</v>
      </c>
      <c r="E37170" s="86">
        <v>43734.708333333336</v>
      </c>
      <c r="F37170" s="88" t="s">
        <v>399</v>
      </c>
      <c r="G37170" s="89" t="s">
        <v>400</v>
      </c>
      <c r="H37170" s="94">
        <v>20933</v>
      </c>
      <c r="I37170" s="94">
        <v>21772</v>
      </c>
      <c r="J37170" s="94">
        <v>21841</v>
      </c>
      <c r="K37170" s="94">
        <v>69</v>
      </c>
      <c r="O37170" s="94">
        <v>21772</v>
      </c>
      <c r="P37170" s="94">
        <v>21841</v>
      </c>
      <c r="Q37170" s="94">
        <v>69</v>
      </c>
      <c r="S37170" s="94">
        <v>16213</v>
      </c>
      <c r="T37170" s="94">
        <v>3664</v>
      </c>
      <c r="U37170" s="94">
        <v>0</v>
      </c>
      <c r="W37170" s="94">
        <v>776</v>
      </c>
      <c r="Y37170" s="94">
        <v>1188</v>
      </c>
      <c r="AK37170" s="94">
        <v>16213</v>
      </c>
      <c r="AL37170" s="94">
        <v>3664</v>
      </c>
      <c r="AM37170" s="94">
        <v>0</v>
      </c>
      <c r="AO37170" s="94">
        <v>776</v>
      </c>
      <c r="AQ37170" s="94">
        <v>1188</v>
      </c>
      <c r="AS37170" s="94">
        <v>315</v>
      </c>
      <c r="AT37170" s="94">
        <v>889</v>
      </c>
      <c r="AU37170" s="94">
        <v>54</v>
      </c>
      <c r="AV37170" s="94">
        <v>95</v>
      </c>
      <c r="AW37170" s="94">
        <v>764</v>
      </c>
      <c r="AX37170" s="94">
        <v>43</v>
      </c>
      <c r="AY37170" s="94">
        <v>-1176</v>
      </c>
      <c r="AZ37170" s="94">
        <v>-883</v>
      </c>
      <c r="BA37170" s="94">
        <v>-32</v>
      </c>
    </row>
    <row r="37171" spans="1:53">
      <c r="A37171" s="85" t="s">
        <v>150</v>
      </c>
      <c r="B37171" s="86">
        <v>43734.916666666664</v>
      </c>
      <c r="C37171" s="87">
        <v>43734</v>
      </c>
      <c r="D37171" s="85">
        <v>18</v>
      </c>
      <c r="E37171" s="86">
        <v>43734.75</v>
      </c>
      <c r="F37171" s="88" t="s">
        <v>399</v>
      </c>
      <c r="G37171" s="89" t="s">
        <v>400</v>
      </c>
      <c r="H37171" s="94">
        <v>20380</v>
      </c>
      <c r="I37171" s="94">
        <v>21524</v>
      </c>
      <c r="J37171" s="94">
        <v>21744</v>
      </c>
      <c r="K37171" s="94">
        <v>220</v>
      </c>
      <c r="O37171" s="94">
        <v>21524</v>
      </c>
      <c r="P37171" s="94">
        <v>21744</v>
      </c>
      <c r="Q37171" s="94">
        <v>220</v>
      </c>
      <c r="S37171" s="94">
        <v>16332</v>
      </c>
      <c r="T37171" s="94">
        <v>3666</v>
      </c>
      <c r="U37171" s="94">
        <v>0</v>
      </c>
      <c r="W37171" s="94">
        <v>552</v>
      </c>
      <c r="Y37171" s="94">
        <v>1194</v>
      </c>
      <c r="AK37171" s="94">
        <v>16332</v>
      </c>
      <c r="AL37171" s="94">
        <v>3666</v>
      </c>
      <c r="AM37171" s="94">
        <v>0</v>
      </c>
      <c r="AO37171" s="94">
        <v>552</v>
      </c>
      <c r="AQ37171" s="94">
        <v>1194</v>
      </c>
      <c r="AS37171" s="94">
        <v>274</v>
      </c>
      <c r="AT37171" s="94">
        <v>862</v>
      </c>
      <c r="AU37171" s="94">
        <v>57</v>
      </c>
      <c r="AV37171" s="94">
        <v>93</v>
      </c>
      <c r="AW37171" s="94">
        <v>704</v>
      </c>
      <c r="AX37171" s="94">
        <v>39</v>
      </c>
      <c r="AY37171" s="94">
        <v>-1155</v>
      </c>
      <c r="AZ37171" s="94">
        <v>-671</v>
      </c>
      <c r="BA37171" s="94">
        <v>17</v>
      </c>
    </row>
    <row r="37172" spans="1:53">
      <c r="A37172" s="85" t="s">
        <v>150</v>
      </c>
      <c r="B37172" s="86">
        <v>43734.958333333336</v>
      </c>
      <c r="C37172" s="87">
        <v>43734</v>
      </c>
      <c r="D37172" s="85">
        <v>19</v>
      </c>
      <c r="E37172" s="86">
        <v>43734.791666666664</v>
      </c>
      <c r="F37172" s="88" t="s">
        <v>399</v>
      </c>
      <c r="G37172" s="89" t="s">
        <v>400</v>
      </c>
      <c r="H37172" s="94">
        <v>19367</v>
      </c>
      <c r="I37172" s="94">
        <v>20622</v>
      </c>
      <c r="J37172" s="94">
        <v>21073</v>
      </c>
      <c r="K37172" s="94">
        <v>451</v>
      </c>
      <c r="O37172" s="94">
        <v>20622</v>
      </c>
      <c r="P37172" s="94">
        <v>21073</v>
      </c>
      <c r="Q37172" s="94">
        <v>451</v>
      </c>
      <c r="S37172" s="94">
        <v>16044</v>
      </c>
      <c r="T37172" s="94">
        <v>3668</v>
      </c>
      <c r="U37172" s="94">
        <v>0</v>
      </c>
      <c r="W37172" s="94">
        <v>170</v>
      </c>
      <c r="Y37172" s="94">
        <v>1191</v>
      </c>
      <c r="AK37172" s="94">
        <v>16044</v>
      </c>
      <c r="AL37172" s="94">
        <v>3668</v>
      </c>
      <c r="AM37172" s="94">
        <v>0</v>
      </c>
      <c r="AO37172" s="94">
        <v>170</v>
      </c>
      <c r="AQ37172" s="94">
        <v>1191</v>
      </c>
      <c r="AS37172" s="94">
        <v>315</v>
      </c>
      <c r="AT37172" s="94">
        <v>915</v>
      </c>
      <c r="AU37172" s="94">
        <v>56</v>
      </c>
      <c r="AV37172" s="94">
        <v>93</v>
      </c>
      <c r="AW37172" s="94">
        <v>667</v>
      </c>
      <c r="AX37172" s="94">
        <v>41</v>
      </c>
      <c r="AY37172" s="94">
        <v>-1144</v>
      </c>
      <c r="AZ37172" s="94">
        <v>-555</v>
      </c>
      <c r="BA37172" s="94">
        <v>63</v>
      </c>
    </row>
    <row r="37173" spans="1:53">
      <c r="A37173" s="85" t="s">
        <v>150</v>
      </c>
      <c r="B37173" s="86">
        <v>43735</v>
      </c>
      <c r="C37173" s="87">
        <v>43734</v>
      </c>
      <c r="D37173" s="85">
        <v>20</v>
      </c>
      <c r="E37173" s="86">
        <v>43734.833333333336</v>
      </c>
      <c r="F37173" s="88" t="s">
        <v>399</v>
      </c>
      <c r="G37173" s="89" t="s">
        <v>400</v>
      </c>
      <c r="H37173" s="94">
        <v>18929</v>
      </c>
      <c r="I37173" s="94">
        <v>19811</v>
      </c>
      <c r="J37173" s="94">
        <v>20326</v>
      </c>
      <c r="K37173" s="94">
        <v>515</v>
      </c>
      <c r="O37173" s="94">
        <v>19811</v>
      </c>
      <c r="P37173" s="94">
        <v>20326</v>
      </c>
      <c r="Q37173" s="94">
        <v>515</v>
      </c>
      <c r="S37173" s="94">
        <v>15453</v>
      </c>
      <c r="T37173" s="94">
        <v>3668</v>
      </c>
      <c r="U37173" s="94">
        <v>0</v>
      </c>
      <c r="W37173" s="94">
        <v>6</v>
      </c>
      <c r="Y37173" s="94">
        <v>1199</v>
      </c>
      <c r="AK37173" s="94">
        <v>15453</v>
      </c>
      <c r="AL37173" s="94">
        <v>3668</v>
      </c>
      <c r="AM37173" s="94">
        <v>0</v>
      </c>
      <c r="AO37173" s="94">
        <v>6</v>
      </c>
      <c r="AQ37173" s="94">
        <v>1199</v>
      </c>
      <c r="AS37173" s="94">
        <v>375</v>
      </c>
      <c r="AT37173" s="94">
        <v>943</v>
      </c>
      <c r="AU37173" s="94">
        <v>52</v>
      </c>
      <c r="AV37173" s="94">
        <v>95</v>
      </c>
      <c r="AW37173" s="94">
        <v>667</v>
      </c>
      <c r="AX37173" s="94">
        <v>47</v>
      </c>
      <c r="AY37173" s="94">
        <v>-1162</v>
      </c>
      <c r="AZ37173" s="94">
        <v>-534</v>
      </c>
      <c r="BA37173" s="94">
        <v>32</v>
      </c>
    </row>
    <row r="37174" spans="1:53">
      <c r="A37174" s="85" t="s">
        <v>150</v>
      </c>
      <c r="B37174" s="86">
        <v>43735.041666666664</v>
      </c>
      <c r="C37174" s="87">
        <v>43734</v>
      </c>
      <c r="D37174" s="85">
        <v>21</v>
      </c>
      <c r="E37174" s="86">
        <v>43734.875</v>
      </c>
      <c r="F37174" s="88" t="s">
        <v>399</v>
      </c>
      <c r="G37174" s="89" t="s">
        <v>400</v>
      </c>
      <c r="H37174" s="94">
        <v>17968</v>
      </c>
      <c r="I37174" s="94">
        <v>19117</v>
      </c>
      <c r="J37174" s="94">
        <v>19724</v>
      </c>
      <c r="K37174" s="94">
        <v>607</v>
      </c>
      <c r="O37174" s="94">
        <v>19117</v>
      </c>
      <c r="P37174" s="94">
        <v>19724</v>
      </c>
      <c r="Q37174" s="94">
        <v>607</v>
      </c>
      <c r="S37174" s="94">
        <v>15063</v>
      </c>
      <c r="T37174" s="94">
        <v>3481</v>
      </c>
      <c r="U37174" s="94">
        <v>0</v>
      </c>
      <c r="W37174" s="94">
        <v>0</v>
      </c>
      <c r="Y37174" s="94">
        <v>1180</v>
      </c>
      <c r="AK37174" s="94">
        <v>15063</v>
      </c>
      <c r="AL37174" s="94">
        <v>3481</v>
      </c>
      <c r="AM37174" s="94">
        <v>0</v>
      </c>
      <c r="AO37174" s="94">
        <v>0</v>
      </c>
      <c r="AQ37174" s="94">
        <v>1180</v>
      </c>
      <c r="AS37174" s="94">
        <v>446</v>
      </c>
      <c r="AT37174" s="94">
        <v>856</v>
      </c>
      <c r="AU37174" s="94">
        <v>51</v>
      </c>
      <c r="AV37174" s="94">
        <v>91</v>
      </c>
      <c r="AW37174" s="94">
        <v>651</v>
      </c>
      <c r="AX37174" s="94">
        <v>43</v>
      </c>
      <c r="AY37174" s="94">
        <v>-1176</v>
      </c>
      <c r="AZ37174" s="94">
        <v>-403</v>
      </c>
      <c r="BA37174" s="94">
        <v>48</v>
      </c>
    </row>
    <row r="37175" spans="1:53">
      <c r="A37175" s="85" t="s">
        <v>150</v>
      </c>
      <c r="B37175" s="86">
        <v>43735.083333333336</v>
      </c>
      <c r="C37175" s="87">
        <v>43734</v>
      </c>
      <c r="D37175" s="85">
        <v>22</v>
      </c>
      <c r="E37175" s="86">
        <v>43734.916666666664</v>
      </c>
      <c r="F37175" s="88" t="s">
        <v>399</v>
      </c>
      <c r="G37175" s="89" t="s">
        <v>400</v>
      </c>
      <c r="H37175" s="94">
        <v>16471</v>
      </c>
      <c r="I37175" s="94">
        <v>17780</v>
      </c>
      <c r="J37175" s="94">
        <v>18328</v>
      </c>
      <c r="K37175" s="94">
        <v>548</v>
      </c>
      <c r="O37175" s="94">
        <v>17780</v>
      </c>
      <c r="P37175" s="94">
        <v>18328</v>
      </c>
      <c r="Q37175" s="94">
        <v>548</v>
      </c>
      <c r="S37175" s="94">
        <v>14154</v>
      </c>
      <c r="T37175" s="94">
        <v>3043</v>
      </c>
      <c r="U37175" s="94">
        <v>0</v>
      </c>
      <c r="W37175" s="94">
        <v>0</v>
      </c>
      <c r="Y37175" s="94">
        <v>1131</v>
      </c>
      <c r="AK37175" s="94">
        <v>14154</v>
      </c>
      <c r="AL37175" s="94">
        <v>3043</v>
      </c>
      <c r="AM37175" s="94">
        <v>0</v>
      </c>
      <c r="AO37175" s="94">
        <v>0</v>
      </c>
      <c r="AQ37175" s="94">
        <v>1131</v>
      </c>
      <c r="AS37175" s="94">
        <v>423</v>
      </c>
      <c r="AT37175" s="94">
        <v>858</v>
      </c>
      <c r="AU37175" s="94">
        <v>48</v>
      </c>
      <c r="AV37175" s="94">
        <v>87</v>
      </c>
      <c r="AW37175" s="94">
        <v>627</v>
      </c>
      <c r="AX37175" s="94">
        <v>39</v>
      </c>
      <c r="AY37175" s="94">
        <v>-1116</v>
      </c>
      <c r="AZ37175" s="94">
        <v>-364</v>
      </c>
      <c r="BA37175" s="94">
        <v>-54</v>
      </c>
    </row>
    <row r="37176" spans="1:53">
      <c r="A37176" s="85" t="s">
        <v>150</v>
      </c>
      <c r="B37176" s="86">
        <v>43735.125</v>
      </c>
      <c r="C37176" s="87">
        <v>43734</v>
      </c>
      <c r="D37176" s="85">
        <v>23</v>
      </c>
      <c r="E37176" s="86">
        <v>43734.958333333336</v>
      </c>
      <c r="F37176" s="88" t="s">
        <v>399</v>
      </c>
      <c r="G37176" s="89" t="s">
        <v>400</v>
      </c>
      <c r="H37176" s="94">
        <v>14839</v>
      </c>
      <c r="I37176" s="94">
        <v>16312</v>
      </c>
      <c r="J37176" s="94">
        <v>16655</v>
      </c>
      <c r="K37176" s="94">
        <v>343</v>
      </c>
      <c r="O37176" s="94">
        <v>16312</v>
      </c>
      <c r="P37176" s="94">
        <v>16655</v>
      </c>
      <c r="Q37176" s="94">
        <v>343</v>
      </c>
      <c r="S37176" s="94">
        <v>12506</v>
      </c>
      <c r="T37176" s="94">
        <v>3032</v>
      </c>
      <c r="U37176" s="94">
        <v>0</v>
      </c>
      <c r="W37176" s="94">
        <v>0</v>
      </c>
      <c r="Y37176" s="94">
        <v>1117</v>
      </c>
      <c r="AK37176" s="94">
        <v>12506</v>
      </c>
      <c r="AL37176" s="94">
        <v>3032</v>
      </c>
      <c r="AM37176" s="94">
        <v>0</v>
      </c>
      <c r="AO37176" s="94">
        <v>0</v>
      </c>
      <c r="AQ37176" s="94">
        <v>1117</v>
      </c>
      <c r="AS37176" s="94">
        <v>384</v>
      </c>
      <c r="AT37176" s="94">
        <v>773</v>
      </c>
      <c r="AU37176" s="94">
        <v>43</v>
      </c>
      <c r="AV37176" s="94">
        <v>77</v>
      </c>
      <c r="AW37176" s="94">
        <v>614</v>
      </c>
      <c r="AX37176" s="94">
        <v>35</v>
      </c>
      <c r="AY37176" s="94">
        <v>-997</v>
      </c>
      <c r="AZ37176" s="94">
        <v>-418</v>
      </c>
      <c r="BA37176" s="94">
        <v>-168</v>
      </c>
    </row>
    <row r="37177" spans="1:53">
      <c r="A37177" s="85" t="s">
        <v>150</v>
      </c>
      <c r="B37177" s="86">
        <v>43735.166666666664</v>
      </c>
      <c r="C37177" s="87">
        <v>43734</v>
      </c>
      <c r="D37177" s="85">
        <v>24</v>
      </c>
      <c r="E37177" s="86">
        <v>43735</v>
      </c>
      <c r="F37177" s="88" t="s">
        <v>399</v>
      </c>
      <c r="G37177" s="89" t="s">
        <v>400</v>
      </c>
      <c r="H37177" s="94">
        <v>13379</v>
      </c>
      <c r="I37177" s="94">
        <v>14712</v>
      </c>
      <c r="J37177" s="94">
        <v>14925</v>
      </c>
      <c r="K37177" s="94">
        <v>213</v>
      </c>
      <c r="O37177" s="94">
        <v>14712</v>
      </c>
      <c r="P37177" s="94">
        <v>14925</v>
      </c>
      <c r="Q37177" s="94">
        <v>213</v>
      </c>
      <c r="S37177" s="94">
        <v>10861</v>
      </c>
      <c r="T37177" s="94">
        <v>3030</v>
      </c>
      <c r="U37177" s="94">
        <v>0</v>
      </c>
      <c r="W37177" s="94">
        <v>0</v>
      </c>
      <c r="Y37177" s="94">
        <v>1034</v>
      </c>
      <c r="AK37177" s="94">
        <v>10861</v>
      </c>
      <c r="AL37177" s="94">
        <v>3030</v>
      </c>
      <c r="AM37177" s="94">
        <v>0</v>
      </c>
      <c r="AO37177" s="94">
        <v>0</v>
      </c>
      <c r="AQ37177" s="94">
        <v>1034</v>
      </c>
      <c r="AS37177" s="94">
        <v>248</v>
      </c>
      <c r="AT37177" s="94">
        <v>615</v>
      </c>
      <c r="AU37177" s="94">
        <v>36</v>
      </c>
      <c r="AV37177" s="94">
        <v>69</v>
      </c>
      <c r="AW37177" s="94">
        <v>551</v>
      </c>
      <c r="AX37177" s="94">
        <v>28</v>
      </c>
      <c r="AY37177" s="94">
        <v>-975</v>
      </c>
      <c r="AZ37177" s="94">
        <v>-229</v>
      </c>
      <c r="BA37177" s="94">
        <v>-130</v>
      </c>
    </row>
    <row r="37178" spans="1:53">
      <c r="A37178" s="85" t="s">
        <v>150</v>
      </c>
      <c r="B37178" s="86">
        <v>43735.208333333336</v>
      </c>
      <c r="C37178" s="87">
        <v>43735</v>
      </c>
      <c r="D37178" s="85">
        <v>1</v>
      </c>
      <c r="E37178" s="86">
        <v>43735.041666666664</v>
      </c>
      <c r="F37178" s="88" t="s">
        <v>399</v>
      </c>
      <c r="G37178" s="89" t="s">
        <v>400</v>
      </c>
      <c r="H37178" s="94">
        <v>12164</v>
      </c>
      <c r="I37178" s="94">
        <v>13439</v>
      </c>
      <c r="J37178" s="94">
        <v>13536</v>
      </c>
      <c r="K37178" s="94">
        <v>97</v>
      </c>
      <c r="O37178" s="94">
        <v>13439</v>
      </c>
      <c r="P37178" s="94">
        <v>13536</v>
      </c>
      <c r="Q37178" s="94">
        <v>97</v>
      </c>
      <c r="S37178" s="94">
        <v>9526</v>
      </c>
      <c r="T37178" s="94">
        <v>3024</v>
      </c>
      <c r="U37178" s="94">
        <v>0</v>
      </c>
      <c r="W37178" s="94">
        <v>-1</v>
      </c>
      <c r="Y37178" s="94">
        <v>987</v>
      </c>
      <c r="AK37178" s="94">
        <v>9526</v>
      </c>
      <c r="AL37178" s="94">
        <v>3024</v>
      </c>
      <c r="AM37178" s="94">
        <v>0</v>
      </c>
      <c r="AO37178" s="94">
        <v>-1</v>
      </c>
      <c r="AQ37178" s="94">
        <v>987</v>
      </c>
      <c r="AS37178" s="94">
        <v>162</v>
      </c>
      <c r="AT37178" s="94">
        <v>518</v>
      </c>
      <c r="AU37178" s="94">
        <v>31</v>
      </c>
      <c r="AV37178" s="94">
        <v>63</v>
      </c>
      <c r="AW37178" s="94">
        <v>462</v>
      </c>
      <c r="AX37178" s="94">
        <v>22</v>
      </c>
      <c r="AY37178" s="94">
        <v>-884</v>
      </c>
      <c r="AZ37178" s="94">
        <v>-168</v>
      </c>
      <c r="BA37178" s="94">
        <v>-109</v>
      </c>
    </row>
    <row r="37179" spans="1:53">
      <c r="A37179" s="85" t="s">
        <v>150</v>
      </c>
      <c r="B37179" s="86">
        <v>43735.25</v>
      </c>
      <c r="C37179" s="87">
        <v>43735</v>
      </c>
      <c r="D37179" s="85">
        <v>2</v>
      </c>
      <c r="E37179" s="86">
        <v>43735.083333333336</v>
      </c>
      <c r="F37179" s="88" t="s">
        <v>399</v>
      </c>
      <c r="G37179" s="89" t="s">
        <v>400</v>
      </c>
      <c r="H37179" s="94">
        <v>11467</v>
      </c>
      <c r="I37179" s="94">
        <v>12500</v>
      </c>
      <c r="J37179" s="94">
        <v>12522</v>
      </c>
      <c r="K37179" s="94">
        <v>22</v>
      </c>
      <c r="O37179" s="94">
        <v>12500</v>
      </c>
      <c r="P37179" s="94">
        <v>12522</v>
      </c>
      <c r="Q37179" s="94">
        <v>22</v>
      </c>
      <c r="S37179" s="94">
        <v>8503</v>
      </c>
      <c r="T37179" s="94">
        <v>3022</v>
      </c>
      <c r="U37179" s="94">
        <v>0</v>
      </c>
      <c r="W37179" s="94">
        <v>0</v>
      </c>
      <c r="Y37179" s="94">
        <v>997</v>
      </c>
      <c r="AK37179" s="94">
        <v>8503</v>
      </c>
      <c r="AL37179" s="94">
        <v>3022</v>
      </c>
      <c r="AM37179" s="94">
        <v>0</v>
      </c>
      <c r="AO37179" s="94">
        <v>0</v>
      </c>
      <c r="AQ37179" s="94">
        <v>997</v>
      </c>
      <c r="AS37179" s="94">
        <v>165</v>
      </c>
      <c r="AT37179" s="94">
        <v>465</v>
      </c>
      <c r="AU37179" s="94">
        <v>30</v>
      </c>
      <c r="AV37179" s="94">
        <v>59</v>
      </c>
      <c r="AW37179" s="94">
        <v>449</v>
      </c>
      <c r="AX37179" s="94">
        <v>19</v>
      </c>
      <c r="AY37179" s="94">
        <v>-787</v>
      </c>
      <c r="AZ37179" s="94">
        <v>-237</v>
      </c>
      <c r="BA37179" s="94">
        <v>-141</v>
      </c>
    </row>
    <row r="37180" spans="1:53">
      <c r="A37180" s="85" t="s">
        <v>150</v>
      </c>
      <c r="B37180" s="86">
        <v>43735.291666666664</v>
      </c>
      <c r="C37180" s="87">
        <v>43735</v>
      </c>
      <c r="D37180" s="85">
        <v>3</v>
      </c>
      <c r="E37180" s="86">
        <v>43735.125</v>
      </c>
      <c r="F37180" s="88" t="s">
        <v>399</v>
      </c>
      <c r="G37180" s="89" t="s">
        <v>400</v>
      </c>
      <c r="H37180" s="94">
        <v>11186</v>
      </c>
      <c r="I37180" s="94">
        <v>11840</v>
      </c>
      <c r="J37180" s="94">
        <v>11872</v>
      </c>
      <c r="K37180" s="94">
        <v>32</v>
      </c>
      <c r="O37180" s="94">
        <v>11840</v>
      </c>
      <c r="P37180" s="94">
        <v>11872</v>
      </c>
      <c r="Q37180" s="94">
        <v>32</v>
      </c>
      <c r="S37180" s="94">
        <v>7847</v>
      </c>
      <c r="T37180" s="94">
        <v>3017</v>
      </c>
      <c r="U37180" s="94">
        <v>0</v>
      </c>
      <c r="W37180" s="94">
        <v>0</v>
      </c>
      <c r="Y37180" s="94">
        <v>1008</v>
      </c>
      <c r="AK37180" s="94">
        <v>7847</v>
      </c>
      <c r="AL37180" s="94">
        <v>3017</v>
      </c>
      <c r="AM37180" s="94">
        <v>0</v>
      </c>
      <c r="AO37180" s="94">
        <v>0</v>
      </c>
      <c r="AQ37180" s="94">
        <v>1008</v>
      </c>
      <c r="AS37180" s="94">
        <v>200</v>
      </c>
      <c r="AT37180" s="94">
        <v>421</v>
      </c>
      <c r="AU37180" s="94">
        <v>28</v>
      </c>
      <c r="AV37180" s="94">
        <v>54</v>
      </c>
      <c r="AW37180" s="94">
        <v>463</v>
      </c>
      <c r="AX37180" s="94">
        <v>18</v>
      </c>
      <c r="AY37180" s="94">
        <v>-708</v>
      </c>
      <c r="AZ37180" s="94">
        <v>-246</v>
      </c>
      <c r="BA37180" s="94">
        <v>-198</v>
      </c>
    </row>
    <row r="37181" spans="1:53">
      <c r="A37181" s="85" t="s">
        <v>150</v>
      </c>
      <c r="B37181" s="86">
        <v>43735.333333333336</v>
      </c>
      <c r="C37181" s="87">
        <v>43735</v>
      </c>
      <c r="D37181" s="85">
        <v>4</v>
      </c>
      <c r="E37181" s="86">
        <v>43735.166666666664</v>
      </c>
      <c r="F37181" s="88" t="s">
        <v>399</v>
      </c>
      <c r="G37181" s="89" t="s">
        <v>400</v>
      </c>
      <c r="H37181" s="94">
        <v>10832</v>
      </c>
      <c r="I37181" s="94">
        <v>11373</v>
      </c>
      <c r="J37181" s="94">
        <v>11420</v>
      </c>
      <c r="K37181" s="94">
        <v>47</v>
      </c>
      <c r="O37181" s="94">
        <v>11373</v>
      </c>
      <c r="P37181" s="94">
        <v>11420</v>
      </c>
      <c r="Q37181" s="94">
        <v>47</v>
      </c>
      <c r="S37181" s="94">
        <v>7349</v>
      </c>
      <c r="T37181" s="94">
        <v>3009</v>
      </c>
      <c r="U37181" s="94">
        <v>0</v>
      </c>
      <c r="W37181" s="94">
        <v>0</v>
      </c>
      <c r="Y37181" s="94">
        <v>1062</v>
      </c>
      <c r="AK37181" s="94">
        <v>7349</v>
      </c>
      <c r="AL37181" s="94">
        <v>3009</v>
      </c>
      <c r="AM37181" s="94">
        <v>0</v>
      </c>
      <c r="AO37181" s="94">
        <v>0</v>
      </c>
      <c r="AQ37181" s="94">
        <v>1062</v>
      </c>
      <c r="AS37181" s="94">
        <v>200</v>
      </c>
      <c r="AT37181" s="94">
        <v>336</v>
      </c>
      <c r="AU37181" s="94">
        <v>25</v>
      </c>
      <c r="AV37181" s="94">
        <v>54</v>
      </c>
      <c r="AW37181" s="94">
        <v>464</v>
      </c>
      <c r="AX37181" s="94">
        <v>20</v>
      </c>
      <c r="AY37181" s="94">
        <v>-644</v>
      </c>
      <c r="AZ37181" s="94">
        <v>-248</v>
      </c>
      <c r="BA37181" s="94">
        <v>-160</v>
      </c>
    </row>
    <row r="37182" spans="1:53">
      <c r="A37182" s="85" t="s">
        <v>150</v>
      </c>
      <c r="B37182" s="86">
        <v>43735.375</v>
      </c>
      <c r="C37182" s="87">
        <v>43735</v>
      </c>
      <c r="D37182" s="85">
        <v>5</v>
      </c>
      <c r="E37182" s="86">
        <v>43735.208333333336</v>
      </c>
      <c r="F37182" s="88" t="s">
        <v>399</v>
      </c>
      <c r="G37182" s="89" t="s">
        <v>400</v>
      </c>
      <c r="H37182" s="94">
        <v>10866</v>
      </c>
      <c r="I37182" s="94">
        <v>11300</v>
      </c>
      <c r="J37182" s="94">
        <v>11359</v>
      </c>
      <c r="K37182" s="94">
        <v>59</v>
      </c>
      <c r="O37182" s="94">
        <v>11300</v>
      </c>
      <c r="P37182" s="94">
        <v>11359</v>
      </c>
      <c r="Q37182" s="94">
        <v>59</v>
      </c>
      <c r="S37182" s="94">
        <v>7244</v>
      </c>
      <c r="T37182" s="94">
        <v>3018</v>
      </c>
      <c r="U37182" s="94">
        <v>0</v>
      </c>
      <c r="W37182" s="94">
        <v>0</v>
      </c>
      <c r="Y37182" s="94">
        <v>1097</v>
      </c>
      <c r="AK37182" s="94">
        <v>7244</v>
      </c>
      <c r="AL37182" s="94">
        <v>3018</v>
      </c>
      <c r="AM37182" s="94">
        <v>0</v>
      </c>
      <c r="AO37182" s="94">
        <v>0</v>
      </c>
      <c r="AQ37182" s="94">
        <v>1097</v>
      </c>
      <c r="AS37182" s="94">
        <v>201</v>
      </c>
      <c r="AT37182" s="94">
        <v>322</v>
      </c>
      <c r="AU37182" s="94">
        <v>24</v>
      </c>
      <c r="AV37182" s="94">
        <v>54</v>
      </c>
      <c r="AW37182" s="94">
        <v>481</v>
      </c>
      <c r="AX37182" s="94">
        <v>20</v>
      </c>
      <c r="AY37182" s="94">
        <v>-630</v>
      </c>
      <c r="AZ37182" s="94">
        <v>-262</v>
      </c>
      <c r="BA37182" s="94">
        <v>-151</v>
      </c>
    </row>
    <row r="37183" spans="1:53">
      <c r="A37183" s="85" t="s">
        <v>150</v>
      </c>
      <c r="B37183" s="86">
        <v>43735.416666666664</v>
      </c>
      <c r="C37183" s="87">
        <v>43735</v>
      </c>
      <c r="D37183" s="85">
        <v>6</v>
      </c>
      <c r="E37183" s="86">
        <v>43735.25</v>
      </c>
      <c r="F37183" s="88" t="s">
        <v>399</v>
      </c>
      <c r="G37183" s="89" t="s">
        <v>400</v>
      </c>
      <c r="H37183" s="94">
        <v>11700</v>
      </c>
      <c r="I37183" s="94">
        <v>11790</v>
      </c>
      <c r="J37183" s="94">
        <v>11863</v>
      </c>
      <c r="K37183" s="94">
        <v>73</v>
      </c>
      <c r="O37183" s="94">
        <v>11790</v>
      </c>
      <c r="P37183" s="94">
        <v>11863</v>
      </c>
      <c r="Q37183" s="94">
        <v>73</v>
      </c>
      <c r="S37183" s="94">
        <v>7442</v>
      </c>
      <c r="T37183" s="94">
        <v>3021</v>
      </c>
      <c r="U37183" s="94">
        <v>0</v>
      </c>
      <c r="W37183" s="94">
        <v>0</v>
      </c>
      <c r="Y37183" s="94">
        <v>1400</v>
      </c>
      <c r="AK37183" s="94">
        <v>7442</v>
      </c>
      <c r="AL37183" s="94">
        <v>3021</v>
      </c>
      <c r="AM37183" s="94">
        <v>0</v>
      </c>
      <c r="AO37183" s="94">
        <v>0</v>
      </c>
      <c r="AQ37183" s="94">
        <v>1400</v>
      </c>
      <c r="AS37183" s="94">
        <v>192</v>
      </c>
      <c r="AT37183" s="94">
        <v>363</v>
      </c>
      <c r="AU37183" s="94">
        <v>26</v>
      </c>
      <c r="AV37183" s="94">
        <v>56</v>
      </c>
      <c r="AW37183" s="94">
        <v>478</v>
      </c>
      <c r="AX37183" s="94">
        <v>22</v>
      </c>
      <c r="AY37183" s="94">
        <v>-689</v>
      </c>
      <c r="AZ37183" s="94">
        <v>-200</v>
      </c>
      <c r="BA37183" s="94">
        <v>-175</v>
      </c>
    </row>
    <row r="37184" spans="1:53">
      <c r="A37184" s="85" t="s">
        <v>150</v>
      </c>
      <c r="B37184" s="86">
        <v>43735.458333333336</v>
      </c>
      <c r="C37184" s="87">
        <v>43735</v>
      </c>
      <c r="D37184" s="85">
        <v>7</v>
      </c>
      <c r="E37184" s="86">
        <v>43735.291666666664</v>
      </c>
      <c r="F37184" s="88" t="s">
        <v>399</v>
      </c>
      <c r="G37184" s="89" t="s">
        <v>400</v>
      </c>
      <c r="H37184" s="94">
        <v>12528</v>
      </c>
      <c r="I37184" s="94">
        <v>12711</v>
      </c>
      <c r="J37184" s="94">
        <v>12745</v>
      </c>
      <c r="K37184" s="94">
        <v>34</v>
      </c>
      <c r="O37184" s="94">
        <v>12711</v>
      </c>
      <c r="P37184" s="94">
        <v>12745</v>
      </c>
      <c r="Q37184" s="94">
        <v>34</v>
      </c>
      <c r="S37184" s="94">
        <v>8151</v>
      </c>
      <c r="T37184" s="94">
        <v>3018</v>
      </c>
      <c r="U37184" s="94">
        <v>0</v>
      </c>
      <c r="W37184" s="94">
        <v>-1</v>
      </c>
      <c r="Y37184" s="94">
        <v>1577</v>
      </c>
      <c r="AK37184" s="94">
        <v>8151</v>
      </c>
      <c r="AL37184" s="94">
        <v>3018</v>
      </c>
      <c r="AM37184" s="94">
        <v>0</v>
      </c>
      <c r="AO37184" s="94">
        <v>-1</v>
      </c>
      <c r="AQ37184" s="94">
        <v>1577</v>
      </c>
      <c r="AS37184" s="94">
        <v>190</v>
      </c>
      <c r="AT37184" s="94">
        <v>437</v>
      </c>
      <c r="AU37184" s="94">
        <v>31</v>
      </c>
      <c r="AV37184" s="94">
        <v>58</v>
      </c>
      <c r="AW37184" s="94">
        <v>468</v>
      </c>
      <c r="AX37184" s="94">
        <v>23</v>
      </c>
      <c r="AY37184" s="94">
        <v>-769</v>
      </c>
      <c r="AZ37184" s="94">
        <v>-173</v>
      </c>
      <c r="BA37184" s="94">
        <v>-231</v>
      </c>
    </row>
    <row r="37185" spans="1:53">
      <c r="A37185" s="85" t="s">
        <v>150</v>
      </c>
      <c r="B37185" s="86">
        <v>43735.5</v>
      </c>
      <c r="C37185" s="87">
        <v>43735</v>
      </c>
      <c r="D37185" s="85">
        <v>8</v>
      </c>
      <c r="E37185" s="86">
        <v>43735.333333333336</v>
      </c>
      <c r="F37185" s="88" t="s">
        <v>399</v>
      </c>
      <c r="G37185" s="89" t="s">
        <v>400</v>
      </c>
      <c r="H37185" s="94">
        <v>12839</v>
      </c>
      <c r="I37185" s="94">
        <v>13087</v>
      </c>
      <c r="J37185" s="94">
        <v>13455</v>
      </c>
      <c r="K37185" s="94">
        <v>368</v>
      </c>
      <c r="O37185" s="94">
        <v>13087</v>
      </c>
      <c r="P37185" s="94">
        <v>13455</v>
      </c>
      <c r="Q37185" s="94">
        <v>368</v>
      </c>
      <c r="S37185" s="94">
        <v>8837</v>
      </c>
      <c r="T37185" s="94">
        <v>3021</v>
      </c>
      <c r="U37185" s="94">
        <v>0</v>
      </c>
      <c r="W37185" s="94">
        <v>21</v>
      </c>
      <c r="Y37185" s="94">
        <v>1576</v>
      </c>
      <c r="AK37185" s="94">
        <v>8837</v>
      </c>
      <c r="AL37185" s="94">
        <v>3021</v>
      </c>
      <c r="AM37185" s="94">
        <v>0</v>
      </c>
      <c r="AO37185" s="94">
        <v>21</v>
      </c>
      <c r="AQ37185" s="94">
        <v>1576</v>
      </c>
      <c r="AS37185" s="94">
        <v>203</v>
      </c>
      <c r="AT37185" s="94">
        <v>562</v>
      </c>
      <c r="AU37185" s="94">
        <v>29</v>
      </c>
      <c r="AV37185" s="94">
        <v>57</v>
      </c>
      <c r="AW37185" s="94">
        <v>504</v>
      </c>
      <c r="AX37185" s="94">
        <v>25</v>
      </c>
      <c r="AY37185" s="94">
        <v>-761</v>
      </c>
      <c r="AZ37185" s="94">
        <v>-51</v>
      </c>
      <c r="BA37185" s="94">
        <v>-200</v>
      </c>
    </row>
    <row r="37186" spans="1:53">
      <c r="A37186" s="85" t="s">
        <v>150</v>
      </c>
      <c r="B37186" s="86">
        <v>43735.541666666664</v>
      </c>
      <c r="C37186" s="87">
        <v>43735</v>
      </c>
      <c r="D37186" s="85">
        <v>9</v>
      </c>
      <c r="E37186" s="86">
        <v>43735.375</v>
      </c>
      <c r="F37186" s="88" t="s">
        <v>399</v>
      </c>
      <c r="G37186" s="89" t="s">
        <v>400</v>
      </c>
      <c r="H37186" s="94">
        <v>14131</v>
      </c>
      <c r="I37186" s="94">
        <v>14110</v>
      </c>
      <c r="J37186" s="94">
        <v>14550</v>
      </c>
      <c r="K37186" s="94">
        <v>440</v>
      </c>
      <c r="O37186" s="94">
        <v>14110</v>
      </c>
      <c r="P37186" s="94">
        <v>14550</v>
      </c>
      <c r="Q37186" s="94">
        <v>440</v>
      </c>
      <c r="S37186" s="94">
        <v>9716</v>
      </c>
      <c r="T37186" s="94">
        <v>3019</v>
      </c>
      <c r="U37186" s="94">
        <v>0</v>
      </c>
      <c r="W37186" s="94">
        <v>211</v>
      </c>
      <c r="Y37186" s="94">
        <v>1604</v>
      </c>
      <c r="AK37186" s="94">
        <v>9716</v>
      </c>
      <c r="AL37186" s="94">
        <v>3019</v>
      </c>
      <c r="AM37186" s="94">
        <v>0</v>
      </c>
      <c r="AO37186" s="94">
        <v>211</v>
      </c>
      <c r="AQ37186" s="94">
        <v>1604</v>
      </c>
      <c r="AS37186" s="94">
        <v>197</v>
      </c>
      <c r="AT37186" s="94">
        <v>525</v>
      </c>
      <c r="AU37186" s="94">
        <v>28</v>
      </c>
      <c r="AV37186" s="94">
        <v>57</v>
      </c>
      <c r="AW37186" s="94">
        <v>533</v>
      </c>
      <c r="AX37186" s="94">
        <v>27</v>
      </c>
      <c r="AY37186" s="94">
        <v>-748</v>
      </c>
      <c r="AZ37186" s="94">
        <v>-52</v>
      </c>
      <c r="BA37186" s="94">
        <v>-127</v>
      </c>
    </row>
    <row r="37187" spans="1:53">
      <c r="A37187" s="85" t="s">
        <v>150</v>
      </c>
      <c r="B37187" s="86">
        <v>43735.583333333336</v>
      </c>
      <c r="C37187" s="87">
        <v>43735</v>
      </c>
      <c r="D37187" s="85">
        <v>10</v>
      </c>
      <c r="E37187" s="86">
        <v>43735.416666666664</v>
      </c>
      <c r="F37187" s="88" t="s">
        <v>399</v>
      </c>
      <c r="G37187" s="89" t="s">
        <v>400</v>
      </c>
      <c r="H37187" s="94">
        <v>15617</v>
      </c>
      <c r="I37187" s="94">
        <v>15724</v>
      </c>
      <c r="J37187" s="94">
        <v>16144</v>
      </c>
      <c r="K37187" s="94">
        <v>420</v>
      </c>
      <c r="O37187" s="94">
        <v>15724</v>
      </c>
      <c r="P37187" s="94">
        <v>16144</v>
      </c>
      <c r="Q37187" s="94">
        <v>420</v>
      </c>
      <c r="S37187" s="94">
        <v>10912</v>
      </c>
      <c r="T37187" s="94">
        <v>3020</v>
      </c>
      <c r="U37187" s="94">
        <v>0</v>
      </c>
      <c r="W37187" s="94">
        <v>560</v>
      </c>
      <c r="Y37187" s="94">
        <v>1652</v>
      </c>
      <c r="AK37187" s="94">
        <v>10912</v>
      </c>
      <c r="AL37187" s="94">
        <v>3020</v>
      </c>
      <c r="AM37187" s="94">
        <v>0</v>
      </c>
      <c r="AO37187" s="94">
        <v>560</v>
      </c>
      <c r="AQ37187" s="94">
        <v>1652</v>
      </c>
      <c r="AS37187" s="94">
        <v>224</v>
      </c>
      <c r="AT37187" s="94">
        <v>649</v>
      </c>
      <c r="AU37187" s="94">
        <v>30</v>
      </c>
      <c r="AV37187" s="94">
        <v>66</v>
      </c>
      <c r="AW37187" s="94">
        <v>541</v>
      </c>
      <c r="AX37187" s="94">
        <v>31</v>
      </c>
      <c r="AY37187" s="94">
        <v>-818</v>
      </c>
      <c r="AZ37187" s="94">
        <v>-183</v>
      </c>
      <c r="BA37187" s="94">
        <v>-120</v>
      </c>
    </row>
    <row r="37188" spans="1:53">
      <c r="A37188" s="85" t="s">
        <v>150</v>
      </c>
      <c r="B37188" s="86">
        <v>43735.625</v>
      </c>
      <c r="C37188" s="87">
        <v>43735</v>
      </c>
      <c r="D37188" s="85">
        <v>11</v>
      </c>
      <c r="E37188" s="86">
        <v>43735.458333333336</v>
      </c>
      <c r="F37188" s="88" t="s">
        <v>399</v>
      </c>
      <c r="G37188" s="89" t="s">
        <v>400</v>
      </c>
      <c r="H37188" s="94">
        <v>17077</v>
      </c>
      <c r="I37188" s="94">
        <v>17336</v>
      </c>
      <c r="J37188" s="94">
        <v>17782</v>
      </c>
      <c r="K37188" s="94">
        <v>446</v>
      </c>
      <c r="O37188" s="94">
        <v>17336</v>
      </c>
      <c r="P37188" s="94">
        <v>17782</v>
      </c>
      <c r="Q37188" s="94">
        <v>446</v>
      </c>
      <c r="S37188" s="94">
        <v>12223</v>
      </c>
      <c r="T37188" s="94">
        <v>3017</v>
      </c>
      <c r="U37188" s="94">
        <v>0</v>
      </c>
      <c r="W37188" s="94">
        <v>839</v>
      </c>
      <c r="Y37188" s="94">
        <v>1703</v>
      </c>
      <c r="AK37188" s="94">
        <v>12223</v>
      </c>
      <c r="AL37188" s="94">
        <v>3017</v>
      </c>
      <c r="AM37188" s="94">
        <v>0</v>
      </c>
      <c r="AO37188" s="94">
        <v>839</v>
      </c>
      <c r="AQ37188" s="94">
        <v>1703</v>
      </c>
      <c r="AS37188" s="94">
        <v>304</v>
      </c>
      <c r="AT37188" s="94">
        <v>780</v>
      </c>
      <c r="AU37188" s="94">
        <v>40</v>
      </c>
      <c r="AV37188" s="94">
        <v>72</v>
      </c>
      <c r="AW37188" s="94">
        <v>606</v>
      </c>
      <c r="AX37188" s="94">
        <v>34</v>
      </c>
      <c r="AY37188" s="94">
        <v>-903</v>
      </c>
      <c r="AZ37188" s="94">
        <v>-356</v>
      </c>
      <c r="BA37188" s="94">
        <v>-131</v>
      </c>
    </row>
    <row r="37189" spans="1:53">
      <c r="A37189" s="85" t="s">
        <v>150</v>
      </c>
      <c r="B37189" s="86">
        <v>43735.666666666664</v>
      </c>
      <c r="C37189" s="87">
        <v>43735</v>
      </c>
      <c r="D37189" s="85">
        <v>12</v>
      </c>
      <c r="E37189" s="86">
        <v>43735.5</v>
      </c>
      <c r="F37189" s="88" t="s">
        <v>399</v>
      </c>
      <c r="G37189" s="89" t="s">
        <v>400</v>
      </c>
      <c r="H37189" s="94">
        <v>18471</v>
      </c>
      <c r="I37189" s="94">
        <v>18529</v>
      </c>
      <c r="J37189" s="94">
        <v>19193</v>
      </c>
      <c r="K37189" s="94">
        <v>664</v>
      </c>
      <c r="O37189" s="94">
        <v>18529</v>
      </c>
      <c r="P37189" s="94">
        <v>19193</v>
      </c>
      <c r="Q37189" s="94">
        <v>664</v>
      </c>
      <c r="S37189" s="94">
        <v>13508</v>
      </c>
      <c r="T37189" s="94">
        <v>3013</v>
      </c>
      <c r="U37189" s="94">
        <v>0</v>
      </c>
      <c r="W37189" s="94">
        <v>964</v>
      </c>
      <c r="Y37189" s="94">
        <v>1708</v>
      </c>
      <c r="AK37189" s="94">
        <v>13508</v>
      </c>
      <c r="AL37189" s="94">
        <v>3013</v>
      </c>
      <c r="AM37189" s="94">
        <v>0</v>
      </c>
      <c r="AO37189" s="94">
        <v>964</v>
      </c>
      <c r="AQ37189" s="94">
        <v>1708</v>
      </c>
      <c r="AS37189" s="94">
        <v>408</v>
      </c>
      <c r="AT37189" s="94">
        <v>977</v>
      </c>
      <c r="AU37189" s="94">
        <v>51</v>
      </c>
      <c r="AV37189" s="94">
        <v>79</v>
      </c>
      <c r="AW37189" s="94">
        <v>631</v>
      </c>
      <c r="AX37189" s="94">
        <v>39</v>
      </c>
      <c r="AY37189" s="94">
        <v>-973</v>
      </c>
      <c r="AZ37189" s="94">
        <v>-418</v>
      </c>
      <c r="BA37189" s="94">
        <v>-130</v>
      </c>
    </row>
    <row r="37190" spans="1:53">
      <c r="A37190" s="85" t="s">
        <v>150</v>
      </c>
      <c r="B37190" s="86">
        <v>43735.708333333336</v>
      </c>
      <c r="C37190" s="87">
        <v>43735</v>
      </c>
      <c r="D37190" s="85">
        <v>13</v>
      </c>
      <c r="E37190" s="86">
        <v>43735.541666666664</v>
      </c>
      <c r="F37190" s="88" t="s">
        <v>399</v>
      </c>
      <c r="G37190" s="89" t="s">
        <v>400</v>
      </c>
      <c r="H37190" s="94">
        <v>19609</v>
      </c>
      <c r="I37190" s="94">
        <v>19733</v>
      </c>
      <c r="J37190" s="94">
        <v>20353</v>
      </c>
      <c r="K37190" s="94">
        <v>620</v>
      </c>
      <c r="O37190" s="94">
        <v>19733</v>
      </c>
      <c r="P37190" s="94">
        <v>20353</v>
      </c>
      <c r="Q37190" s="94">
        <v>620</v>
      </c>
      <c r="S37190" s="94">
        <v>14647</v>
      </c>
      <c r="T37190" s="94">
        <v>3013</v>
      </c>
      <c r="U37190" s="94">
        <v>0</v>
      </c>
      <c r="W37190" s="94">
        <v>962</v>
      </c>
      <c r="Y37190" s="94">
        <v>1731</v>
      </c>
      <c r="AK37190" s="94">
        <v>14647</v>
      </c>
      <c r="AL37190" s="94">
        <v>3013</v>
      </c>
      <c r="AM37190" s="94">
        <v>0</v>
      </c>
      <c r="AO37190" s="94">
        <v>962</v>
      </c>
      <c r="AQ37190" s="94">
        <v>1731</v>
      </c>
      <c r="AS37190" s="94">
        <v>393</v>
      </c>
      <c r="AT37190" s="94">
        <v>974</v>
      </c>
      <c r="AU37190" s="94">
        <v>53</v>
      </c>
      <c r="AV37190" s="94">
        <v>84</v>
      </c>
      <c r="AW37190" s="94">
        <v>646</v>
      </c>
      <c r="AX37190" s="94">
        <v>39</v>
      </c>
      <c r="AY37190" s="94">
        <v>-1034</v>
      </c>
      <c r="AZ37190" s="94">
        <v>-468</v>
      </c>
      <c r="BA37190" s="94">
        <v>-67</v>
      </c>
    </row>
    <row r="37191" spans="1:53">
      <c r="A37191" s="85" t="s">
        <v>150</v>
      </c>
      <c r="B37191" s="86">
        <v>43735.75</v>
      </c>
      <c r="C37191" s="87">
        <v>43735</v>
      </c>
      <c r="D37191" s="85">
        <v>14</v>
      </c>
      <c r="E37191" s="86">
        <v>43735.583333333336</v>
      </c>
      <c r="F37191" s="88" t="s">
        <v>399</v>
      </c>
      <c r="G37191" s="89" t="s">
        <v>400</v>
      </c>
      <c r="H37191" s="94">
        <v>20585</v>
      </c>
      <c r="I37191" s="94">
        <v>20752</v>
      </c>
      <c r="J37191" s="94">
        <v>21272</v>
      </c>
      <c r="K37191" s="94">
        <v>520</v>
      </c>
      <c r="O37191" s="94">
        <v>20752</v>
      </c>
      <c r="P37191" s="94">
        <v>21272</v>
      </c>
      <c r="Q37191" s="94">
        <v>520</v>
      </c>
      <c r="S37191" s="94">
        <v>15598</v>
      </c>
      <c r="T37191" s="94">
        <v>3012</v>
      </c>
      <c r="U37191" s="94">
        <v>0</v>
      </c>
      <c r="W37191" s="94">
        <v>930</v>
      </c>
      <c r="Y37191" s="94">
        <v>1732</v>
      </c>
      <c r="AK37191" s="94">
        <v>15598</v>
      </c>
      <c r="AL37191" s="94">
        <v>3012</v>
      </c>
      <c r="AM37191" s="94">
        <v>0</v>
      </c>
      <c r="AO37191" s="94">
        <v>930</v>
      </c>
      <c r="AQ37191" s="94">
        <v>1732</v>
      </c>
      <c r="AS37191" s="94">
        <v>224</v>
      </c>
      <c r="AT37191" s="94">
        <v>1009</v>
      </c>
      <c r="AU37191" s="94">
        <v>50</v>
      </c>
      <c r="AV37191" s="94">
        <v>87</v>
      </c>
      <c r="AW37191" s="94">
        <v>669</v>
      </c>
      <c r="AX37191" s="94">
        <v>40</v>
      </c>
      <c r="AY37191" s="94">
        <v>-1092</v>
      </c>
      <c r="AZ37191" s="94">
        <v>-500</v>
      </c>
      <c r="BA37191" s="94">
        <v>33</v>
      </c>
    </row>
    <row r="37192" spans="1:53">
      <c r="A37192" s="85" t="s">
        <v>150</v>
      </c>
      <c r="B37192" s="86">
        <v>43735.791666666664</v>
      </c>
      <c r="C37192" s="87">
        <v>43735</v>
      </c>
      <c r="D37192" s="85">
        <v>15</v>
      </c>
      <c r="E37192" s="86">
        <v>43735.625</v>
      </c>
      <c r="F37192" s="88" t="s">
        <v>399</v>
      </c>
      <c r="G37192" s="89" t="s">
        <v>400</v>
      </c>
      <c r="H37192" s="94">
        <v>21050</v>
      </c>
      <c r="I37192" s="94">
        <v>21385</v>
      </c>
      <c r="J37192" s="94">
        <v>21563</v>
      </c>
      <c r="K37192" s="94">
        <v>178</v>
      </c>
      <c r="O37192" s="94">
        <v>21385</v>
      </c>
      <c r="P37192" s="94">
        <v>21563</v>
      </c>
      <c r="Q37192" s="94">
        <v>178</v>
      </c>
      <c r="S37192" s="94">
        <v>15964</v>
      </c>
      <c r="T37192" s="94">
        <v>3014</v>
      </c>
      <c r="U37192" s="94">
        <v>0</v>
      </c>
      <c r="W37192" s="94">
        <v>869</v>
      </c>
      <c r="Y37192" s="94">
        <v>1716</v>
      </c>
      <c r="AK37192" s="94">
        <v>15964</v>
      </c>
      <c r="AL37192" s="94">
        <v>3014</v>
      </c>
      <c r="AM37192" s="94">
        <v>0</v>
      </c>
      <c r="AO37192" s="94">
        <v>869</v>
      </c>
      <c r="AQ37192" s="94">
        <v>1716</v>
      </c>
      <c r="AS37192" s="94">
        <v>284</v>
      </c>
      <c r="AT37192" s="94">
        <v>825</v>
      </c>
      <c r="AU37192" s="94">
        <v>39</v>
      </c>
      <c r="AV37192" s="94">
        <v>92</v>
      </c>
      <c r="AW37192" s="94">
        <v>711</v>
      </c>
      <c r="AX37192" s="94">
        <v>47</v>
      </c>
      <c r="AY37192" s="94">
        <v>-1124</v>
      </c>
      <c r="AZ37192" s="94">
        <v>-753</v>
      </c>
      <c r="BA37192" s="94">
        <v>57</v>
      </c>
    </row>
    <row r="37193" spans="1:53">
      <c r="A37193" s="85" t="s">
        <v>150</v>
      </c>
      <c r="B37193" s="86">
        <v>43735.833333333336</v>
      </c>
      <c r="C37193" s="87">
        <v>43735</v>
      </c>
      <c r="D37193" s="85">
        <v>16</v>
      </c>
      <c r="E37193" s="86">
        <v>43735.666666666664</v>
      </c>
      <c r="F37193" s="88" t="s">
        <v>399</v>
      </c>
      <c r="G37193" s="89" t="s">
        <v>400</v>
      </c>
      <c r="H37193" s="94">
        <v>21236</v>
      </c>
      <c r="I37193" s="94">
        <v>21776</v>
      </c>
      <c r="J37193" s="94">
        <v>21920</v>
      </c>
      <c r="K37193" s="94">
        <v>144</v>
      </c>
      <c r="O37193" s="94">
        <v>21776</v>
      </c>
      <c r="P37193" s="94">
        <v>21920</v>
      </c>
      <c r="Q37193" s="94">
        <v>144</v>
      </c>
      <c r="S37193" s="94">
        <v>16394</v>
      </c>
      <c r="T37193" s="94">
        <v>3009</v>
      </c>
      <c r="U37193" s="94">
        <v>0</v>
      </c>
      <c r="W37193" s="94">
        <v>813</v>
      </c>
      <c r="Y37193" s="94">
        <v>1704</v>
      </c>
      <c r="AK37193" s="94">
        <v>16394</v>
      </c>
      <c r="AL37193" s="94">
        <v>3009</v>
      </c>
      <c r="AM37193" s="94">
        <v>0</v>
      </c>
      <c r="AO37193" s="94">
        <v>813</v>
      </c>
      <c r="AQ37193" s="94">
        <v>1704</v>
      </c>
      <c r="AS37193" s="94">
        <v>315</v>
      </c>
      <c r="AT37193" s="94">
        <v>803</v>
      </c>
      <c r="AU37193" s="94">
        <v>35</v>
      </c>
      <c r="AV37193" s="94">
        <v>95</v>
      </c>
      <c r="AW37193" s="94">
        <v>735</v>
      </c>
      <c r="AX37193" s="94">
        <v>47</v>
      </c>
      <c r="AY37193" s="94">
        <v>-1131</v>
      </c>
      <c r="AZ37193" s="94">
        <v>-866</v>
      </c>
      <c r="BA37193" s="94">
        <v>111</v>
      </c>
    </row>
    <row r="37194" spans="1:53">
      <c r="A37194" s="85" t="s">
        <v>150</v>
      </c>
      <c r="B37194" s="86">
        <v>43735.875</v>
      </c>
      <c r="C37194" s="87">
        <v>43735</v>
      </c>
      <c r="D37194" s="85">
        <v>17</v>
      </c>
      <c r="E37194" s="86">
        <v>43735.708333333336</v>
      </c>
      <c r="F37194" s="88" t="s">
        <v>399</v>
      </c>
      <c r="G37194" s="89" t="s">
        <v>400</v>
      </c>
      <c r="H37194" s="94">
        <v>20764</v>
      </c>
      <c r="I37194" s="94">
        <v>21923</v>
      </c>
      <c r="J37194" s="94">
        <v>22039</v>
      </c>
      <c r="K37194" s="94">
        <v>116</v>
      </c>
      <c r="O37194" s="94">
        <v>21923</v>
      </c>
      <c r="P37194" s="94">
        <v>22039</v>
      </c>
      <c r="Q37194" s="94">
        <v>116</v>
      </c>
      <c r="S37194" s="94">
        <v>16555</v>
      </c>
      <c r="T37194" s="94">
        <v>3010</v>
      </c>
      <c r="U37194" s="94">
        <v>0</v>
      </c>
      <c r="W37194" s="94">
        <v>746</v>
      </c>
      <c r="Y37194" s="94">
        <v>1728</v>
      </c>
      <c r="AK37194" s="94">
        <v>16555</v>
      </c>
      <c r="AL37194" s="94">
        <v>3010</v>
      </c>
      <c r="AM37194" s="94">
        <v>0</v>
      </c>
      <c r="AO37194" s="94">
        <v>746</v>
      </c>
      <c r="AQ37194" s="94">
        <v>1728</v>
      </c>
      <c r="AS37194" s="94">
        <v>312</v>
      </c>
      <c r="AT37194" s="94">
        <v>819</v>
      </c>
      <c r="AU37194" s="94">
        <v>35</v>
      </c>
      <c r="AV37194" s="94">
        <v>97</v>
      </c>
      <c r="AW37194" s="94">
        <v>755</v>
      </c>
      <c r="AX37194" s="94">
        <v>48</v>
      </c>
      <c r="AY37194" s="94">
        <v>-1133</v>
      </c>
      <c r="AZ37194" s="94">
        <v>-890</v>
      </c>
      <c r="BA37194" s="94">
        <v>73</v>
      </c>
    </row>
    <row r="37195" spans="1:53">
      <c r="A37195" s="85" t="s">
        <v>150</v>
      </c>
      <c r="B37195" s="86">
        <v>43735.916666666664</v>
      </c>
      <c r="C37195" s="87">
        <v>43735</v>
      </c>
      <c r="D37195" s="85">
        <v>18</v>
      </c>
      <c r="E37195" s="86">
        <v>43735.75</v>
      </c>
      <c r="F37195" s="88" t="s">
        <v>399</v>
      </c>
      <c r="G37195" s="89" t="s">
        <v>400</v>
      </c>
      <c r="H37195" s="94">
        <v>20068</v>
      </c>
      <c r="I37195" s="94">
        <v>21473</v>
      </c>
      <c r="J37195" s="94">
        <v>21622</v>
      </c>
      <c r="K37195" s="94">
        <v>149</v>
      </c>
      <c r="O37195" s="94">
        <v>21473</v>
      </c>
      <c r="P37195" s="94">
        <v>21622</v>
      </c>
      <c r="Q37195" s="94">
        <v>149</v>
      </c>
      <c r="S37195" s="94">
        <v>16388</v>
      </c>
      <c r="T37195" s="94">
        <v>3029</v>
      </c>
      <c r="U37195" s="94">
        <v>0</v>
      </c>
      <c r="W37195" s="94">
        <v>526</v>
      </c>
      <c r="Y37195" s="94">
        <v>1679</v>
      </c>
      <c r="AK37195" s="94">
        <v>16388</v>
      </c>
      <c r="AL37195" s="94">
        <v>3029</v>
      </c>
      <c r="AM37195" s="94">
        <v>0</v>
      </c>
      <c r="AO37195" s="94">
        <v>526</v>
      </c>
      <c r="AQ37195" s="94">
        <v>1679</v>
      </c>
      <c r="AS37195" s="94">
        <v>310</v>
      </c>
      <c r="AT37195" s="94">
        <v>881</v>
      </c>
      <c r="AU37195" s="94">
        <v>47</v>
      </c>
      <c r="AV37195" s="94">
        <v>99</v>
      </c>
      <c r="AW37195" s="94">
        <v>736</v>
      </c>
      <c r="AX37195" s="94">
        <v>49</v>
      </c>
      <c r="AY37195" s="94">
        <v>-1178</v>
      </c>
      <c r="AZ37195" s="94">
        <v>-849</v>
      </c>
      <c r="BA37195" s="94">
        <v>54</v>
      </c>
    </row>
    <row r="37196" spans="1:53">
      <c r="A37196" s="85" t="s">
        <v>150</v>
      </c>
      <c r="B37196" s="86">
        <v>43735.958333333336</v>
      </c>
      <c r="C37196" s="87">
        <v>43735</v>
      </c>
      <c r="D37196" s="85">
        <v>19</v>
      </c>
      <c r="E37196" s="86">
        <v>43735.791666666664</v>
      </c>
      <c r="F37196" s="88" t="s">
        <v>399</v>
      </c>
      <c r="G37196" s="89" t="s">
        <v>400</v>
      </c>
      <c r="H37196" s="94">
        <v>18874</v>
      </c>
      <c r="I37196" s="94">
        <v>20455</v>
      </c>
      <c r="J37196" s="94">
        <v>20699</v>
      </c>
      <c r="K37196" s="94">
        <v>244</v>
      </c>
      <c r="O37196" s="94">
        <v>20455</v>
      </c>
      <c r="P37196" s="94">
        <v>20699</v>
      </c>
      <c r="Q37196" s="94">
        <v>244</v>
      </c>
      <c r="S37196" s="94">
        <v>15779</v>
      </c>
      <c r="T37196" s="94">
        <v>3071</v>
      </c>
      <c r="U37196" s="94">
        <v>0</v>
      </c>
      <c r="W37196" s="94">
        <v>185</v>
      </c>
      <c r="Y37196" s="94">
        <v>1664</v>
      </c>
      <c r="AK37196" s="94">
        <v>15779</v>
      </c>
      <c r="AL37196" s="94">
        <v>3071</v>
      </c>
      <c r="AM37196" s="94">
        <v>0</v>
      </c>
      <c r="AO37196" s="94">
        <v>185</v>
      </c>
      <c r="AQ37196" s="94">
        <v>1664</v>
      </c>
      <c r="AS37196" s="94">
        <v>435</v>
      </c>
      <c r="AT37196" s="94">
        <v>714</v>
      </c>
      <c r="AU37196" s="94">
        <v>44</v>
      </c>
      <c r="AV37196" s="94">
        <v>96</v>
      </c>
      <c r="AW37196" s="94">
        <v>690</v>
      </c>
      <c r="AX37196" s="94">
        <v>48</v>
      </c>
      <c r="AY37196" s="94">
        <v>-1095</v>
      </c>
      <c r="AZ37196" s="94">
        <v>-753</v>
      </c>
      <c r="BA37196" s="94">
        <v>65</v>
      </c>
    </row>
    <row r="37197" spans="1:53">
      <c r="A37197" s="85" t="s">
        <v>150</v>
      </c>
      <c r="B37197" s="86">
        <v>43736</v>
      </c>
      <c r="C37197" s="87">
        <v>43735</v>
      </c>
      <c r="D37197" s="85">
        <v>20</v>
      </c>
      <c r="E37197" s="86">
        <v>43735.833333333336</v>
      </c>
      <c r="F37197" s="88" t="s">
        <v>399</v>
      </c>
      <c r="G37197" s="89" t="s">
        <v>400</v>
      </c>
      <c r="H37197" s="94">
        <v>18559</v>
      </c>
      <c r="I37197" s="94">
        <v>19618</v>
      </c>
      <c r="J37197" s="94">
        <v>20119</v>
      </c>
      <c r="K37197" s="94">
        <v>501</v>
      </c>
      <c r="O37197" s="94">
        <v>19618</v>
      </c>
      <c r="P37197" s="94">
        <v>20119</v>
      </c>
      <c r="Q37197" s="94">
        <v>501</v>
      </c>
      <c r="S37197" s="94">
        <v>15233</v>
      </c>
      <c r="T37197" s="94">
        <v>3188</v>
      </c>
      <c r="U37197" s="94">
        <v>0</v>
      </c>
      <c r="W37197" s="94">
        <v>5</v>
      </c>
      <c r="Y37197" s="94">
        <v>1693</v>
      </c>
      <c r="AK37197" s="94">
        <v>15233</v>
      </c>
      <c r="AL37197" s="94">
        <v>3188</v>
      </c>
      <c r="AM37197" s="94">
        <v>0</v>
      </c>
      <c r="AO37197" s="94">
        <v>5</v>
      </c>
      <c r="AQ37197" s="94">
        <v>1693</v>
      </c>
      <c r="AS37197" s="94">
        <v>462</v>
      </c>
      <c r="AT37197" s="94">
        <v>714</v>
      </c>
      <c r="AU37197" s="94">
        <v>34</v>
      </c>
      <c r="AV37197" s="94">
        <v>98</v>
      </c>
      <c r="AW37197" s="94">
        <v>641</v>
      </c>
      <c r="AX37197" s="94">
        <v>41</v>
      </c>
      <c r="AY37197" s="94">
        <v>-962</v>
      </c>
      <c r="AZ37197" s="94">
        <v>-585</v>
      </c>
      <c r="BA37197" s="94">
        <v>58</v>
      </c>
    </row>
    <row r="37198" spans="1:53">
      <c r="A37198" s="85" t="s">
        <v>150</v>
      </c>
      <c r="B37198" s="86">
        <v>43736.041666666664</v>
      </c>
      <c r="C37198" s="87">
        <v>43735</v>
      </c>
      <c r="D37198" s="85">
        <v>21</v>
      </c>
      <c r="E37198" s="86">
        <v>43735.875</v>
      </c>
      <c r="F37198" s="88" t="s">
        <v>399</v>
      </c>
      <c r="G37198" s="89" t="s">
        <v>400</v>
      </c>
      <c r="H37198" s="94">
        <v>17507</v>
      </c>
      <c r="I37198" s="94">
        <v>18868</v>
      </c>
      <c r="J37198" s="94">
        <v>19349</v>
      </c>
      <c r="K37198" s="94">
        <v>481</v>
      </c>
      <c r="O37198" s="94">
        <v>18868</v>
      </c>
      <c r="P37198" s="94">
        <v>19349</v>
      </c>
      <c r="Q37198" s="94">
        <v>481</v>
      </c>
      <c r="S37198" s="94">
        <v>14379</v>
      </c>
      <c r="T37198" s="94">
        <v>3279</v>
      </c>
      <c r="U37198" s="94">
        <v>0</v>
      </c>
      <c r="W37198" s="94">
        <v>0</v>
      </c>
      <c r="Y37198" s="94">
        <v>1691</v>
      </c>
      <c r="AK37198" s="94">
        <v>14379</v>
      </c>
      <c r="AL37198" s="94">
        <v>3279</v>
      </c>
      <c r="AM37198" s="94">
        <v>0</v>
      </c>
      <c r="AO37198" s="94">
        <v>0</v>
      </c>
      <c r="AQ37198" s="94">
        <v>1691</v>
      </c>
      <c r="AS37198" s="94">
        <v>427</v>
      </c>
      <c r="AT37198" s="94">
        <v>764</v>
      </c>
      <c r="AU37198" s="94">
        <v>35</v>
      </c>
      <c r="AV37198" s="94">
        <v>96</v>
      </c>
      <c r="AW37198" s="94">
        <v>638</v>
      </c>
      <c r="AX37198" s="94">
        <v>37</v>
      </c>
      <c r="AY37198" s="94">
        <v>-994</v>
      </c>
      <c r="AZ37198" s="94">
        <v>-532</v>
      </c>
      <c r="BA37198" s="94">
        <v>10</v>
      </c>
    </row>
    <row r="37199" spans="1:53">
      <c r="A37199" s="85" t="s">
        <v>150</v>
      </c>
      <c r="B37199" s="86">
        <v>43736.083333333336</v>
      </c>
      <c r="C37199" s="87">
        <v>43735</v>
      </c>
      <c r="D37199" s="85">
        <v>22</v>
      </c>
      <c r="E37199" s="86">
        <v>43735.916666666664</v>
      </c>
      <c r="F37199" s="88" t="s">
        <v>399</v>
      </c>
      <c r="G37199" s="89" t="s">
        <v>400</v>
      </c>
      <c r="H37199" s="94">
        <v>16319</v>
      </c>
      <c r="I37199" s="94">
        <v>17908</v>
      </c>
      <c r="J37199" s="94">
        <v>18303</v>
      </c>
      <c r="K37199" s="94">
        <v>395</v>
      </c>
      <c r="O37199" s="94">
        <v>17908</v>
      </c>
      <c r="P37199" s="94">
        <v>18303</v>
      </c>
      <c r="Q37199" s="94">
        <v>395</v>
      </c>
      <c r="S37199" s="94">
        <v>13375</v>
      </c>
      <c r="T37199" s="94">
        <v>3279</v>
      </c>
      <c r="U37199" s="94">
        <v>0</v>
      </c>
      <c r="W37199" s="94">
        <v>0</v>
      </c>
      <c r="Y37199" s="94">
        <v>1649</v>
      </c>
      <c r="AK37199" s="94">
        <v>13375</v>
      </c>
      <c r="AL37199" s="94">
        <v>3279</v>
      </c>
      <c r="AM37199" s="94">
        <v>0</v>
      </c>
      <c r="AO37199" s="94">
        <v>0</v>
      </c>
      <c r="AQ37199" s="94">
        <v>1649</v>
      </c>
      <c r="AS37199" s="94">
        <v>238</v>
      </c>
      <c r="AT37199" s="94">
        <v>817</v>
      </c>
      <c r="AU37199" s="94">
        <v>35</v>
      </c>
      <c r="AV37199" s="94">
        <v>91</v>
      </c>
      <c r="AW37199" s="94">
        <v>627</v>
      </c>
      <c r="AX37199" s="94">
        <v>26</v>
      </c>
      <c r="AY37199" s="94">
        <v>-995</v>
      </c>
      <c r="AZ37199" s="94">
        <v>-452</v>
      </c>
      <c r="BA37199" s="94">
        <v>8</v>
      </c>
    </row>
    <row r="37200" spans="1:53">
      <c r="A37200" s="85" t="s">
        <v>150</v>
      </c>
      <c r="B37200" s="86">
        <v>43736.125</v>
      </c>
      <c r="C37200" s="87">
        <v>43735</v>
      </c>
      <c r="D37200" s="85">
        <v>23</v>
      </c>
      <c r="E37200" s="86">
        <v>43735.958333333336</v>
      </c>
      <c r="F37200" s="88" t="s">
        <v>399</v>
      </c>
      <c r="G37200" s="89" t="s">
        <v>400</v>
      </c>
      <c r="H37200" s="94">
        <v>15128</v>
      </c>
      <c r="I37200" s="94">
        <v>16693</v>
      </c>
      <c r="J37200" s="94">
        <v>17208</v>
      </c>
      <c r="K37200" s="94">
        <v>515</v>
      </c>
      <c r="O37200" s="94">
        <v>16693</v>
      </c>
      <c r="P37200" s="94">
        <v>17208</v>
      </c>
      <c r="Q37200" s="94">
        <v>515</v>
      </c>
      <c r="S37200" s="94">
        <v>12246</v>
      </c>
      <c r="T37200" s="94">
        <v>3350</v>
      </c>
      <c r="U37200" s="94">
        <v>0</v>
      </c>
      <c r="W37200" s="94">
        <v>0</v>
      </c>
      <c r="Y37200" s="94">
        <v>1612</v>
      </c>
      <c r="AK37200" s="94">
        <v>12246</v>
      </c>
      <c r="AL37200" s="94">
        <v>3350</v>
      </c>
      <c r="AM37200" s="94">
        <v>0</v>
      </c>
      <c r="AO37200" s="94">
        <v>0</v>
      </c>
      <c r="AQ37200" s="94">
        <v>1612</v>
      </c>
      <c r="AS37200" s="94">
        <v>276</v>
      </c>
      <c r="AT37200" s="94">
        <v>768</v>
      </c>
      <c r="AU37200" s="94">
        <v>28</v>
      </c>
      <c r="AV37200" s="94">
        <v>84</v>
      </c>
      <c r="AW37200" s="94">
        <v>583</v>
      </c>
      <c r="AX37200" s="94">
        <v>29</v>
      </c>
      <c r="AY37200" s="94">
        <v>-892</v>
      </c>
      <c r="AZ37200" s="94">
        <v>-299</v>
      </c>
      <c r="BA37200" s="94">
        <v>-62</v>
      </c>
    </row>
    <row r="37201" spans="1:53">
      <c r="A37201" s="85" t="s">
        <v>150</v>
      </c>
      <c r="B37201" s="86">
        <v>43736.166666666664</v>
      </c>
      <c r="C37201" s="87">
        <v>43735</v>
      </c>
      <c r="D37201" s="85">
        <v>24</v>
      </c>
      <c r="E37201" s="86">
        <v>43736</v>
      </c>
      <c r="F37201" s="88" t="s">
        <v>399</v>
      </c>
      <c r="G37201" s="89" t="s">
        <v>400</v>
      </c>
      <c r="H37201" s="94">
        <v>13847</v>
      </c>
      <c r="I37201" s="94">
        <v>15469</v>
      </c>
      <c r="J37201" s="94">
        <v>15704</v>
      </c>
      <c r="K37201" s="94">
        <v>235</v>
      </c>
      <c r="O37201" s="94">
        <v>15469</v>
      </c>
      <c r="P37201" s="94">
        <v>15704</v>
      </c>
      <c r="Q37201" s="94">
        <v>235</v>
      </c>
      <c r="S37201" s="94">
        <v>10925</v>
      </c>
      <c r="T37201" s="94">
        <v>3450</v>
      </c>
      <c r="U37201" s="94">
        <v>0</v>
      </c>
      <c r="W37201" s="94">
        <v>0</v>
      </c>
      <c r="Y37201" s="94">
        <v>1329</v>
      </c>
      <c r="AK37201" s="94">
        <v>10925</v>
      </c>
      <c r="AL37201" s="94">
        <v>3450</v>
      </c>
      <c r="AM37201" s="94">
        <v>0</v>
      </c>
      <c r="AO37201" s="94">
        <v>0</v>
      </c>
      <c r="AQ37201" s="94">
        <v>1329</v>
      </c>
      <c r="AS37201" s="94">
        <v>264</v>
      </c>
      <c r="AT37201" s="94">
        <v>565</v>
      </c>
      <c r="AU37201" s="94">
        <v>22</v>
      </c>
      <c r="AV37201" s="94">
        <v>77</v>
      </c>
      <c r="AW37201" s="94">
        <v>629</v>
      </c>
      <c r="AX37201" s="94">
        <v>27</v>
      </c>
      <c r="AY37201" s="94">
        <v>-838</v>
      </c>
      <c r="AZ37201" s="94">
        <v>-360</v>
      </c>
      <c r="BA37201" s="94">
        <v>-151</v>
      </c>
    </row>
    <row r="37202" spans="1:53">
      <c r="A37202" s="85" t="s">
        <v>150</v>
      </c>
      <c r="B37202" s="86">
        <v>43736.208333333336</v>
      </c>
      <c r="C37202" s="87">
        <v>43736</v>
      </c>
      <c r="D37202" s="85">
        <v>1</v>
      </c>
      <c r="E37202" s="86">
        <v>43736.041666666664</v>
      </c>
      <c r="F37202" s="88" t="s">
        <v>399</v>
      </c>
      <c r="G37202" s="89" t="s">
        <v>400</v>
      </c>
      <c r="H37202" s="94">
        <v>12808</v>
      </c>
      <c r="I37202" s="94">
        <v>14211</v>
      </c>
      <c r="J37202" s="94">
        <v>14277</v>
      </c>
      <c r="K37202" s="94">
        <v>66</v>
      </c>
      <c r="O37202" s="94">
        <v>14211</v>
      </c>
      <c r="P37202" s="94">
        <v>14277</v>
      </c>
      <c r="Q37202" s="94">
        <v>66</v>
      </c>
      <c r="S37202" s="94">
        <v>9818</v>
      </c>
      <c r="T37202" s="94">
        <v>3508</v>
      </c>
      <c r="U37202" s="94">
        <v>0</v>
      </c>
      <c r="W37202" s="94">
        <v>0</v>
      </c>
      <c r="Y37202" s="94">
        <v>951</v>
      </c>
      <c r="AK37202" s="94">
        <v>9818</v>
      </c>
      <c r="AL37202" s="94">
        <v>3508</v>
      </c>
      <c r="AM37202" s="94">
        <v>0</v>
      </c>
      <c r="AO37202" s="94">
        <v>0</v>
      </c>
      <c r="AQ37202" s="94">
        <v>951</v>
      </c>
      <c r="AS37202" s="94">
        <v>241</v>
      </c>
      <c r="AT37202" s="94">
        <v>391</v>
      </c>
      <c r="AU37202" s="94">
        <v>8</v>
      </c>
      <c r="AV37202" s="94">
        <v>71</v>
      </c>
      <c r="AW37202" s="94">
        <v>554</v>
      </c>
      <c r="AX37202" s="94">
        <v>23</v>
      </c>
      <c r="AY37202" s="94">
        <v>-825</v>
      </c>
      <c r="AZ37202" s="94">
        <v>-277</v>
      </c>
      <c r="BA37202" s="94">
        <v>-120</v>
      </c>
    </row>
    <row r="37203" spans="1:53">
      <c r="A37203" s="85" t="s">
        <v>150</v>
      </c>
      <c r="B37203" s="86">
        <v>43736.25</v>
      </c>
      <c r="C37203" s="87">
        <v>43736</v>
      </c>
      <c r="D37203" s="85">
        <v>2</v>
      </c>
      <c r="E37203" s="86">
        <v>43736.083333333336</v>
      </c>
      <c r="F37203" s="88" t="s">
        <v>399</v>
      </c>
      <c r="G37203" s="89" t="s">
        <v>400</v>
      </c>
      <c r="H37203" s="94">
        <v>12181</v>
      </c>
      <c r="I37203" s="94">
        <v>13200</v>
      </c>
      <c r="J37203" s="94">
        <v>13324</v>
      </c>
      <c r="K37203" s="94">
        <v>124</v>
      </c>
      <c r="O37203" s="94">
        <v>13200</v>
      </c>
      <c r="P37203" s="94">
        <v>13324</v>
      </c>
      <c r="Q37203" s="94">
        <v>124</v>
      </c>
      <c r="S37203" s="94">
        <v>8845</v>
      </c>
      <c r="T37203" s="94">
        <v>3570</v>
      </c>
      <c r="U37203" s="94">
        <v>0</v>
      </c>
      <c r="W37203" s="94">
        <v>0</v>
      </c>
      <c r="Y37203" s="94">
        <v>909</v>
      </c>
      <c r="AK37203" s="94">
        <v>8845</v>
      </c>
      <c r="AL37203" s="94">
        <v>3570</v>
      </c>
      <c r="AM37203" s="94">
        <v>0</v>
      </c>
      <c r="AO37203" s="94">
        <v>0</v>
      </c>
      <c r="AQ37203" s="94">
        <v>909</v>
      </c>
      <c r="AS37203" s="94">
        <v>217</v>
      </c>
      <c r="AT37203" s="94">
        <v>298</v>
      </c>
      <c r="AU37203" s="94">
        <v>6</v>
      </c>
      <c r="AV37203" s="94">
        <v>66</v>
      </c>
      <c r="AW37203" s="94">
        <v>520</v>
      </c>
      <c r="AX37203" s="94">
        <v>19</v>
      </c>
      <c r="AY37203" s="94">
        <v>-727</v>
      </c>
      <c r="AZ37203" s="94">
        <v>-201</v>
      </c>
      <c r="BA37203" s="94">
        <v>-74</v>
      </c>
    </row>
    <row r="37204" spans="1:53">
      <c r="A37204" s="85" t="s">
        <v>150</v>
      </c>
      <c r="B37204" s="86">
        <v>43736.291666666664</v>
      </c>
      <c r="C37204" s="87">
        <v>43736</v>
      </c>
      <c r="D37204" s="85">
        <v>3</v>
      </c>
      <c r="E37204" s="86">
        <v>43736.125</v>
      </c>
      <c r="F37204" s="88" t="s">
        <v>399</v>
      </c>
      <c r="G37204" s="89" t="s">
        <v>400</v>
      </c>
      <c r="H37204" s="94">
        <v>11864</v>
      </c>
      <c r="I37204" s="94">
        <v>12519</v>
      </c>
      <c r="J37204" s="94">
        <v>12605</v>
      </c>
      <c r="K37204" s="94">
        <v>86</v>
      </c>
      <c r="O37204" s="94">
        <v>12519</v>
      </c>
      <c r="P37204" s="94">
        <v>12605</v>
      </c>
      <c r="Q37204" s="94">
        <v>86</v>
      </c>
      <c r="S37204" s="94">
        <v>8089</v>
      </c>
      <c r="T37204" s="94">
        <v>3627</v>
      </c>
      <c r="U37204" s="94">
        <v>0</v>
      </c>
      <c r="W37204" s="94">
        <v>0</v>
      </c>
      <c r="Y37204" s="94">
        <v>889</v>
      </c>
      <c r="AK37204" s="94">
        <v>8089</v>
      </c>
      <c r="AL37204" s="94">
        <v>3627</v>
      </c>
      <c r="AM37204" s="94">
        <v>0</v>
      </c>
      <c r="AO37204" s="94">
        <v>0</v>
      </c>
      <c r="AQ37204" s="94">
        <v>889</v>
      </c>
      <c r="AS37204" s="94">
        <v>238</v>
      </c>
      <c r="AT37204" s="94">
        <v>270</v>
      </c>
      <c r="AU37204" s="94">
        <v>5</v>
      </c>
      <c r="AV37204" s="94">
        <v>62</v>
      </c>
      <c r="AW37204" s="94">
        <v>494</v>
      </c>
      <c r="AX37204" s="94">
        <v>19</v>
      </c>
      <c r="AY37204" s="94">
        <v>-652</v>
      </c>
      <c r="AZ37204" s="94">
        <v>-218</v>
      </c>
      <c r="BA37204" s="94">
        <v>-132</v>
      </c>
    </row>
    <row r="37205" spans="1:53">
      <c r="A37205" s="85" t="s">
        <v>150</v>
      </c>
      <c r="B37205" s="86">
        <v>43736.333333333336</v>
      </c>
      <c r="C37205" s="87">
        <v>43736</v>
      </c>
      <c r="D37205" s="85">
        <v>4</v>
      </c>
      <c r="E37205" s="86">
        <v>43736.166666666664</v>
      </c>
      <c r="F37205" s="88" t="s">
        <v>399</v>
      </c>
      <c r="G37205" s="89" t="s">
        <v>400</v>
      </c>
      <c r="H37205" s="94">
        <v>11415</v>
      </c>
      <c r="I37205" s="94">
        <v>12068</v>
      </c>
      <c r="J37205" s="94">
        <v>12165</v>
      </c>
      <c r="K37205" s="94">
        <v>97</v>
      </c>
      <c r="O37205" s="94">
        <v>12068</v>
      </c>
      <c r="P37205" s="94">
        <v>12165</v>
      </c>
      <c r="Q37205" s="94">
        <v>97</v>
      </c>
      <c r="S37205" s="94">
        <v>7666</v>
      </c>
      <c r="T37205" s="94">
        <v>3635</v>
      </c>
      <c r="U37205" s="94">
        <v>0</v>
      </c>
      <c r="W37205" s="94">
        <v>0</v>
      </c>
      <c r="Y37205" s="94">
        <v>864</v>
      </c>
      <c r="AK37205" s="94">
        <v>7666</v>
      </c>
      <c r="AL37205" s="94">
        <v>3635</v>
      </c>
      <c r="AM37205" s="94">
        <v>0</v>
      </c>
      <c r="AO37205" s="94">
        <v>0</v>
      </c>
      <c r="AQ37205" s="94">
        <v>864</v>
      </c>
      <c r="AS37205" s="94">
        <v>234</v>
      </c>
      <c r="AT37205" s="94">
        <v>302</v>
      </c>
      <c r="AU37205" s="94">
        <v>5</v>
      </c>
      <c r="AV37205" s="94">
        <v>60</v>
      </c>
      <c r="AW37205" s="94">
        <v>498</v>
      </c>
      <c r="AX37205" s="94">
        <v>18</v>
      </c>
      <c r="AY37205" s="94">
        <v>-604</v>
      </c>
      <c r="AZ37205" s="94">
        <v>-259</v>
      </c>
      <c r="BA37205" s="94">
        <v>-157</v>
      </c>
    </row>
    <row r="37206" spans="1:53">
      <c r="A37206" s="85" t="s">
        <v>150</v>
      </c>
      <c r="B37206" s="86">
        <v>43736.375</v>
      </c>
      <c r="C37206" s="87">
        <v>43736</v>
      </c>
      <c r="D37206" s="85">
        <v>5</v>
      </c>
      <c r="E37206" s="86">
        <v>43736.208333333336</v>
      </c>
      <c r="F37206" s="88" t="s">
        <v>399</v>
      </c>
      <c r="G37206" s="89" t="s">
        <v>400</v>
      </c>
      <c r="H37206" s="94">
        <v>11373</v>
      </c>
      <c r="I37206" s="94">
        <v>11819</v>
      </c>
      <c r="J37206" s="94">
        <v>11876</v>
      </c>
      <c r="K37206" s="94">
        <v>57</v>
      </c>
      <c r="O37206" s="94">
        <v>11819</v>
      </c>
      <c r="P37206" s="94">
        <v>11876</v>
      </c>
      <c r="Q37206" s="94">
        <v>57</v>
      </c>
      <c r="S37206" s="94">
        <v>7381</v>
      </c>
      <c r="T37206" s="94">
        <v>3639</v>
      </c>
      <c r="U37206" s="94">
        <v>0</v>
      </c>
      <c r="W37206" s="94">
        <v>0</v>
      </c>
      <c r="Y37206" s="94">
        <v>856</v>
      </c>
      <c r="AK37206" s="94">
        <v>7381</v>
      </c>
      <c r="AL37206" s="94">
        <v>3639</v>
      </c>
      <c r="AM37206" s="94">
        <v>0</v>
      </c>
      <c r="AO37206" s="94">
        <v>0</v>
      </c>
      <c r="AQ37206" s="94">
        <v>856</v>
      </c>
      <c r="AS37206" s="94">
        <v>229</v>
      </c>
      <c r="AT37206" s="94">
        <v>325</v>
      </c>
      <c r="AU37206" s="94">
        <v>7</v>
      </c>
      <c r="AV37206" s="94">
        <v>58</v>
      </c>
      <c r="AW37206" s="94">
        <v>467</v>
      </c>
      <c r="AX37206" s="94">
        <v>19</v>
      </c>
      <c r="AY37206" s="94">
        <v>-588</v>
      </c>
      <c r="AZ37206" s="94">
        <v>-259</v>
      </c>
      <c r="BA37206" s="94">
        <v>-201</v>
      </c>
    </row>
    <row r="37207" spans="1:53">
      <c r="A37207" s="85" t="s">
        <v>150</v>
      </c>
      <c r="B37207" s="86">
        <v>43736.416666666664</v>
      </c>
      <c r="C37207" s="87">
        <v>43736</v>
      </c>
      <c r="D37207" s="85">
        <v>6</v>
      </c>
      <c r="E37207" s="86">
        <v>43736.25</v>
      </c>
      <c r="F37207" s="88" t="s">
        <v>399</v>
      </c>
      <c r="G37207" s="89" t="s">
        <v>400</v>
      </c>
      <c r="H37207" s="94">
        <v>11541</v>
      </c>
      <c r="I37207" s="94">
        <v>11816</v>
      </c>
      <c r="J37207" s="94">
        <v>11922</v>
      </c>
      <c r="K37207" s="94">
        <v>106</v>
      </c>
      <c r="O37207" s="94">
        <v>11816</v>
      </c>
      <c r="P37207" s="94">
        <v>11922</v>
      </c>
      <c r="Q37207" s="94">
        <v>106</v>
      </c>
      <c r="S37207" s="94">
        <v>7418</v>
      </c>
      <c r="T37207" s="94">
        <v>3651</v>
      </c>
      <c r="U37207" s="94">
        <v>0</v>
      </c>
      <c r="W37207" s="94">
        <v>0</v>
      </c>
      <c r="Y37207" s="94">
        <v>853</v>
      </c>
      <c r="AK37207" s="94">
        <v>7418</v>
      </c>
      <c r="AL37207" s="94">
        <v>3651</v>
      </c>
      <c r="AM37207" s="94">
        <v>0</v>
      </c>
      <c r="AO37207" s="94">
        <v>0</v>
      </c>
      <c r="AQ37207" s="94">
        <v>853</v>
      </c>
      <c r="AS37207" s="94">
        <v>224</v>
      </c>
      <c r="AT37207" s="94">
        <v>318</v>
      </c>
      <c r="AU37207" s="94">
        <v>6</v>
      </c>
      <c r="AV37207" s="94">
        <v>59</v>
      </c>
      <c r="AW37207" s="94">
        <v>512</v>
      </c>
      <c r="AX37207" s="94">
        <v>19</v>
      </c>
      <c r="AY37207" s="94">
        <v>-593</v>
      </c>
      <c r="AZ37207" s="94">
        <v>-254</v>
      </c>
      <c r="BA37207" s="94">
        <v>-185</v>
      </c>
    </row>
    <row r="37208" spans="1:53">
      <c r="A37208" s="85" t="s">
        <v>150</v>
      </c>
      <c r="B37208" s="86">
        <v>43736.458333333336</v>
      </c>
      <c r="C37208" s="87">
        <v>43736</v>
      </c>
      <c r="D37208" s="85">
        <v>7</v>
      </c>
      <c r="E37208" s="86">
        <v>43736.291666666664</v>
      </c>
      <c r="F37208" s="88" t="s">
        <v>399</v>
      </c>
      <c r="G37208" s="89" t="s">
        <v>400</v>
      </c>
      <c r="H37208" s="94">
        <v>11834</v>
      </c>
      <c r="I37208" s="94">
        <v>12006</v>
      </c>
      <c r="J37208" s="94">
        <v>12079</v>
      </c>
      <c r="K37208" s="94">
        <v>73</v>
      </c>
      <c r="O37208" s="94">
        <v>12006</v>
      </c>
      <c r="P37208" s="94">
        <v>12079</v>
      </c>
      <c r="Q37208" s="94">
        <v>73</v>
      </c>
      <c r="S37208" s="94">
        <v>7563</v>
      </c>
      <c r="T37208" s="94">
        <v>3659</v>
      </c>
      <c r="U37208" s="94">
        <v>0</v>
      </c>
      <c r="W37208" s="94">
        <v>0</v>
      </c>
      <c r="Y37208" s="94">
        <v>857</v>
      </c>
      <c r="AK37208" s="94">
        <v>7563</v>
      </c>
      <c r="AL37208" s="94">
        <v>3659</v>
      </c>
      <c r="AM37208" s="94">
        <v>0</v>
      </c>
      <c r="AO37208" s="94">
        <v>0</v>
      </c>
      <c r="AQ37208" s="94">
        <v>857</v>
      </c>
      <c r="AS37208" s="94">
        <v>226</v>
      </c>
      <c r="AT37208" s="94">
        <v>312</v>
      </c>
      <c r="AU37208" s="94">
        <v>7</v>
      </c>
      <c r="AV37208" s="94">
        <v>58</v>
      </c>
      <c r="AW37208" s="94">
        <v>500</v>
      </c>
      <c r="AX37208" s="94">
        <v>20</v>
      </c>
      <c r="AY37208" s="94">
        <v>-600</v>
      </c>
      <c r="AZ37208" s="94">
        <v>-266</v>
      </c>
      <c r="BA37208" s="94">
        <v>-184</v>
      </c>
    </row>
    <row r="37209" spans="1:53">
      <c r="A37209" s="85" t="s">
        <v>150</v>
      </c>
      <c r="B37209" s="86">
        <v>43736.5</v>
      </c>
      <c r="C37209" s="87">
        <v>43736</v>
      </c>
      <c r="D37209" s="85">
        <v>8</v>
      </c>
      <c r="E37209" s="86">
        <v>43736.333333333336</v>
      </c>
      <c r="F37209" s="88" t="s">
        <v>399</v>
      </c>
      <c r="G37209" s="89" t="s">
        <v>400</v>
      </c>
      <c r="H37209" s="94">
        <v>12530</v>
      </c>
      <c r="I37209" s="94">
        <v>12377</v>
      </c>
      <c r="J37209" s="94">
        <v>12472</v>
      </c>
      <c r="K37209" s="94">
        <v>95</v>
      </c>
      <c r="O37209" s="94">
        <v>12377</v>
      </c>
      <c r="P37209" s="94">
        <v>12472</v>
      </c>
      <c r="Q37209" s="94">
        <v>95</v>
      </c>
      <c r="S37209" s="94">
        <v>7877</v>
      </c>
      <c r="T37209" s="94">
        <v>3667</v>
      </c>
      <c r="U37209" s="94">
        <v>0</v>
      </c>
      <c r="W37209" s="94">
        <v>19</v>
      </c>
      <c r="Y37209" s="94">
        <v>909</v>
      </c>
      <c r="AK37209" s="94">
        <v>7877</v>
      </c>
      <c r="AL37209" s="94">
        <v>3667</v>
      </c>
      <c r="AM37209" s="94">
        <v>0</v>
      </c>
      <c r="AO37209" s="94">
        <v>19</v>
      </c>
      <c r="AQ37209" s="94">
        <v>909</v>
      </c>
      <c r="AS37209" s="94">
        <v>227</v>
      </c>
      <c r="AT37209" s="94">
        <v>307</v>
      </c>
      <c r="AU37209" s="94">
        <v>2</v>
      </c>
      <c r="AV37209" s="94">
        <v>58</v>
      </c>
      <c r="AW37209" s="94">
        <v>543</v>
      </c>
      <c r="AX37209" s="94">
        <v>19</v>
      </c>
      <c r="AY37209" s="94">
        <v>-609</v>
      </c>
      <c r="AZ37209" s="94">
        <v>-279</v>
      </c>
      <c r="BA37209" s="94">
        <v>-173</v>
      </c>
    </row>
    <row r="37210" spans="1:53">
      <c r="A37210" s="85" t="s">
        <v>150</v>
      </c>
      <c r="B37210" s="86">
        <v>43736.541666666664</v>
      </c>
      <c r="C37210" s="87">
        <v>43736</v>
      </c>
      <c r="D37210" s="85">
        <v>9</v>
      </c>
      <c r="E37210" s="86">
        <v>43736.375</v>
      </c>
      <c r="F37210" s="88" t="s">
        <v>399</v>
      </c>
      <c r="G37210" s="89" t="s">
        <v>400</v>
      </c>
      <c r="H37210" s="94">
        <v>14355</v>
      </c>
      <c r="I37210" s="94">
        <v>13947</v>
      </c>
      <c r="J37210" s="94">
        <v>14012</v>
      </c>
      <c r="K37210" s="94">
        <v>65</v>
      </c>
      <c r="O37210" s="94">
        <v>13947</v>
      </c>
      <c r="P37210" s="94">
        <v>14012</v>
      </c>
      <c r="Q37210" s="94">
        <v>65</v>
      </c>
      <c r="S37210" s="94">
        <v>9093</v>
      </c>
      <c r="T37210" s="94">
        <v>3667</v>
      </c>
      <c r="U37210" s="94">
        <v>0</v>
      </c>
      <c r="W37210" s="94">
        <v>211</v>
      </c>
      <c r="Y37210" s="94">
        <v>1041</v>
      </c>
      <c r="AK37210" s="94">
        <v>9093</v>
      </c>
      <c r="AL37210" s="94">
        <v>3667</v>
      </c>
      <c r="AM37210" s="94">
        <v>0</v>
      </c>
      <c r="AO37210" s="94">
        <v>211</v>
      </c>
      <c r="AQ37210" s="94">
        <v>1041</v>
      </c>
      <c r="AS37210" s="94">
        <v>238</v>
      </c>
      <c r="AT37210" s="94">
        <v>272</v>
      </c>
      <c r="AU37210" s="94">
        <v>5</v>
      </c>
      <c r="AV37210" s="94">
        <v>65</v>
      </c>
      <c r="AW37210" s="94">
        <v>610</v>
      </c>
      <c r="AX37210" s="94">
        <v>23</v>
      </c>
      <c r="AY37210" s="94">
        <v>-696</v>
      </c>
      <c r="AZ37210" s="94">
        <v>-368</v>
      </c>
      <c r="BA37210" s="94">
        <v>-84</v>
      </c>
    </row>
    <row r="37211" spans="1:53">
      <c r="A37211" s="85" t="s">
        <v>150</v>
      </c>
      <c r="B37211" s="86">
        <v>43736.583333333336</v>
      </c>
      <c r="C37211" s="87">
        <v>43736</v>
      </c>
      <c r="D37211" s="85">
        <v>10</v>
      </c>
      <c r="E37211" s="86">
        <v>43736.416666666664</v>
      </c>
      <c r="F37211" s="88" t="s">
        <v>399</v>
      </c>
      <c r="G37211" s="89" t="s">
        <v>400</v>
      </c>
      <c r="H37211" s="94">
        <v>16146</v>
      </c>
      <c r="I37211" s="94">
        <v>15998</v>
      </c>
      <c r="J37211" s="94">
        <v>16087</v>
      </c>
      <c r="K37211" s="94">
        <v>89</v>
      </c>
      <c r="O37211" s="94">
        <v>15998</v>
      </c>
      <c r="P37211" s="94">
        <v>16087</v>
      </c>
      <c r="Q37211" s="94">
        <v>89</v>
      </c>
      <c r="S37211" s="94">
        <v>10741</v>
      </c>
      <c r="T37211" s="94">
        <v>3669</v>
      </c>
      <c r="U37211" s="94">
        <v>0</v>
      </c>
      <c r="W37211" s="94">
        <v>529</v>
      </c>
      <c r="Y37211" s="94">
        <v>1148</v>
      </c>
      <c r="AK37211" s="94">
        <v>10741</v>
      </c>
      <c r="AL37211" s="94">
        <v>3669</v>
      </c>
      <c r="AM37211" s="94">
        <v>0</v>
      </c>
      <c r="AO37211" s="94">
        <v>529</v>
      </c>
      <c r="AQ37211" s="94">
        <v>1148</v>
      </c>
      <c r="AS37211" s="94">
        <v>281</v>
      </c>
      <c r="AT37211" s="94">
        <v>447</v>
      </c>
      <c r="AU37211" s="94">
        <v>15</v>
      </c>
      <c r="AV37211" s="94">
        <v>74</v>
      </c>
      <c r="AW37211" s="94">
        <v>667</v>
      </c>
      <c r="AX37211" s="94">
        <v>32</v>
      </c>
      <c r="AY37211" s="94">
        <v>-830</v>
      </c>
      <c r="AZ37211" s="94">
        <v>-537</v>
      </c>
      <c r="BA37211" s="94">
        <v>-60</v>
      </c>
    </row>
    <row r="37212" spans="1:53">
      <c r="A37212" s="85" t="s">
        <v>150</v>
      </c>
      <c r="B37212" s="86">
        <v>43736.625</v>
      </c>
      <c r="C37212" s="87">
        <v>43736</v>
      </c>
      <c r="D37212" s="85">
        <v>11</v>
      </c>
      <c r="E37212" s="86">
        <v>43736.458333333336</v>
      </c>
      <c r="F37212" s="88" t="s">
        <v>399</v>
      </c>
      <c r="G37212" s="89" t="s">
        <v>400</v>
      </c>
      <c r="H37212" s="94">
        <v>17613</v>
      </c>
      <c r="I37212" s="94">
        <v>17699</v>
      </c>
      <c r="J37212" s="94">
        <v>17966</v>
      </c>
      <c r="K37212" s="94">
        <v>267</v>
      </c>
      <c r="O37212" s="94">
        <v>17699</v>
      </c>
      <c r="P37212" s="94">
        <v>17966</v>
      </c>
      <c r="Q37212" s="94">
        <v>267</v>
      </c>
      <c r="S37212" s="94">
        <v>12018</v>
      </c>
      <c r="T37212" s="94">
        <v>3668</v>
      </c>
      <c r="U37212" s="94">
        <v>0</v>
      </c>
      <c r="W37212" s="94">
        <v>796</v>
      </c>
      <c r="Y37212" s="94">
        <v>1484</v>
      </c>
      <c r="AK37212" s="94">
        <v>12018</v>
      </c>
      <c r="AL37212" s="94">
        <v>3668</v>
      </c>
      <c r="AM37212" s="94">
        <v>0</v>
      </c>
      <c r="AO37212" s="94">
        <v>796</v>
      </c>
      <c r="AQ37212" s="94">
        <v>1484</v>
      </c>
      <c r="AS37212" s="94">
        <v>292</v>
      </c>
      <c r="AT37212" s="94">
        <v>619</v>
      </c>
      <c r="AU37212" s="94">
        <v>16</v>
      </c>
      <c r="AV37212" s="94">
        <v>80</v>
      </c>
      <c r="AW37212" s="94">
        <v>729</v>
      </c>
      <c r="AX37212" s="94">
        <v>37</v>
      </c>
      <c r="AY37212" s="94">
        <v>-958</v>
      </c>
      <c r="AZ37212" s="94">
        <v>-519</v>
      </c>
      <c r="BA37212" s="94">
        <v>-29</v>
      </c>
    </row>
    <row r="37213" spans="1:53">
      <c r="A37213" s="85" t="s">
        <v>150</v>
      </c>
      <c r="B37213" s="86">
        <v>43736.666666666664</v>
      </c>
      <c r="C37213" s="87">
        <v>43736</v>
      </c>
      <c r="D37213" s="85">
        <v>12</v>
      </c>
      <c r="E37213" s="86">
        <v>43736.5</v>
      </c>
      <c r="F37213" s="88" t="s">
        <v>399</v>
      </c>
      <c r="G37213" s="89" t="s">
        <v>400</v>
      </c>
      <c r="H37213" s="94">
        <v>19146</v>
      </c>
      <c r="I37213" s="94">
        <v>19101</v>
      </c>
      <c r="J37213" s="94">
        <v>19323</v>
      </c>
      <c r="K37213" s="94">
        <v>222</v>
      </c>
      <c r="O37213" s="94">
        <v>19101</v>
      </c>
      <c r="P37213" s="94">
        <v>19323</v>
      </c>
      <c r="Q37213" s="94">
        <v>222</v>
      </c>
      <c r="S37213" s="94">
        <v>13042</v>
      </c>
      <c r="T37213" s="94">
        <v>3668</v>
      </c>
      <c r="U37213" s="94">
        <v>0</v>
      </c>
      <c r="W37213" s="94">
        <v>897</v>
      </c>
      <c r="Y37213" s="94">
        <v>1716</v>
      </c>
      <c r="AK37213" s="94">
        <v>13042</v>
      </c>
      <c r="AL37213" s="94">
        <v>3668</v>
      </c>
      <c r="AM37213" s="94">
        <v>0</v>
      </c>
      <c r="AO37213" s="94">
        <v>897</v>
      </c>
      <c r="AQ37213" s="94">
        <v>1716</v>
      </c>
      <c r="AS37213" s="94">
        <v>382</v>
      </c>
      <c r="AT37213" s="94">
        <v>759</v>
      </c>
      <c r="AU37213" s="94">
        <v>26</v>
      </c>
      <c r="AV37213" s="94">
        <v>86</v>
      </c>
      <c r="AW37213" s="94">
        <v>723</v>
      </c>
      <c r="AX37213" s="94">
        <v>44</v>
      </c>
      <c r="AY37213" s="94">
        <v>-1016</v>
      </c>
      <c r="AZ37213" s="94">
        <v>-687</v>
      </c>
      <c r="BA37213" s="94">
        <v>-95</v>
      </c>
    </row>
    <row r="37214" spans="1:53">
      <c r="A37214" s="85" t="s">
        <v>150</v>
      </c>
      <c r="B37214" s="86">
        <v>43736.708333333336</v>
      </c>
      <c r="C37214" s="87">
        <v>43736</v>
      </c>
      <c r="D37214" s="85">
        <v>13</v>
      </c>
      <c r="E37214" s="86">
        <v>43736.541666666664</v>
      </c>
      <c r="F37214" s="88" t="s">
        <v>399</v>
      </c>
      <c r="G37214" s="89" t="s">
        <v>400</v>
      </c>
      <c r="H37214" s="94">
        <v>20253</v>
      </c>
      <c r="I37214" s="94">
        <v>20309</v>
      </c>
      <c r="J37214" s="94">
        <v>20568</v>
      </c>
      <c r="K37214" s="94">
        <v>259</v>
      </c>
      <c r="O37214" s="94">
        <v>20309</v>
      </c>
      <c r="P37214" s="94">
        <v>20568</v>
      </c>
      <c r="Q37214" s="94">
        <v>259</v>
      </c>
      <c r="S37214" s="94">
        <v>14268</v>
      </c>
      <c r="T37214" s="94">
        <v>3664</v>
      </c>
      <c r="U37214" s="94">
        <v>0</v>
      </c>
      <c r="W37214" s="94">
        <v>912</v>
      </c>
      <c r="Y37214" s="94">
        <v>1724</v>
      </c>
      <c r="AK37214" s="94">
        <v>14268</v>
      </c>
      <c r="AL37214" s="94">
        <v>3664</v>
      </c>
      <c r="AM37214" s="94">
        <v>0</v>
      </c>
      <c r="AO37214" s="94">
        <v>912</v>
      </c>
      <c r="AQ37214" s="94">
        <v>1724</v>
      </c>
      <c r="AS37214" s="94">
        <v>448</v>
      </c>
      <c r="AT37214" s="94">
        <v>796</v>
      </c>
      <c r="AU37214" s="94">
        <v>28</v>
      </c>
      <c r="AV37214" s="94">
        <v>92</v>
      </c>
      <c r="AW37214" s="94">
        <v>761</v>
      </c>
      <c r="AX37214" s="94">
        <v>40</v>
      </c>
      <c r="AY37214" s="94">
        <v>-1051</v>
      </c>
      <c r="AZ37214" s="94">
        <v>-709</v>
      </c>
      <c r="BA37214" s="94">
        <v>-146</v>
      </c>
    </row>
    <row r="37215" spans="1:53">
      <c r="A37215" s="85" t="s">
        <v>150</v>
      </c>
      <c r="B37215" s="86">
        <v>43736.75</v>
      </c>
      <c r="C37215" s="87">
        <v>43736</v>
      </c>
      <c r="D37215" s="85">
        <v>14</v>
      </c>
      <c r="E37215" s="86">
        <v>43736.583333333336</v>
      </c>
      <c r="F37215" s="88" t="s">
        <v>399</v>
      </c>
      <c r="G37215" s="89" t="s">
        <v>400</v>
      </c>
      <c r="H37215" s="94">
        <v>20835</v>
      </c>
      <c r="I37215" s="94">
        <v>21149</v>
      </c>
      <c r="J37215" s="94">
        <v>21382</v>
      </c>
      <c r="K37215" s="94">
        <v>233</v>
      </c>
      <c r="O37215" s="94">
        <v>21149</v>
      </c>
      <c r="P37215" s="94">
        <v>21382</v>
      </c>
      <c r="Q37215" s="94">
        <v>233</v>
      </c>
      <c r="S37215" s="94">
        <v>15059</v>
      </c>
      <c r="T37215" s="94">
        <v>3662</v>
      </c>
      <c r="U37215" s="94">
        <v>0</v>
      </c>
      <c r="W37215" s="94">
        <v>956</v>
      </c>
      <c r="Y37215" s="94">
        <v>1705</v>
      </c>
      <c r="AK37215" s="94">
        <v>15059</v>
      </c>
      <c r="AL37215" s="94">
        <v>3662</v>
      </c>
      <c r="AM37215" s="94">
        <v>0</v>
      </c>
      <c r="AO37215" s="94">
        <v>956</v>
      </c>
      <c r="AQ37215" s="94">
        <v>1705</v>
      </c>
      <c r="AS37215" s="94">
        <v>326</v>
      </c>
      <c r="AT37215" s="94">
        <v>847</v>
      </c>
      <c r="AU37215" s="94">
        <v>28</v>
      </c>
      <c r="AV37215" s="94">
        <v>96</v>
      </c>
      <c r="AW37215" s="94">
        <v>767</v>
      </c>
      <c r="AX37215" s="94">
        <v>37</v>
      </c>
      <c r="AY37215" s="94">
        <v>-1115</v>
      </c>
      <c r="AZ37215" s="94">
        <v>-678</v>
      </c>
      <c r="BA37215" s="94">
        <v>-75</v>
      </c>
    </row>
    <row r="37216" spans="1:53">
      <c r="A37216" s="85" t="s">
        <v>150</v>
      </c>
      <c r="B37216" s="86">
        <v>43736.791666666664</v>
      </c>
      <c r="C37216" s="87">
        <v>43736</v>
      </c>
      <c r="D37216" s="85">
        <v>15</v>
      </c>
      <c r="E37216" s="86">
        <v>43736.625</v>
      </c>
      <c r="F37216" s="88" t="s">
        <v>399</v>
      </c>
      <c r="G37216" s="89" t="s">
        <v>400</v>
      </c>
      <c r="H37216" s="94">
        <v>21266</v>
      </c>
      <c r="I37216" s="94">
        <v>21792</v>
      </c>
      <c r="J37216" s="94">
        <v>21754</v>
      </c>
      <c r="K37216" s="94">
        <v>-38</v>
      </c>
      <c r="O37216" s="94">
        <v>21792</v>
      </c>
      <c r="P37216" s="94">
        <v>21754</v>
      </c>
      <c r="Q37216" s="94">
        <v>-38</v>
      </c>
      <c r="S37216" s="94">
        <v>15418</v>
      </c>
      <c r="T37216" s="94">
        <v>3660</v>
      </c>
      <c r="U37216" s="94">
        <v>0</v>
      </c>
      <c r="W37216" s="94">
        <v>945</v>
      </c>
      <c r="Y37216" s="94">
        <v>1731</v>
      </c>
      <c r="AK37216" s="94">
        <v>15418</v>
      </c>
      <c r="AL37216" s="94">
        <v>3660</v>
      </c>
      <c r="AM37216" s="94">
        <v>0</v>
      </c>
      <c r="AO37216" s="94">
        <v>945</v>
      </c>
      <c r="AQ37216" s="94">
        <v>1731</v>
      </c>
      <c r="AS37216" s="94">
        <v>333</v>
      </c>
      <c r="AT37216" s="94">
        <v>668</v>
      </c>
      <c r="AU37216" s="94">
        <v>29</v>
      </c>
      <c r="AV37216" s="94">
        <v>99</v>
      </c>
      <c r="AW37216" s="94">
        <v>809</v>
      </c>
      <c r="AX37216" s="94">
        <v>46</v>
      </c>
      <c r="AY37216" s="94">
        <v>-1087</v>
      </c>
      <c r="AZ37216" s="94">
        <v>-891</v>
      </c>
      <c r="BA37216" s="94">
        <v>-44</v>
      </c>
    </row>
    <row r="37217" spans="1:53">
      <c r="A37217" s="85" t="s">
        <v>150</v>
      </c>
      <c r="B37217" s="86">
        <v>43736.833333333336</v>
      </c>
      <c r="C37217" s="87">
        <v>43736</v>
      </c>
      <c r="D37217" s="85">
        <v>16</v>
      </c>
      <c r="E37217" s="86">
        <v>43736.666666666664</v>
      </c>
      <c r="F37217" s="88" t="s">
        <v>399</v>
      </c>
      <c r="G37217" s="89" t="s">
        <v>400</v>
      </c>
      <c r="H37217" s="94">
        <v>21593</v>
      </c>
      <c r="I37217" s="94">
        <v>22042</v>
      </c>
      <c r="J37217" s="94">
        <v>21982</v>
      </c>
      <c r="K37217" s="94">
        <v>-60</v>
      </c>
      <c r="O37217" s="94">
        <v>22042</v>
      </c>
      <c r="P37217" s="94">
        <v>21982</v>
      </c>
      <c r="Q37217" s="94">
        <v>-60</v>
      </c>
      <c r="S37217" s="94">
        <v>15647</v>
      </c>
      <c r="T37217" s="94">
        <v>3652</v>
      </c>
      <c r="U37217" s="94">
        <v>0</v>
      </c>
      <c r="W37217" s="94">
        <v>957</v>
      </c>
      <c r="Y37217" s="94">
        <v>1726</v>
      </c>
      <c r="AK37217" s="94">
        <v>15647</v>
      </c>
      <c r="AL37217" s="94">
        <v>3652</v>
      </c>
      <c r="AM37217" s="94">
        <v>0</v>
      </c>
      <c r="AO37217" s="94">
        <v>957</v>
      </c>
      <c r="AQ37217" s="94">
        <v>1726</v>
      </c>
      <c r="AS37217" s="94">
        <v>285</v>
      </c>
      <c r="AT37217" s="94">
        <v>782</v>
      </c>
      <c r="AU37217" s="94">
        <v>40</v>
      </c>
      <c r="AV37217" s="94">
        <v>100</v>
      </c>
      <c r="AW37217" s="94">
        <v>746</v>
      </c>
      <c r="AX37217" s="94">
        <v>46</v>
      </c>
      <c r="AY37217" s="94">
        <v>-1119</v>
      </c>
      <c r="AZ37217" s="94">
        <v>-871</v>
      </c>
      <c r="BA37217" s="94">
        <v>-69</v>
      </c>
    </row>
    <row r="37218" spans="1:53">
      <c r="A37218" s="85" t="s">
        <v>150</v>
      </c>
      <c r="B37218" s="86">
        <v>43736.875</v>
      </c>
      <c r="C37218" s="87">
        <v>43736</v>
      </c>
      <c r="D37218" s="85">
        <v>17</v>
      </c>
      <c r="E37218" s="86">
        <v>43736.708333333336</v>
      </c>
      <c r="F37218" s="88" t="s">
        <v>399</v>
      </c>
      <c r="G37218" s="89" t="s">
        <v>400</v>
      </c>
      <c r="H37218" s="94">
        <v>21216</v>
      </c>
      <c r="I37218" s="94">
        <v>22027</v>
      </c>
      <c r="J37218" s="94">
        <v>21974</v>
      </c>
      <c r="K37218" s="94">
        <v>-53</v>
      </c>
      <c r="O37218" s="94">
        <v>22027</v>
      </c>
      <c r="P37218" s="94">
        <v>21974</v>
      </c>
      <c r="Q37218" s="94">
        <v>-53</v>
      </c>
      <c r="S37218" s="94">
        <v>15846</v>
      </c>
      <c r="T37218" s="94">
        <v>3662</v>
      </c>
      <c r="U37218" s="94">
        <v>0</v>
      </c>
      <c r="W37218" s="94">
        <v>831</v>
      </c>
      <c r="Y37218" s="94">
        <v>1635</v>
      </c>
      <c r="AK37218" s="94">
        <v>15846</v>
      </c>
      <c r="AL37218" s="94">
        <v>3662</v>
      </c>
      <c r="AM37218" s="94">
        <v>0</v>
      </c>
      <c r="AO37218" s="94">
        <v>831</v>
      </c>
      <c r="AQ37218" s="94">
        <v>1635</v>
      </c>
      <c r="AS37218" s="94">
        <v>269</v>
      </c>
      <c r="AT37218" s="94">
        <v>829</v>
      </c>
      <c r="AU37218" s="94">
        <v>38</v>
      </c>
      <c r="AV37218" s="94">
        <v>101</v>
      </c>
      <c r="AW37218" s="94">
        <v>758</v>
      </c>
      <c r="AX37218" s="94">
        <v>41</v>
      </c>
      <c r="AY37218" s="94">
        <v>-1142</v>
      </c>
      <c r="AZ37218" s="94">
        <v>-857</v>
      </c>
      <c r="BA37218" s="94">
        <v>-90</v>
      </c>
    </row>
    <row r="37219" spans="1:53">
      <c r="A37219" s="85" t="s">
        <v>150</v>
      </c>
      <c r="B37219" s="86">
        <v>43736.916666666664</v>
      </c>
      <c r="C37219" s="87">
        <v>43736</v>
      </c>
      <c r="D37219" s="85">
        <v>18</v>
      </c>
      <c r="E37219" s="86">
        <v>43736.75</v>
      </c>
      <c r="F37219" s="88" t="s">
        <v>399</v>
      </c>
      <c r="G37219" s="89" t="s">
        <v>400</v>
      </c>
      <c r="H37219" s="94">
        <v>20536</v>
      </c>
      <c r="I37219" s="94">
        <v>21512</v>
      </c>
      <c r="J37219" s="94">
        <v>21432</v>
      </c>
      <c r="K37219" s="94">
        <v>-80</v>
      </c>
      <c r="O37219" s="94">
        <v>21512</v>
      </c>
      <c r="P37219" s="94">
        <v>21432</v>
      </c>
      <c r="Q37219" s="94">
        <v>-80</v>
      </c>
      <c r="S37219" s="94">
        <v>16073</v>
      </c>
      <c r="T37219" s="94">
        <v>3659</v>
      </c>
      <c r="U37219" s="94">
        <v>0</v>
      </c>
      <c r="W37219" s="94">
        <v>546</v>
      </c>
      <c r="Y37219" s="94">
        <v>1154</v>
      </c>
      <c r="AK37219" s="94">
        <v>16073</v>
      </c>
      <c r="AL37219" s="94">
        <v>3659</v>
      </c>
      <c r="AM37219" s="94">
        <v>0</v>
      </c>
      <c r="AO37219" s="94">
        <v>546</v>
      </c>
      <c r="AQ37219" s="94">
        <v>1154</v>
      </c>
      <c r="AS37219" s="94">
        <v>241</v>
      </c>
      <c r="AT37219" s="94">
        <v>866</v>
      </c>
      <c r="AU37219" s="94">
        <v>36</v>
      </c>
      <c r="AV37219" s="94">
        <v>99</v>
      </c>
      <c r="AW37219" s="94">
        <v>744</v>
      </c>
      <c r="AX37219" s="94">
        <v>36</v>
      </c>
      <c r="AY37219" s="94">
        <v>-1125</v>
      </c>
      <c r="AZ37219" s="94">
        <v>-873</v>
      </c>
      <c r="BA37219" s="94">
        <v>-104</v>
      </c>
    </row>
    <row r="37220" spans="1:53">
      <c r="A37220" s="85" t="s">
        <v>150</v>
      </c>
      <c r="B37220" s="86">
        <v>43736.958333333336</v>
      </c>
      <c r="C37220" s="87">
        <v>43736</v>
      </c>
      <c r="D37220" s="85">
        <v>19</v>
      </c>
      <c r="E37220" s="86">
        <v>43736.791666666664</v>
      </c>
      <c r="F37220" s="88" t="s">
        <v>399</v>
      </c>
      <c r="G37220" s="89" t="s">
        <v>400</v>
      </c>
      <c r="H37220" s="94">
        <v>19424</v>
      </c>
      <c r="I37220" s="94">
        <v>20358</v>
      </c>
      <c r="J37220" s="94">
        <v>20407</v>
      </c>
      <c r="K37220" s="94">
        <v>49</v>
      </c>
      <c r="O37220" s="94">
        <v>20358</v>
      </c>
      <c r="P37220" s="94">
        <v>20407</v>
      </c>
      <c r="Q37220" s="94">
        <v>49</v>
      </c>
      <c r="S37220" s="94">
        <v>15444</v>
      </c>
      <c r="T37220" s="94">
        <v>3657</v>
      </c>
      <c r="U37220" s="94">
        <v>0</v>
      </c>
      <c r="W37220" s="94">
        <v>173</v>
      </c>
      <c r="Y37220" s="94">
        <v>1133</v>
      </c>
      <c r="AK37220" s="94">
        <v>15444</v>
      </c>
      <c r="AL37220" s="94">
        <v>3657</v>
      </c>
      <c r="AM37220" s="94">
        <v>0</v>
      </c>
      <c r="AO37220" s="94">
        <v>173</v>
      </c>
      <c r="AQ37220" s="94">
        <v>1133</v>
      </c>
      <c r="AS37220" s="94">
        <v>333</v>
      </c>
      <c r="AT37220" s="94">
        <v>725</v>
      </c>
      <c r="AU37220" s="94">
        <v>33</v>
      </c>
      <c r="AV37220" s="94">
        <v>95</v>
      </c>
      <c r="AW37220" s="94">
        <v>727</v>
      </c>
      <c r="AX37220" s="94">
        <v>34</v>
      </c>
      <c r="AY37220" s="94">
        <v>-1051</v>
      </c>
      <c r="AZ37220" s="94">
        <v>-755</v>
      </c>
      <c r="BA37220" s="94">
        <v>-92</v>
      </c>
    </row>
    <row r="37221" spans="1:53">
      <c r="A37221" s="85" t="s">
        <v>150</v>
      </c>
      <c r="B37221" s="86">
        <v>43737</v>
      </c>
      <c r="C37221" s="87">
        <v>43736</v>
      </c>
      <c r="D37221" s="85">
        <v>20</v>
      </c>
      <c r="E37221" s="86">
        <v>43736.833333333336</v>
      </c>
      <c r="F37221" s="88" t="s">
        <v>399</v>
      </c>
      <c r="G37221" s="89" t="s">
        <v>400</v>
      </c>
      <c r="H37221" s="94">
        <v>18948</v>
      </c>
      <c r="I37221" s="94">
        <v>19516</v>
      </c>
      <c r="J37221" s="94">
        <v>19752</v>
      </c>
      <c r="K37221" s="94">
        <v>236</v>
      </c>
      <c r="O37221" s="94">
        <v>19516</v>
      </c>
      <c r="P37221" s="94">
        <v>19752</v>
      </c>
      <c r="Q37221" s="94">
        <v>236</v>
      </c>
      <c r="S37221" s="94">
        <v>14913</v>
      </c>
      <c r="T37221" s="94">
        <v>3656</v>
      </c>
      <c r="U37221" s="94">
        <v>0</v>
      </c>
      <c r="W37221" s="94">
        <v>5</v>
      </c>
      <c r="Y37221" s="94">
        <v>1178</v>
      </c>
      <c r="AK37221" s="94">
        <v>14913</v>
      </c>
      <c r="AL37221" s="94">
        <v>3656</v>
      </c>
      <c r="AM37221" s="94">
        <v>0</v>
      </c>
      <c r="AO37221" s="94">
        <v>5</v>
      </c>
      <c r="AQ37221" s="94">
        <v>1178</v>
      </c>
      <c r="AS37221" s="94">
        <v>290</v>
      </c>
      <c r="AT37221" s="94">
        <v>765</v>
      </c>
      <c r="AU37221" s="94">
        <v>33</v>
      </c>
      <c r="AV37221" s="94">
        <v>93</v>
      </c>
      <c r="AW37221" s="94">
        <v>556</v>
      </c>
      <c r="AX37221" s="94">
        <v>25</v>
      </c>
      <c r="AY37221" s="94">
        <v>-1035</v>
      </c>
      <c r="AZ37221" s="94">
        <v>-427</v>
      </c>
      <c r="BA37221" s="94">
        <v>-64</v>
      </c>
    </row>
    <row r="37222" spans="1:53">
      <c r="A37222" s="85" t="s">
        <v>150</v>
      </c>
      <c r="B37222" s="86">
        <v>43737.041666666664</v>
      </c>
      <c r="C37222" s="87">
        <v>43736</v>
      </c>
      <c r="D37222" s="85">
        <v>21</v>
      </c>
      <c r="E37222" s="86">
        <v>43736.875</v>
      </c>
      <c r="F37222" s="88" t="s">
        <v>399</v>
      </c>
      <c r="G37222" s="89" t="s">
        <v>400</v>
      </c>
      <c r="H37222" s="94">
        <v>17984</v>
      </c>
      <c r="I37222" s="94">
        <v>18760</v>
      </c>
      <c r="J37222" s="94">
        <v>18955</v>
      </c>
      <c r="K37222" s="94">
        <v>195</v>
      </c>
      <c r="O37222" s="94">
        <v>18760</v>
      </c>
      <c r="P37222" s="94">
        <v>18955</v>
      </c>
      <c r="Q37222" s="94">
        <v>195</v>
      </c>
      <c r="S37222" s="94">
        <v>14127</v>
      </c>
      <c r="T37222" s="94">
        <v>3663</v>
      </c>
      <c r="U37222" s="94">
        <v>0</v>
      </c>
      <c r="W37222" s="94">
        <v>0</v>
      </c>
      <c r="Y37222" s="94">
        <v>1165</v>
      </c>
      <c r="AK37222" s="94">
        <v>14127</v>
      </c>
      <c r="AL37222" s="94">
        <v>3663</v>
      </c>
      <c r="AM37222" s="94">
        <v>0</v>
      </c>
      <c r="AO37222" s="94">
        <v>0</v>
      </c>
      <c r="AQ37222" s="94">
        <v>1165</v>
      </c>
      <c r="AS37222" s="94">
        <v>185</v>
      </c>
      <c r="AT37222" s="94">
        <v>744</v>
      </c>
      <c r="AU37222" s="94">
        <v>32</v>
      </c>
      <c r="AV37222" s="94">
        <v>90</v>
      </c>
      <c r="AW37222" s="94">
        <v>487</v>
      </c>
      <c r="AX37222" s="94">
        <v>27</v>
      </c>
      <c r="AY37222" s="94">
        <v>-1080</v>
      </c>
      <c r="AZ37222" s="94">
        <v>-371</v>
      </c>
      <c r="BA37222" s="94">
        <v>81</v>
      </c>
    </row>
    <row r="37223" spans="1:53">
      <c r="A37223" s="85" t="s">
        <v>150</v>
      </c>
      <c r="B37223" s="86">
        <v>43737.083333333336</v>
      </c>
      <c r="C37223" s="87">
        <v>43736</v>
      </c>
      <c r="D37223" s="85">
        <v>22</v>
      </c>
      <c r="E37223" s="86">
        <v>43736.916666666664</v>
      </c>
      <c r="F37223" s="88" t="s">
        <v>399</v>
      </c>
      <c r="G37223" s="89" t="s">
        <v>400</v>
      </c>
      <c r="H37223" s="94">
        <v>16879</v>
      </c>
      <c r="I37223" s="94">
        <v>17709</v>
      </c>
      <c r="J37223" s="94">
        <v>17871</v>
      </c>
      <c r="K37223" s="94">
        <v>162</v>
      </c>
      <c r="O37223" s="94">
        <v>17709</v>
      </c>
      <c r="P37223" s="94">
        <v>17871</v>
      </c>
      <c r="Q37223" s="94">
        <v>162</v>
      </c>
      <c r="S37223" s="94">
        <v>13049</v>
      </c>
      <c r="T37223" s="94">
        <v>3663</v>
      </c>
      <c r="U37223" s="94">
        <v>0</v>
      </c>
      <c r="W37223" s="94">
        <v>0</v>
      </c>
      <c r="Y37223" s="94">
        <v>1159</v>
      </c>
      <c r="AK37223" s="94">
        <v>13049</v>
      </c>
      <c r="AL37223" s="94">
        <v>3663</v>
      </c>
      <c r="AM37223" s="94">
        <v>0</v>
      </c>
      <c r="AO37223" s="94">
        <v>0</v>
      </c>
      <c r="AQ37223" s="94">
        <v>1159</v>
      </c>
      <c r="AS37223" s="94">
        <v>206</v>
      </c>
      <c r="AT37223" s="94">
        <v>722</v>
      </c>
      <c r="AU37223" s="94">
        <v>32</v>
      </c>
      <c r="AV37223" s="94">
        <v>88</v>
      </c>
      <c r="AW37223" s="94">
        <v>434</v>
      </c>
      <c r="AX37223" s="94">
        <v>29</v>
      </c>
      <c r="AY37223" s="94">
        <v>-1045</v>
      </c>
      <c r="AZ37223" s="94">
        <v>-315</v>
      </c>
      <c r="BA37223" s="94">
        <v>11</v>
      </c>
    </row>
    <row r="37224" spans="1:53">
      <c r="A37224" s="85" t="s">
        <v>150</v>
      </c>
      <c r="B37224" s="86">
        <v>43737.125</v>
      </c>
      <c r="C37224" s="87">
        <v>43736</v>
      </c>
      <c r="D37224" s="85">
        <v>23</v>
      </c>
      <c r="E37224" s="86">
        <v>43736.958333333336</v>
      </c>
      <c r="F37224" s="88" t="s">
        <v>399</v>
      </c>
      <c r="G37224" s="89" t="s">
        <v>400</v>
      </c>
      <c r="H37224" s="94">
        <v>15545</v>
      </c>
      <c r="I37224" s="94">
        <v>13546</v>
      </c>
      <c r="J37224" s="94">
        <v>13688</v>
      </c>
      <c r="K37224" s="94">
        <v>142</v>
      </c>
      <c r="O37224" s="94">
        <v>13546</v>
      </c>
      <c r="P37224" s="94">
        <v>13688</v>
      </c>
      <c r="Q37224" s="94">
        <v>142</v>
      </c>
      <c r="S37224" s="94">
        <v>9785</v>
      </c>
      <c r="T37224" s="94">
        <v>2792</v>
      </c>
      <c r="U37224" s="94">
        <v>0</v>
      </c>
      <c r="W37224" s="94">
        <v>0</v>
      </c>
      <c r="Y37224" s="94">
        <v>1111</v>
      </c>
      <c r="AK37224" s="94">
        <v>9785</v>
      </c>
      <c r="AL37224" s="94">
        <v>2792</v>
      </c>
      <c r="AM37224" s="94">
        <v>0</v>
      </c>
      <c r="AO37224" s="94">
        <v>0</v>
      </c>
      <c r="AQ37224" s="94">
        <v>1111</v>
      </c>
      <c r="AS37224" s="94">
        <v>211</v>
      </c>
      <c r="AT37224" s="94">
        <v>654</v>
      </c>
      <c r="AU37224" s="94">
        <v>27</v>
      </c>
      <c r="AV37224" s="94">
        <v>82</v>
      </c>
      <c r="AW37224" s="94">
        <v>580</v>
      </c>
      <c r="AX37224" s="94">
        <v>26</v>
      </c>
      <c r="AY37224" s="94">
        <v>-1023</v>
      </c>
      <c r="AZ37224" s="94">
        <v>-389</v>
      </c>
      <c r="BA37224" s="94">
        <v>-26</v>
      </c>
    </row>
    <row r="37225" spans="1:53">
      <c r="A37225" s="85" t="s">
        <v>150</v>
      </c>
      <c r="B37225" s="86">
        <v>43737.166666666664</v>
      </c>
      <c r="C37225" s="87">
        <v>43736</v>
      </c>
      <c r="D37225" s="85">
        <v>24</v>
      </c>
      <c r="E37225" s="86">
        <v>43737</v>
      </c>
      <c r="F37225" s="88" t="s">
        <v>399</v>
      </c>
      <c r="G37225" s="89" t="s">
        <v>400</v>
      </c>
      <c r="H37225" s="94">
        <v>14274</v>
      </c>
      <c r="I37225" s="94">
        <v>12310</v>
      </c>
      <c r="J37225" s="94">
        <v>12363</v>
      </c>
      <c r="K37225" s="94">
        <v>53</v>
      </c>
      <c r="O37225" s="94">
        <v>12310</v>
      </c>
      <c r="P37225" s="94">
        <v>12363</v>
      </c>
      <c r="Q37225" s="94">
        <v>53</v>
      </c>
      <c r="S37225" s="94">
        <v>8553</v>
      </c>
      <c r="T37225" s="94">
        <v>2790</v>
      </c>
      <c r="U37225" s="94">
        <v>0</v>
      </c>
      <c r="W37225" s="94">
        <v>0</v>
      </c>
      <c r="Y37225" s="94">
        <v>1020</v>
      </c>
      <c r="AK37225" s="94">
        <v>8553</v>
      </c>
      <c r="AL37225" s="94">
        <v>2790</v>
      </c>
      <c r="AM37225" s="94">
        <v>0</v>
      </c>
      <c r="AO37225" s="94">
        <v>0</v>
      </c>
      <c r="AQ37225" s="94">
        <v>1020</v>
      </c>
      <c r="AS37225" s="94">
        <v>211</v>
      </c>
      <c r="AT37225" s="94">
        <v>552</v>
      </c>
      <c r="AU37225" s="94">
        <v>12</v>
      </c>
      <c r="AV37225" s="94">
        <v>77</v>
      </c>
      <c r="AW37225" s="94">
        <v>556</v>
      </c>
      <c r="AX37225" s="94">
        <v>22</v>
      </c>
      <c r="AY37225" s="94">
        <v>-952</v>
      </c>
      <c r="AZ37225" s="94">
        <v>-311</v>
      </c>
      <c r="BA37225" s="94">
        <v>-113</v>
      </c>
    </row>
    <row r="37226" spans="1:53">
      <c r="A37226" s="85" t="s">
        <v>150</v>
      </c>
      <c r="B37226" s="86">
        <v>43737.208333333336</v>
      </c>
      <c r="C37226" s="87">
        <v>43737</v>
      </c>
      <c r="D37226" s="85">
        <v>1</v>
      </c>
      <c r="E37226" s="86">
        <v>43737.041666666664</v>
      </c>
      <c r="F37226" s="88" t="s">
        <v>399</v>
      </c>
      <c r="G37226" s="89" t="s">
        <v>400</v>
      </c>
      <c r="H37226" s="94">
        <v>13198</v>
      </c>
      <c r="I37226" s="94">
        <v>14209</v>
      </c>
      <c r="J37226" s="94">
        <v>14392</v>
      </c>
      <c r="K37226" s="94">
        <v>183</v>
      </c>
      <c r="O37226" s="94">
        <v>14209</v>
      </c>
      <c r="P37226" s="94">
        <v>14392</v>
      </c>
      <c r="Q37226" s="94">
        <v>183</v>
      </c>
      <c r="S37226" s="94">
        <v>9799</v>
      </c>
      <c r="T37226" s="94">
        <v>3667</v>
      </c>
      <c r="U37226" s="94">
        <v>0</v>
      </c>
      <c r="W37226" s="94">
        <v>0</v>
      </c>
      <c r="Y37226" s="94">
        <v>926</v>
      </c>
      <c r="AK37226" s="94">
        <v>9799</v>
      </c>
      <c r="AL37226" s="94">
        <v>3667</v>
      </c>
      <c r="AM37226" s="94">
        <v>0</v>
      </c>
      <c r="AO37226" s="94">
        <v>0</v>
      </c>
      <c r="AQ37226" s="94">
        <v>926</v>
      </c>
      <c r="AS37226" s="94">
        <v>161</v>
      </c>
      <c r="AT37226" s="94">
        <v>510</v>
      </c>
      <c r="AU37226" s="94">
        <v>5</v>
      </c>
      <c r="AV37226" s="94">
        <v>73</v>
      </c>
      <c r="AW37226" s="94">
        <v>493</v>
      </c>
      <c r="AX37226" s="94">
        <v>11</v>
      </c>
      <c r="AY37226" s="94">
        <v>-840</v>
      </c>
      <c r="AZ37226" s="94">
        <v>-102</v>
      </c>
      <c r="BA37226" s="94">
        <v>-128</v>
      </c>
    </row>
    <row r="37227" spans="1:53">
      <c r="A37227" s="85" t="s">
        <v>150</v>
      </c>
      <c r="B37227" s="86">
        <v>43737.25</v>
      </c>
      <c r="C37227" s="87">
        <v>43737</v>
      </c>
      <c r="D37227" s="85">
        <v>2</v>
      </c>
      <c r="E37227" s="86">
        <v>43737.083333333336</v>
      </c>
      <c r="F37227" s="88" t="s">
        <v>399</v>
      </c>
      <c r="G37227" s="89" t="s">
        <v>400</v>
      </c>
      <c r="H37227" s="94">
        <v>12488</v>
      </c>
      <c r="I37227" s="94">
        <v>13312</v>
      </c>
      <c r="J37227" s="94">
        <v>13543</v>
      </c>
      <c r="K37227" s="94">
        <v>231</v>
      </c>
      <c r="O37227" s="94">
        <v>13312</v>
      </c>
      <c r="P37227" s="94">
        <v>13543</v>
      </c>
      <c r="Q37227" s="94">
        <v>231</v>
      </c>
      <c r="S37227" s="94">
        <v>8992</v>
      </c>
      <c r="T37227" s="94">
        <v>3666</v>
      </c>
      <c r="U37227" s="94">
        <v>0</v>
      </c>
      <c r="W37227" s="94">
        <v>0</v>
      </c>
      <c r="Y37227" s="94">
        <v>885</v>
      </c>
      <c r="AK37227" s="94">
        <v>8992</v>
      </c>
      <c r="AL37227" s="94">
        <v>3666</v>
      </c>
      <c r="AM37227" s="94">
        <v>0</v>
      </c>
      <c r="AO37227" s="94">
        <v>0</v>
      </c>
      <c r="AQ37227" s="94">
        <v>885</v>
      </c>
      <c r="AS37227" s="94">
        <v>162</v>
      </c>
      <c r="AT37227" s="94">
        <v>424</v>
      </c>
      <c r="AU37227" s="94">
        <v>4</v>
      </c>
      <c r="AV37227" s="94">
        <v>68</v>
      </c>
      <c r="AW37227" s="94">
        <v>438</v>
      </c>
      <c r="AX37227" s="94">
        <v>9</v>
      </c>
      <c r="AY37227" s="94">
        <v>-724</v>
      </c>
      <c r="AZ37227" s="94">
        <v>-75</v>
      </c>
      <c r="BA37227" s="94">
        <v>-75</v>
      </c>
    </row>
    <row r="37228" spans="1:53">
      <c r="A37228" s="85" t="s">
        <v>150</v>
      </c>
      <c r="B37228" s="86">
        <v>43737.291666666664</v>
      </c>
      <c r="C37228" s="87">
        <v>43737</v>
      </c>
      <c r="D37228" s="85">
        <v>3</v>
      </c>
      <c r="E37228" s="86">
        <v>43737.125</v>
      </c>
      <c r="F37228" s="88" t="s">
        <v>399</v>
      </c>
      <c r="G37228" s="89" t="s">
        <v>400</v>
      </c>
      <c r="H37228" s="94">
        <v>12034</v>
      </c>
      <c r="I37228" s="94">
        <v>12621</v>
      </c>
      <c r="J37228" s="94">
        <v>12824</v>
      </c>
      <c r="K37228" s="94">
        <v>203</v>
      </c>
      <c r="O37228" s="94">
        <v>12621</v>
      </c>
      <c r="P37228" s="94">
        <v>12824</v>
      </c>
      <c r="Q37228" s="94">
        <v>203</v>
      </c>
      <c r="S37228" s="94">
        <v>8275</v>
      </c>
      <c r="T37228" s="94">
        <v>3666</v>
      </c>
      <c r="U37228" s="94">
        <v>0</v>
      </c>
      <c r="W37228" s="94">
        <v>0</v>
      </c>
      <c r="Y37228" s="94">
        <v>883</v>
      </c>
      <c r="AK37228" s="94">
        <v>8275</v>
      </c>
      <c r="AL37228" s="94">
        <v>3666</v>
      </c>
      <c r="AM37228" s="94">
        <v>0</v>
      </c>
      <c r="AO37228" s="94">
        <v>0</v>
      </c>
      <c r="AQ37228" s="94">
        <v>883</v>
      </c>
      <c r="AS37228" s="94">
        <v>166</v>
      </c>
      <c r="AT37228" s="94">
        <v>400</v>
      </c>
      <c r="AU37228" s="94">
        <v>6</v>
      </c>
      <c r="AV37228" s="94">
        <v>64</v>
      </c>
      <c r="AW37228" s="94">
        <v>442</v>
      </c>
      <c r="AX37228" s="94">
        <v>12</v>
      </c>
      <c r="AY37228" s="94">
        <v>-629</v>
      </c>
      <c r="AZ37228" s="94">
        <v>-120</v>
      </c>
      <c r="BA37228" s="94">
        <v>-138</v>
      </c>
    </row>
    <row r="37229" spans="1:53">
      <c r="A37229" s="85" t="s">
        <v>150</v>
      </c>
      <c r="B37229" s="86">
        <v>43737.333333333336</v>
      </c>
      <c r="C37229" s="87">
        <v>43737</v>
      </c>
      <c r="D37229" s="85">
        <v>4</v>
      </c>
      <c r="E37229" s="86">
        <v>43737.166666666664</v>
      </c>
      <c r="F37229" s="88" t="s">
        <v>399</v>
      </c>
      <c r="G37229" s="89" t="s">
        <v>400</v>
      </c>
      <c r="H37229" s="94">
        <v>11517</v>
      </c>
      <c r="I37229" s="94">
        <v>12076</v>
      </c>
      <c r="J37229" s="94">
        <v>12156</v>
      </c>
      <c r="K37229" s="94">
        <v>80</v>
      </c>
      <c r="O37229" s="94">
        <v>12076</v>
      </c>
      <c r="P37229" s="94">
        <v>12156</v>
      </c>
      <c r="Q37229" s="94">
        <v>80</v>
      </c>
      <c r="S37229" s="94">
        <v>7608</v>
      </c>
      <c r="T37229" s="94">
        <v>3664</v>
      </c>
      <c r="U37229" s="94">
        <v>0</v>
      </c>
      <c r="W37229" s="94">
        <v>0</v>
      </c>
      <c r="Y37229" s="94">
        <v>884</v>
      </c>
      <c r="AK37229" s="94">
        <v>7608</v>
      </c>
      <c r="AL37229" s="94">
        <v>3664</v>
      </c>
      <c r="AM37229" s="94">
        <v>0</v>
      </c>
      <c r="AO37229" s="94">
        <v>0</v>
      </c>
      <c r="AQ37229" s="94">
        <v>884</v>
      </c>
      <c r="AS37229" s="94">
        <v>185</v>
      </c>
      <c r="AT37229" s="94">
        <v>324</v>
      </c>
      <c r="AU37229" s="94">
        <v>9</v>
      </c>
      <c r="AV37229" s="94">
        <v>62</v>
      </c>
      <c r="AW37229" s="94">
        <v>439</v>
      </c>
      <c r="AX37229" s="94">
        <v>15</v>
      </c>
      <c r="AY37229" s="94">
        <v>-594</v>
      </c>
      <c r="AZ37229" s="94">
        <v>-230</v>
      </c>
      <c r="BA37229" s="94">
        <v>-130</v>
      </c>
    </row>
    <row r="37230" spans="1:53">
      <c r="A37230" s="85" t="s">
        <v>150</v>
      </c>
      <c r="B37230" s="86">
        <v>43737.375</v>
      </c>
      <c r="C37230" s="87">
        <v>43737</v>
      </c>
      <c r="D37230" s="85">
        <v>5</v>
      </c>
      <c r="E37230" s="86">
        <v>43737.208333333336</v>
      </c>
      <c r="F37230" s="88" t="s">
        <v>399</v>
      </c>
      <c r="G37230" s="89" t="s">
        <v>400</v>
      </c>
      <c r="H37230" s="94">
        <v>11401</v>
      </c>
      <c r="I37230" s="94">
        <v>11769</v>
      </c>
      <c r="J37230" s="94">
        <v>11865</v>
      </c>
      <c r="K37230" s="94">
        <v>96</v>
      </c>
      <c r="O37230" s="94">
        <v>11769</v>
      </c>
      <c r="P37230" s="94">
        <v>11865</v>
      </c>
      <c r="Q37230" s="94">
        <v>96</v>
      </c>
      <c r="S37230" s="94">
        <v>7312</v>
      </c>
      <c r="T37230" s="94">
        <v>3666</v>
      </c>
      <c r="U37230" s="94">
        <v>0</v>
      </c>
      <c r="W37230" s="94">
        <v>0</v>
      </c>
      <c r="Y37230" s="94">
        <v>887</v>
      </c>
      <c r="AK37230" s="94">
        <v>7312</v>
      </c>
      <c r="AL37230" s="94">
        <v>3666</v>
      </c>
      <c r="AM37230" s="94">
        <v>0</v>
      </c>
      <c r="AO37230" s="94">
        <v>0</v>
      </c>
      <c r="AQ37230" s="94">
        <v>887</v>
      </c>
      <c r="AS37230" s="94">
        <v>206</v>
      </c>
      <c r="AT37230" s="94">
        <v>290</v>
      </c>
      <c r="AU37230" s="94">
        <v>8</v>
      </c>
      <c r="AV37230" s="94">
        <v>60</v>
      </c>
      <c r="AW37230" s="94">
        <v>433</v>
      </c>
      <c r="AX37230" s="94">
        <v>17</v>
      </c>
      <c r="AY37230" s="94">
        <v>-581</v>
      </c>
      <c r="AZ37230" s="94">
        <v>-228</v>
      </c>
      <c r="BA37230" s="94">
        <v>-109</v>
      </c>
    </row>
    <row r="37231" spans="1:53">
      <c r="A37231" s="85" t="s">
        <v>150</v>
      </c>
      <c r="B37231" s="86">
        <v>43737.416666666664</v>
      </c>
      <c r="C37231" s="87">
        <v>43737</v>
      </c>
      <c r="D37231" s="85">
        <v>6</v>
      </c>
      <c r="E37231" s="86">
        <v>43737.25</v>
      </c>
      <c r="F37231" s="88" t="s">
        <v>399</v>
      </c>
      <c r="G37231" s="89" t="s">
        <v>400</v>
      </c>
      <c r="H37231" s="94">
        <v>11264</v>
      </c>
      <c r="I37231" s="94">
        <v>11691</v>
      </c>
      <c r="J37231" s="94">
        <v>11761</v>
      </c>
      <c r="K37231" s="94">
        <v>70</v>
      </c>
      <c r="O37231" s="94">
        <v>11691</v>
      </c>
      <c r="P37231" s="94">
        <v>11761</v>
      </c>
      <c r="Q37231" s="94">
        <v>70</v>
      </c>
      <c r="S37231" s="94">
        <v>7206</v>
      </c>
      <c r="T37231" s="94">
        <v>3664</v>
      </c>
      <c r="U37231" s="94">
        <v>0</v>
      </c>
      <c r="W37231" s="94">
        <v>0</v>
      </c>
      <c r="Y37231" s="94">
        <v>891</v>
      </c>
      <c r="AK37231" s="94">
        <v>7206</v>
      </c>
      <c r="AL37231" s="94">
        <v>3664</v>
      </c>
      <c r="AM37231" s="94">
        <v>0</v>
      </c>
      <c r="AO37231" s="94">
        <v>0</v>
      </c>
      <c r="AQ37231" s="94">
        <v>891</v>
      </c>
      <c r="AS37231" s="94">
        <v>210</v>
      </c>
      <c r="AT37231" s="94">
        <v>291</v>
      </c>
      <c r="AU37231" s="94">
        <v>7</v>
      </c>
      <c r="AV37231" s="94">
        <v>60</v>
      </c>
      <c r="AW37231" s="94">
        <v>429</v>
      </c>
      <c r="AX37231" s="94">
        <v>18</v>
      </c>
      <c r="AY37231" s="94">
        <v>-580</v>
      </c>
      <c r="AZ37231" s="94">
        <v>-256</v>
      </c>
      <c r="BA37231" s="94">
        <v>-109</v>
      </c>
    </row>
    <row r="37232" spans="1:53">
      <c r="A37232" s="85" t="s">
        <v>150</v>
      </c>
      <c r="B37232" s="86">
        <v>43737.458333333336</v>
      </c>
      <c r="C37232" s="87">
        <v>43737</v>
      </c>
      <c r="D37232" s="85">
        <v>7</v>
      </c>
      <c r="E37232" s="86">
        <v>43737.291666666664</v>
      </c>
      <c r="F37232" s="88" t="s">
        <v>399</v>
      </c>
      <c r="G37232" s="89" t="s">
        <v>400</v>
      </c>
      <c r="H37232" s="94">
        <v>11485</v>
      </c>
      <c r="I37232" s="94">
        <v>11814</v>
      </c>
      <c r="J37232" s="94">
        <v>11902</v>
      </c>
      <c r="K37232" s="94">
        <v>88</v>
      </c>
      <c r="O37232" s="94">
        <v>11814</v>
      </c>
      <c r="P37232" s="94">
        <v>11902</v>
      </c>
      <c r="Q37232" s="94">
        <v>88</v>
      </c>
      <c r="S37232" s="94">
        <v>7343</v>
      </c>
      <c r="T37232" s="94">
        <v>3668</v>
      </c>
      <c r="U37232" s="94">
        <v>0</v>
      </c>
      <c r="W37232" s="94">
        <v>0</v>
      </c>
      <c r="Y37232" s="94">
        <v>891</v>
      </c>
      <c r="AK37232" s="94">
        <v>7343</v>
      </c>
      <c r="AL37232" s="94">
        <v>3668</v>
      </c>
      <c r="AM37232" s="94">
        <v>0</v>
      </c>
      <c r="AO37232" s="94">
        <v>0</v>
      </c>
      <c r="AQ37232" s="94">
        <v>891</v>
      </c>
      <c r="AS37232" s="94">
        <v>210</v>
      </c>
      <c r="AT37232" s="94">
        <v>308</v>
      </c>
      <c r="AU37232" s="94">
        <v>5</v>
      </c>
      <c r="AV37232" s="94">
        <v>58</v>
      </c>
      <c r="AW37232" s="94">
        <v>441</v>
      </c>
      <c r="AX37232" s="94">
        <v>17</v>
      </c>
      <c r="AY37232" s="94">
        <v>-580</v>
      </c>
      <c r="AZ37232" s="94">
        <v>-255</v>
      </c>
      <c r="BA37232" s="94">
        <v>-116</v>
      </c>
    </row>
    <row r="37233" spans="1:53">
      <c r="A37233" s="85" t="s">
        <v>150</v>
      </c>
      <c r="B37233" s="86">
        <v>43737.5</v>
      </c>
      <c r="C37233" s="87">
        <v>43737</v>
      </c>
      <c r="D37233" s="85">
        <v>8</v>
      </c>
      <c r="E37233" s="86">
        <v>43737.333333333336</v>
      </c>
      <c r="F37233" s="88" t="s">
        <v>399</v>
      </c>
      <c r="G37233" s="89" t="s">
        <v>400</v>
      </c>
      <c r="H37233" s="94">
        <v>12117</v>
      </c>
      <c r="I37233" s="94">
        <v>12101</v>
      </c>
      <c r="J37233" s="94">
        <v>12189</v>
      </c>
      <c r="K37233" s="94">
        <v>88</v>
      </c>
      <c r="O37233" s="94">
        <v>12101</v>
      </c>
      <c r="P37233" s="94">
        <v>12189</v>
      </c>
      <c r="Q37233" s="94">
        <v>88</v>
      </c>
      <c r="S37233" s="94">
        <v>7547</v>
      </c>
      <c r="T37233" s="94">
        <v>3668</v>
      </c>
      <c r="U37233" s="94">
        <v>0</v>
      </c>
      <c r="W37233" s="94">
        <v>17</v>
      </c>
      <c r="Y37233" s="94">
        <v>957</v>
      </c>
      <c r="AK37233" s="94">
        <v>7547</v>
      </c>
      <c r="AL37233" s="94">
        <v>3668</v>
      </c>
      <c r="AM37233" s="94">
        <v>0</v>
      </c>
      <c r="AO37233" s="94">
        <v>17</v>
      </c>
      <c r="AQ37233" s="94">
        <v>957</v>
      </c>
      <c r="AS37233" s="94">
        <v>204</v>
      </c>
      <c r="AT37233" s="94">
        <v>309</v>
      </c>
      <c r="AU37233" s="94">
        <v>4</v>
      </c>
      <c r="AV37233" s="94">
        <v>58</v>
      </c>
      <c r="AW37233" s="94">
        <v>456</v>
      </c>
      <c r="AX37233" s="94">
        <v>20</v>
      </c>
      <c r="AY37233" s="94">
        <v>-591</v>
      </c>
      <c r="AZ37233" s="94">
        <v>-249</v>
      </c>
      <c r="BA37233" s="94">
        <v>-123</v>
      </c>
    </row>
    <row r="37234" spans="1:53">
      <c r="A37234" s="85" t="s">
        <v>150</v>
      </c>
      <c r="B37234" s="86">
        <v>43737.541666666664</v>
      </c>
      <c r="C37234" s="87">
        <v>43737</v>
      </c>
      <c r="D37234" s="85">
        <v>9</v>
      </c>
      <c r="E37234" s="86">
        <v>43737.375</v>
      </c>
      <c r="F37234" s="88" t="s">
        <v>399</v>
      </c>
      <c r="G37234" s="89" t="s">
        <v>400</v>
      </c>
      <c r="H37234" s="94">
        <v>14076</v>
      </c>
      <c r="I37234" s="94">
        <v>13612</v>
      </c>
      <c r="J37234" s="94">
        <v>13704</v>
      </c>
      <c r="K37234" s="94">
        <v>92</v>
      </c>
      <c r="O37234" s="94">
        <v>13612</v>
      </c>
      <c r="P37234" s="94">
        <v>13704</v>
      </c>
      <c r="Q37234" s="94">
        <v>92</v>
      </c>
      <c r="S37234" s="94">
        <v>8528</v>
      </c>
      <c r="T37234" s="94">
        <v>3669</v>
      </c>
      <c r="U37234" s="94">
        <v>0</v>
      </c>
      <c r="W37234" s="94">
        <v>221</v>
      </c>
      <c r="Y37234" s="94">
        <v>1286</v>
      </c>
      <c r="AK37234" s="94">
        <v>8528</v>
      </c>
      <c r="AL37234" s="94">
        <v>3669</v>
      </c>
      <c r="AM37234" s="94">
        <v>0</v>
      </c>
      <c r="AO37234" s="94">
        <v>221</v>
      </c>
      <c r="AQ37234" s="94">
        <v>1286</v>
      </c>
      <c r="AS37234" s="94">
        <v>268</v>
      </c>
      <c r="AT37234" s="94">
        <v>346</v>
      </c>
      <c r="AU37234" s="94">
        <v>7</v>
      </c>
      <c r="AV37234" s="94">
        <v>64</v>
      </c>
      <c r="AW37234" s="94">
        <v>542</v>
      </c>
      <c r="AX37234" s="94">
        <v>24</v>
      </c>
      <c r="AY37234" s="94">
        <v>-691</v>
      </c>
      <c r="AZ37234" s="94">
        <v>-326</v>
      </c>
      <c r="BA37234" s="94">
        <v>-142</v>
      </c>
    </row>
    <row r="37235" spans="1:53">
      <c r="A37235" s="85" t="s">
        <v>150</v>
      </c>
      <c r="B37235" s="86">
        <v>43737.583333333336</v>
      </c>
      <c r="C37235" s="87">
        <v>43737</v>
      </c>
      <c r="D37235" s="85">
        <v>10</v>
      </c>
      <c r="E37235" s="86">
        <v>43737.416666666664</v>
      </c>
      <c r="F37235" s="88" t="s">
        <v>399</v>
      </c>
      <c r="G37235" s="89" t="s">
        <v>400</v>
      </c>
      <c r="H37235" s="94">
        <v>15794</v>
      </c>
      <c r="I37235" s="94">
        <v>15580</v>
      </c>
      <c r="J37235" s="94">
        <v>15709</v>
      </c>
      <c r="K37235" s="94">
        <v>129</v>
      </c>
      <c r="O37235" s="94">
        <v>15580</v>
      </c>
      <c r="P37235" s="94">
        <v>15709</v>
      </c>
      <c r="Q37235" s="94">
        <v>129</v>
      </c>
      <c r="S37235" s="94">
        <v>9804</v>
      </c>
      <c r="T37235" s="94">
        <v>3669</v>
      </c>
      <c r="U37235" s="94">
        <v>0</v>
      </c>
      <c r="W37235" s="94">
        <v>560</v>
      </c>
      <c r="Y37235" s="94">
        <v>1676</v>
      </c>
      <c r="AK37235" s="94">
        <v>9804</v>
      </c>
      <c r="AL37235" s="94">
        <v>3669</v>
      </c>
      <c r="AM37235" s="94">
        <v>0</v>
      </c>
      <c r="AO37235" s="94">
        <v>560</v>
      </c>
      <c r="AQ37235" s="94">
        <v>1676</v>
      </c>
      <c r="AS37235" s="94">
        <v>288</v>
      </c>
      <c r="AT37235" s="94">
        <v>559</v>
      </c>
      <c r="AU37235" s="94">
        <v>20</v>
      </c>
      <c r="AV37235" s="94">
        <v>74</v>
      </c>
      <c r="AW37235" s="94">
        <v>615</v>
      </c>
      <c r="AX37235" s="94">
        <v>33</v>
      </c>
      <c r="AY37235" s="94">
        <v>-838</v>
      </c>
      <c r="AZ37235" s="94">
        <v>-456</v>
      </c>
      <c r="BA37235" s="94">
        <v>-166</v>
      </c>
    </row>
    <row r="37236" spans="1:53">
      <c r="A37236" s="85" t="s">
        <v>150</v>
      </c>
      <c r="B37236" s="86">
        <v>43737.625</v>
      </c>
      <c r="C37236" s="87">
        <v>43737</v>
      </c>
      <c r="D37236" s="85">
        <v>11</v>
      </c>
      <c r="E37236" s="86">
        <v>43737.458333333336</v>
      </c>
      <c r="F37236" s="88" t="s">
        <v>399</v>
      </c>
      <c r="G37236" s="89" t="s">
        <v>400</v>
      </c>
      <c r="H37236" s="94">
        <v>17269</v>
      </c>
      <c r="I37236" s="94">
        <v>17083</v>
      </c>
      <c r="J37236" s="94">
        <v>17166</v>
      </c>
      <c r="K37236" s="94">
        <v>83</v>
      </c>
      <c r="O37236" s="94">
        <v>17083</v>
      </c>
      <c r="P37236" s="94">
        <v>17166</v>
      </c>
      <c r="Q37236" s="94">
        <v>83</v>
      </c>
      <c r="S37236" s="94">
        <v>11021</v>
      </c>
      <c r="T37236" s="94">
        <v>3667</v>
      </c>
      <c r="U37236" s="94">
        <v>0</v>
      </c>
      <c r="W37236" s="94">
        <v>755</v>
      </c>
      <c r="Y37236" s="94">
        <v>1723</v>
      </c>
      <c r="AK37236" s="94">
        <v>11021</v>
      </c>
      <c r="AL37236" s="94">
        <v>3667</v>
      </c>
      <c r="AM37236" s="94">
        <v>0</v>
      </c>
      <c r="AO37236" s="94">
        <v>755</v>
      </c>
      <c r="AQ37236" s="94">
        <v>1723</v>
      </c>
      <c r="AS37236" s="94">
        <v>308</v>
      </c>
      <c r="AT37236" s="94">
        <v>730</v>
      </c>
      <c r="AU37236" s="94">
        <v>26</v>
      </c>
      <c r="AV37236" s="94">
        <v>81</v>
      </c>
      <c r="AW37236" s="94">
        <v>644</v>
      </c>
      <c r="AX37236" s="94">
        <v>39</v>
      </c>
      <c r="AY37236" s="94">
        <v>-934</v>
      </c>
      <c r="AZ37236" s="94">
        <v>-634</v>
      </c>
      <c r="BA37236" s="94">
        <v>-177</v>
      </c>
    </row>
    <row r="37237" spans="1:53">
      <c r="A37237" s="85" t="s">
        <v>150</v>
      </c>
      <c r="B37237" s="86">
        <v>43737.666666666664</v>
      </c>
      <c r="C37237" s="87">
        <v>43737</v>
      </c>
      <c r="D37237" s="85">
        <v>12</v>
      </c>
      <c r="E37237" s="86">
        <v>43737.5</v>
      </c>
      <c r="F37237" s="88" t="s">
        <v>399</v>
      </c>
      <c r="G37237" s="89" t="s">
        <v>400</v>
      </c>
      <c r="H37237" s="94">
        <v>18505</v>
      </c>
      <c r="I37237" s="94">
        <v>18254</v>
      </c>
      <c r="J37237" s="94">
        <v>18389</v>
      </c>
      <c r="K37237" s="94">
        <v>135</v>
      </c>
      <c r="O37237" s="94">
        <v>18254</v>
      </c>
      <c r="P37237" s="94">
        <v>18389</v>
      </c>
      <c r="Q37237" s="94">
        <v>135</v>
      </c>
      <c r="S37237" s="94">
        <v>12160</v>
      </c>
      <c r="T37237" s="94">
        <v>3670</v>
      </c>
      <c r="U37237" s="94">
        <v>0</v>
      </c>
      <c r="W37237" s="94">
        <v>856</v>
      </c>
      <c r="Y37237" s="94">
        <v>1703</v>
      </c>
      <c r="AK37237" s="94">
        <v>12160</v>
      </c>
      <c r="AL37237" s="94">
        <v>3670</v>
      </c>
      <c r="AM37237" s="94">
        <v>0</v>
      </c>
      <c r="AO37237" s="94">
        <v>856</v>
      </c>
      <c r="AQ37237" s="94">
        <v>1703</v>
      </c>
      <c r="AS37237" s="94">
        <v>375</v>
      </c>
      <c r="AT37237" s="94">
        <v>819</v>
      </c>
      <c r="AU37237" s="94">
        <v>25</v>
      </c>
      <c r="AV37237" s="94">
        <v>83</v>
      </c>
      <c r="AW37237" s="94">
        <v>672</v>
      </c>
      <c r="AX37237" s="94">
        <v>38</v>
      </c>
      <c r="AY37237" s="94">
        <v>-1037</v>
      </c>
      <c r="AZ37237" s="94">
        <v>-695</v>
      </c>
      <c r="BA37237" s="94">
        <v>-145</v>
      </c>
    </row>
    <row r="37238" spans="1:53">
      <c r="A37238" s="85" t="s">
        <v>150</v>
      </c>
      <c r="B37238" s="86">
        <v>43737.708333333336</v>
      </c>
      <c r="C37238" s="87">
        <v>43737</v>
      </c>
      <c r="D37238" s="85">
        <v>13</v>
      </c>
      <c r="E37238" s="86">
        <v>43737.541666666664</v>
      </c>
      <c r="F37238" s="88" t="s">
        <v>399</v>
      </c>
      <c r="G37238" s="89" t="s">
        <v>400</v>
      </c>
      <c r="H37238" s="94">
        <v>19848</v>
      </c>
      <c r="I37238" s="94">
        <v>19372</v>
      </c>
      <c r="J37238" s="94">
        <v>19588</v>
      </c>
      <c r="K37238" s="94">
        <v>216</v>
      </c>
      <c r="O37238" s="94">
        <v>19372</v>
      </c>
      <c r="P37238" s="94">
        <v>19588</v>
      </c>
      <c r="Q37238" s="94">
        <v>216</v>
      </c>
      <c r="S37238" s="94">
        <v>13348</v>
      </c>
      <c r="T37238" s="94">
        <v>3670</v>
      </c>
      <c r="U37238" s="94">
        <v>0</v>
      </c>
      <c r="W37238" s="94">
        <v>882</v>
      </c>
      <c r="Y37238" s="94">
        <v>1688</v>
      </c>
      <c r="AK37238" s="94">
        <v>13348</v>
      </c>
      <c r="AL37238" s="94">
        <v>3670</v>
      </c>
      <c r="AM37238" s="94">
        <v>0</v>
      </c>
      <c r="AO37238" s="94">
        <v>882</v>
      </c>
      <c r="AQ37238" s="94">
        <v>1688</v>
      </c>
      <c r="AS37238" s="94">
        <v>391</v>
      </c>
      <c r="AT37238" s="94">
        <v>856</v>
      </c>
      <c r="AU37238" s="94">
        <v>23</v>
      </c>
      <c r="AV37238" s="94">
        <v>89</v>
      </c>
      <c r="AW37238" s="94">
        <v>671</v>
      </c>
      <c r="AX37238" s="94">
        <v>38</v>
      </c>
      <c r="AY37238" s="94">
        <v>-1027</v>
      </c>
      <c r="AZ37238" s="94">
        <v>-713</v>
      </c>
      <c r="BA37238" s="94">
        <v>-112</v>
      </c>
    </row>
    <row r="37239" spans="1:53">
      <c r="A37239" s="85" t="s">
        <v>150</v>
      </c>
      <c r="B37239" s="86">
        <v>43737.75</v>
      </c>
      <c r="C37239" s="87">
        <v>43737</v>
      </c>
      <c r="D37239" s="85">
        <v>14</v>
      </c>
      <c r="E37239" s="86">
        <v>43737.583333333336</v>
      </c>
      <c r="F37239" s="88" t="s">
        <v>399</v>
      </c>
      <c r="G37239" s="89" t="s">
        <v>400</v>
      </c>
      <c r="H37239" s="94">
        <v>20539</v>
      </c>
      <c r="I37239" s="94">
        <v>20149</v>
      </c>
      <c r="J37239" s="94">
        <v>20337</v>
      </c>
      <c r="K37239" s="94">
        <v>188</v>
      </c>
      <c r="O37239" s="94">
        <v>20149</v>
      </c>
      <c r="P37239" s="94">
        <v>20337</v>
      </c>
      <c r="Q37239" s="94">
        <v>188</v>
      </c>
      <c r="S37239" s="94">
        <v>14145</v>
      </c>
      <c r="T37239" s="94">
        <v>3672</v>
      </c>
      <c r="U37239" s="94">
        <v>0</v>
      </c>
      <c r="W37239" s="94">
        <v>854</v>
      </c>
      <c r="Y37239" s="94">
        <v>1666</v>
      </c>
      <c r="AK37239" s="94">
        <v>14145</v>
      </c>
      <c r="AL37239" s="94">
        <v>3672</v>
      </c>
      <c r="AM37239" s="94">
        <v>0</v>
      </c>
      <c r="AO37239" s="94">
        <v>854</v>
      </c>
      <c r="AQ37239" s="94">
        <v>1666</v>
      </c>
      <c r="AS37239" s="94">
        <v>343</v>
      </c>
      <c r="AT37239" s="94">
        <v>905</v>
      </c>
      <c r="AU37239" s="94">
        <v>21</v>
      </c>
      <c r="AV37239" s="94">
        <v>91</v>
      </c>
      <c r="AW37239" s="94">
        <v>684</v>
      </c>
      <c r="AX37239" s="94">
        <v>39</v>
      </c>
      <c r="AY37239" s="94">
        <v>-1025</v>
      </c>
      <c r="AZ37239" s="94">
        <v>-708</v>
      </c>
      <c r="BA37239" s="94">
        <v>-162</v>
      </c>
    </row>
    <row r="37240" spans="1:53">
      <c r="A37240" s="85" t="s">
        <v>150</v>
      </c>
      <c r="B37240" s="86">
        <v>43737.791666666664</v>
      </c>
      <c r="C37240" s="87">
        <v>43737</v>
      </c>
      <c r="D37240" s="85">
        <v>15</v>
      </c>
      <c r="E37240" s="86">
        <v>43737.625</v>
      </c>
      <c r="F37240" s="88" t="s">
        <v>399</v>
      </c>
      <c r="G37240" s="89" t="s">
        <v>400</v>
      </c>
      <c r="H37240" s="94">
        <v>20897</v>
      </c>
      <c r="I37240" s="94">
        <v>20739</v>
      </c>
      <c r="J37240" s="94">
        <v>20961</v>
      </c>
      <c r="K37240" s="94">
        <v>222</v>
      </c>
      <c r="O37240" s="94">
        <v>20739</v>
      </c>
      <c r="P37240" s="94">
        <v>20961</v>
      </c>
      <c r="Q37240" s="94">
        <v>222</v>
      </c>
      <c r="S37240" s="94">
        <v>14687</v>
      </c>
      <c r="T37240" s="94">
        <v>3668</v>
      </c>
      <c r="U37240" s="94">
        <v>0</v>
      </c>
      <c r="W37240" s="94">
        <v>899</v>
      </c>
      <c r="Y37240" s="94">
        <v>1707</v>
      </c>
      <c r="AK37240" s="94">
        <v>14687</v>
      </c>
      <c r="AL37240" s="94">
        <v>3668</v>
      </c>
      <c r="AM37240" s="94">
        <v>0</v>
      </c>
      <c r="AO37240" s="94">
        <v>899</v>
      </c>
      <c r="AQ37240" s="94">
        <v>1707</v>
      </c>
      <c r="AS37240" s="94">
        <v>319</v>
      </c>
      <c r="AT37240" s="94">
        <v>919</v>
      </c>
      <c r="AU37240" s="94">
        <v>23</v>
      </c>
      <c r="AV37240" s="94">
        <v>95</v>
      </c>
      <c r="AW37240" s="94">
        <v>651</v>
      </c>
      <c r="AX37240" s="94">
        <v>35</v>
      </c>
      <c r="AY37240" s="94">
        <v>-1066</v>
      </c>
      <c r="AZ37240" s="94">
        <v>-577</v>
      </c>
      <c r="BA37240" s="94">
        <v>-177</v>
      </c>
    </row>
    <row r="37241" spans="1:53">
      <c r="A37241" s="85" t="s">
        <v>150</v>
      </c>
      <c r="B37241" s="86">
        <v>43737.833333333336</v>
      </c>
      <c r="C37241" s="87">
        <v>43737</v>
      </c>
      <c r="D37241" s="85">
        <v>16</v>
      </c>
      <c r="E37241" s="86">
        <v>43737.666666666664</v>
      </c>
      <c r="F37241" s="88" t="s">
        <v>399</v>
      </c>
      <c r="G37241" s="89" t="s">
        <v>400</v>
      </c>
      <c r="H37241" s="94">
        <v>21283</v>
      </c>
      <c r="I37241" s="94">
        <v>20958</v>
      </c>
      <c r="J37241" s="94">
        <v>21290</v>
      </c>
      <c r="K37241" s="94">
        <v>332</v>
      </c>
      <c r="O37241" s="94">
        <v>20958</v>
      </c>
      <c r="P37241" s="94">
        <v>21290</v>
      </c>
      <c r="Q37241" s="94">
        <v>332</v>
      </c>
      <c r="S37241" s="94">
        <v>14958</v>
      </c>
      <c r="T37241" s="94">
        <v>3654</v>
      </c>
      <c r="U37241" s="94">
        <v>0</v>
      </c>
      <c r="W37241" s="94">
        <v>949</v>
      </c>
      <c r="Y37241" s="94">
        <v>1729</v>
      </c>
      <c r="AK37241" s="94">
        <v>14958</v>
      </c>
      <c r="AL37241" s="94">
        <v>3654</v>
      </c>
      <c r="AM37241" s="94">
        <v>0</v>
      </c>
      <c r="AO37241" s="94">
        <v>949</v>
      </c>
      <c r="AQ37241" s="94">
        <v>1729</v>
      </c>
      <c r="AS37241" s="94">
        <v>330</v>
      </c>
      <c r="AT37241" s="94">
        <v>943</v>
      </c>
      <c r="AU37241" s="94">
        <v>28</v>
      </c>
      <c r="AV37241" s="94">
        <v>96</v>
      </c>
      <c r="AW37241" s="94">
        <v>645</v>
      </c>
      <c r="AX37241" s="94">
        <v>40</v>
      </c>
      <c r="AY37241" s="94">
        <v>-1114</v>
      </c>
      <c r="AZ37241" s="94">
        <v>-576</v>
      </c>
      <c r="BA37241" s="94">
        <v>-60</v>
      </c>
    </row>
    <row r="37242" spans="1:53">
      <c r="A37242" s="85" t="s">
        <v>150</v>
      </c>
      <c r="B37242" s="86">
        <v>43737.875</v>
      </c>
      <c r="C37242" s="87">
        <v>43737</v>
      </c>
      <c r="D37242" s="85">
        <v>17</v>
      </c>
      <c r="E37242" s="86">
        <v>43737.708333333336</v>
      </c>
      <c r="F37242" s="88" t="s">
        <v>399</v>
      </c>
      <c r="G37242" s="89" t="s">
        <v>400</v>
      </c>
      <c r="H37242" s="94">
        <v>21025</v>
      </c>
      <c r="I37242" s="94">
        <v>20959</v>
      </c>
      <c r="J37242" s="94">
        <v>21367</v>
      </c>
      <c r="K37242" s="94">
        <v>408</v>
      </c>
      <c r="O37242" s="94">
        <v>20959</v>
      </c>
      <c r="P37242" s="94">
        <v>21367</v>
      </c>
      <c r="Q37242" s="94">
        <v>408</v>
      </c>
      <c r="S37242" s="94">
        <v>15215</v>
      </c>
      <c r="T37242" s="94">
        <v>3667</v>
      </c>
      <c r="U37242" s="94">
        <v>0</v>
      </c>
      <c r="W37242" s="94">
        <v>757</v>
      </c>
      <c r="Y37242" s="94">
        <v>1728</v>
      </c>
      <c r="AK37242" s="94">
        <v>15215</v>
      </c>
      <c r="AL37242" s="94">
        <v>3667</v>
      </c>
      <c r="AM37242" s="94">
        <v>0</v>
      </c>
      <c r="AO37242" s="94">
        <v>757</v>
      </c>
      <c r="AQ37242" s="94">
        <v>1728</v>
      </c>
      <c r="AS37242" s="94">
        <v>307</v>
      </c>
      <c r="AT37242" s="94">
        <v>1035</v>
      </c>
      <c r="AU37242" s="94">
        <v>27</v>
      </c>
      <c r="AV37242" s="94">
        <v>96</v>
      </c>
      <c r="AW37242" s="94">
        <v>669</v>
      </c>
      <c r="AX37242" s="94">
        <v>38</v>
      </c>
      <c r="AY37242" s="94">
        <v>-1148</v>
      </c>
      <c r="AZ37242" s="94">
        <v>-563</v>
      </c>
      <c r="BA37242" s="94">
        <v>-53</v>
      </c>
    </row>
    <row r="37243" spans="1:53">
      <c r="A37243" s="85" t="s">
        <v>150</v>
      </c>
      <c r="B37243" s="86">
        <v>43737.916666666664</v>
      </c>
      <c r="C37243" s="87">
        <v>43737</v>
      </c>
      <c r="D37243" s="85">
        <v>18</v>
      </c>
      <c r="E37243" s="86">
        <v>43737.75</v>
      </c>
      <c r="F37243" s="88" t="s">
        <v>399</v>
      </c>
      <c r="G37243" s="89" t="s">
        <v>400</v>
      </c>
      <c r="H37243" s="94">
        <v>20366</v>
      </c>
      <c r="I37243" s="94">
        <v>20547</v>
      </c>
      <c r="J37243" s="94">
        <v>20962</v>
      </c>
      <c r="K37243" s="94">
        <v>415</v>
      </c>
      <c r="O37243" s="94">
        <v>20547</v>
      </c>
      <c r="P37243" s="94">
        <v>20962</v>
      </c>
      <c r="Q37243" s="94">
        <v>415</v>
      </c>
      <c r="S37243" s="94">
        <v>15149</v>
      </c>
      <c r="T37243" s="94">
        <v>3665</v>
      </c>
      <c r="U37243" s="94">
        <v>0</v>
      </c>
      <c r="W37243" s="94">
        <v>442</v>
      </c>
      <c r="Y37243" s="94">
        <v>1706</v>
      </c>
      <c r="AK37243" s="94">
        <v>15149</v>
      </c>
      <c r="AL37243" s="94">
        <v>3665</v>
      </c>
      <c r="AM37243" s="94">
        <v>0</v>
      </c>
      <c r="AO37243" s="94">
        <v>442</v>
      </c>
      <c r="AQ37243" s="94">
        <v>1706</v>
      </c>
      <c r="AS37243" s="94">
        <v>316</v>
      </c>
      <c r="AT37243" s="94">
        <v>974</v>
      </c>
      <c r="AU37243" s="94">
        <v>25</v>
      </c>
      <c r="AV37243" s="94">
        <v>95</v>
      </c>
      <c r="AW37243" s="94">
        <v>669</v>
      </c>
      <c r="AX37243" s="94">
        <v>38</v>
      </c>
      <c r="AY37243" s="94">
        <v>-1134</v>
      </c>
      <c r="AZ37243" s="94">
        <v>-528</v>
      </c>
      <c r="BA37243" s="94">
        <v>-40</v>
      </c>
    </row>
    <row r="37244" spans="1:53">
      <c r="A37244" s="85" t="s">
        <v>150</v>
      </c>
      <c r="B37244" s="86">
        <v>43737.958333333336</v>
      </c>
      <c r="C37244" s="87">
        <v>43737</v>
      </c>
      <c r="D37244" s="85">
        <v>19</v>
      </c>
      <c r="E37244" s="86">
        <v>43737.791666666664</v>
      </c>
      <c r="F37244" s="88" t="s">
        <v>399</v>
      </c>
      <c r="G37244" s="89" t="s">
        <v>400</v>
      </c>
      <c r="H37244" s="94">
        <v>19153</v>
      </c>
      <c r="I37244" s="94">
        <v>19558</v>
      </c>
      <c r="J37244" s="94">
        <v>19844</v>
      </c>
      <c r="K37244" s="94">
        <v>286</v>
      </c>
      <c r="O37244" s="94">
        <v>19558</v>
      </c>
      <c r="P37244" s="94">
        <v>19844</v>
      </c>
      <c r="Q37244" s="94">
        <v>286</v>
      </c>
      <c r="S37244" s="94">
        <v>14304</v>
      </c>
      <c r="T37244" s="94">
        <v>3662</v>
      </c>
      <c r="U37244" s="94">
        <v>0</v>
      </c>
      <c r="W37244" s="94">
        <v>152</v>
      </c>
      <c r="Y37244" s="94">
        <v>1726</v>
      </c>
      <c r="AK37244" s="94">
        <v>14304</v>
      </c>
      <c r="AL37244" s="94">
        <v>3662</v>
      </c>
      <c r="AM37244" s="94">
        <v>0</v>
      </c>
      <c r="AO37244" s="94">
        <v>152</v>
      </c>
      <c r="AQ37244" s="94">
        <v>1726</v>
      </c>
      <c r="AS37244" s="94">
        <v>343</v>
      </c>
      <c r="AT37244" s="94">
        <v>742</v>
      </c>
      <c r="AU37244" s="94">
        <v>23</v>
      </c>
      <c r="AV37244" s="94">
        <v>91</v>
      </c>
      <c r="AW37244" s="94">
        <v>644</v>
      </c>
      <c r="AX37244" s="94">
        <v>43</v>
      </c>
      <c r="AY37244" s="94">
        <v>-1101</v>
      </c>
      <c r="AZ37244" s="94">
        <v>-476</v>
      </c>
      <c r="BA37244" s="94">
        <v>-23</v>
      </c>
    </row>
    <row r="37245" spans="1:53">
      <c r="A37245" s="85" t="s">
        <v>150</v>
      </c>
      <c r="B37245" s="86">
        <v>43738</v>
      </c>
      <c r="C37245" s="87">
        <v>43737</v>
      </c>
      <c r="D37245" s="85">
        <v>20</v>
      </c>
      <c r="E37245" s="86">
        <v>43737.833333333336</v>
      </c>
      <c r="F37245" s="88" t="s">
        <v>399</v>
      </c>
      <c r="G37245" s="89" t="s">
        <v>400</v>
      </c>
      <c r="H37245" s="94">
        <v>18916</v>
      </c>
      <c r="I37245" s="94">
        <v>18909</v>
      </c>
      <c r="J37245" s="94">
        <v>18932</v>
      </c>
      <c r="K37245" s="94">
        <v>23</v>
      </c>
      <c r="O37245" s="94">
        <v>18909</v>
      </c>
      <c r="P37245" s="94">
        <v>18932</v>
      </c>
      <c r="Q37245" s="94">
        <v>23</v>
      </c>
      <c r="S37245" s="94">
        <v>13512</v>
      </c>
      <c r="T37245" s="94">
        <v>3664</v>
      </c>
      <c r="U37245" s="94">
        <v>0</v>
      </c>
      <c r="W37245" s="94">
        <v>8</v>
      </c>
      <c r="Y37245" s="94">
        <v>1748</v>
      </c>
      <c r="AK37245" s="94">
        <v>13512</v>
      </c>
      <c r="AL37245" s="94">
        <v>3664</v>
      </c>
      <c r="AM37245" s="94">
        <v>0</v>
      </c>
      <c r="AO37245" s="94">
        <v>8</v>
      </c>
      <c r="AQ37245" s="94">
        <v>1748</v>
      </c>
      <c r="AS37245" s="94">
        <v>180</v>
      </c>
      <c r="AT37245" s="94">
        <v>856</v>
      </c>
      <c r="AU37245" s="94">
        <v>20</v>
      </c>
      <c r="AV37245" s="94">
        <v>89</v>
      </c>
      <c r="AW37245" s="94">
        <v>635</v>
      </c>
      <c r="AX37245" s="94">
        <v>31</v>
      </c>
      <c r="AY37245" s="94">
        <v>-1144</v>
      </c>
      <c r="AZ37245" s="94">
        <v>-655</v>
      </c>
      <c r="BA37245" s="94">
        <v>11</v>
      </c>
    </row>
    <row r="37246" spans="1:53">
      <c r="A37246" s="85" t="s">
        <v>150</v>
      </c>
      <c r="B37246" s="86">
        <v>43738.041666666664</v>
      </c>
      <c r="C37246" s="87">
        <v>43737</v>
      </c>
      <c r="D37246" s="85">
        <v>21</v>
      </c>
      <c r="E37246" s="86">
        <v>43737.875</v>
      </c>
      <c r="F37246" s="88" t="s">
        <v>399</v>
      </c>
      <c r="G37246" s="89" t="s">
        <v>400</v>
      </c>
      <c r="H37246" s="94">
        <v>17979</v>
      </c>
      <c r="I37246" s="94">
        <v>18342</v>
      </c>
      <c r="J37246" s="94">
        <v>18521</v>
      </c>
      <c r="K37246" s="94">
        <v>179</v>
      </c>
      <c r="O37246" s="94">
        <v>18342</v>
      </c>
      <c r="P37246" s="94">
        <v>18521</v>
      </c>
      <c r="Q37246" s="94">
        <v>179</v>
      </c>
      <c r="S37246" s="94">
        <v>13149</v>
      </c>
      <c r="T37246" s="94">
        <v>3664</v>
      </c>
      <c r="U37246" s="94">
        <v>0</v>
      </c>
      <c r="W37246" s="94">
        <v>0</v>
      </c>
      <c r="Y37246" s="94">
        <v>1708</v>
      </c>
      <c r="AK37246" s="94">
        <v>13149</v>
      </c>
      <c r="AL37246" s="94">
        <v>3664</v>
      </c>
      <c r="AM37246" s="94">
        <v>0</v>
      </c>
      <c r="AO37246" s="94">
        <v>0</v>
      </c>
      <c r="AQ37246" s="94">
        <v>1708</v>
      </c>
      <c r="AS37246" s="94">
        <v>133</v>
      </c>
      <c r="AT37246" s="94">
        <v>884</v>
      </c>
      <c r="AU37246" s="94">
        <v>29</v>
      </c>
      <c r="AV37246" s="94">
        <v>89</v>
      </c>
      <c r="AW37246" s="94">
        <v>621</v>
      </c>
      <c r="AX37246" s="94">
        <v>26</v>
      </c>
      <c r="AY37246" s="94">
        <v>-1137</v>
      </c>
      <c r="AZ37246" s="94">
        <v>-557</v>
      </c>
      <c r="BA37246" s="94">
        <v>91</v>
      </c>
    </row>
    <row r="37247" spans="1:53">
      <c r="A37247" s="85" t="s">
        <v>150</v>
      </c>
      <c r="B37247" s="86">
        <v>43738.083333333336</v>
      </c>
      <c r="C37247" s="87">
        <v>43737</v>
      </c>
      <c r="D37247" s="85">
        <v>22</v>
      </c>
      <c r="E37247" s="86">
        <v>43737.916666666664</v>
      </c>
      <c r="F37247" s="88" t="s">
        <v>399</v>
      </c>
      <c r="G37247" s="89" t="s">
        <v>400</v>
      </c>
      <c r="H37247" s="94">
        <v>16753</v>
      </c>
      <c r="I37247" s="94">
        <v>17357</v>
      </c>
      <c r="J37247" s="94">
        <v>17593</v>
      </c>
      <c r="K37247" s="94">
        <v>236</v>
      </c>
      <c r="O37247" s="94">
        <v>17357</v>
      </c>
      <c r="P37247" s="94">
        <v>17593</v>
      </c>
      <c r="Q37247" s="94">
        <v>236</v>
      </c>
      <c r="S37247" s="94">
        <v>12226</v>
      </c>
      <c r="T37247" s="94">
        <v>3666</v>
      </c>
      <c r="U37247" s="94">
        <v>0</v>
      </c>
      <c r="W37247" s="94">
        <v>0</v>
      </c>
      <c r="Y37247" s="94">
        <v>1701</v>
      </c>
      <c r="AK37247" s="94">
        <v>12226</v>
      </c>
      <c r="AL37247" s="94">
        <v>3666</v>
      </c>
      <c r="AM37247" s="94">
        <v>0</v>
      </c>
      <c r="AO37247" s="94">
        <v>0</v>
      </c>
      <c r="AQ37247" s="94">
        <v>1701</v>
      </c>
      <c r="AS37247" s="94">
        <v>200</v>
      </c>
      <c r="AT37247" s="94">
        <v>766</v>
      </c>
      <c r="AU37247" s="94">
        <v>26</v>
      </c>
      <c r="AV37247" s="94">
        <v>84</v>
      </c>
      <c r="AW37247" s="94">
        <v>607</v>
      </c>
      <c r="AX37247" s="94">
        <v>29</v>
      </c>
      <c r="AY37247" s="94">
        <v>-1042</v>
      </c>
      <c r="AZ37247" s="94">
        <v>-513</v>
      </c>
      <c r="BA37247" s="94">
        <v>79</v>
      </c>
    </row>
    <row r="37248" spans="1:53">
      <c r="A37248" s="85" t="s">
        <v>150</v>
      </c>
      <c r="B37248" s="86">
        <v>43738.125</v>
      </c>
      <c r="C37248" s="87">
        <v>43737</v>
      </c>
      <c r="D37248" s="85">
        <v>23</v>
      </c>
      <c r="E37248" s="86">
        <v>43737.958333333336</v>
      </c>
      <c r="F37248" s="88" t="s">
        <v>399</v>
      </c>
      <c r="G37248" s="89" t="s">
        <v>400</v>
      </c>
      <c r="H37248" s="94">
        <v>15254</v>
      </c>
      <c r="I37248" s="94">
        <v>16238</v>
      </c>
      <c r="J37248" s="94">
        <v>16486</v>
      </c>
      <c r="K37248" s="94">
        <v>248</v>
      </c>
      <c r="O37248" s="94">
        <v>16238</v>
      </c>
      <c r="P37248" s="94">
        <v>16486</v>
      </c>
      <c r="Q37248" s="94">
        <v>248</v>
      </c>
      <c r="S37248" s="94">
        <v>11136</v>
      </c>
      <c r="T37248" s="94">
        <v>3670</v>
      </c>
      <c r="U37248" s="94">
        <v>0</v>
      </c>
      <c r="W37248" s="94">
        <v>-1</v>
      </c>
      <c r="Y37248" s="94">
        <v>1681</v>
      </c>
      <c r="AK37248" s="94">
        <v>11136</v>
      </c>
      <c r="AL37248" s="94">
        <v>3670</v>
      </c>
      <c r="AM37248" s="94">
        <v>0</v>
      </c>
      <c r="AO37248" s="94">
        <v>-1</v>
      </c>
      <c r="AQ37248" s="94">
        <v>1681</v>
      </c>
      <c r="AS37248" s="94">
        <v>210</v>
      </c>
      <c r="AT37248" s="94">
        <v>736</v>
      </c>
      <c r="AU37248" s="94">
        <v>24</v>
      </c>
      <c r="AV37248" s="94">
        <v>79</v>
      </c>
      <c r="AW37248" s="94">
        <v>611</v>
      </c>
      <c r="AX37248" s="94">
        <v>26</v>
      </c>
      <c r="AY37248" s="94">
        <v>-999</v>
      </c>
      <c r="AZ37248" s="94">
        <v>-469</v>
      </c>
      <c r="BA37248" s="94">
        <v>30</v>
      </c>
    </row>
    <row r="37249" spans="1:53">
      <c r="A37249" s="85" t="s">
        <v>150</v>
      </c>
      <c r="B37249" s="86">
        <v>43738.166666666664</v>
      </c>
      <c r="C37249" s="87">
        <v>43737</v>
      </c>
      <c r="D37249" s="85">
        <v>24</v>
      </c>
      <c r="E37249" s="86">
        <v>43738</v>
      </c>
      <c r="F37249" s="88" t="s">
        <v>399</v>
      </c>
      <c r="G37249" s="89" t="s">
        <v>400</v>
      </c>
      <c r="H37249" s="94">
        <v>13918</v>
      </c>
      <c r="I37249" s="94">
        <v>14775</v>
      </c>
      <c r="J37249" s="94">
        <v>15089</v>
      </c>
      <c r="K37249" s="94">
        <v>314</v>
      </c>
      <c r="O37249" s="94">
        <v>14775</v>
      </c>
      <c r="P37249" s="94">
        <v>15089</v>
      </c>
      <c r="Q37249" s="94">
        <v>314</v>
      </c>
      <c r="S37249" s="94">
        <v>10063</v>
      </c>
      <c r="T37249" s="94">
        <v>3671</v>
      </c>
      <c r="U37249" s="94">
        <v>0</v>
      </c>
      <c r="W37249" s="94">
        <v>0</v>
      </c>
      <c r="Y37249" s="94">
        <v>1355</v>
      </c>
      <c r="AK37249" s="94">
        <v>10063</v>
      </c>
      <c r="AL37249" s="94">
        <v>3671</v>
      </c>
      <c r="AM37249" s="94">
        <v>0</v>
      </c>
      <c r="AO37249" s="94">
        <v>0</v>
      </c>
      <c r="AQ37249" s="94">
        <v>1355</v>
      </c>
      <c r="AS37249" s="94">
        <v>162</v>
      </c>
      <c r="AT37249" s="94">
        <v>735</v>
      </c>
      <c r="AU37249" s="94">
        <v>14</v>
      </c>
      <c r="AV37249" s="94">
        <v>72</v>
      </c>
      <c r="AW37249" s="94">
        <v>569</v>
      </c>
      <c r="AX37249" s="94">
        <v>22</v>
      </c>
      <c r="AY37249" s="94">
        <v>-1008</v>
      </c>
      <c r="AZ37249" s="94">
        <v>-276</v>
      </c>
      <c r="BA37249" s="94">
        <v>24</v>
      </c>
    </row>
    <row r="37250" spans="1:53">
      <c r="A37250" s="85" t="s">
        <v>150</v>
      </c>
      <c r="B37250" s="86">
        <v>43738.208333333336</v>
      </c>
      <c r="C37250" s="87">
        <v>43738</v>
      </c>
      <c r="D37250" s="85">
        <v>1</v>
      </c>
      <c r="E37250" s="86">
        <v>43738.041666666664</v>
      </c>
      <c r="F37250" s="88" t="s">
        <v>399</v>
      </c>
      <c r="G37250" s="89" t="s">
        <v>400</v>
      </c>
      <c r="H37250" s="94">
        <v>12756</v>
      </c>
      <c r="I37250" s="94">
        <v>13871</v>
      </c>
      <c r="J37250" s="94">
        <v>14245</v>
      </c>
      <c r="K37250" s="94">
        <v>374</v>
      </c>
      <c r="O37250" s="94">
        <v>13871</v>
      </c>
      <c r="P37250" s="94">
        <v>14245</v>
      </c>
      <c r="Q37250" s="94">
        <v>374</v>
      </c>
      <c r="S37250" s="94">
        <v>9376</v>
      </c>
      <c r="T37250" s="94">
        <v>3671</v>
      </c>
      <c r="U37250" s="94">
        <v>0</v>
      </c>
      <c r="W37250" s="94">
        <v>0</v>
      </c>
      <c r="Y37250" s="94">
        <v>1198</v>
      </c>
      <c r="AK37250" s="94">
        <v>9376</v>
      </c>
      <c r="AL37250" s="94">
        <v>3671</v>
      </c>
      <c r="AM37250" s="94">
        <v>0</v>
      </c>
      <c r="AO37250" s="94">
        <v>0</v>
      </c>
      <c r="AQ37250" s="94">
        <v>1198</v>
      </c>
      <c r="AS37250" s="94">
        <v>124</v>
      </c>
      <c r="AT37250" s="94">
        <v>710</v>
      </c>
      <c r="AU37250" s="94">
        <v>10</v>
      </c>
      <c r="AV37250" s="94">
        <v>67</v>
      </c>
      <c r="AW37250" s="94">
        <v>512</v>
      </c>
      <c r="AX37250" s="94">
        <v>16</v>
      </c>
      <c r="AY37250" s="94">
        <v>-955</v>
      </c>
      <c r="AZ37250" s="94">
        <v>-150</v>
      </c>
      <c r="BA37250" s="94">
        <v>40</v>
      </c>
    </row>
    <row r="37251" spans="1:53">
      <c r="A37251" s="85" t="s">
        <v>150</v>
      </c>
      <c r="B37251" s="86">
        <v>43738.25</v>
      </c>
      <c r="C37251" s="87">
        <v>43738</v>
      </c>
      <c r="D37251" s="85">
        <v>2</v>
      </c>
      <c r="E37251" s="86">
        <v>43738.083333333336</v>
      </c>
      <c r="F37251" s="88" t="s">
        <v>399</v>
      </c>
      <c r="G37251" s="89" t="s">
        <v>400</v>
      </c>
      <c r="H37251" s="94">
        <v>12204</v>
      </c>
      <c r="I37251" s="94">
        <v>13051</v>
      </c>
      <c r="J37251" s="94">
        <v>13423</v>
      </c>
      <c r="K37251" s="94">
        <v>372</v>
      </c>
      <c r="O37251" s="94">
        <v>13051</v>
      </c>
      <c r="P37251" s="94">
        <v>13423</v>
      </c>
      <c r="Q37251" s="94">
        <v>372</v>
      </c>
      <c r="S37251" s="94">
        <v>8646</v>
      </c>
      <c r="T37251" s="94">
        <v>3672</v>
      </c>
      <c r="U37251" s="94">
        <v>0</v>
      </c>
      <c r="W37251" s="94">
        <v>0</v>
      </c>
      <c r="Y37251" s="94">
        <v>1105</v>
      </c>
      <c r="AK37251" s="94">
        <v>8646</v>
      </c>
      <c r="AL37251" s="94">
        <v>3672</v>
      </c>
      <c r="AM37251" s="94">
        <v>0</v>
      </c>
      <c r="AO37251" s="94">
        <v>0</v>
      </c>
      <c r="AQ37251" s="94">
        <v>1105</v>
      </c>
      <c r="AS37251" s="94">
        <v>137</v>
      </c>
      <c r="AT37251" s="94">
        <v>656</v>
      </c>
      <c r="AU37251" s="94">
        <v>10</v>
      </c>
      <c r="AV37251" s="94">
        <v>63</v>
      </c>
      <c r="AW37251" s="94">
        <v>478</v>
      </c>
      <c r="AX37251" s="94">
        <v>18</v>
      </c>
      <c r="AY37251" s="94">
        <v>-897</v>
      </c>
      <c r="AZ37251" s="94">
        <v>-131</v>
      </c>
      <c r="BA37251" s="94">
        <v>38</v>
      </c>
    </row>
    <row r="37252" spans="1:53">
      <c r="A37252" s="85" t="s">
        <v>150</v>
      </c>
      <c r="B37252" s="86">
        <v>43738.291666666664</v>
      </c>
      <c r="C37252" s="87">
        <v>43738</v>
      </c>
      <c r="D37252" s="85">
        <v>3</v>
      </c>
      <c r="E37252" s="86">
        <v>43738.125</v>
      </c>
      <c r="F37252" s="88" t="s">
        <v>399</v>
      </c>
      <c r="G37252" s="89" t="s">
        <v>400</v>
      </c>
      <c r="H37252" s="94">
        <v>11663</v>
      </c>
      <c r="I37252" s="94">
        <v>12511</v>
      </c>
      <c r="J37252" s="94">
        <v>12736</v>
      </c>
      <c r="K37252" s="94">
        <v>225</v>
      </c>
      <c r="O37252" s="94">
        <v>12511</v>
      </c>
      <c r="P37252" s="94">
        <v>12736</v>
      </c>
      <c r="Q37252" s="94">
        <v>225</v>
      </c>
      <c r="S37252" s="94">
        <v>7985</v>
      </c>
      <c r="T37252" s="94">
        <v>3674</v>
      </c>
      <c r="U37252" s="94">
        <v>0</v>
      </c>
      <c r="W37252" s="94">
        <v>0</v>
      </c>
      <c r="Y37252" s="94">
        <v>1077</v>
      </c>
      <c r="AK37252" s="94">
        <v>7985</v>
      </c>
      <c r="AL37252" s="94">
        <v>3674</v>
      </c>
      <c r="AM37252" s="94">
        <v>0</v>
      </c>
      <c r="AO37252" s="94">
        <v>0</v>
      </c>
      <c r="AQ37252" s="94">
        <v>1077</v>
      </c>
      <c r="AS37252" s="94">
        <v>154</v>
      </c>
      <c r="AT37252" s="94">
        <v>588</v>
      </c>
      <c r="AU37252" s="94">
        <v>12</v>
      </c>
      <c r="AV37252" s="94">
        <v>59</v>
      </c>
      <c r="AW37252" s="94">
        <v>504</v>
      </c>
      <c r="AX37252" s="94">
        <v>21</v>
      </c>
      <c r="AY37252" s="94">
        <v>-828</v>
      </c>
      <c r="AZ37252" s="94">
        <v>-288</v>
      </c>
      <c r="BA37252" s="94">
        <v>3</v>
      </c>
    </row>
    <row r="37253" spans="1:53">
      <c r="A37253" s="85" t="s">
        <v>150</v>
      </c>
      <c r="B37253" s="86">
        <v>43738.333333333336</v>
      </c>
      <c r="C37253" s="87">
        <v>43738</v>
      </c>
      <c r="D37253" s="85">
        <v>4</v>
      </c>
      <c r="E37253" s="86">
        <v>43738.166666666664</v>
      </c>
      <c r="F37253" s="88" t="s">
        <v>399</v>
      </c>
      <c r="G37253" s="89" t="s">
        <v>400</v>
      </c>
      <c r="H37253" s="94">
        <v>11496</v>
      </c>
      <c r="I37253" s="94">
        <v>12234</v>
      </c>
      <c r="J37253" s="94">
        <v>12488</v>
      </c>
      <c r="K37253" s="94">
        <v>254</v>
      </c>
      <c r="O37253" s="94">
        <v>12234</v>
      </c>
      <c r="P37253" s="94">
        <v>12488</v>
      </c>
      <c r="Q37253" s="94">
        <v>254</v>
      </c>
      <c r="S37253" s="94">
        <v>7746</v>
      </c>
      <c r="T37253" s="94">
        <v>3671</v>
      </c>
      <c r="U37253" s="94">
        <v>0</v>
      </c>
      <c r="W37253" s="94">
        <v>0</v>
      </c>
      <c r="Y37253" s="94">
        <v>1071</v>
      </c>
      <c r="AK37253" s="94">
        <v>7746</v>
      </c>
      <c r="AL37253" s="94">
        <v>3671</v>
      </c>
      <c r="AM37253" s="94">
        <v>0</v>
      </c>
      <c r="AO37253" s="94">
        <v>0</v>
      </c>
      <c r="AQ37253" s="94">
        <v>1071</v>
      </c>
      <c r="AS37253" s="94">
        <v>162</v>
      </c>
      <c r="AT37253" s="94">
        <v>548</v>
      </c>
      <c r="AU37253" s="94">
        <v>11</v>
      </c>
      <c r="AV37253" s="94">
        <v>58</v>
      </c>
      <c r="AW37253" s="94">
        <v>502</v>
      </c>
      <c r="AX37253" s="94">
        <v>21</v>
      </c>
      <c r="AY37253" s="94">
        <v>-780</v>
      </c>
      <c r="AZ37253" s="94">
        <v>-271</v>
      </c>
      <c r="BA37253" s="94">
        <v>3</v>
      </c>
    </row>
    <row r="37254" spans="1:53">
      <c r="A37254" s="85" t="s">
        <v>150</v>
      </c>
      <c r="B37254" s="86">
        <v>43738.375</v>
      </c>
      <c r="C37254" s="87">
        <v>43738</v>
      </c>
      <c r="D37254" s="85">
        <v>5</v>
      </c>
      <c r="E37254" s="86">
        <v>43738.208333333336</v>
      </c>
      <c r="F37254" s="88" t="s">
        <v>399</v>
      </c>
      <c r="G37254" s="89" t="s">
        <v>400</v>
      </c>
      <c r="H37254" s="94">
        <v>11758</v>
      </c>
      <c r="I37254" s="94">
        <v>12314</v>
      </c>
      <c r="J37254" s="94">
        <v>12630</v>
      </c>
      <c r="K37254" s="94">
        <v>316</v>
      </c>
      <c r="O37254" s="94">
        <v>12314</v>
      </c>
      <c r="P37254" s="94">
        <v>12630</v>
      </c>
      <c r="Q37254" s="94">
        <v>316</v>
      </c>
      <c r="S37254" s="94">
        <v>7865</v>
      </c>
      <c r="T37254" s="94">
        <v>3672</v>
      </c>
      <c r="U37254" s="94">
        <v>0</v>
      </c>
      <c r="W37254" s="94">
        <v>0</v>
      </c>
      <c r="Y37254" s="94">
        <v>1093</v>
      </c>
      <c r="AK37254" s="94">
        <v>7865</v>
      </c>
      <c r="AL37254" s="94">
        <v>3672</v>
      </c>
      <c r="AM37254" s="94">
        <v>0</v>
      </c>
      <c r="AO37254" s="94">
        <v>0</v>
      </c>
      <c r="AQ37254" s="94">
        <v>1093</v>
      </c>
      <c r="AS37254" s="94">
        <v>165</v>
      </c>
      <c r="AT37254" s="94">
        <v>552</v>
      </c>
      <c r="AU37254" s="94">
        <v>9</v>
      </c>
      <c r="AV37254" s="94">
        <v>60</v>
      </c>
      <c r="AW37254" s="94">
        <v>513</v>
      </c>
      <c r="AX37254" s="94">
        <v>20</v>
      </c>
      <c r="AY37254" s="94">
        <v>-774</v>
      </c>
      <c r="AZ37254" s="94">
        <v>-245</v>
      </c>
      <c r="BA37254" s="94">
        <v>16</v>
      </c>
    </row>
    <row r="37255" spans="1:53">
      <c r="A37255" s="85" t="s">
        <v>150</v>
      </c>
      <c r="B37255" s="86">
        <v>43738.416666666664</v>
      </c>
      <c r="C37255" s="87">
        <v>43738</v>
      </c>
      <c r="D37255" s="85">
        <v>6</v>
      </c>
      <c r="E37255" s="86">
        <v>43738.25</v>
      </c>
      <c r="F37255" s="88" t="s">
        <v>399</v>
      </c>
      <c r="G37255" s="89" t="s">
        <v>400</v>
      </c>
      <c r="H37255" s="94">
        <v>12416</v>
      </c>
      <c r="I37255" s="94">
        <v>12840</v>
      </c>
      <c r="J37255" s="94">
        <v>13147</v>
      </c>
      <c r="K37255" s="94">
        <v>307</v>
      </c>
      <c r="O37255" s="94">
        <v>12840</v>
      </c>
      <c r="P37255" s="94">
        <v>13147</v>
      </c>
      <c r="Q37255" s="94">
        <v>307</v>
      </c>
      <c r="S37255" s="94">
        <v>8367</v>
      </c>
      <c r="T37255" s="94">
        <v>3672</v>
      </c>
      <c r="U37255" s="94">
        <v>0</v>
      </c>
      <c r="W37255" s="94">
        <v>0</v>
      </c>
      <c r="Y37255" s="94">
        <v>1108</v>
      </c>
      <c r="AK37255" s="94">
        <v>8367</v>
      </c>
      <c r="AL37255" s="94">
        <v>3672</v>
      </c>
      <c r="AM37255" s="94">
        <v>0</v>
      </c>
      <c r="AO37255" s="94">
        <v>0</v>
      </c>
      <c r="AQ37255" s="94">
        <v>1108</v>
      </c>
      <c r="AS37255" s="94">
        <v>174</v>
      </c>
      <c r="AT37255" s="94">
        <v>625</v>
      </c>
      <c r="AU37255" s="94">
        <v>8</v>
      </c>
      <c r="AV37255" s="94">
        <v>62</v>
      </c>
      <c r="AW37255" s="94">
        <v>524</v>
      </c>
      <c r="AX37255" s="94">
        <v>19</v>
      </c>
      <c r="AY37255" s="94">
        <v>-828</v>
      </c>
      <c r="AZ37255" s="94">
        <v>-248</v>
      </c>
      <c r="BA37255" s="94">
        <v>-29</v>
      </c>
    </row>
    <row r="37256" spans="1:53">
      <c r="A37256" s="85" t="s">
        <v>150</v>
      </c>
      <c r="B37256" s="86">
        <v>43738.458333333336</v>
      </c>
      <c r="C37256" s="87">
        <v>43738</v>
      </c>
      <c r="D37256" s="85">
        <v>7</v>
      </c>
      <c r="E37256" s="86">
        <v>43738.291666666664</v>
      </c>
      <c r="F37256" s="88" t="s">
        <v>399</v>
      </c>
      <c r="G37256" s="89" t="s">
        <v>400</v>
      </c>
      <c r="H37256" s="94">
        <v>13294</v>
      </c>
      <c r="I37256" s="94">
        <v>13653</v>
      </c>
      <c r="J37256" s="94">
        <v>14014</v>
      </c>
      <c r="K37256" s="94">
        <v>361</v>
      </c>
      <c r="O37256" s="94">
        <v>13653</v>
      </c>
      <c r="P37256" s="94">
        <v>14014</v>
      </c>
      <c r="Q37256" s="94">
        <v>361</v>
      </c>
      <c r="S37256" s="94">
        <v>9014</v>
      </c>
      <c r="T37256" s="94">
        <v>3672</v>
      </c>
      <c r="U37256" s="94">
        <v>0</v>
      </c>
      <c r="W37256" s="94">
        <v>-1</v>
      </c>
      <c r="Y37256" s="94">
        <v>1329</v>
      </c>
      <c r="AK37256" s="94">
        <v>9014</v>
      </c>
      <c r="AL37256" s="94">
        <v>3672</v>
      </c>
      <c r="AM37256" s="94">
        <v>0</v>
      </c>
      <c r="AO37256" s="94">
        <v>-1</v>
      </c>
      <c r="AQ37256" s="94">
        <v>1329</v>
      </c>
      <c r="AS37256" s="94">
        <v>149</v>
      </c>
      <c r="AT37256" s="94">
        <v>686</v>
      </c>
      <c r="AU37256" s="94">
        <v>9</v>
      </c>
      <c r="AV37256" s="94">
        <v>62</v>
      </c>
      <c r="AW37256" s="94">
        <v>526</v>
      </c>
      <c r="AX37256" s="94">
        <v>18</v>
      </c>
      <c r="AY37256" s="94">
        <v>-867</v>
      </c>
      <c r="AZ37256" s="94">
        <v>-146</v>
      </c>
      <c r="BA37256" s="94">
        <v>-76</v>
      </c>
    </row>
    <row r="37257" spans="1:53">
      <c r="A37257" s="85" t="s">
        <v>150</v>
      </c>
      <c r="B37257" s="86">
        <v>43738.5</v>
      </c>
      <c r="C37257" s="87">
        <v>43738</v>
      </c>
      <c r="D37257" s="85">
        <v>8</v>
      </c>
      <c r="E37257" s="86">
        <v>43738.333333333336</v>
      </c>
      <c r="F37257" s="88" t="s">
        <v>399</v>
      </c>
      <c r="G37257" s="89" t="s">
        <v>400</v>
      </c>
      <c r="H37257" s="94">
        <v>13762</v>
      </c>
      <c r="I37257" s="94">
        <v>14053</v>
      </c>
      <c r="J37257" s="94">
        <v>14329</v>
      </c>
      <c r="K37257" s="94">
        <v>276</v>
      </c>
      <c r="O37257" s="94">
        <v>14053</v>
      </c>
      <c r="P37257" s="94">
        <v>14329</v>
      </c>
      <c r="Q37257" s="94">
        <v>276</v>
      </c>
      <c r="S37257" s="94">
        <v>9090</v>
      </c>
      <c r="T37257" s="94">
        <v>3673</v>
      </c>
      <c r="U37257" s="94">
        <v>0</v>
      </c>
      <c r="W37257" s="94">
        <v>14</v>
      </c>
      <c r="Y37257" s="94">
        <v>1552</v>
      </c>
      <c r="AK37257" s="94">
        <v>9090</v>
      </c>
      <c r="AL37257" s="94">
        <v>3673</v>
      </c>
      <c r="AM37257" s="94">
        <v>0</v>
      </c>
      <c r="AO37257" s="94">
        <v>14</v>
      </c>
      <c r="AQ37257" s="94">
        <v>1552</v>
      </c>
      <c r="AS37257" s="94">
        <v>150</v>
      </c>
      <c r="AT37257" s="94">
        <v>604</v>
      </c>
      <c r="AU37257" s="94">
        <v>14</v>
      </c>
      <c r="AV37257" s="94">
        <v>62</v>
      </c>
      <c r="AW37257" s="94">
        <v>572</v>
      </c>
      <c r="AX37257" s="94">
        <v>19</v>
      </c>
      <c r="AY37257" s="94">
        <v>-867</v>
      </c>
      <c r="AZ37257" s="94">
        <v>-149</v>
      </c>
      <c r="BA37257" s="94">
        <v>-129</v>
      </c>
    </row>
    <row r="37258" spans="1:53">
      <c r="A37258" s="85" t="s">
        <v>150</v>
      </c>
      <c r="B37258" s="86">
        <v>43738.541666666664</v>
      </c>
      <c r="C37258" s="87">
        <v>43738</v>
      </c>
      <c r="D37258" s="85">
        <v>9</v>
      </c>
      <c r="E37258" s="86">
        <v>43738.375</v>
      </c>
      <c r="F37258" s="88" t="s">
        <v>399</v>
      </c>
      <c r="G37258" s="89" t="s">
        <v>400</v>
      </c>
      <c r="H37258" s="94">
        <v>14980</v>
      </c>
      <c r="I37258" s="94">
        <v>15018</v>
      </c>
      <c r="J37258" s="94">
        <v>15287</v>
      </c>
      <c r="K37258" s="94">
        <v>269</v>
      </c>
      <c r="O37258" s="94">
        <v>15018</v>
      </c>
      <c r="P37258" s="94">
        <v>15287</v>
      </c>
      <c r="Q37258" s="94">
        <v>269</v>
      </c>
      <c r="S37258" s="94">
        <v>9734</v>
      </c>
      <c r="T37258" s="94">
        <v>3676</v>
      </c>
      <c r="U37258" s="94">
        <v>0</v>
      </c>
      <c r="W37258" s="94">
        <v>201</v>
      </c>
      <c r="Y37258" s="94">
        <v>1676</v>
      </c>
      <c r="AK37258" s="94">
        <v>9734</v>
      </c>
      <c r="AL37258" s="94">
        <v>3676</v>
      </c>
      <c r="AM37258" s="94">
        <v>0</v>
      </c>
      <c r="AO37258" s="94">
        <v>201</v>
      </c>
      <c r="AQ37258" s="94">
        <v>1676</v>
      </c>
      <c r="AS37258" s="94">
        <v>213</v>
      </c>
      <c r="AT37258" s="94">
        <v>592</v>
      </c>
      <c r="AU37258" s="94">
        <v>17</v>
      </c>
      <c r="AV37258" s="94">
        <v>64</v>
      </c>
      <c r="AW37258" s="94">
        <v>527</v>
      </c>
      <c r="AX37258" s="94">
        <v>22</v>
      </c>
      <c r="AY37258" s="94">
        <v>-865</v>
      </c>
      <c r="AZ37258" s="94">
        <v>-146</v>
      </c>
      <c r="BA37258" s="94">
        <v>-155</v>
      </c>
    </row>
    <row r="37259" spans="1:53">
      <c r="A37259" s="85" t="s">
        <v>150</v>
      </c>
      <c r="B37259" s="86">
        <v>43738.583333333336</v>
      </c>
      <c r="C37259" s="87">
        <v>43738</v>
      </c>
      <c r="D37259" s="85">
        <v>10</v>
      </c>
      <c r="E37259" s="86">
        <v>43738.416666666664</v>
      </c>
      <c r="F37259" s="88" t="s">
        <v>399</v>
      </c>
      <c r="G37259" s="89" t="s">
        <v>400</v>
      </c>
      <c r="H37259" s="94">
        <v>16429</v>
      </c>
      <c r="I37259" s="94">
        <v>16586</v>
      </c>
      <c r="J37259" s="94">
        <v>16961</v>
      </c>
      <c r="K37259" s="94">
        <v>375</v>
      </c>
      <c r="O37259" s="94">
        <v>16586</v>
      </c>
      <c r="P37259" s="94">
        <v>16961</v>
      </c>
      <c r="Q37259" s="94">
        <v>375</v>
      </c>
      <c r="S37259" s="94">
        <v>11091</v>
      </c>
      <c r="T37259" s="94">
        <v>3673</v>
      </c>
      <c r="U37259" s="94">
        <v>0</v>
      </c>
      <c r="W37259" s="94">
        <v>502</v>
      </c>
      <c r="Y37259" s="94">
        <v>1695</v>
      </c>
      <c r="AK37259" s="94">
        <v>11091</v>
      </c>
      <c r="AL37259" s="94">
        <v>3673</v>
      </c>
      <c r="AM37259" s="94">
        <v>0</v>
      </c>
      <c r="AO37259" s="94">
        <v>502</v>
      </c>
      <c r="AQ37259" s="94">
        <v>1695</v>
      </c>
      <c r="AS37259" s="94">
        <v>302</v>
      </c>
      <c r="AT37259" s="94">
        <v>759</v>
      </c>
      <c r="AU37259" s="94">
        <v>24</v>
      </c>
      <c r="AV37259" s="94">
        <v>66</v>
      </c>
      <c r="AW37259" s="94">
        <v>576</v>
      </c>
      <c r="AX37259" s="94">
        <v>26</v>
      </c>
      <c r="AY37259" s="94">
        <v>-908</v>
      </c>
      <c r="AZ37259" s="94">
        <v>-326</v>
      </c>
      <c r="BA37259" s="94">
        <v>-144</v>
      </c>
    </row>
    <row r="37260" spans="1:53">
      <c r="A37260" s="85" t="s">
        <v>150</v>
      </c>
      <c r="B37260" s="86">
        <v>43738.625</v>
      </c>
      <c r="C37260" s="87">
        <v>43738</v>
      </c>
      <c r="D37260" s="85">
        <v>11</v>
      </c>
      <c r="E37260" s="86">
        <v>43738.458333333336</v>
      </c>
      <c r="F37260" s="88" t="s">
        <v>399</v>
      </c>
      <c r="G37260" s="89" t="s">
        <v>400</v>
      </c>
      <c r="H37260" s="94">
        <v>17685</v>
      </c>
      <c r="I37260" s="94">
        <v>18086</v>
      </c>
      <c r="J37260" s="94">
        <v>18501</v>
      </c>
      <c r="K37260" s="94">
        <v>415</v>
      </c>
      <c r="O37260" s="94">
        <v>18086</v>
      </c>
      <c r="P37260" s="94">
        <v>18501</v>
      </c>
      <c r="Q37260" s="94">
        <v>415</v>
      </c>
      <c r="S37260" s="94">
        <v>12382</v>
      </c>
      <c r="T37260" s="94">
        <v>3672</v>
      </c>
      <c r="U37260" s="94">
        <v>0</v>
      </c>
      <c r="W37260" s="94">
        <v>711</v>
      </c>
      <c r="Y37260" s="94">
        <v>1736</v>
      </c>
      <c r="AK37260" s="94">
        <v>12382</v>
      </c>
      <c r="AL37260" s="94">
        <v>3672</v>
      </c>
      <c r="AM37260" s="94">
        <v>0</v>
      </c>
      <c r="AO37260" s="94">
        <v>711</v>
      </c>
      <c r="AQ37260" s="94">
        <v>1736</v>
      </c>
      <c r="AS37260" s="94">
        <v>372</v>
      </c>
      <c r="AT37260" s="94">
        <v>904</v>
      </c>
      <c r="AU37260" s="94">
        <v>30</v>
      </c>
      <c r="AV37260" s="94">
        <v>74</v>
      </c>
      <c r="AW37260" s="94">
        <v>619</v>
      </c>
      <c r="AX37260" s="94">
        <v>28</v>
      </c>
      <c r="AY37260" s="94">
        <v>-1003</v>
      </c>
      <c r="AZ37260" s="94">
        <v>-467</v>
      </c>
      <c r="BA37260" s="94">
        <v>-142</v>
      </c>
    </row>
    <row r="37261" spans="1:53">
      <c r="A37261" s="85" t="s">
        <v>150</v>
      </c>
      <c r="B37261" s="86">
        <v>43738.666666666664</v>
      </c>
      <c r="C37261" s="87">
        <v>43738</v>
      </c>
      <c r="D37261" s="85">
        <v>12</v>
      </c>
      <c r="E37261" s="86">
        <v>43738.5</v>
      </c>
      <c r="F37261" s="88" t="s">
        <v>399</v>
      </c>
      <c r="G37261" s="89" t="s">
        <v>400</v>
      </c>
      <c r="H37261" s="94">
        <v>18892</v>
      </c>
      <c r="I37261" s="94">
        <v>19281</v>
      </c>
      <c r="J37261" s="94">
        <v>19662</v>
      </c>
      <c r="K37261" s="94">
        <v>381</v>
      </c>
      <c r="O37261" s="94">
        <v>19281</v>
      </c>
      <c r="P37261" s="94">
        <v>19662</v>
      </c>
      <c r="Q37261" s="94">
        <v>381</v>
      </c>
      <c r="S37261" s="94">
        <v>13429</v>
      </c>
      <c r="T37261" s="94">
        <v>3676</v>
      </c>
      <c r="U37261" s="94">
        <v>0</v>
      </c>
      <c r="W37261" s="94">
        <v>840</v>
      </c>
      <c r="Y37261" s="94">
        <v>1717</v>
      </c>
      <c r="AK37261" s="94">
        <v>13429</v>
      </c>
      <c r="AL37261" s="94">
        <v>3676</v>
      </c>
      <c r="AM37261" s="94">
        <v>0</v>
      </c>
      <c r="AO37261" s="94">
        <v>840</v>
      </c>
      <c r="AQ37261" s="94">
        <v>1717</v>
      </c>
      <c r="AS37261" s="94">
        <v>413</v>
      </c>
      <c r="AT37261" s="94">
        <v>895</v>
      </c>
      <c r="AU37261" s="94">
        <v>29</v>
      </c>
      <c r="AV37261" s="94">
        <v>81</v>
      </c>
      <c r="AW37261" s="94">
        <v>836</v>
      </c>
      <c r="AX37261" s="94">
        <v>31</v>
      </c>
      <c r="AY37261" s="94">
        <v>-1266</v>
      </c>
      <c r="AZ37261" s="94">
        <v>-557</v>
      </c>
      <c r="BA37261" s="94">
        <v>-81</v>
      </c>
    </row>
    <row r="37262" spans="1:53">
      <c r="A37262" s="85" t="s">
        <v>150</v>
      </c>
      <c r="B37262" s="86">
        <v>43738.708333333336</v>
      </c>
      <c r="C37262" s="87">
        <v>43738</v>
      </c>
      <c r="D37262" s="85">
        <v>13</v>
      </c>
      <c r="E37262" s="86">
        <v>43738.541666666664</v>
      </c>
      <c r="F37262" s="88" t="s">
        <v>399</v>
      </c>
      <c r="G37262" s="89" t="s">
        <v>400</v>
      </c>
      <c r="H37262" s="94">
        <v>19932</v>
      </c>
      <c r="I37262" s="94">
        <v>20230</v>
      </c>
      <c r="J37262" s="94">
        <v>20655</v>
      </c>
      <c r="K37262" s="94">
        <v>425</v>
      </c>
      <c r="O37262" s="94">
        <v>20230</v>
      </c>
      <c r="P37262" s="94">
        <v>20655</v>
      </c>
      <c r="Q37262" s="94">
        <v>425</v>
      </c>
      <c r="S37262" s="94">
        <v>14360</v>
      </c>
      <c r="T37262" s="94">
        <v>3669</v>
      </c>
      <c r="U37262" s="94">
        <v>0</v>
      </c>
      <c r="W37262" s="94">
        <v>900</v>
      </c>
      <c r="Y37262" s="94">
        <v>1726</v>
      </c>
      <c r="AK37262" s="94">
        <v>14360</v>
      </c>
      <c r="AL37262" s="94">
        <v>3669</v>
      </c>
      <c r="AM37262" s="94">
        <v>0</v>
      </c>
      <c r="AO37262" s="94">
        <v>900</v>
      </c>
      <c r="AQ37262" s="94">
        <v>1726</v>
      </c>
      <c r="AS37262" s="94">
        <v>414</v>
      </c>
      <c r="AT37262" s="94">
        <v>953</v>
      </c>
      <c r="AU37262" s="94">
        <v>30</v>
      </c>
      <c r="AV37262" s="94">
        <v>85</v>
      </c>
      <c r="AW37262" s="94">
        <v>893</v>
      </c>
      <c r="AX37262" s="94">
        <v>31</v>
      </c>
      <c r="AY37262" s="94">
        <v>-1264</v>
      </c>
      <c r="AZ37262" s="94">
        <v>-687</v>
      </c>
      <c r="BA37262" s="94">
        <v>-30</v>
      </c>
    </row>
    <row r="37263" spans="1:53">
      <c r="A37263" s="85" t="s">
        <v>150</v>
      </c>
      <c r="B37263" s="86">
        <v>43738.75</v>
      </c>
      <c r="C37263" s="87">
        <v>43738</v>
      </c>
      <c r="D37263" s="85">
        <v>14</v>
      </c>
      <c r="E37263" s="86">
        <v>43738.583333333336</v>
      </c>
      <c r="F37263" s="88" t="s">
        <v>399</v>
      </c>
      <c r="G37263" s="89" t="s">
        <v>400</v>
      </c>
      <c r="H37263" s="94">
        <v>20669</v>
      </c>
      <c r="I37263" s="94">
        <v>20901</v>
      </c>
      <c r="J37263" s="94">
        <v>21220</v>
      </c>
      <c r="K37263" s="94">
        <v>319</v>
      </c>
      <c r="O37263" s="94">
        <v>20901</v>
      </c>
      <c r="P37263" s="94">
        <v>21220</v>
      </c>
      <c r="Q37263" s="94">
        <v>319</v>
      </c>
      <c r="S37263" s="94">
        <v>14860</v>
      </c>
      <c r="T37263" s="94">
        <v>3674</v>
      </c>
      <c r="U37263" s="94">
        <v>0</v>
      </c>
      <c r="W37263" s="94">
        <v>931</v>
      </c>
      <c r="Y37263" s="94">
        <v>1755</v>
      </c>
      <c r="AK37263" s="94">
        <v>14860</v>
      </c>
      <c r="AL37263" s="94">
        <v>3674</v>
      </c>
      <c r="AM37263" s="94">
        <v>0</v>
      </c>
      <c r="AO37263" s="94">
        <v>931</v>
      </c>
      <c r="AQ37263" s="94">
        <v>1755</v>
      </c>
      <c r="AS37263" s="94">
        <v>365</v>
      </c>
      <c r="AT37263" s="94">
        <v>972</v>
      </c>
      <c r="AU37263" s="94">
        <v>31</v>
      </c>
      <c r="AV37263" s="94">
        <v>90</v>
      </c>
      <c r="AW37263" s="94">
        <v>873</v>
      </c>
      <c r="AX37263" s="94">
        <v>29</v>
      </c>
      <c r="AY37263" s="94">
        <v>-1294</v>
      </c>
      <c r="AZ37263" s="94">
        <v>-724</v>
      </c>
      <c r="BA37263" s="94">
        <v>-23</v>
      </c>
    </row>
    <row r="37264" spans="1:53">
      <c r="A37264" s="85" t="s">
        <v>150</v>
      </c>
      <c r="B37264" s="86">
        <v>43738.791666666664</v>
      </c>
      <c r="C37264" s="87">
        <v>43738</v>
      </c>
      <c r="D37264" s="85">
        <v>15</v>
      </c>
      <c r="E37264" s="86">
        <v>43738.625</v>
      </c>
      <c r="F37264" s="88" t="s">
        <v>399</v>
      </c>
      <c r="G37264" s="89" t="s">
        <v>400</v>
      </c>
      <c r="H37264" s="94">
        <v>21194</v>
      </c>
      <c r="I37264" s="94">
        <v>21439</v>
      </c>
      <c r="J37264" s="94">
        <v>21778</v>
      </c>
      <c r="K37264" s="94">
        <v>339</v>
      </c>
      <c r="O37264" s="94">
        <v>21439</v>
      </c>
      <c r="P37264" s="94">
        <v>21778</v>
      </c>
      <c r="Q37264" s="94">
        <v>339</v>
      </c>
      <c r="S37264" s="94">
        <v>15446</v>
      </c>
      <c r="T37264" s="94">
        <v>3667</v>
      </c>
      <c r="U37264" s="94">
        <v>0</v>
      </c>
      <c r="W37264" s="94">
        <v>914</v>
      </c>
      <c r="Y37264" s="94">
        <v>1751</v>
      </c>
      <c r="AK37264" s="94">
        <v>15446</v>
      </c>
      <c r="AL37264" s="94">
        <v>3667</v>
      </c>
      <c r="AM37264" s="94">
        <v>0</v>
      </c>
      <c r="AO37264" s="94">
        <v>914</v>
      </c>
      <c r="AQ37264" s="94">
        <v>1751</v>
      </c>
      <c r="AS37264" s="94">
        <v>304</v>
      </c>
      <c r="AT37264" s="94">
        <v>1087</v>
      </c>
      <c r="AU37264" s="94">
        <v>35</v>
      </c>
      <c r="AV37264" s="94">
        <v>93</v>
      </c>
      <c r="AW37264" s="94">
        <v>883</v>
      </c>
      <c r="AX37264" s="94">
        <v>32</v>
      </c>
      <c r="AY37264" s="94">
        <v>-1348</v>
      </c>
      <c r="AZ37264" s="94">
        <v>-705</v>
      </c>
      <c r="BA37264" s="94">
        <v>-42</v>
      </c>
    </row>
    <row r="37265" spans="1:53">
      <c r="A37265" s="85" t="s">
        <v>150</v>
      </c>
      <c r="B37265" s="86">
        <v>43738.833333333336</v>
      </c>
      <c r="C37265" s="87">
        <v>43738</v>
      </c>
      <c r="D37265" s="85">
        <v>16</v>
      </c>
      <c r="E37265" s="86">
        <v>43738.666666666664</v>
      </c>
      <c r="F37265" s="88" t="s">
        <v>399</v>
      </c>
      <c r="G37265" s="89" t="s">
        <v>400</v>
      </c>
      <c r="H37265" s="94">
        <v>21543</v>
      </c>
      <c r="I37265" s="94">
        <v>21678</v>
      </c>
      <c r="J37265" s="94">
        <v>21801</v>
      </c>
      <c r="K37265" s="94">
        <v>123</v>
      </c>
      <c r="O37265" s="94">
        <v>21678</v>
      </c>
      <c r="P37265" s="94">
        <v>21801</v>
      </c>
      <c r="Q37265" s="94">
        <v>123</v>
      </c>
      <c r="S37265" s="94">
        <v>15551</v>
      </c>
      <c r="T37265" s="94">
        <v>3669</v>
      </c>
      <c r="U37265" s="94">
        <v>0</v>
      </c>
      <c r="W37265" s="94">
        <v>846</v>
      </c>
      <c r="Y37265" s="94">
        <v>1735</v>
      </c>
      <c r="AK37265" s="94">
        <v>15551</v>
      </c>
      <c r="AL37265" s="94">
        <v>3669</v>
      </c>
      <c r="AM37265" s="94">
        <v>0</v>
      </c>
      <c r="AO37265" s="94">
        <v>846</v>
      </c>
      <c r="AQ37265" s="94">
        <v>1735</v>
      </c>
      <c r="AS37265" s="94">
        <v>285</v>
      </c>
      <c r="AT37265" s="94">
        <v>1154</v>
      </c>
      <c r="AU37265" s="94">
        <v>48</v>
      </c>
      <c r="AV37265" s="94">
        <v>95</v>
      </c>
      <c r="AW37265" s="94">
        <v>767</v>
      </c>
      <c r="AX37265" s="94">
        <v>33</v>
      </c>
      <c r="AY37265" s="94">
        <v>-1218</v>
      </c>
      <c r="AZ37265" s="94">
        <v>-886</v>
      </c>
      <c r="BA37265" s="94">
        <v>-155</v>
      </c>
    </row>
    <row r="37266" spans="1:53">
      <c r="A37266" s="85" t="s">
        <v>150</v>
      </c>
      <c r="B37266" s="86">
        <v>43738.875</v>
      </c>
      <c r="C37266" s="87">
        <v>43738</v>
      </c>
      <c r="D37266" s="85">
        <v>17</v>
      </c>
      <c r="E37266" s="86">
        <v>43738.708333333336</v>
      </c>
      <c r="F37266" s="88" t="s">
        <v>399</v>
      </c>
      <c r="G37266" s="89" t="s">
        <v>400</v>
      </c>
      <c r="H37266" s="94">
        <v>21405</v>
      </c>
      <c r="I37266" s="94">
        <v>21621</v>
      </c>
      <c r="J37266" s="94">
        <v>21725</v>
      </c>
      <c r="K37266" s="94">
        <v>104</v>
      </c>
      <c r="O37266" s="94">
        <v>21621</v>
      </c>
      <c r="P37266" s="94">
        <v>21725</v>
      </c>
      <c r="Q37266" s="94">
        <v>104</v>
      </c>
      <c r="S37266" s="94">
        <v>15651</v>
      </c>
      <c r="T37266" s="94">
        <v>3670</v>
      </c>
      <c r="U37266" s="94">
        <v>0</v>
      </c>
      <c r="W37266" s="94">
        <v>702</v>
      </c>
      <c r="Y37266" s="94">
        <v>1702</v>
      </c>
      <c r="AK37266" s="94">
        <v>15651</v>
      </c>
      <c r="AL37266" s="94">
        <v>3670</v>
      </c>
      <c r="AM37266" s="94">
        <v>0</v>
      </c>
      <c r="AO37266" s="94">
        <v>702</v>
      </c>
      <c r="AQ37266" s="94">
        <v>1702</v>
      </c>
      <c r="AS37266" s="94">
        <v>261</v>
      </c>
      <c r="AT37266" s="94">
        <v>1084</v>
      </c>
      <c r="AU37266" s="94">
        <v>43</v>
      </c>
      <c r="AV37266" s="94">
        <v>97</v>
      </c>
      <c r="AW37266" s="94">
        <v>724</v>
      </c>
      <c r="AX37266" s="94">
        <v>34</v>
      </c>
      <c r="AY37266" s="94">
        <v>-1130</v>
      </c>
      <c r="AZ37266" s="94">
        <v>-911</v>
      </c>
      <c r="BA37266" s="94">
        <v>-98</v>
      </c>
    </row>
    <row r="37267" spans="1:53">
      <c r="A37267" s="85" t="s">
        <v>150</v>
      </c>
      <c r="B37267" s="86">
        <v>43738.916666666664</v>
      </c>
      <c r="C37267" s="87">
        <v>43738</v>
      </c>
      <c r="D37267" s="85">
        <v>18</v>
      </c>
      <c r="E37267" s="86">
        <v>43738.75</v>
      </c>
      <c r="F37267" s="88" t="s">
        <v>399</v>
      </c>
      <c r="G37267" s="89" t="s">
        <v>400</v>
      </c>
      <c r="H37267" s="94">
        <v>20665</v>
      </c>
      <c r="I37267" s="94">
        <v>21011</v>
      </c>
      <c r="J37267" s="94">
        <v>21242</v>
      </c>
      <c r="K37267" s="94">
        <v>231</v>
      </c>
      <c r="O37267" s="94">
        <v>21011</v>
      </c>
      <c r="P37267" s="94">
        <v>21242</v>
      </c>
      <c r="Q37267" s="94">
        <v>231</v>
      </c>
      <c r="S37267" s="94">
        <v>15430</v>
      </c>
      <c r="T37267" s="94">
        <v>3666</v>
      </c>
      <c r="U37267" s="94">
        <v>0</v>
      </c>
      <c r="W37267" s="94">
        <v>457</v>
      </c>
      <c r="Y37267" s="94">
        <v>1689</v>
      </c>
      <c r="AK37267" s="94">
        <v>15430</v>
      </c>
      <c r="AL37267" s="94">
        <v>3666</v>
      </c>
      <c r="AM37267" s="94">
        <v>0</v>
      </c>
      <c r="AO37267" s="94">
        <v>457</v>
      </c>
      <c r="AQ37267" s="94">
        <v>1689</v>
      </c>
      <c r="AS37267" s="94">
        <v>302</v>
      </c>
      <c r="AT37267" s="94">
        <v>995</v>
      </c>
      <c r="AU37267" s="94">
        <v>36</v>
      </c>
      <c r="AV37267" s="94">
        <v>96</v>
      </c>
      <c r="AW37267" s="94">
        <v>750</v>
      </c>
      <c r="AX37267" s="94">
        <v>29</v>
      </c>
      <c r="AY37267" s="94">
        <v>-1097</v>
      </c>
      <c r="AZ37267" s="94">
        <v>-815</v>
      </c>
      <c r="BA37267" s="94">
        <v>-65</v>
      </c>
    </row>
    <row r="37268" spans="1:53">
      <c r="A37268" s="85" t="s">
        <v>150</v>
      </c>
      <c r="B37268" s="86">
        <v>43738.958333333336</v>
      </c>
      <c r="C37268" s="87">
        <v>43738</v>
      </c>
      <c r="D37268" s="85">
        <v>19</v>
      </c>
      <c r="E37268" s="86">
        <v>43738.791666666664</v>
      </c>
      <c r="F37268" s="88" t="s">
        <v>399</v>
      </c>
      <c r="G37268" s="89" t="s">
        <v>400</v>
      </c>
      <c r="H37268" s="94">
        <v>19668</v>
      </c>
      <c r="I37268" s="94">
        <v>20204</v>
      </c>
      <c r="J37268" s="94">
        <v>20758</v>
      </c>
      <c r="K37268" s="94">
        <v>554</v>
      </c>
      <c r="O37268" s="94">
        <v>20204</v>
      </c>
      <c r="P37268" s="94">
        <v>20758</v>
      </c>
      <c r="Q37268" s="94">
        <v>554</v>
      </c>
      <c r="S37268" s="94">
        <v>15229</v>
      </c>
      <c r="T37268" s="94">
        <v>3669</v>
      </c>
      <c r="U37268" s="94">
        <v>0</v>
      </c>
      <c r="W37268" s="94">
        <v>140</v>
      </c>
      <c r="Y37268" s="94">
        <v>1720</v>
      </c>
      <c r="AK37268" s="94">
        <v>15229</v>
      </c>
      <c r="AL37268" s="94">
        <v>3669</v>
      </c>
      <c r="AM37268" s="94">
        <v>0</v>
      </c>
      <c r="AO37268" s="94">
        <v>140</v>
      </c>
      <c r="AQ37268" s="94">
        <v>1720</v>
      </c>
      <c r="AS37268" s="94">
        <v>334</v>
      </c>
      <c r="AT37268" s="94">
        <v>943</v>
      </c>
      <c r="AU37268" s="94">
        <v>31</v>
      </c>
      <c r="AV37268" s="94">
        <v>96</v>
      </c>
      <c r="AW37268" s="94">
        <v>660</v>
      </c>
      <c r="AX37268" s="94">
        <v>19</v>
      </c>
      <c r="AY37268" s="94">
        <v>-1062</v>
      </c>
      <c r="AZ37268" s="94">
        <v>-436</v>
      </c>
      <c r="BA37268" s="94">
        <v>-31</v>
      </c>
    </row>
    <row r="37269" spans="1:53">
      <c r="A37269" s="85" t="s">
        <v>150</v>
      </c>
      <c r="B37269" s="86">
        <v>43739</v>
      </c>
      <c r="C37269" s="87">
        <v>43738</v>
      </c>
      <c r="D37269" s="85">
        <v>20</v>
      </c>
      <c r="E37269" s="86">
        <v>43738.833333333336</v>
      </c>
      <c r="F37269" s="88" t="s">
        <v>399</v>
      </c>
      <c r="G37269" s="89" t="s">
        <v>400</v>
      </c>
      <c r="H37269" s="94">
        <v>19371</v>
      </c>
      <c r="I37269" s="94">
        <v>19665</v>
      </c>
      <c r="J37269" s="94">
        <v>20105</v>
      </c>
      <c r="K37269" s="94">
        <v>440</v>
      </c>
      <c r="O37269" s="94">
        <v>19665</v>
      </c>
      <c r="P37269" s="94">
        <v>20105</v>
      </c>
      <c r="Q37269" s="94">
        <v>440</v>
      </c>
      <c r="S37269" s="94">
        <v>14695</v>
      </c>
      <c r="T37269" s="94">
        <v>3669</v>
      </c>
      <c r="U37269" s="94">
        <v>0</v>
      </c>
      <c r="W37269" s="94">
        <v>3</v>
      </c>
      <c r="Y37269" s="94">
        <v>1738</v>
      </c>
      <c r="AK37269" s="94">
        <v>14695</v>
      </c>
      <c r="AL37269" s="94">
        <v>3669</v>
      </c>
      <c r="AM37269" s="94">
        <v>0</v>
      </c>
      <c r="AO37269" s="94">
        <v>3</v>
      </c>
      <c r="AQ37269" s="94">
        <v>1738</v>
      </c>
      <c r="AS37269" s="94">
        <v>347</v>
      </c>
      <c r="AT37269" s="94">
        <v>1042</v>
      </c>
      <c r="AU37269" s="94">
        <v>30</v>
      </c>
      <c r="AV37269" s="94">
        <v>97</v>
      </c>
      <c r="AW37269" s="94">
        <v>653</v>
      </c>
      <c r="AX37269" s="94">
        <v>34</v>
      </c>
      <c r="AY37269" s="94">
        <v>-1155</v>
      </c>
      <c r="AZ37269" s="94">
        <v>-509</v>
      </c>
      <c r="BA37269" s="94">
        <v>-99</v>
      </c>
    </row>
    <row r="37270" spans="1:53">
      <c r="A37270" s="85" t="s">
        <v>150</v>
      </c>
      <c r="B37270" s="86">
        <v>43739.041666666664</v>
      </c>
      <c r="C37270" s="87">
        <v>43738</v>
      </c>
      <c r="D37270" s="85">
        <v>21</v>
      </c>
      <c r="E37270" s="86">
        <v>43738.875</v>
      </c>
      <c r="F37270" s="88" t="s">
        <v>399</v>
      </c>
      <c r="G37270" s="89" t="s">
        <v>400</v>
      </c>
      <c r="H37270" s="94">
        <v>18440</v>
      </c>
      <c r="I37270" s="94">
        <v>19162</v>
      </c>
      <c r="J37270" s="94">
        <v>19498</v>
      </c>
      <c r="K37270" s="94">
        <v>336</v>
      </c>
      <c r="O37270" s="94">
        <v>19162</v>
      </c>
      <c r="P37270" s="94">
        <v>19498</v>
      </c>
      <c r="Q37270" s="94">
        <v>336</v>
      </c>
      <c r="S37270" s="94">
        <v>14079</v>
      </c>
      <c r="T37270" s="94">
        <v>3669</v>
      </c>
      <c r="U37270" s="94">
        <v>0</v>
      </c>
      <c r="W37270" s="94">
        <v>0</v>
      </c>
      <c r="Y37270" s="94">
        <v>1750</v>
      </c>
      <c r="AK37270" s="94">
        <v>14079</v>
      </c>
      <c r="AL37270" s="94">
        <v>3669</v>
      </c>
      <c r="AM37270" s="94">
        <v>0</v>
      </c>
      <c r="AO37270" s="94">
        <v>0</v>
      </c>
      <c r="AQ37270" s="94">
        <v>1750</v>
      </c>
      <c r="AS37270" s="94">
        <v>232</v>
      </c>
      <c r="AT37270" s="94">
        <v>899</v>
      </c>
      <c r="AU37270" s="94">
        <v>19</v>
      </c>
      <c r="AV37270" s="94">
        <v>95</v>
      </c>
      <c r="AW37270" s="94">
        <v>614</v>
      </c>
      <c r="AX37270" s="94">
        <v>28</v>
      </c>
      <c r="AY37270" s="94">
        <v>-1174</v>
      </c>
      <c r="AZ37270" s="94">
        <v>-300</v>
      </c>
      <c r="BA37270" s="94">
        <v>-77</v>
      </c>
    </row>
    <row r="37271" spans="1:53">
      <c r="A37271" s="85" t="s">
        <v>150</v>
      </c>
      <c r="B37271" s="86">
        <v>43739.083333333336</v>
      </c>
      <c r="C37271" s="87">
        <v>43738</v>
      </c>
      <c r="D37271" s="85">
        <v>22</v>
      </c>
      <c r="E37271" s="86">
        <v>43738.916666666664</v>
      </c>
      <c r="F37271" s="88" t="s">
        <v>399</v>
      </c>
      <c r="G37271" s="89" t="s">
        <v>400</v>
      </c>
      <c r="H37271" s="94">
        <v>17152</v>
      </c>
      <c r="I37271" s="94">
        <v>17921</v>
      </c>
      <c r="J37271" s="94">
        <v>18220</v>
      </c>
      <c r="K37271" s="94">
        <v>299</v>
      </c>
      <c r="O37271" s="94">
        <v>17921</v>
      </c>
      <c r="P37271" s="94">
        <v>18220</v>
      </c>
      <c r="Q37271" s="94">
        <v>299</v>
      </c>
      <c r="S37271" s="94">
        <v>12816</v>
      </c>
      <c r="T37271" s="94">
        <v>3668</v>
      </c>
      <c r="U37271" s="94">
        <v>0</v>
      </c>
      <c r="W37271" s="94">
        <v>0</v>
      </c>
      <c r="Y37271" s="94">
        <v>1736</v>
      </c>
      <c r="AK37271" s="94">
        <v>12816</v>
      </c>
      <c r="AL37271" s="94">
        <v>3668</v>
      </c>
      <c r="AM37271" s="94">
        <v>0</v>
      </c>
      <c r="AO37271" s="94">
        <v>0</v>
      </c>
      <c r="AQ37271" s="94">
        <v>1736</v>
      </c>
      <c r="AS37271" s="94">
        <v>294</v>
      </c>
      <c r="AT37271" s="94">
        <v>885</v>
      </c>
      <c r="AU37271" s="94">
        <v>29</v>
      </c>
      <c r="AV37271" s="94">
        <v>90</v>
      </c>
      <c r="AW37271" s="94">
        <v>612</v>
      </c>
      <c r="AX37271" s="94">
        <v>30</v>
      </c>
      <c r="AY37271" s="94">
        <v>-1128</v>
      </c>
      <c r="AZ37271" s="94">
        <v>-419</v>
      </c>
      <c r="BA37271" s="94">
        <v>-94</v>
      </c>
    </row>
    <row r="37272" spans="1:53">
      <c r="A37272" s="85" t="s">
        <v>150</v>
      </c>
      <c r="B37272" s="86">
        <v>43739.125</v>
      </c>
      <c r="C37272" s="87">
        <v>43738</v>
      </c>
      <c r="D37272" s="85">
        <v>23</v>
      </c>
      <c r="E37272" s="86">
        <v>43738.958333333336</v>
      </c>
      <c r="F37272" s="88" t="s">
        <v>399</v>
      </c>
      <c r="G37272" s="89" t="s">
        <v>400</v>
      </c>
      <c r="H37272" s="94">
        <v>15628</v>
      </c>
      <c r="I37272" s="94">
        <v>16459</v>
      </c>
      <c r="J37272" s="94">
        <v>16778</v>
      </c>
      <c r="K37272" s="94">
        <v>319</v>
      </c>
      <c r="O37272" s="94">
        <v>16459</v>
      </c>
      <c r="P37272" s="94">
        <v>16778</v>
      </c>
      <c r="Q37272" s="94">
        <v>319</v>
      </c>
      <c r="S37272" s="94">
        <v>11395</v>
      </c>
      <c r="T37272" s="94">
        <v>3670</v>
      </c>
      <c r="U37272" s="94">
        <v>0</v>
      </c>
      <c r="W37272" s="94">
        <v>0</v>
      </c>
      <c r="Y37272" s="94">
        <v>1713</v>
      </c>
      <c r="AK37272" s="94">
        <v>11395</v>
      </c>
      <c r="AL37272" s="94">
        <v>3670</v>
      </c>
      <c r="AM37272" s="94">
        <v>0</v>
      </c>
      <c r="AO37272" s="94">
        <v>0</v>
      </c>
      <c r="AQ37272" s="94">
        <v>1713</v>
      </c>
      <c r="AS37272" s="94">
        <v>160</v>
      </c>
      <c r="AT37272" s="94">
        <v>791</v>
      </c>
      <c r="AU37272" s="94">
        <v>16</v>
      </c>
      <c r="AV37272" s="94">
        <v>80</v>
      </c>
      <c r="AW37272" s="94">
        <v>586</v>
      </c>
      <c r="AX37272" s="94">
        <v>27</v>
      </c>
      <c r="AY37272" s="94">
        <v>-1086</v>
      </c>
      <c r="AZ37272" s="94">
        <v>-266</v>
      </c>
      <c r="BA37272" s="94">
        <v>11</v>
      </c>
    </row>
    <row r="37273" spans="1:53">
      <c r="A37273" s="85" t="s">
        <v>150</v>
      </c>
      <c r="B37273" s="86">
        <v>43739.166666666664</v>
      </c>
      <c r="C37273" s="87">
        <v>43738</v>
      </c>
      <c r="D37273" s="85">
        <v>24</v>
      </c>
      <c r="E37273" s="86">
        <v>43739</v>
      </c>
      <c r="F37273" s="88" t="s">
        <v>399</v>
      </c>
      <c r="G37273" s="89" t="s">
        <v>400</v>
      </c>
      <c r="H37273" s="94">
        <v>14176</v>
      </c>
      <c r="I37273" s="94">
        <v>14939</v>
      </c>
      <c r="J37273" s="94">
        <v>15247</v>
      </c>
      <c r="K37273" s="94">
        <v>308</v>
      </c>
      <c r="O37273" s="94">
        <v>14939</v>
      </c>
      <c r="P37273" s="94">
        <v>15247</v>
      </c>
      <c r="Q37273" s="94">
        <v>308</v>
      </c>
      <c r="S37273" s="94">
        <v>9879</v>
      </c>
      <c r="T37273" s="94">
        <v>3671</v>
      </c>
      <c r="U37273" s="94">
        <v>0</v>
      </c>
      <c r="W37273" s="94">
        <v>0</v>
      </c>
      <c r="Y37273" s="94">
        <v>1697</v>
      </c>
      <c r="AK37273" s="94">
        <v>9879</v>
      </c>
      <c r="AL37273" s="94">
        <v>3671</v>
      </c>
      <c r="AM37273" s="94">
        <v>0</v>
      </c>
      <c r="AO37273" s="94">
        <v>0</v>
      </c>
      <c r="AQ37273" s="94">
        <v>1697</v>
      </c>
      <c r="AS37273" s="94">
        <v>157</v>
      </c>
      <c r="AT37273" s="94">
        <v>769</v>
      </c>
      <c r="AU37273" s="94">
        <v>7</v>
      </c>
      <c r="AV37273" s="94">
        <v>73</v>
      </c>
      <c r="AW37273" s="94">
        <v>573</v>
      </c>
      <c r="AX37273" s="94">
        <v>31</v>
      </c>
      <c r="AY37273" s="94">
        <v>-1006</v>
      </c>
      <c r="AZ37273" s="94">
        <v>-320</v>
      </c>
      <c r="BA37273" s="94">
        <v>23</v>
      </c>
    </row>
    <row r="37274" spans="1:53">
      <c r="A37274" s="85" t="s">
        <v>150</v>
      </c>
      <c r="B37274" s="86">
        <v>43739.208333333336</v>
      </c>
      <c r="C37274" s="87">
        <v>43739</v>
      </c>
      <c r="D37274" s="85">
        <v>1</v>
      </c>
      <c r="E37274" s="86">
        <v>43739.041666666664</v>
      </c>
      <c r="F37274" s="88" t="s">
        <v>399</v>
      </c>
      <c r="G37274" s="89" t="s">
        <v>400</v>
      </c>
      <c r="H37274" s="94">
        <v>12999</v>
      </c>
      <c r="I37274" s="94">
        <v>13777</v>
      </c>
      <c r="J37274" s="94">
        <v>13964</v>
      </c>
      <c r="K37274" s="94">
        <v>187</v>
      </c>
      <c r="O37274" s="94">
        <v>13777</v>
      </c>
      <c r="P37274" s="94">
        <v>13964</v>
      </c>
      <c r="Q37274" s="94">
        <v>187</v>
      </c>
      <c r="S37274" s="94">
        <v>8559</v>
      </c>
      <c r="T37274" s="94">
        <v>3670</v>
      </c>
      <c r="U37274" s="94">
        <v>0</v>
      </c>
      <c r="W37274" s="94">
        <v>-1</v>
      </c>
      <c r="Y37274" s="94">
        <v>1736</v>
      </c>
      <c r="AK37274" s="94">
        <v>8559</v>
      </c>
      <c r="AL37274" s="94">
        <v>3670</v>
      </c>
      <c r="AM37274" s="94">
        <v>0</v>
      </c>
      <c r="AO37274" s="94">
        <v>-1</v>
      </c>
      <c r="AQ37274" s="94">
        <v>1736</v>
      </c>
      <c r="AS37274" s="94">
        <v>153</v>
      </c>
      <c r="AT37274" s="94">
        <v>644</v>
      </c>
      <c r="AU37274" s="94">
        <v>8</v>
      </c>
      <c r="AV37274" s="94">
        <v>65</v>
      </c>
      <c r="AW37274" s="94">
        <v>446</v>
      </c>
      <c r="AX37274" s="94">
        <v>29</v>
      </c>
      <c r="AY37274" s="94">
        <v>-1020</v>
      </c>
      <c r="AZ37274" s="94">
        <v>-143</v>
      </c>
      <c r="BA37274" s="94">
        <v>5</v>
      </c>
    </row>
    <row r="37275" spans="1:53">
      <c r="A37275" s="85" t="s">
        <v>150</v>
      </c>
      <c r="B37275" s="86">
        <v>43739.25</v>
      </c>
      <c r="C37275" s="87">
        <v>43739</v>
      </c>
      <c r="D37275" s="85">
        <v>2</v>
      </c>
      <c r="E37275" s="86">
        <v>43739.083333333336</v>
      </c>
      <c r="F37275" s="88" t="s">
        <v>399</v>
      </c>
      <c r="G37275" s="89" t="s">
        <v>400</v>
      </c>
      <c r="H37275" s="94">
        <v>12266</v>
      </c>
      <c r="I37275" s="94">
        <v>12950</v>
      </c>
      <c r="J37275" s="94">
        <v>13125</v>
      </c>
      <c r="K37275" s="94">
        <v>175</v>
      </c>
      <c r="O37275" s="94">
        <v>12950</v>
      </c>
      <c r="P37275" s="94">
        <v>13125</v>
      </c>
      <c r="Q37275" s="94">
        <v>175</v>
      </c>
      <c r="S37275" s="94">
        <v>7715</v>
      </c>
      <c r="T37275" s="94">
        <v>3671</v>
      </c>
      <c r="U37275" s="94">
        <v>0</v>
      </c>
      <c r="W37275" s="94">
        <v>0</v>
      </c>
      <c r="Y37275" s="94">
        <v>1739</v>
      </c>
      <c r="AK37275" s="94">
        <v>7715</v>
      </c>
      <c r="AL37275" s="94">
        <v>3671</v>
      </c>
      <c r="AM37275" s="94">
        <v>0</v>
      </c>
      <c r="AO37275" s="94">
        <v>0</v>
      </c>
      <c r="AQ37275" s="94">
        <v>1739</v>
      </c>
      <c r="AS37275" s="94">
        <v>162</v>
      </c>
      <c r="AT37275" s="94">
        <v>587</v>
      </c>
      <c r="AU37275" s="94">
        <v>8</v>
      </c>
      <c r="AV37275" s="94">
        <v>61</v>
      </c>
      <c r="AW37275" s="94">
        <v>423</v>
      </c>
      <c r="AX37275" s="94">
        <v>31</v>
      </c>
      <c r="AY37275" s="94">
        <v>-999</v>
      </c>
      <c r="AZ37275" s="94">
        <v>-113</v>
      </c>
      <c r="BA37275" s="94">
        <v>15</v>
      </c>
    </row>
    <row r="37276" spans="1:53">
      <c r="A37276" s="85" t="s">
        <v>150</v>
      </c>
      <c r="B37276" s="86">
        <v>43739.291666666664</v>
      </c>
      <c r="C37276" s="87">
        <v>43739</v>
      </c>
      <c r="D37276" s="85">
        <v>3</v>
      </c>
      <c r="E37276" s="86">
        <v>43739.125</v>
      </c>
      <c r="F37276" s="88" t="s">
        <v>399</v>
      </c>
      <c r="G37276" s="89" t="s">
        <v>400</v>
      </c>
      <c r="H37276" s="94">
        <v>11520</v>
      </c>
      <c r="I37276" s="94">
        <v>12397</v>
      </c>
      <c r="J37276" s="94">
        <v>12379</v>
      </c>
      <c r="K37276" s="94">
        <v>-18</v>
      </c>
      <c r="O37276" s="94">
        <v>12397</v>
      </c>
      <c r="P37276" s="94">
        <v>12379</v>
      </c>
      <c r="Q37276" s="94">
        <v>-18</v>
      </c>
      <c r="S37276" s="94">
        <v>6976</v>
      </c>
      <c r="T37276" s="94">
        <v>3674</v>
      </c>
      <c r="U37276" s="94">
        <v>0</v>
      </c>
      <c r="W37276" s="94">
        <v>0</v>
      </c>
      <c r="Y37276" s="94">
        <v>1729</v>
      </c>
      <c r="AK37276" s="94">
        <v>6976</v>
      </c>
      <c r="AL37276" s="94">
        <v>3674</v>
      </c>
      <c r="AM37276" s="94">
        <v>0</v>
      </c>
      <c r="AO37276" s="94">
        <v>0</v>
      </c>
      <c r="AQ37276" s="94">
        <v>1729</v>
      </c>
      <c r="AS37276" s="94">
        <v>172</v>
      </c>
      <c r="AT37276" s="94">
        <v>559</v>
      </c>
      <c r="AU37276" s="94">
        <v>19</v>
      </c>
      <c r="AV37276" s="94">
        <v>58</v>
      </c>
      <c r="AW37276" s="94">
        <v>437</v>
      </c>
      <c r="AX37276" s="94">
        <v>32</v>
      </c>
      <c r="AY37276" s="94">
        <v>-993</v>
      </c>
      <c r="AZ37276" s="94">
        <v>-264</v>
      </c>
      <c r="BA37276" s="94">
        <v>-38</v>
      </c>
    </row>
    <row r="37277" spans="1:53">
      <c r="A37277" s="85" t="s">
        <v>150</v>
      </c>
      <c r="B37277" s="86">
        <v>43739.333333333336</v>
      </c>
      <c r="C37277" s="87">
        <v>43739</v>
      </c>
      <c r="D37277" s="85">
        <v>4</v>
      </c>
      <c r="E37277" s="86">
        <v>43739.166666666664</v>
      </c>
      <c r="F37277" s="88" t="s">
        <v>399</v>
      </c>
      <c r="G37277" s="89" t="s">
        <v>400</v>
      </c>
      <c r="H37277" s="94">
        <v>11213</v>
      </c>
      <c r="I37277" s="94">
        <v>12093</v>
      </c>
      <c r="J37277" s="94">
        <v>12091</v>
      </c>
      <c r="K37277" s="94">
        <v>-2</v>
      </c>
      <c r="O37277" s="94">
        <v>12093</v>
      </c>
      <c r="P37277" s="94">
        <v>12091</v>
      </c>
      <c r="Q37277" s="94">
        <v>-2</v>
      </c>
      <c r="S37277" s="94">
        <v>6693</v>
      </c>
      <c r="T37277" s="94">
        <v>3673</v>
      </c>
      <c r="U37277" s="94">
        <v>0</v>
      </c>
      <c r="W37277" s="94">
        <v>0</v>
      </c>
      <c r="Y37277" s="94">
        <v>1725</v>
      </c>
      <c r="AK37277" s="94">
        <v>6693</v>
      </c>
      <c r="AL37277" s="94">
        <v>3673</v>
      </c>
      <c r="AM37277" s="94">
        <v>0</v>
      </c>
      <c r="AO37277" s="94">
        <v>0</v>
      </c>
      <c r="AQ37277" s="94">
        <v>1725</v>
      </c>
      <c r="AS37277" s="94">
        <v>172</v>
      </c>
      <c r="AT37277" s="94">
        <v>557</v>
      </c>
      <c r="AU37277" s="94">
        <v>22</v>
      </c>
      <c r="AV37277" s="94">
        <v>58</v>
      </c>
      <c r="AW37277" s="94">
        <v>418</v>
      </c>
      <c r="AX37277" s="94">
        <v>31</v>
      </c>
      <c r="AY37277" s="94">
        <v>-981</v>
      </c>
      <c r="AZ37277" s="94">
        <v>-240</v>
      </c>
      <c r="BA37277" s="94">
        <v>-39</v>
      </c>
    </row>
    <row r="37278" spans="1:53">
      <c r="A37278" s="85" t="s">
        <v>150</v>
      </c>
      <c r="B37278" s="86">
        <v>43739.375</v>
      </c>
      <c r="C37278" s="87">
        <v>43739</v>
      </c>
      <c r="D37278" s="85">
        <v>5</v>
      </c>
      <c r="E37278" s="86">
        <v>43739.208333333336</v>
      </c>
      <c r="F37278" s="88" t="s">
        <v>399</v>
      </c>
      <c r="G37278" s="89" t="s">
        <v>400</v>
      </c>
      <c r="H37278" s="94">
        <v>11473</v>
      </c>
      <c r="I37278" s="94">
        <v>12076</v>
      </c>
      <c r="J37278" s="94">
        <v>12075</v>
      </c>
      <c r="K37278" s="94">
        <v>-1</v>
      </c>
      <c r="O37278" s="94">
        <v>12076</v>
      </c>
      <c r="P37278" s="94">
        <v>12075</v>
      </c>
      <c r="Q37278" s="94">
        <v>-1</v>
      </c>
      <c r="S37278" s="94">
        <v>6674</v>
      </c>
      <c r="T37278" s="94">
        <v>3672</v>
      </c>
      <c r="U37278" s="94">
        <v>0</v>
      </c>
      <c r="W37278" s="94">
        <v>0</v>
      </c>
      <c r="Y37278" s="94">
        <v>1729</v>
      </c>
      <c r="AK37278" s="94">
        <v>6674</v>
      </c>
      <c r="AL37278" s="94">
        <v>3672</v>
      </c>
      <c r="AM37278" s="94">
        <v>0</v>
      </c>
      <c r="AO37278" s="94">
        <v>0</v>
      </c>
      <c r="AQ37278" s="94">
        <v>1729</v>
      </c>
      <c r="AS37278" s="94">
        <v>174</v>
      </c>
      <c r="AT37278" s="94">
        <v>559</v>
      </c>
      <c r="AU37278" s="94">
        <v>22</v>
      </c>
      <c r="AV37278" s="94">
        <v>57</v>
      </c>
      <c r="AW37278" s="94">
        <v>444</v>
      </c>
      <c r="AX37278" s="94">
        <v>32</v>
      </c>
      <c r="AY37278" s="94">
        <v>-980</v>
      </c>
      <c r="AZ37278" s="94">
        <v>-269</v>
      </c>
      <c r="BA37278" s="94">
        <v>-40</v>
      </c>
    </row>
    <row r="37279" spans="1:53">
      <c r="A37279" s="85" t="s">
        <v>150</v>
      </c>
      <c r="B37279" s="86">
        <v>43739.416666666664</v>
      </c>
      <c r="C37279" s="87">
        <v>43739</v>
      </c>
      <c r="D37279" s="85">
        <v>6</v>
      </c>
      <c r="E37279" s="86">
        <v>43739.25</v>
      </c>
      <c r="F37279" s="88" t="s">
        <v>399</v>
      </c>
      <c r="G37279" s="89" t="s">
        <v>400</v>
      </c>
      <c r="H37279" s="94">
        <v>12172</v>
      </c>
      <c r="I37279" s="94">
        <v>12675</v>
      </c>
      <c r="J37279" s="94">
        <v>12689</v>
      </c>
      <c r="K37279" s="94">
        <v>14</v>
      </c>
      <c r="O37279" s="94">
        <v>12675</v>
      </c>
      <c r="P37279" s="94">
        <v>12689</v>
      </c>
      <c r="Q37279" s="94">
        <v>14</v>
      </c>
      <c r="S37279" s="94">
        <v>7262</v>
      </c>
      <c r="T37279" s="94">
        <v>3674</v>
      </c>
      <c r="U37279" s="94">
        <v>0</v>
      </c>
      <c r="W37279" s="94">
        <v>0</v>
      </c>
      <c r="Y37279" s="94">
        <v>1753</v>
      </c>
      <c r="AK37279" s="94">
        <v>7262</v>
      </c>
      <c r="AL37279" s="94">
        <v>3674</v>
      </c>
      <c r="AM37279" s="94">
        <v>0</v>
      </c>
      <c r="AO37279" s="94">
        <v>0</v>
      </c>
      <c r="AQ37279" s="94">
        <v>1753</v>
      </c>
      <c r="AS37279" s="94">
        <v>187</v>
      </c>
      <c r="AT37279" s="94">
        <v>572</v>
      </c>
      <c r="AU37279" s="94">
        <v>25</v>
      </c>
      <c r="AV37279" s="94">
        <v>62</v>
      </c>
      <c r="AW37279" s="94">
        <v>459</v>
      </c>
      <c r="AX37279" s="94">
        <v>32</v>
      </c>
      <c r="AY37279" s="94">
        <v>-987</v>
      </c>
      <c r="AZ37279" s="94">
        <v>-295</v>
      </c>
      <c r="BA37279" s="94">
        <v>-41</v>
      </c>
    </row>
    <row r="37280" spans="1:53">
      <c r="A37280" s="85" t="s">
        <v>150</v>
      </c>
      <c r="B37280" s="86">
        <v>43739.458333333336</v>
      </c>
      <c r="C37280" s="87">
        <v>43739</v>
      </c>
      <c r="D37280" s="85">
        <v>7</v>
      </c>
      <c r="E37280" s="86">
        <v>43739.291666666664</v>
      </c>
      <c r="F37280" s="88" t="s">
        <v>399</v>
      </c>
      <c r="G37280" s="89" t="s">
        <v>400</v>
      </c>
      <c r="H37280" s="94">
        <v>12969</v>
      </c>
      <c r="I37280" s="94">
        <v>13670</v>
      </c>
      <c r="J37280" s="94">
        <v>13772</v>
      </c>
      <c r="K37280" s="94">
        <v>102</v>
      </c>
      <c r="O37280" s="94">
        <v>13670</v>
      </c>
      <c r="P37280" s="94">
        <v>13772</v>
      </c>
      <c r="Q37280" s="94">
        <v>102</v>
      </c>
      <c r="S37280" s="94">
        <v>8358</v>
      </c>
      <c r="T37280" s="94">
        <v>3672</v>
      </c>
      <c r="U37280" s="94">
        <v>0</v>
      </c>
      <c r="W37280" s="94">
        <v>0</v>
      </c>
      <c r="Y37280" s="94">
        <v>1742</v>
      </c>
      <c r="AK37280" s="94">
        <v>8358</v>
      </c>
      <c r="AL37280" s="94">
        <v>3672</v>
      </c>
      <c r="AM37280" s="94">
        <v>0</v>
      </c>
      <c r="AO37280" s="94">
        <v>0</v>
      </c>
      <c r="AQ37280" s="94">
        <v>1742</v>
      </c>
      <c r="AS37280" s="94">
        <v>182</v>
      </c>
      <c r="AT37280" s="94">
        <v>616</v>
      </c>
      <c r="AU37280" s="94">
        <v>25</v>
      </c>
      <c r="AV37280" s="94">
        <v>64</v>
      </c>
      <c r="AW37280" s="94">
        <v>473</v>
      </c>
      <c r="AX37280" s="94">
        <v>32</v>
      </c>
      <c r="AY37280" s="94">
        <v>-1025</v>
      </c>
      <c r="AZ37280" s="94">
        <v>-226</v>
      </c>
      <c r="BA37280" s="94">
        <v>-39</v>
      </c>
    </row>
    <row r="37281" spans="1:53">
      <c r="A37281" s="85" t="s">
        <v>150</v>
      </c>
      <c r="B37281" s="86">
        <v>43739.5</v>
      </c>
      <c r="C37281" s="87">
        <v>43739</v>
      </c>
      <c r="D37281" s="85">
        <v>8</v>
      </c>
      <c r="E37281" s="86">
        <v>43739.333333333336</v>
      </c>
      <c r="F37281" s="88" t="s">
        <v>399</v>
      </c>
      <c r="G37281" s="89" t="s">
        <v>400</v>
      </c>
      <c r="H37281" s="94">
        <v>13224</v>
      </c>
      <c r="I37281" s="94">
        <v>14002</v>
      </c>
      <c r="J37281" s="94">
        <v>14251</v>
      </c>
      <c r="K37281" s="94">
        <v>249</v>
      </c>
      <c r="O37281" s="94">
        <v>14002</v>
      </c>
      <c r="P37281" s="94">
        <v>14251</v>
      </c>
      <c r="Q37281" s="94">
        <v>249</v>
      </c>
      <c r="S37281" s="94">
        <v>8834</v>
      </c>
      <c r="T37281" s="94">
        <v>3672</v>
      </c>
      <c r="U37281" s="94">
        <v>0</v>
      </c>
      <c r="W37281" s="94">
        <v>18</v>
      </c>
      <c r="Y37281" s="94">
        <v>1727</v>
      </c>
      <c r="AK37281" s="94">
        <v>8834</v>
      </c>
      <c r="AL37281" s="94">
        <v>3672</v>
      </c>
      <c r="AM37281" s="94">
        <v>0</v>
      </c>
      <c r="AO37281" s="94">
        <v>18</v>
      </c>
      <c r="AQ37281" s="94">
        <v>1727</v>
      </c>
      <c r="AS37281" s="94">
        <v>133</v>
      </c>
      <c r="AT37281" s="94">
        <v>580</v>
      </c>
      <c r="AU37281" s="94">
        <v>25</v>
      </c>
      <c r="AV37281" s="94">
        <v>59</v>
      </c>
      <c r="AW37281" s="94">
        <v>421</v>
      </c>
      <c r="AX37281" s="94">
        <v>27</v>
      </c>
      <c r="AY37281" s="94">
        <v>-1004</v>
      </c>
      <c r="AZ37281" s="94">
        <v>45</v>
      </c>
      <c r="BA37281" s="94">
        <v>-37</v>
      </c>
    </row>
    <row r="37282" spans="1:53">
      <c r="A37282" s="85" t="s">
        <v>150</v>
      </c>
      <c r="B37282" s="86">
        <v>43739.541666666664</v>
      </c>
      <c r="C37282" s="87">
        <v>43739</v>
      </c>
      <c r="D37282" s="85">
        <v>9</v>
      </c>
      <c r="E37282" s="86">
        <v>43739.375</v>
      </c>
      <c r="F37282" s="88" t="s">
        <v>399</v>
      </c>
      <c r="G37282" s="89" t="s">
        <v>400</v>
      </c>
      <c r="H37282" s="94">
        <v>14612</v>
      </c>
      <c r="I37282" s="94">
        <v>14733</v>
      </c>
      <c r="J37282" s="94">
        <v>15050</v>
      </c>
      <c r="K37282" s="94">
        <v>317</v>
      </c>
      <c r="O37282" s="94">
        <v>14733</v>
      </c>
      <c r="P37282" s="94">
        <v>15050</v>
      </c>
      <c r="Q37282" s="94">
        <v>317</v>
      </c>
      <c r="S37282" s="94">
        <v>9410</v>
      </c>
      <c r="T37282" s="94">
        <v>3675</v>
      </c>
      <c r="U37282" s="94">
        <v>0</v>
      </c>
      <c r="W37282" s="94">
        <v>206</v>
      </c>
      <c r="Y37282" s="94">
        <v>1759</v>
      </c>
      <c r="AK37282" s="94">
        <v>9410</v>
      </c>
      <c r="AL37282" s="94">
        <v>3675</v>
      </c>
      <c r="AM37282" s="94">
        <v>0</v>
      </c>
      <c r="AO37282" s="94">
        <v>206</v>
      </c>
      <c r="AQ37282" s="94">
        <v>1759</v>
      </c>
      <c r="AS37282" s="94">
        <v>147</v>
      </c>
      <c r="AT37282" s="94">
        <v>596</v>
      </c>
      <c r="AU37282" s="94">
        <v>21</v>
      </c>
      <c r="AV37282" s="94">
        <v>58</v>
      </c>
      <c r="AW37282" s="94">
        <v>526</v>
      </c>
      <c r="AX37282" s="94">
        <v>23</v>
      </c>
      <c r="AY37282" s="94">
        <v>-1038</v>
      </c>
      <c r="AZ37282" s="94">
        <v>49</v>
      </c>
      <c r="BA37282" s="94">
        <v>-65</v>
      </c>
    </row>
    <row r="37283" spans="1:53">
      <c r="A37283" s="85" t="s">
        <v>150</v>
      </c>
      <c r="B37283" s="86">
        <v>43739.583333333336</v>
      </c>
      <c r="C37283" s="87">
        <v>43739</v>
      </c>
      <c r="D37283" s="85">
        <v>10</v>
      </c>
      <c r="E37283" s="86">
        <v>43739.416666666664</v>
      </c>
      <c r="F37283" s="88" t="s">
        <v>399</v>
      </c>
      <c r="G37283" s="89" t="s">
        <v>400</v>
      </c>
      <c r="H37283" s="94">
        <v>16201</v>
      </c>
      <c r="I37283" s="94">
        <v>16064</v>
      </c>
      <c r="J37283" s="94">
        <v>16266</v>
      </c>
      <c r="K37283" s="94">
        <v>202</v>
      </c>
      <c r="O37283" s="94">
        <v>16064</v>
      </c>
      <c r="P37283" s="94">
        <v>16266</v>
      </c>
      <c r="Q37283" s="94">
        <v>202</v>
      </c>
      <c r="S37283" s="94">
        <v>10301</v>
      </c>
      <c r="T37283" s="94">
        <v>3675</v>
      </c>
      <c r="U37283" s="94">
        <v>0</v>
      </c>
      <c r="W37283" s="94">
        <v>540</v>
      </c>
      <c r="Y37283" s="94">
        <v>1750</v>
      </c>
      <c r="AK37283" s="94">
        <v>10301</v>
      </c>
      <c r="AL37283" s="94">
        <v>3675</v>
      </c>
      <c r="AM37283" s="94">
        <v>0</v>
      </c>
      <c r="AO37283" s="94">
        <v>540</v>
      </c>
      <c r="AQ37283" s="94">
        <v>1750</v>
      </c>
      <c r="AS37283" s="94">
        <v>159</v>
      </c>
      <c r="AT37283" s="94">
        <v>749</v>
      </c>
      <c r="AU37283" s="94">
        <v>28</v>
      </c>
      <c r="AV37283" s="94">
        <v>65</v>
      </c>
      <c r="AW37283" s="94">
        <v>586</v>
      </c>
      <c r="AX37283" s="94">
        <v>26</v>
      </c>
      <c r="AY37283" s="94">
        <v>-1100</v>
      </c>
      <c r="AZ37283" s="94">
        <v>-186</v>
      </c>
      <c r="BA37283" s="94">
        <v>-125</v>
      </c>
    </row>
    <row r="37284" spans="1:53">
      <c r="A37284" s="85" t="s">
        <v>150</v>
      </c>
      <c r="B37284" s="86">
        <v>43739.625</v>
      </c>
      <c r="C37284" s="87">
        <v>43739</v>
      </c>
      <c r="D37284" s="85">
        <v>11</v>
      </c>
      <c r="E37284" s="86">
        <v>43739.458333333336</v>
      </c>
      <c r="F37284" s="88" t="s">
        <v>399</v>
      </c>
      <c r="G37284" s="89" t="s">
        <v>400</v>
      </c>
      <c r="H37284" s="94">
        <v>17351</v>
      </c>
      <c r="I37284" s="94">
        <v>17291</v>
      </c>
      <c r="J37284" s="94">
        <v>17440</v>
      </c>
      <c r="K37284" s="94">
        <v>149</v>
      </c>
      <c r="O37284" s="94">
        <v>17291</v>
      </c>
      <c r="P37284" s="94">
        <v>17440</v>
      </c>
      <c r="Q37284" s="94">
        <v>149</v>
      </c>
      <c r="S37284" s="94">
        <v>11289</v>
      </c>
      <c r="T37284" s="94">
        <v>3666</v>
      </c>
      <c r="U37284" s="94">
        <v>0</v>
      </c>
      <c r="W37284" s="94">
        <v>757</v>
      </c>
      <c r="Y37284" s="94">
        <v>1728</v>
      </c>
      <c r="AK37284" s="94">
        <v>11289</v>
      </c>
      <c r="AL37284" s="94">
        <v>3666</v>
      </c>
      <c r="AM37284" s="94">
        <v>0</v>
      </c>
      <c r="AO37284" s="94">
        <v>757</v>
      </c>
      <c r="AQ37284" s="94">
        <v>1728</v>
      </c>
      <c r="AS37284" s="94">
        <v>229</v>
      </c>
      <c r="AT37284" s="94">
        <v>807</v>
      </c>
      <c r="AU37284" s="94">
        <v>34</v>
      </c>
      <c r="AV37284" s="94">
        <v>72</v>
      </c>
      <c r="AW37284" s="94">
        <v>630</v>
      </c>
      <c r="AX37284" s="94">
        <v>29</v>
      </c>
      <c r="AY37284" s="94">
        <v>-1118</v>
      </c>
      <c r="AZ37284" s="94">
        <v>-387</v>
      </c>
      <c r="BA37284" s="94">
        <v>-147</v>
      </c>
    </row>
    <row r="37285" spans="1:53">
      <c r="A37285" s="85" t="s">
        <v>150</v>
      </c>
      <c r="B37285" s="86">
        <v>43739.666666666664</v>
      </c>
      <c r="C37285" s="87">
        <v>43739</v>
      </c>
      <c r="D37285" s="85">
        <v>12</v>
      </c>
      <c r="E37285" s="86">
        <v>43739.5</v>
      </c>
      <c r="F37285" s="88" t="s">
        <v>399</v>
      </c>
      <c r="G37285" s="89" t="s">
        <v>400</v>
      </c>
      <c r="H37285" s="94">
        <v>18548</v>
      </c>
      <c r="I37285" s="94">
        <v>18264</v>
      </c>
      <c r="J37285" s="94">
        <v>18389</v>
      </c>
      <c r="K37285" s="94">
        <v>125</v>
      </c>
      <c r="O37285" s="94">
        <v>18264</v>
      </c>
      <c r="P37285" s="94">
        <v>18389</v>
      </c>
      <c r="Q37285" s="94">
        <v>125</v>
      </c>
      <c r="S37285" s="94">
        <v>12109</v>
      </c>
      <c r="T37285" s="94">
        <v>3667</v>
      </c>
      <c r="U37285" s="94">
        <v>0</v>
      </c>
      <c r="W37285" s="94">
        <v>887</v>
      </c>
      <c r="Y37285" s="94">
        <v>1726</v>
      </c>
      <c r="AK37285" s="94">
        <v>12109</v>
      </c>
      <c r="AL37285" s="94">
        <v>3667</v>
      </c>
      <c r="AM37285" s="94">
        <v>0</v>
      </c>
      <c r="AO37285" s="94">
        <v>887</v>
      </c>
      <c r="AQ37285" s="94">
        <v>1726</v>
      </c>
      <c r="AS37285" s="94">
        <v>257</v>
      </c>
      <c r="AT37285" s="94">
        <v>814</v>
      </c>
      <c r="AU37285" s="94">
        <v>39</v>
      </c>
      <c r="AV37285" s="94">
        <v>77</v>
      </c>
      <c r="AW37285" s="94">
        <v>639</v>
      </c>
      <c r="AX37285" s="94">
        <v>21</v>
      </c>
      <c r="AY37285" s="94">
        <v>-1129</v>
      </c>
      <c r="AZ37285" s="94">
        <v>-364</v>
      </c>
      <c r="BA37285" s="94">
        <v>-229</v>
      </c>
    </row>
    <row r="37286" spans="1:53">
      <c r="A37286" s="85" t="s">
        <v>150</v>
      </c>
      <c r="B37286" s="86">
        <v>43739.708333333336</v>
      </c>
      <c r="C37286" s="87">
        <v>43739</v>
      </c>
      <c r="D37286" s="85">
        <v>13</v>
      </c>
      <c r="E37286" s="86">
        <v>43739.541666666664</v>
      </c>
      <c r="F37286" s="88" t="s">
        <v>399</v>
      </c>
      <c r="G37286" s="89" t="s">
        <v>400</v>
      </c>
      <c r="H37286" s="94">
        <v>19383</v>
      </c>
      <c r="I37286" s="94">
        <v>18966</v>
      </c>
      <c r="J37286" s="94">
        <v>19106</v>
      </c>
      <c r="K37286" s="94">
        <v>140</v>
      </c>
      <c r="O37286" s="94">
        <v>18966</v>
      </c>
      <c r="P37286" s="94">
        <v>19106</v>
      </c>
      <c r="Q37286" s="94">
        <v>140</v>
      </c>
      <c r="S37286" s="94">
        <v>12826</v>
      </c>
      <c r="T37286" s="94">
        <v>3664</v>
      </c>
      <c r="U37286" s="94">
        <v>0</v>
      </c>
      <c r="W37286" s="94">
        <v>912</v>
      </c>
      <c r="Y37286" s="94">
        <v>1704</v>
      </c>
      <c r="AK37286" s="94">
        <v>12826</v>
      </c>
      <c r="AL37286" s="94">
        <v>3664</v>
      </c>
      <c r="AM37286" s="94">
        <v>0</v>
      </c>
      <c r="AO37286" s="94">
        <v>912</v>
      </c>
      <c r="AQ37286" s="94">
        <v>1704</v>
      </c>
      <c r="AS37286" s="94">
        <v>317</v>
      </c>
      <c r="AT37286" s="94">
        <v>757</v>
      </c>
      <c r="AU37286" s="94">
        <v>44</v>
      </c>
      <c r="AV37286" s="94">
        <v>80</v>
      </c>
      <c r="AW37286" s="94">
        <v>649</v>
      </c>
      <c r="AX37286" s="94">
        <v>17</v>
      </c>
      <c r="AY37286" s="94">
        <v>-1126</v>
      </c>
      <c r="AZ37286" s="94">
        <v>-315</v>
      </c>
      <c r="BA37286" s="94">
        <v>-283</v>
      </c>
    </row>
    <row r="37287" spans="1:53">
      <c r="A37287" s="85" t="s">
        <v>150</v>
      </c>
      <c r="B37287" s="86">
        <v>43739.75</v>
      </c>
      <c r="C37287" s="87">
        <v>43739</v>
      </c>
      <c r="D37287" s="85">
        <v>14</v>
      </c>
      <c r="E37287" s="86">
        <v>43739.583333333336</v>
      </c>
      <c r="F37287" s="88" t="s">
        <v>399</v>
      </c>
      <c r="G37287" s="89" t="s">
        <v>400</v>
      </c>
      <c r="H37287" s="94">
        <v>20260</v>
      </c>
      <c r="I37287" s="94">
        <v>19634</v>
      </c>
      <c r="J37287" s="94">
        <v>19908</v>
      </c>
      <c r="K37287" s="94">
        <v>274</v>
      </c>
      <c r="O37287" s="94">
        <v>19634</v>
      </c>
      <c r="P37287" s="94">
        <v>19908</v>
      </c>
      <c r="Q37287" s="94">
        <v>274</v>
      </c>
      <c r="S37287" s="94">
        <v>13659</v>
      </c>
      <c r="T37287" s="94">
        <v>3663</v>
      </c>
      <c r="U37287" s="94">
        <v>0</v>
      </c>
      <c r="W37287" s="94">
        <v>862</v>
      </c>
      <c r="Y37287" s="94">
        <v>1724</v>
      </c>
      <c r="AK37287" s="94">
        <v>13659</v>
      </c>
      <c r="AL37287" s="94">
        <v>3663</v>
      </c>
      <c r="AM37287" s="94">
        <v>0</v>
      </c>
      <c r="AO37287" s="94">
        <v>862</v>
      </c>
      <c r="AQ37287" s="94">
        <v>1724</v>
      </c>
      <c r="AS37287" s="94">
        <v>256</v>
      </c>
      <c r="AT37287" s="94">
        <v>802</v>
      </c>
      <c r="AU37287" s="94">
        <v>48</v>
      </c>
      <c r="AV37287" s="94">
        <v>82</v>
      </c>
      <c r="AW37287" s="94">
        <v>651</v>
      </c>
      <c r="AX37287" s="94">
        <v>11</v>
      </c>
      <c r="AY37287" s="94">
        <v>-1117</v>
      </c>
      <c r="AZ37287" s="94">
        <v>-213</v>
      </c>
      <c r="BA37287" s="94">
        <v>-246</v>
      </c>
    </row>
    <row r="37288" spans="1:53">
      <c r="A37288" s="85" t="s">
        <v>150</v>
      </c>
      <c r="B37288" s="86">
        <v>43739.791666666664</v>
      </c>
      <c r="C37288" s="87">
        <v>43739</v>
      </c>
      <c r="D37288" s="85">
        <v>15</v>
      </c>
      <c r="E37288" s="86">
        <v>43739.625</v>
      </c>
      <c r="F37288" s="88" t="s">
        <v>399</v>
      </c>
      <c r="G37288" s="89" t="s">
        <v>400</v>
      </c>
      <c r="H37288" s="94">
        <v>20408</v>
      </c>
      <c r="I37288" s="94">
        <v>20147</v>
      </c>
      <c r="J37288" s="94">
        <v>20433</v>
      </c>
      <c r="K37288" s="94">
        <v>286</v>
      </c>
      <c r="O37288" s="94">
        <v>20147</v>
      </c>
      <c r="P37288" s="94">
        <v>20433</v>
      </c>
      <c r="Q37288" s="94">
        <v>286</v>
      </c>
      <c r="S37288" s="94">
        <v>14135</v>
      </c>
      <c r="T37288" s="94">
        <v>3670</v>
      </c>
      <c r="U37288" s="94">
        <v>0</v>
      </c>
      <c r="W37288" s="94">
        <v>876</v>
      </c>
      <c r="Y37288" s="94">
        <v>1752</v>
      </c>
      <c r="AK37288" s="94">
        <v>14135</v>
      </c>
      <c r="AL37288" s="94">
        <v>3670</v>
      </c>
      <c r="AM37288" s="94">
        <v>0</v>
      </c>
      <c r="AO37288" s="94">
        <v>876</v>
      </c>
      <c r="AQ37288" s="94">
        <v>1752</v>
      </c>
      <c r="AS37288" s="94">
        <v>206</v>
      </c>
      <c r="AT37288" s="94">
        <v>810</v>
      </c>
      <c r="AU37288" s="94">
        <v>43</v>
      </c>
      <c r="AV37288" s="94">
        <v>85</v>
      </c>
      <c r="AW37288" s="94">
        <v>665</v>
      </c>
      <c r="AX37288" s="94">
        <v>10</v>
      </c>
      <c r="AY37288" s="94">
        <v>-1155</v>
      </c>
      <c r="AZ37288" s="94">
        <v>-138</v>
      </c>
      <c r="BA37288" s="94">
        <v>-240</v>
      </c>
    </row>
    <row r="37289" spans="1:53">
      <c r="A37289" s="85" t="s">
        <v>150</v>
      </c>
      <c r="B37289" s="86">
        <v>43739.833333333336</v>
      </c>
      <c r="C37289" s="87">
        <v>43739</v>
      </c>
      <c r="D37289" s="85">
        <v>16</v>
      </c>
      <c r="E37289" s="86">
        <v>43739.666666666664</v>
      </c>
      <c r="F37289" s="88" t="s">
        <v>399</v>
      </c>
      <c r="G37289" s="89" t="s">
        <v>400</v>
      </c>
      <c r="H37289" s="94">
        <v>20591</v>
      </c>
      <c r="I37289" s="94">
        <v>20504</v>
      </c>
      <c r="J37289" s="94">
        <v>20333</v>
      </c>
      <c r="K37289" s="94">
        <v>-171</v>
      </c>
      <c r="O37289" s="94">
        <v>20504</v>
      </c>
      <c r="P37289" s="94">
        <v>20333</v>
      </c>
      <c r="Q37289" s="94">
        <v>-171</v>
      </c>
      <c r="S37289" s="94">
        <v>14094</v>
      </c>
      <c r="T37289" s="94">
        <v>3667</v>
      </c>
      <c r="U37289" s="94">
        <v>0</v>
      </c>
      <c r="W37289" s="94">
        <v>810</v>
      </c>
      <c r="Y37289" s="94">
        <v>1762</v>
      </c>
      <c r="AK37289" s="94">
        <v>14094</v>
      </c>
      <c r="AL37289" s="94">
        <v>3667</v>
      </c>
      <c r="AM37289" s="94">
        <v>0</v>
      </c>
      <c r="AO37289" s="94">
        <v>810</v>
      </c>
      <c r="AQ37289" s="94">
        <v>1762</v>
      </c>
      <c r="AS37289" s="94">
        <v>209</v>
      </c>
      <c r="AT37289" s="94">
        <v>849</v>
      </c>
      <c r="AU37289" s="94">
        <v>49</v>
      </c>
      <c r="AV37289" s="94">
        <v>89</v>
      </c>
      <c r="AW37289" s="94">
        <v>687</v>
      </c>
      <c r="AX37289" s="94">
        <v>26</v>
      </c>
      <c r="AY37289" s="94">
        <v>-1169</v>
      </c>
      <c r="AZ37289" s="94">
        <v>-603</v>
      </c>
      <c r="BA37289" s="94">
        <v>-308</v>
      </c>
    </row>
    <row r="37290" spans="1:53">
      <c r="A37290" s="85" t="s">
        <v>150</v>
      </c>
      <c r="B37290" s="86">
        <v>43739.875</v>
      </c>
      <c r="C37290" s="87">
        <v>43739</v>
      </c>
      <c r="D37290" s="85">
        <v>17</v>
      </c>
      <c r="E37290" s="86">
        <v>43739.708333333336</v>
      </c>
      <c r="F37290" s="88" t="s">
        <v>399</v>
      </c>
      <c r="G37290" s="89" t="s">
        <v>400</v>
      </c>
      <c r="H37290" s="94">
        <v>20289</v>
      </c>
      <c r="I37290" s="94">
        <v>20500</v>
      </c>
      <c r="J37290" s="94">
        <v>20388</v>
      </c>
      <c r="K37290" s="94">
        <v>-112</v>
      </c>
      <c r="O37290" s="94">
        <v>20500</v>
      </c>
      <c r="P37290" s="94">
        <v>20388</v>
      </c>
      <c r="Q37290" s="94">
        <v>-112</v>
      </c>
      <c r="S37290" s="94">
        <v>14339</v>
      </c>
      <c r="T37290" s="94">
        <v>3665</v>
      </c>
      <c r="U37290" s="94">
        <v>0</v>
      </c>
      <c r="W37290" s="94">
        <v>623</v>
      </c>
      <c r="Y37290" s="94">
        <v>1761</v>
      </c>
      <c r="AK37290" s="94">
        <v>14339</v>
      </c>
      <c r="AL37290" s="94">
        <v>3665</v>
      </c>
      <c r="AM37290" s="94">
        <v>0</v>
      </c>
      <c r="AO37290" s="94">
        <v>623</v>
      </c>
      <c r="AQ37290" s="94">
        <v>1761</v>
      </c>
      <c r="AS37290" s="94">
        <v>196</v>
      </c>
      <c r="AT37290" s="94">
        <v>844</v>
      </c>
      <c r="AU37290" s="94">
        <v>44</v>
      </c>
      <c r="AV37290" s="94">
        <v>90</v>
      </c>
      <c r="AW37290" s="94">
        <v>589</v>
      </c>
      <c r="AX37290" s="94">
        <v>24</v>
      </c>
      <c r="AY37290" s="94">
        <v>-1139</v>
      </c>
      <c r="AZ37290" s="94">
        <v>-469</v>
      </c>
      <c r="BA37290" s="94">
        <v>-291</v>
      </c>
    </row>
    <row r="37291" spans="1:53">
      <c r="A37291" s="85" t="s">
        <v>150</v>
      </c>
      <c r="B37291" s="86">
        <v>43739.916666666664</v>
      </c>
      <c r="C37291" s="87">
        <v>43739</v>
      </c>
      <c r="D37291" s="85">
        <v>18</v>
      </c>
      <c r="E37291" s="86">
        <v>43739.75</v>
      </c>
      <c r="F37291" s="88" t="s">
        <v>399</v>
      </c>
      <c r="G37291" s="89" t="s">
        <v>400</v>
      </c>
      <c r="H37291" s="94">
        <v>19783</v>
      </c>
      <c r="I37291" s="94">
        <v>20170</v>
      </c>
      <c r="J37291" s="94">
        <v>20091</v>
      </c>
      <c r="K37291" s="94">
        <v>-79</v>
      </c>
      <c r="O37291" s="94">
        <v>20170</v>
      </c>
      <c r="P37291" s="94">
        <v>20091</v>
      </c>
      <c r="Q37291" s="94">
        <v>-79</v>
      </c>
      <c r="S37291" s="94">
        <v>14290</v>
      </c>
      <c r="T37291" s="94">
        <v>3669</v>
      </c>
      <c r="U37291" s="94">
        <v>0</v>
      </c>
      <c r="W37291" s="94">
        <v>392</v>
      </c>
      <c r="Y37291" s="94">
        <v>1740</v>
      </c>
      <c r="AK37291" s="94">
        <v>14290</v>
      </c>
      <c r="AL37291" s="94">
        <v>3669</v>
      </c>
      <c r="AM37291" s="94">
        <v>0</v>
      </c>
      <c r="AO37291" s="94">
        <v>392</v>
      </c>
      <c r="AQ37291" s="94">
        <v>1740</v>
      </c>
      <c r="AS37291" s="94">
        <v>215</v>
      </c>
      <c r="AT37291" s="94">
        <v>813</v>
      </c>
      <c r="AU37291" s="94">
        <v>43</v>
      </c>
      <c r="AV37291" s="94">
        <v>91</v>
      </c>
      <c r="AW37291" s="94">
        <v>608</v>
      </c>
      <c r="AX37291" s="94">
        <v>22</v>
      </c>
      <c r="AY37291" s="94">
        <v>-1127</v>
      </c>
      <c r="AZ37291" s="94">
        <v>-485</v>
      </c>
      <c r="BA37291" s="94">
        <v>-259</v>
      </c>
    </row>
    <row r="37292" spans="1:53">
      <c r="A37292" s="85" t="s">
        <v>150</v>
      </c>
      <c r="B37292" s="86">
        <v>43739.958333333336</v>
      </c>
      <c r="C37292" s="87">
        <v>43739</v>
      </c>
      <c r="D37292" s="85">
        <v>19</v>
      </c>
      <c r="E37292" s="86">
        <v>43739.791666666664</v>
      </c>
      <c r="F37292" s="88" t="s">
        <v>399</v>
      </c>
      <c r="G37292" s="89" t="s">
        <v>400</v>
      </c>
      <c r="H37292" s="94">
        <v>19113</v>
      </c>
      <c r="I37292" s="94">
        <v>19509</v>
      </c>
      <c r="J37292" s="94">
        <v>19543</v>
      </c>
      <c r="K37292" s="94">
        <v>34</v>
      </c>
      <c r="O37292" s="94">
        <v>19509</v>
      </c>
      <c r="P37292" s="94">
        <v>19543</v>
      </c>
      <c r="Q37292" s="94">
        <v>34</v>
      </c>
      <c r="S37292" s="94">
        <v>14051</v>
      </c>
      <c r="T37292" s="94">
        <v>3668</v>
      </c>
      <c r="U37292" s="94">
        <v>0</v>
      </c>
      <c r="W37292" s="94">
        <v>119</v>
      </c>
      <c r="Y37292" s="94">
        <v>1705</v>
      </c>
      <c r="AK37292" s="94">
        <v>14051</v>
      </c>
      <c r="AL37292" s="94">
        <v>3668</v>
      </c>
      <c r="AM37292" s="94">
        <v>0</v>
      </c>
      <c r="AO37292" s="94">
        <v>119</v>
      </c>
      <c r="AQ37292" s="94">
        <v>1705</v>
      </c>
      <c r="AS37292" s="94">
        <v>193</v>
      </c>
      <c r="AT37292" s="94">
        <v>818</v>
      </c>
      <c r="AU37292" s="94">
        <v>41</v>
      </c>
      <c r="AV37292" s="94">
        <v>92</v>
      </c>
      <c r="AW37292" s="94">
        <v>601</v>
      </c>
      <c r="AX37292" s="94">
        <v>28</v>
      </c>
      <c r="AY37292" s="94">
        <v>-1075</v>
      </c>
      <c r="AZ37292" s="94">
        <v>-388</v>
      </c>
      <c r="BA37292" s="94">
        <v>-276</v>
      </c>
    </row>
    <row r="37293" spans="1:53">
      <c r="A37293" s="85" t="s">
        <v>150</v>
      </c>
      <c r="B37293" s="86">
        <v>43740</v>
      </c>
      <c r="C37293" s="87">
        <v>43739</v>
      </c>
      <c r="D37293" s="85">
        <v>20</v>
      </c>
      <c r="E37293" s="86">
        <v>43739.833333333336</v>
      </c>
      <c r="F37293" s="88" t="s">
        <v>399</v>
      </c>
      <c r="G37293" s="89" t="s">
        <v>400</v>
      </c>
      <c r="H37293" s="94">
        <v>18910</v>
      </c>
      <c r="I37293" s="94">
        <v>19296</v>
      </c>
      <c r="J37293" s="94">
        <v>19529</v>
      </c>
      <c r="K37293" s="94">
        <v>233</v>
      </c>
      <c r="O37293" s="94">
        <v>19296</v>
      </c>
      <c r="P37293" s="94">
        <v>19529</v>
      </c>
      <c r="Q37293" s="94">
        <v>233</v>
      </c>
      <c r="S37293" s="94">
        <v>14110</v>
      </c>
      <c r="T37293" s="94">
        <v>3670</v>
      </c>
      <c r="U37293" s="94">
        <v>0</v>
      </c>
      <c r="W37293" s="94">
        <v>1</v>
      </c>
      <c r="Y37293" s="94">
        <v>1748</v>
      </c>
      <c r="AK37293" s="94">
        <v>14110</v>
      </c>
      <c r="AL37293" s="94">
        <v>3670</v>
      </c>
      <c r="AM37293" s="94">
        <v>0</v>
      </c>
      <c r="AO37293" s="94">
        <v>1</v>
      </c>
      <c r="AQ37293" s="94">
        <v>1748</v>
      </c>
      <c r="AS37293" s="94">
        <v>229</v>
      </c>
      <c r="AT37293" s="94">
        <v>860</v>
      </c>
      <c r="AU37293" s="94">
        <v>19</v>
      </c>
      <c r="AV37293" s="94">
        <v>92</v>
      </c>
      <c r="AW37293" s="94">
        <v>570</v>
      </c>
      <c r="AX37293" s="94">
        <v>14</v>
      </c>
      <c r="AY37293" s="94">
        <v>-1091</v>
      </c>
      <c r="AZ37293" s="94">
        <v>-151</v>
      </c>
      <c r="BA37293" s="94">
        <v>-309</v>
      </c>
    </row>
    <row r="37294" spans="1:53">
      <c r="A37294" s="85" t="s">
        <v>150</v>
      </c>
      <c r="B37294" s="86">
        <v>43740.041666666664</v>
      </c>
      <c r="C37294" s="87">
        <v>43739</v>
      </c>
      <c r="D37294" s="85">
        <v>21</v>
      </c>
      <c r="E37294" s="86">
        <v>43739.875</v>
      </c>
      <c r="F37294" s="88" t="s">
        <v>399</v>
      </c>
      <c r="G37294" s="89" t="s">
        <v>400</v>
      </c>
      <c r="H37294" s="94">
        <v>17859</v>
      </c>
      <c r="I37294" s="94">
        <v>18923</v>
      </c>
      <c r="J37294" s="94">
        <v>18867</v>
      </c>
      <c r="K37294" s="94">
        <v>-56</v>
      </c>
      <c r="O37294" s="94">
        <v>18923</v>
      </c>
      <c r="P37294" s="94">
        <v>18867</v>
      </c>
      <c r="Q37294" s="94">
        <v>-56</v>
      </c>
      <c r="S37294" s="94">
        <v>13462</v>
      </c>
      <c r="T37294" s="94">
        <v>3670</v>
      </c>
      <c r="U37294" s="94">
        <v>0</v>
      </c>
      <c r="W37294" s="94">
        <v>0</v>
      </c>
      <c r="Y37294" s="94">
        <v>1735</v>
      </c>
      <c r="AK37294" s="94">
        <v>13462</v>
      </c>
      <c r="AL37294" s="94">
        <v>3670</v>
      </c>
      <c r="AM37294" s="94">
        <v>0</v>
      </c>
      <c r="AO37294" s="94">
        <v>0</v>
      </c>
      <c r="AQ37294" s="94">
        <v>1735</v>
      </c>
      <c r="AS37294" s="94">
        <v>196</v>
      </c>
      <c r="AT37294" s="94">
        <v>891</v>
      </c>
      <c r="AU37294" s="94">
        <v>18</v>
      </c>
      <c r="AV37294" s="94">
        <v>93</v>
      </c>
      <c r="AW37294" s="94">
        <v>458</v>
      </c>
      <c r="AX37294" s="94">
        <v>23</v>
      </c>
      <c r="AY37294" s="94">
        <v>-1144</v>
      </c>
      <c r="AZ37294" s="94">
        <v>-352</v>
      </c>
      <c r="BA37294" s="94">
        <v>-239</v>
      </c>
    </row>
    <row r="37295" spans="1:53">
      <c r="A37295" s="85" t="s">
        <v>150</v>
      </c>
      <c r="B37295" s="86">
        <v>43740.083333333336</v>
      </c>
      <c r="C37295" s="87">
        <v>43739</v>
      </c>
      <c r="D37295" s="85">
        <v>22</v>
      </c>
      <c r="E37295" s="86">
        <v>43739.916666666664</v>
      </c>
      <c r="F37295" s="88" t="s">
        <v>399</v>
      </c>
      <c r="G37295" s="89" t="s">
        <v>400</v>
      </c>
      <c r="H37295" s="94">
        <v>16521</v>
      </c>
      <c r="I37295" s="94">
        <v>17763</v>
      </c>
      <c r="J37295" s="94">
        <v>17812</v>
      </c>
      <c r="K37295" s="94">
        <v>49</v>
      </c>
      <c r="O37295" s="94">
        <v>17763</v>
      </c>
      <c r="P37295" s="94">
        <v>17812</v>
      </c>
      <c r="Q37295" s="94">
        <v>49</v>
      </c>
      <c r="S37295" s="94">
        <v>12403</v>
      </c>
      <c r="T37295" s="94">
        <v>3669</v>
      </c>
      <c r="U37295" s="94">
        <v>0</v>
      </c>
      <c r="W37295" s="94">
        <v>0</v>
      </c>
      <c r="Y37295" s="94">
        <v>1740</v>
      </c>
      <c r="AK37295" s="94">
        <v>12403</v>
      </c>
      <c r="AL37295" s="94">
        <v>3669</v>
      </c>
      <c r="AM37295" s="94">
        <v>0</v>
      </c>
      <c r="AO37295" s="94">
        <v>0</v>
      </c>
      <c r="AQ37295" s="94">
        <v>1740</v>
      </c>
      <c r="AS37295" s="94">
        <v>187</v>
      </c>
      <c r="AT37295" s="94">
        <v>842</v>
      </c>
      <c r="AU37295" s="94">
        <v>12</v>
      </c>
      <c r="AV37295" s="94">
        <v>86</v>
      </c>
      <c r="AW37295" s="94">
        <v>439</v>
      </c>
      <c r="AX37295" s="94">
        <v>23</v>
      </c>
      <c r="AY37295" s="94">
        <v>-1124</v>
      </c>
      <c r="AZ37295" s="94">
        <v>-253</v>
      </c>
      <c r="BA37295" s="94">
        <v>-163</v>
      </c>
    </row>
    <row r="37296" spans="1:53">
      <c r="A37296" s="85" t="s">
        <v>150</v>
      </c>
      <c r="B37296" s="86">
        <v>43740.125</v>
      </c>
      <c r="C37296" s="87">
        <v>43739</v>
      </c>
      <c r="D37296" s="85">
        <v>23</v>
      </c>
      <c r="E37296" s="86">
        <v>43739.958333333336</v>
      </c>
      <c r="F37296" s="88" t="s">
        <v>399</v>
      </c>
      <c r="G37296" s="89" t="s">
        <v>400</v>
      </c>
      <c r="H37296" s="94">
        <v>15151</v>
      </c>
      <c r="I37296" s="94">
        <v>16303</v>
      </c>
      <c r="J37296" s="94">
        <v>16351</v>
      </c>
      <c r="K37296" s="94">
        <v>48</v>
      </c>
      <c r="O37296" s="94">
        <v>16303</v>
      </c>
      <c r="P37296" s="94">
        <v>16351</v>
      </c>
      <c r="Q37296" s="94">
        <v>48</v>
      </c>
      <c r="S37296" s="94">
        <v>10957</v>
      </c>
      <c r="T37296" s="94">
        <v>3675</v>
      </c>
      <c r="U37296" s="94">
        <v>0</v>
      </c>
      <c r="W37296" s="94">
        <v>0</v>
      </c>
      <c r="Y37296" s="94">
        <v>1719</v>
      </c>
      <c r="AK37296" s="94">
        <v>10957</v>
      </c>
      <c r="AL37296" s="94">
        <v>3675</v>
      </c>
      <c r="AM37296" s="94">
        <v>0</v>
      </c>
      <c r="AO37296" s="94">
        <v>0</v>
      </c>
      <c r="AQ37296" s="94">
        <v>1719</v>
      </c>
      <c r="AS37296" s="94">
        <v>97</v>
      </c>
      <c r="AT37296" s="94">
        <v>848</v>
      </c>
      <c r="AU37296" s="94">
        <v>4</v>
      </c>
      <c r="AV37296" s="94">
        <v>78</v>
      </c>
      <c r="AW37296" s="94">
        <v>430</v>
      </c>
      <c r="AX37296" s="94">
        <v>21</v>
      </c>
      <c r="AY37296" s="94">
        <v>-1092</v>
      </c>
      <c r="AZ37296" s="94">
        <v>-263</v>
      </c>
      <c r="BA37296" s="94">
        <v>-75</v>
      </c>
    </row>
    <row r="37297" spans="1:53">
      <c r="A37297" s="85" t="s">
        <v>150</v>
      </c>
      <c r="B37297" s="86">
        <v>43740.166666666664</v>
      </c>
      <c r="C37297" s="87">
        <v>43739</v>
      </c>
      <c r="D37297" s="85">
        <v>24</v>
      </c>
      <c r="E37297" s="86">
        <v>43740</v>
      </c>
      <c r="F37297" s="88" t="s">
        <v>399</v>
      </c>
      <c r="G37297" s="89" t="s">
        <v>400</v>
      </c>
      <c r="H37297" s="94">
        <v>13809</v>
      </c>
      <c r="I37297" s="94">
        <v>14981</v>
      </c>
      <c r="J37297" s="94">
        <v>15113</v>
      </c>
      <c r="K37297" s="94">
        <v>132</v>
      </c>
      <c r="O37297" s="94">
        <v>14981</v>
      </c>
      <c r="P37297" s="94">
        <v>15113</v>
      </c>
      <c r="Q37297" s="94">
        <v>132</v>
      </c>
      <c r="S37297" s="94">
        <v>9694</v>
      </c>
      <c r="T37297" s="94">
        <v>3675</v>
      </c>
      <c r="U37297" s="94">
        <v>0</v>
      </c>
      <c r="W37297" s="94">
        <v>0</v>
      </c>
      <c r="Y37297" s="94">
        <v>1744</v>
      </c>
      <c r="AK37297" s="94">
        <v>9694</v>
      </c>
      <c r="AL37297" s="94">
        <v>3675</v>
      </c>
      <c r="AM37297" s="94">
        <v>0</v>
      </c>
      <c r="AO37297" s="94">
        <v>0</v>
      </c>
      <c r="AQ37297" s="94">
        <v>1744</v>
      </c>
      <c r="AS37297" s="94">
        <v>138</v>
      </c>
      <c r="AT37297" s="94">
        <v>946</v>
      </c>
      <c r="AU37297" s="94">
        <v>0</v>
      </c>
      <c r="AV37297" s="94">
        <v>70</v>
      </c>
      <c r="AW37297" s="94">
        <v>410</v>
      </c>
      <c r="AX37297" s="94">
        <v>22</v>
      </c>
      <c r="AY37297" s="94">
        <v>-1023</v>
      </c>
      <c r="AZ37297" s="94">
        <v>-203</v>
      </c>
      <c r="BA37297" s="94">
        <v>-228</v>
      </c>
    </row>
    <row r="37298" spans="1:53">
      <c r="A37298" s="85" t="s">
        <v>150</v>
      </c>
      <c r="B37298" s="86">
        <v>43740.208333333336</v>
      </c>
      <c r="C37298" s="87">
        <v>43740</v>
      </c>
      <c r="D37298" s="85">
        <v>1</v>
      </c>
      <c r="E37298" s="86">
        <v>43740.041666666664</v>
      </c>
      <c r="F37298" s="88" t="s">
        <v>399</v>
      </c>
      <c r="G37298" s="89" t="s">
        <v>400</v>
      </c>
      <c r="H37298" s="94">
        <v>12700</v>
      </c>
      <c r="I37298" s="94">
        <v>13759</v>
      </c>
      <c r="J37298" s="94">
        <v>14031</v>
      </c>
      <c r="K37298" s="94">
        <v>272</v>
      </c>
      <c r="O37298" s="94">
        <v>13759</v>
      </c>
      <c r="P37298" s="94">
        <v>14031</v>
      </c>
      <c r="Q37298" s="94">
        <v>272</v>
      </c>
      <c r="S37298" s="94">
        <v>8673</v>
      </c>
      <c r="T37298" s="94">
        <v>3676</v>
      </c>
      <c r="U37298" s="94">
        <v>0</v>
      </c>
      <c r="W37298" s="94">
        <v>0</v>
      </c>
      <c r="Y37298" s="94">
        <v>1682</v>
      </c>
      <c r="AK37298" s="94">
        <v>8673</v>
      </c>
      <c r="AL37298" s="94">
        <v>3676</v>
      </c>
      <c r="AM37298" s="94">
        <v>0</v>
      </c>
      <c r="AO37298" s="94">
        <v>0</v>
      </c>
      <c r="AQ37298" s="94">
        <v>1682</v>
      </c>
      <c r="AS37298" s="94">
        <v>184</v>
      </c>
      <c r="AT37298" s="94">
        <v>808</v>
      </c>
      <c r="AU37298" s="94">
        <v>23</v>
      </c>
      <c r="AV37298" s="94">
        <v>63</v>
      </c>
      <c r="AW37298" s="94">
        <v>465</v>
      </c>
      <c r="AX37298" s="94">
        <v>21</v>
      </c>
      <c r="AY37298" s="94">
        <v>-936</v>
      </c>
      <c r="AZ37298" s="94">
        <v>-168</v>
      </c>
      <c r="BA37298" s="94">
        <v>-188</v>
      </c>
    </row>
    <row r="37299" spans="1:53">
      <c r="A37299" s="85" t="s">
        <v>150</v>
      </c>
      <c r="B37299" s="86">
        <v>43740.25</v>
      </c>
      <c r="C37299" s="87">
        <v>43740</v>
      </c>
      <c r="D37299" s="85">
        <v>2</v>
      </c>
      <c r="E37299" s="86">
        <v>43740.083333333336</v>
      </c>
      <c r="F37299" s="88" t="s">
        <v>399</v>
      </c>
      <c r="G37299" s="89" t="s">
        <v>400</v>
      </c>
      <c r="H37299" s="94">
        <v>11977</v>
      </c>
      <c r="I37299" s="94">
        <v>12945</v>
      </c>
      <c r="J37299" s="94">
        <v>13203</v>
      </c>
      <c r="K37299" s="94">
        <v>258</v>
      </c>
      <c r="O37299" s="94">
        <v>12945</v>
      </c>
      <c r="P37299" s="94">
        <v>13203</v>
      </c>
      <c r="Q37299" s="94">
        <v>258</v>
      </c>
      <c r="S37299" s="94">
        <v>7864</v>
      </c>
      <c r="T37299" s="94">
        <v>3679</v>
      </c>
      <c r="U37299" s="94">
        <v>0</v>
      </c>
      <c r="W37299" s="94">
        <v>0</v>
      </c>
      <c r="Y37299" s="94">
        <v>1660</v>
      </c>
      <c r="AK37299" s="94">
        <v>7864</v>
      </c>
      <c r="AL37299" s="94">
        <v>3679</v>
      </c>
      <c r="AM37299" s="94">
        <v>0</v>
      </c>
      <c r="AO37299" s="94">
        <v>0</v>
      </c>
      <c r="AQ37299" s="94">
        <v>1660</v>
      </c>
      <c r="AS37299" s="94">
        <v>207</v>
      </c>
      <c r="AT37299" s="94">
        <v>669</v>
      </c>
      <c r="AU37299" s="94">
        <v>19</v>
      </c>
      <c r="AV37299" s="94">
        <v>61</v>
      </c>
      <c r="AW37299" s="94">
        <v>442</v>
      </c>
      <c r="AX37299" s="94">
        <v>25</v>
      </c>
      <c r="AY37299" s="94">
        <v>-915</v>
      </c>
      <c r="AZ37299" s="94">
        <v>-112</v>
      </c>
      <c r="BA37299" s="94">
        <v>-138</v>
      </c>
    </row>
    <row r="37300" spans="1:53">
      <c r="A37300" s="85" t="s">
        <v>150</v>
      </c>
      <c r="B37300" s="86">
        <v>43740.291666666664</v>
      </c>
      <c r="C37300" s="87">
        <v>43740</v>
      </c>
      <c r="D37300" s="85">
        <v>3</v>
      </c>
      <c r="E37300" s="86">
        <v>43740.125</v>
      </c>
      <c r="F37300" s="88" t="s">
        <v>399</v>
      </c>
      <c r="G37300" s="89" t="s">
        <v>400</v>
      </c>
      <c r="H37300" s="94">
        <v>11505</v>
      </c>
      <c r="I37300" s="94">
        <v>12392</v>
      </c>
      <c r="J37300" s="94">
        <v>12633</v>
      </c>
      <c r="K37300" s="94">
        <v>241</v>
      </c>
      <c r="O37300" s="94">
        <v>12392</v>
      </c>
      <c r="P37300" s="94">
        <v>12633</v>
      </c>
      <c r="Q37300" s="94">
        <v>241</v>
      </c>
      <c r="S37300" s="94">
        <v>7316</v>
      </c>
      <c r="T37300" s="94">
        <v>3678</v>
      </c>
      <c r="U37300" s="94">
        <v>0</v>
      </c>
      <c r="W37300" s="94">
        <v>-1</v>
      </c>
      <c r="Y37300" s="94">
        <v>1640</v>
      </c>
      <c r="AK37300" s="94">
        <v>7316</v>
      </c>
      <c r="AL37300" s="94">
        <v>3678</v>
      </c>
      <c r="AM37300" s="94">
        <v>0</v>
      </c>
      <c r="AO37300" s="94">
        <v>-1</v>
      </c>
      <c r="AQ37300" s="94">
        <v>1640</v>
      </c>
      <c r="AS37300" s="94">
        <v>216</v>
      </c>
      <c r="AT37300" s="94">
        <v>591</v>
      </c>
      <c r="AU37300" s="94">
        <v>15</v>
      </c>
      <c r="AV37300" s="94">
        <v>57</v>
      </c>
      <c r="AW37300" s="94">
        <v>402</v>
      </c>
      <c r="AX37300" s="94">
        <v>27</v>
      </c>
      <c r="AY37300" s="94">
        <v>-877</v>
      </c>
      <c r="AZ37300" s="94">
        <v>-75</v>
      </c>
      <c r="BA37300" s="94">
        <v>-115</v>
      </c>
    </row>
    <row r="37301" spans="1:53">
      <c r="A37301" s="85" t="s">
        <v>150</v>
      </c>
      <c r="B37301" s="86">
        <v>43740.333333333336</v>
      </c>
      <c r="C37301" s="87">
        <v>43740</v>
      </c>
      <c r="D37301" s="85">
        <v>4</v>
      </c>
      <c r="E37301" s="86">
        <v>43740.166666666664</v>
      </c>
      <c r="F37301" s="88" t="s">
        <v>399</v>
      </c>
      <c r="G37301" s="89" t="s">
        <v>400</v>
      </c>
      <c r="H37301" s="94">
        <v>11384</v>
      </c>
      <c r="I37301" s="94">
        <v>12066</v>
      </c>
      <c r="J37301" s="94">
        <v>12329</v>
      </c>
      <c r="K37301" s="94">
        <v>263</v>
      </c>
      <c r="O37301" s="94">
        <v>12066</v>
      </c>
      <c r="P37301" s="94">
        <v>12329</v>
      </c>
      <c r="Q37301" s="94">
        <v>263</v>
      </c>
      <c r="S37301" s="94">
        <v>7005</v>
      </c>
      <c r="T37301" s="94">
        <v>3679</v>
      </c>
      <c r="U37301" s="94">
        <v>0</v>
      </c>
      <c r="W37301" s="94">
        <v>0</v>
      </c>
      <c r="Y37301" s="94">
        <v>1645</v>
      </c>
      <c r="AK37301" s="94">
        <v>7005</v>
      </c>
      <c r="AL37301" s="94">
        <v>3679</v>
      </c>
      <c r="AM37301" s="94">
        <v>0</v>
      </c>
      <c r="AO37301" s="94">
        <v>0</v>
      </c>
      <c r="AQ37301" s="94">
        <v>1645</v>
      </c>
      <c r="AS37301" s="94">
        <v>210</v>
      </c>
      <c r="AT37301" s="94">
        <v>566</v>
      </c>
      <c r="AU37301" s="94">
        <v>13</v>
      </c>
      <c r="AV37301" s="94">
        <v>57</v>
      </c>
      <c r="AW37301" s="94">
        <v>377</v>
      </c>
      <c r="AX37301" s="94">
        <v>26</v>
      </c>
      <c r="AY37301" s="94">
        <v>-843</v>
      </c>
      <c r="AZ37301" s="94">
        <v>-42</v>
      </c>
      <c r="BA37301" s="94">
        <v>-101</v>
      </c>
    </row>
    <row r="37302" spans="1:53">
      <c r="A37302" s="85" t="s">
        <v>150</v>
      </c>
      <c r="B37302" s="86">
        <v>43740.375</v>
      </c>
      <c r="C37302" s="87">
        <v>43740</v>
      </c>
      <c r="D37302" s="85">
        <v>5</v>
      </c>
      <c r="E37302" s="86">
        <v>43740.208333333336</v>
      </c>
      <c r="F37302" s="88" t="s">
        <v>399</v>
      </c>
      <c r="G37302" s="89" t="s">
        <v>400</v>
      </c>
      <c r="H37302" s="94">
        <v>11409</v>
      </c>
      <c r="I37302" s="94">
        <v>11997</v>
      </c>
      <c r="J37302" s="94">
        <v>12262</v>
      </c>
      <c r="K37302" s="94">
        <v>265</v>
      </c>
      <c r="O37302" s="94">
        <v>11997</v>
      </c>
      <c r="P37302" s="94">
        <v>12262</v>
      </c>
      <c r="Q37302" s="94">
        <v>265</v>
      </c>
      <c r="S37302" s="94">
        <v>6934</v>
      </c>
      <c r="T37302" s="94">
        <v>3678</v>
      </c>
      <c r="U37302" s="94">
        <v>0</v>
      </c>
      <c r="W37302" s="94">
        <v>0</v>
      </c>
      <c r="Y37302" s="94">
        <v>1650</v>
      </c>
      <c r="AK37302" s="94">
        <v>6934</v>
      </c>
      <c r="AL37302" s="94">
        <v>3678</v>
      </c>
      <c r="AM37302" s="94">
        <v>0</v>
      </c>
      <c r="AO37302" s="94">
        <v>0</v>
      </c>
      <c r="AQ37302" s="94">
        <v>1650</v>
      </c>
      <c r="AS37302" s="94">
        <v>210</v>
      </c>
      <c r="AT37302" s="94">
        <v>565</v>
      </c>
      <c r="AU37302" s="94">
        <v>11</v>
      </c>
      <c r="AV37302" s="94">
        <v>56</v>
      </c>
      <c r="AW37302" s="94">
        <v>387</v>
      </c>
      <c r="AX37302" s="94">
        <v>27</v>
      </c>
      <c r="AY37302" s="94">
        <v>-837</v>
      </c>
      <c r="AZ37302" s="94">
        <v>-55</v>
      </c>
      <c r="BA37302" s="94">
        <v>-99</v>
      </c>
    </row>
    <row r="37303" spans="1:53">
      <c r="A37303" s="85" t="s">
        <v>150</v>
      </c>
      <c r="B37303" s="86">
        <v>43740.416666666664</v>
      </c>
      <c r="C37303" s="87">
        <v>43740</v>
      </c>
      <c r="D37303" s="85">
        <v>6</v>
      </c>
      <c r="E37303" s="86">
        <v>43740.25</v>
      </c>
      <c r="F37303" s="88" t="s">
        <v>399</v>
      </c>
      <c r="G37303" s="89" t="s">
        <v>400</v>
      </c>
      <c r="H37303" s="94">
        <v>12142</v>
      </c>
      <c r="I37303" s="94">
        <v>12590</v>
      </c>
      <c r="J37303" s="94">
        <v>12815</v>
      </c>
      <c r="K37303" s="94">
        <v>225</v>
      </c>
      <c r="O37303" s="94">
        <v>12590</v>
      </c>
      <c r="P37303" s="94">
        <v>12815</v>
      </c>
      <c r="Q37303" s="94">
        <v>225</v>
      </c>
      <c r="S37303" s="94">
        <v>7411</v>
      </c>
      <c r="T37303" s="94">
        <v>3679</v>
      </c>
      <c r="U37303" s="94">
        <v>0</v>
      </c>
      <c r="W37303" s="94">
        <v>0</v>
      </c>
      <c r="Y37303" s="94">
        <v>1725</v>
      </c>
      <c r="AK37303" s="94">
        <v>7411</v>
      </c>
      <c r="AL37303" s="94">
        <v>3679</v>
      </c>
      <c r="AM37303" s="94">
        <v>0</v>
      </c>
      <c r="AO37303" s="94">
        <v>0</v>
      </c>
      <c r="AQ37303" s="94">
        <v>1725</v>
      </c>
      <c r="AS37303" s="94">
        <v>195</v>
      </c>
      <c r="AT37303" s="94">
        <v>623</v>
      </c>
      <c r="AU37303" s="94">
        <v>14</v>
      </c>
      <c r="AV37303" s="94">
        <v>60</v>
      </c>
      <c r="AW37303" s="94">
        <v>444</v>
      </c>
      <c r="AX37303" s="94">
        <v>27</v>
      </c>
      <c r="AY37303" s="94">
        <v>-855</v>
      </c>
      <c r="AZ37303" s="94">
        <v>-182</v>
      </c>
      <c r="BA37303" s="94">
        <v>-101</v>
      </c>
    </row>
    <row r="37304" spans="1:53">
      <c r="A37304" s="85" t="s">
        <v>150</v>
      </c>
      <c r="B37304" s="86">
        <v>43740.458333333336</v>
      </c>
      <c r="C37304" s="87">
        <v>43740</v>
      </c>
      <c r="D37304" s="85">
        <v>7</v>
      </c>
      <c r="E37304" s="86">
        <v>43740.291666666664</v>
      </c>
      <c r="F37304" s="88" t="s">
        <v>399</v>
      </c>
      <c r="G37304" s="89" t="s">
        <v>400</v>
      </c>
      <c r="H37304" s="94">
        <v>13027</v>
      </c>
      <c r="I37304" s="94">
        <v>13639</v>
      </c>
      <c r="J37304" s="94">
        <v>13935</v>
      </c>
      <c r="K37304" s="94">
        <v>296</v>
      </c>
      <c r="O37304" s="94">
        <v>13639</v>
      </c>
      <c r="P37304" s="94">
        <v>13935</v>
      </c>
      <c r="Q37304" s="94">
        <v>296</v>
      </c>
      <c r="S37304" s="94">
        <v>8517</v>
      </c>
      <c r="T37304" s="94">
        <v>3679</v>
      </c>
      <c r="U37304" s="94">
        <v>0</v>
      </c>
      <c r="W37304" s="94">
        <v>0</v>
      </c>
      <c r="Y37304" s="94">
        <v>1739</v>
      </c>
      <c r="AK37304" s="94">
        <v>8517</v>
      </c>
      <c r="AL37304" s="94">
        <v>3679</v>
      </c>
      <c r="AM37304" s="94">
        <v>0</v>
      </c>
      <c r="AO37304" s="94">
        <v>0</v>
      </c>
      <c r="AQ37304" s="94">
        <v>1739</v>
      </c>
      <c r="AS37304" s="94">
        <v>211</v>
      </c>
      <c r="AT37304" s="94">
        <v>707</v>
      </c>
      <c r="AU37304" s="94">
        <v>19</v>
      </c>
      <c r="AV37304" s="94">
        <v>62</v>
      </c>
      <c r="AW37304" s="94">
        <v>494</v>
      </c>
      <c r="AX37304" s="94">
        <v>28</v>
      </c>
      <c r="AY37304" s="94">
        <v>-972</v>
      </c>
      <c r="AZ37304" s="94">
        <v>-113</v>
      </c>
      <c r="BA37304" s="94">
        <v>-140</v>
      </c>
    </row>
    <row r="37305" spans="1:53">
      <c r="A37305" s="85" t="s">
        <v>150</v>
      </c>
      <c r="B37305" s="86">
        <v>43740.5</v>
      </c>
      <c r="C37305" s="87">
        <v>43740</v>
      </c>
      <c r="D37305" s="85">
        <v>8</v>
      </c>
      <c r="E37305" s="86">
        <v>43740.333333333336</v>
      </c>
      <c r="F37305" s="88" t="s">
        <v>399</v>
      </c>
      <c r="G37305" s="89" t="s">
        <v>400</v>
      </c>
      <c r="H37305" s="94">
        <v>13220</v>
      </c>
      <c r="I37305" s="94">
        <v>13968</v>
      </c>
      <c r="J37305" s="94">
        <v>14226</v>
      </c>
      <c r="K37305" s="94">
        <v>258</v>
      </c>
      <c r="O37305" s="94">
        <v>13968</v>
      </c>
      <c r="P37305" s="94">
        <v>14226</v>
      </c>
      <c r="Q37305" s="94">
        <v>258</v>
      </c>
      <c r="S37305" s="94">
        <v>8826</v>
      </c>
      <c r="T37305" s="94">
        <v>3681</v>
      </c>
      <c r="U37305" s="94">
        <v>0</v>
      </c>
      <c r="W37305" s="94">
        <v>13</v>
      </c>
      <c r="Y37305" s="94">
        <v>1706</v>
      </c>
      <c r="AK37305" s="94">
        <v>8826</v>
      </c>
      <c r="AL37305" s="94">
        <v>3681</v>
      </c>
      <c r="AM37305" s="94">
        <v>0</v>
      </c>
      <c r="AO37305" s="94">
        <v>13</v>
      </c>
      <c r="AQ37305" s="94">
        <v>1706</v>
      </c>
      <c r="AS37305" s="94">
        <v>187</v>
      </c>
      <c r="AT37305" s="94">
        <v>643</v>
      </c>
      <c r="AU37305" s="94">
        <v>13</v>
      </c>
      <c r="AV37305" s="94">
        <v>59</v>
      </c>
      <c r="AW37305" s="94">
        <v>530</v>
      </c>
      <c r="AX37305" s="94">
        <v>24</v>
      </c>
      <c r="AY37305" s="94">
        <v>-988</v>
      </c>
      <c r="AZ37305" s="94">
        <v>-21</v>
      </c>
      <c r="BA37305" s="94">
        <v>-189</v>
      </c>
    </row>
    <row r="37306" spans="1:53">
      <c r="A37306" s="85" t="s">
        <v>150</v>
      </c>
      <c r="B37306" s="86">
        <v>43740.541666666664</v>
      </c>
      <c r="C37306" s="87">
        <v>43740</v>
      </c>
      <c r="D37306" s="85">
        <v>9</v>
      </c>
      <c r="E37306" s="86">
        <v>43740.375</v>
      </c>
      <c r="F37306" s="88" t="s">
        <v>399</v>
      </c>
      <c r="G37306" s="89" t="s">
        <v>400</v>
      </c>
      <c r="H37306" s="94">
        <v>14494</v>
      </c>
      <c r="I37306" s="94">
        <v>14630</v>
      </c>
      <c r="J37306" s="94">
        <v>15020</v>
      </c>
      <c r="K37306" s="94">
        <v>390</v>
      </c>
      <c r="O37306" s="94">
        <v>14630</v>
      </c>
      <c r="P37306" s="94">
        <v>15020</v>
      </c>
      <c r="Q37306" s="94">
        <v>390</v>
      </c>
      <c r="S37306" s="94">
        <v>9431</v>
      </c>
      <c r="T37306" s="94">
        <v>3675</v>
      </c>
      <c r="U37306" s="94">
        <v>0</v>
      </c>
      <c r="W37306" s="94">
        <v>207</v>
      </c>
      <c r="Y37306" s="94">
        <v>1707</v>
      </c>
      <c r="AK37306" s="94">
        <v>9431</v>
      </c>
      <c r="AL37306" s="94">
        <v>3675</v>
      </c>
      <c r="AM37306" s="94">
        <v>0</v>
      </c>
      <c r="AO37306" s="94">
        <v>207</v>
      </c>
      <c r="AQ37306" s="94">
        <v>1707</v>
      </c>
      <c r="AS37306" s="94">
        <v>249</v>
      </c>
      <c r="AT37306" s="94">
        <v>544</v>
      </c>
      <c r="AU37306" s="94">
        <v>11</v>
      </c>
      <c r="AV37306" s="94">
        <v>61</v>
      </c>
      <c r="AW37306" s="94">
        <v>481</v>
      </c>
      <c r="AX37306" s="94">
        <v>20</v>
      </c>
      <c r="AY37306" s="94">
        <v>-983</v>
      </c>
      <c r="AZ37306" s="94">
        <v>106</v>
      </c>
      <c r="BA37306" s="94">
        <v>-99</v>
      </c>
    </row>
    <row r="37307" spans="1:53">
      <c r="A37307" s="85" t="s">
        <v>150</v>
      </c>
      <c r="B37307" s="86">
        <v>43740.583333333336</v>
      </c>
      <c r="C37307" s="87">
        <v>43740</v>
      </c>
      <c r="D37307" s="85">
        <v>10</v>
      </c>
      <c r="E37307" s="86">
        <v>43740.416666666664</v>
      </c>
      <c r="F37307" s="88" t="s">
        <v>399</v>
      </c>
      <c r="G37307" s="89" t="s">
        <v>400</v>
      </c>
      <c r="H37307" s="94">
        <v>16033</v>
      </c>
      <c r="I37307" s="94">
        <v>15971</v>
      </c>
      <c r="J37307" s="94">
        <v>16356</v>
      </c>
      <c r="K37307" s="94">
        <v>385</v>
      </c>
      <c r="O37307" s="94">
        <v>15971</v>
      </c>
      <c r="P37307" s="94">
        <v>16356</v>
      </c>
      <c r="Q37307" s="94">
        <v>385</v>
      </c>
      <c r="S37307" s="94">
        <v>10437</v>
      </c>
      <c r="T37307" s="94">
        <v>3678</v>
      </c>
      <c r="U37307" s="94">
        <v>0</v>
      </c>
      <c r="W37307" s="94">
        <v>526</v>
      </c>
      <c r="Y37307" s="94">
        <v>1715</v>
      </c>
      <c r="AK37307" s="94">
        <v>10437</v>
      </c>
      <c r="AL37307" s="94">
        <v>3678</v>
      </c>
      <c r="AM37307" s="94">
        <v>0</v>
      </c>
      <c r="AO37307" s="94">
        <v>526</v>
      </c>
      <c r="AQ37307" s="94">
        <v>1715</v>
      </c>
      <c r="AS37307" s="94">
        <v>315</v>
      </c>
      <c r="AT37307" s="94">
        <v>640</v>
      </c>
      <c r="AU37307" s="94">
        <v>11</v>
      </c>
      <c r="AV37307" s="94">
        <v>67</v>
      </c>
      <c r="AW37307" s="94">
        <v>442</v>
      </c>
      <c r="AX37307" s="94">
        <v>27</v>
      </c>
      <c r="AY37307" s="94">
        <v>-1006</v>
      </c>
      <c r="AZ37307" s="94">
        <v>-29</v>
      </c>
      <c r="BA37307" s="94">
        <v>-82</v>
      </c>
    </row>
    <row r="37308" spans="1:53">
      <c r="A37308" s="85" t="s">
        <v>150</v>
      </c>
      <c r="B37308" s="86">
        <v>43740.625</v>
      </c>
      <c r="C37308" s="87">
        <v>43740</v>
      </c>
      <c r="D37308" s="85">
        <v>11</v>
      </c>
      <c r="E37308" s="86">
        <v>43740.458333333336</v>
      </c>
      <c r="F37308" s="88" t="s">
        <v>399</v>
      </c>
      <c r="G37308" s="89" t="s">
        <v>400</v>
      </c>
      <c r="H37308" s="94">
        <v>17175</v>
      </c>
      <c r="I37308" s="94">
        <v>17121</v>
      </c>
      <c r="J37308" s="94">
        <v>17509</v>
      </c>
      <c r="K37308" s="94">
        <v>388</v>
      </c>
      <c r="O37308" s="94">
        <v>17121</v>
      </c>
      <c r="P37308" s="94">
        <v>17509</v>
      </c>
      <c r="Q37308" s="94">
        <v>388</v>
      </c>
      <c r="S37308" s="94">
        <v>11427</v>
      </c>
      <c r="T37308" s="94">
        <v>3680</v>
      </c>
      <c r="U37308" s="94">
        <v>0</v>
      </c>
      <c r="W37308" s="94">
        <v>734</v>
      </c>
      <c r="Y37308" s="94">
        <v>1668</v>
      </c>
      <c r="AK37308" s="94">
        <v>11427</v>
      </c>
      <c r="AL37308" s="94">
        <v>3680</v>
      </c>
      <c r="AM37308" s="94">
        <v>0</v>
      </c>
      <c r="AO37308" s="94">
        <v>734</v>
      </c>
      <c r="AQ37308" s="94">
        <v>1668</v>
      </c>
      <c r="AS37308" s="94">
        <v>405</v>
      </c>
      <c r="AT37308" s="94">
        <v>733</v>
      </c>
      <c r="AU37308" s="94">
        <v>19</v>
      </c>
      <c r="AV37308" s="94">
        <v>71</v>
      </c>
      <c r="AW37308" s="94">
        <v>467</v>
      </c>
      <c r="AX37308" s="94">
        <v>31</v>
      </c>
      <c r="AY37308" s="94">
        <v>-1023</v>
      </c>
      <c r="AZ37308" s="94">
        <v>-162</v>
      </c>
      <c r="BA37308" s="94">
        <v>-153</v>
      </c>
    </row>
    <row r="37309" spans="1:53">
      <c r="A37309" s="85" t="s">
        <v>150</v>
      </c>
      <c r="B37309" s="86">
        <v>43740.666666666664</v>
      </c>
      <c r="C37309" s="87">
        <v>43740</v>
      </c>
      <c r="D37309" s="85">
        <v>12</v>
      </c>
      <c r="E37309" s="86">
        <v>43740.5</v>
      </c>
      <c r="F37309" s="88" t="s">
        <v>399</v>
      </c>
      <c r="G37309" s="89" t="s">
        <v>400</v>
      </c>
      <c r="H37309" s="94">
        <v>18247</v>
      </c>
      <c r="I37309" s="94">
        <v>18178</v>
      </c>
      <c r="J37309" s="94">
        <v>18766</v>
      </c>
      <c r="K37309" s="94">
        <v>588</v>
      </c>
      <c r="O37309" s="94">
        <v>18178</v>
      </c>
      <c r="P37309" s="94">
        <v>18766</v>
      </c>
      <c r="Q37309" s="94">
        <v>588</v>
      </c>
      <c r="S37309" s="94">
        <v>12561</v>
      </c>
      <c r="T37309" s="94">
        <v>3678</v>
      </c>
      <c r="U37309" s="94">
        <v>0</v>
      </c>
      <c r="W37309" s="94">
        <v>848</v>
      </c>
      <c r="Y37309" s="94">
        <v>1679</v>
      </c>
      <c r="AK37309" s="94">
        <v>12561</v>
      </c>
      <c r="AL37309" s="94">
        <v>3678</v>
      </c>
      <c r="AM37309" s="94">
        <v>0</v>
      </c>
      <c r="AO37309" s="94">
        <v>848</v>
      </c>
      <c r="AQ37309" s="94">
        <v>1679</v>
      </c>
      <c r="AS37309" s="94">
        <v>434</v>
      </c>
      <c r="AT37309" s="94">
        <v>784</v>
      </c>
      <c r="AU37309" s="94">
        <v>24</v>
      </c>
      <c r="AV37309" s="94">
        <v>76</v>
      </c>
      <c r="AW37309" s="94">
        <v>532</v>
      </c>
      <c r="AX37309" s="94">
        <v>21</v>
      </c>
      <c r="AY37309" s="94">
        <v>-1011</v>
      </c>
      <c r="AZ37309" s="94">
        <v>-36</v>
      </c>
      <c r="BA37309" s="94">
        <v>-236</v>
      </c>
    </row>
    <row r="37310" spans="1:53">
      <c r="A37310" s="85" t="s">
        <v>150</v>
      </c>
      <c r="B37310" s="86">
        <v>43740.708333333336</v>
      </c>
      <c r="C37310" s="87">
        <v>43740</v>
      </c>
      <c r="D37310" s="85">
        <v>13</v>
      </c>
      <c r="E37310" s="86">
        <v>43740.541666666664</v>
      </c>
      <c r="F37310" s="88" t="s">
        <v>399</v>
      </c>
      <c r="G37310" s="89" t="s">
        <v>400</v>
      </c>
      <c r="H37310" s="94">
        <v>18959</v>
      </c>
      <c r="I37310" s="94">
        <v>19095</v>
      </c>
      <c r="J37310" s="94">
        <v>19658</v>
      </c>
      <c r="K37310" s="94">
        <v>563</v>
      </c>
      <c r="O37310" s="94">
        <v>19095</v>
      </c>
      <c r="P37310" s="94">
        <v>19658</v>
      </c>
      <c r="Q37310" s="94">
        <v>563</v>
      </c>
      <c r="S37310" s="94">
        <v>13393</v>
      </c>
      <c r="T37310" s="94">
        <v>3677</v>
      </c>
      <c r="U37310" s="94">
        <v>0</v>
      </c>
      <c r="W37310" s="94">
        <v>852</v>
      </c>
      <c r="Y37310" s="94">
        <v>1736</v>
      </c>
      <c r="AK37310" s="94">
        <v>13393</v>
      </c>
      <c r="AL37310" s="94">
        <v>3677</v>
      </c>
      <c r="AM37310" s="94">
        <v>0</v>
      </c>
      <c r="AO37310" s="94">
        <v>852</v>
      </c>
      <c r="AQ37310" s="94">
        <v>1736</v>
      </c>
      <c r="AS37310" s="94">
        <v>431</v>
      </c>
      <c r="AT37310" s="94">
        <v>767</v>
      </c>
      <c r="AU37310" s="94">
        <v>37</v>
      </c>
      <c r="AV37310" s="94">
        <v>79</v>
      </c>
      <c r="AW37310" s="94">
        <v>496</v>
      </c>
      <c r="AX37310" s="94">
        <v>21</v>
      </c>
      <c r="AY37310" s="94">
        <v>-1036</v>
      </c>
      <c r="AZ37310" s="94">
        <v>39</v>
      </c>
      <c r="BA37310" s="94">
        <v>-271</v>
      </c>
    </row>
    <row r="37311" spans="1:53">
      <c r="A37311" s="85" t="s">
        <v>150</v>
      </c>
      <c r="B37311" s="86">
        <v>43740.75</v>
      </c>
      <c r="C37311" s="87">
        <v>43740</v>
      </c>
      <c r="D37311" s="85">
        <v>14</v>
      </c>
      <c r="E37311" s="86">
        <v>43740.583333333336</v>
      </c>
      <c r="F37311" s="88" t="s">
        <v>399</v>
      </c>
      <c r="G37311" s="89" t="s">
        <v>400</v>
      </c>
      <c r="H37311" s="94">
        <v>19710</v>
      </c>
      <c r="I37311" s="94">
        <v>19801</v>
      </c>
      <c r="J37311" s="94">
        <v>20418</v>
      </c>
      <c r="K37311" s="94">
        <v>617</v>
      </c>
      <c r="O37311" s="94">
        <v>19801</v>
      </c>
      <c r="P37311" s="94">
        <v>20418</v>
      </c>
      <c r="Q37311" s="94">
        <v>617</v>
      </c>
      <c r="S37311" s="94">
        <v>14118</v>
      </c>
      <c r="T37311" s="94">
        <v>3676</v>
      </c>
      <c r="U37311" s="94">
        <v>0</v>
      </c>
      <c r="W37311" s="94">
        <v>874</v>
      </c>
      <c r="Y37311" s="94">
        <v>1750</v>
      </c>
      <c r="AK37311" s="94">
        <v>14118</v>
      </c>
      <c r="AL37311" s="94">
        <v>3676</v>
      </c>
      <c r="AM37311" s="94">
        <v>0</v>
      </c>
      <c r="AO37311" s="94">
        <v>874</v>
      </c>
      <c r="AQ37311" s="94">
        <v>1750</v>
      </c>
      <c r="AS37311" s="94">
        <v>366</v>
      </c>
      <c r="AT37311" s="94">
        <v>732</v>
      </c>
      <c r="AU37311" s="94">
        <v>38</v>
      </c>
      <c r="AV37311" s="94">
        <v>77</v>
      </c>
      <c r="AW37311" s="94">
        <v>582</v>
      </c>
      <c r="AX37311" s="94">
        <v>15</v>
      </c>
      <c r="AY37311" s="94">
        <v>-1116</v>
      </c>
      <c r="AZ37311" s="94">
        <v>36</v>
      </c>
      <c r="BA37311" s="94">
        <v>-113</v>
      </c>
    </row>
    <row r="37312" spans="1:53">
      <c r="A37312" s="85" t="s">
        <v>150</v>
      </c>
      <c r="B37312" s="86">
        <v>43740.791666666664</v>
      </c>
      <c r="C37312" s="87">
        <v>43740</v>
      </c>
      <c r="D37312" s="85">
        <v>15</v>
      </c>
      <c r="E37312" s="86">
        <v>43740.625</v>
      </c>
      <c r="F37312" s="88" t="s">
        <v>399</v>
      </c>
      <c r="G37312" s="89" t="s">
        <v>400</v>
      </c>
      <c r="H37312" s="94">
        <v>20012</v>
      </c>
      <c r="I37312" s="94">
        <v>20269</v>
      </c>
      <c r="J37312" s="94">
        <v>20652</v>
      </c>
      <c r="K37312" s="94">
        <v>383</v>
      </c>
      <c r="O37312" s="94">
        <v>20269</v>
      </c>
      <c r="P37312" s="94">
        <v>20652</v>
      </c>
      <c r="Q37312" s="94">
        <v>383</v>
      </c>
      <c r="S37312" s="94">
        <v>14401</v>
      </c>
      <c r="T37312" s="94">
        <v>3681</v>
      </c>
      <c r="U37312" s="94">
        <v>0</v>
      </c>
      <c r="W37312" s="94">
        <v>901</v>
      </c>
      <c r="Y37312" s="94">
        <v>1669</v>
      </c>
      <c r="AK37312" s="94">
        <v>14401</v>
      </c>
      <c r="AL37312" s="94">
        <v>3681</v>
      </c>
      <c r="AM37312" s="94">
        <v>0</v>
      </c>
      <c r="AO37312" s="94">
        <v>901</v>
      </c>
      <c r="AQ37312" s="94">
        <v>1669</v>
      </c>
      <c r="AS37312" s="94">
        <v>325</v>
      </c>
      <c r="AT37312" s="94">
        <v>777</v>
      </c>
      <c r="AU37312" s="94">
        <v>46</v>
      </c>
      <c r="AV37312" s="94">
        <v>83</v>
      </c>
      <c r="AW37312" s="94">
        <v>595</v>
      </c>
      <c r="AX37312" s="94">
        <v>19</v>
      </c>
      <c r="AY37312" s="94">
        <v>-1141</v>
      </c>
      <c r="AZ37312" s="94">
        <v>-219</v>
      </c>
      <c r="BA37312" s="94">
        <v>-102</v>
      </c>
    </row>
    <row r="37313" spans="1:53">
      <c r="A37313" s="85" t="s">
        <v>150</v>
      </c>
      <c r="B37313" s="86">
        <v>43740.833333333336</v>
      </c>
      <c r="C37313" s="87">
        <v>43740</v>
      </c>
      <c r="D37313" s="85">
        <v>16</v>
      </c>
      <c r="E37313" s="86">
        <v>43740.666666666664</v>
      </c>
      <c r="F37313" s="88" t="s">
        <v>399</v>
      </c>
      <c r="G37313" s="89" t="s">
        <v>400</v>
      </c>
      <c r="H37313" s="94">
        <v>20124</v>
      </c>
      <c r="I37313" s="94">
        <v>20388</v>
      </c>
      <c r="J37313" s="94">
        <v>20575</v>
      </c>
      <c r="K37313" s="94">
        <v>187</v>
      </c>
      <c r="O37313" s="94">
        <v>20388</v>
      </c>
      <c r="P37313" s="94">
        <v>20575</v>
      </c>
      <c r="Q37313" s="94">
        <v>187</v>
      </c>
      <c r="S37313" s="94">
        <v>14397</v>
      </c>
      <c r="T37313" s="94">
        <v>3682</v>
      </c>
      <c r="U37313" s="94">
        <v>0</v>
      </c>
      <c r="W37313" s="94">
        <v>933</v>
      </c>
      <c r="Y37313" s="94">
        <v>1563</v>
      </c>
      <c r="AK37313" s="94">
        <v>14397</v>
      </c>
      <c r="AL37313" s="94">
        <v>3682</v>
      </c>
      <c r="AM37313" s="94">
        <v>0</v>
      </c>
      <c r="AO37313" s="94">
        <v>933</v>
      </c>
      <c r="AQ37313" s="94">
        <v>1563</v>
      </c>
      <c r="AS37313" s="94">
        <v>283</v>
      </c>
      <c r="AT37313" s="94">
        <v>753</v>
      </c>
      <c r="AU37313" s="94">
        <v>40</v>
      </c>
      <c r="AV37313" s="94">
        <v>88</v>
      </c>
      <c r="AW37313" s="94">
        <v>624</v>
      </c>
      <c r="AX37313" s="94">
        <v>30</v>
      </c>
      <c r="AY37313" s="94">
        <v>-1013</v>
      </c>
      <c r="AZ37313" s="94">
        <v>-472</v>
      </c>
      <c r="BA37313" s="94">
        <v>-146</v>
      </c>
    </row>
    <row r="37314" spans="1:53">
      <c r="A37314" s="85" t="s">
        <v>150</v>
      </c>
      <c r="B37314" s="86">
        <v>43740.875</v>
      </c>
      <c r="C37314" s="87">
        <v>43740</v>
      </c>
      <c r="D37314" s="85">
        <v>17</v>
      </c>
      <c r="E37314" s="86">
        <v>43740.708333333336</v>
      </c>
      <c r="F37314" s="88" t="s">
        <v>399</v>
      </c>
      <c r="G37314" s="89" t="s">
        <v>400</v>
      </c>
      <c r="H37314" s="94">
        <v>19886</v>
      </c>
      <c r="I37314" s="94">
        <v>20299</v>
      </c>
      <c r="J37314" s="94">
        <v>20840</v>
      </c>
      <c r="K37314" s="94">
        <v>541</v>
      </c>
      <c r="O37314" s="94">
        <v>20299</v>
      </c>
      <c r="P37314" s="94">
        <v>20840</v>
      </c>
      <c r="Q37314" s="94">
        <v>541</v>
      </c>
      <c r="S37314" s="94">
        <v>14612</v>
      </c>
      <c r="T37314" s="94">
        <v>3678</v>
      </c>
      <c r="U37314" s="94">
        <v>0</v>
      </c>
      <c r="W37314" s="94">
        <v>813</v>
      </c>
      <c r="Y37314" s="94">
        <v>1737</v>
      </c>
      <c r="AK37314" s="94">
        <v>14612</v>
      </c>
      <c r="AL37314" s="94">
        <v>3678</v>
      </c>
      <c r="AM37314" s="94">
        <v>0</v>
      </c>
      <c r="AO37314" s="94">
        <v>813</v>
      </c>
      <c r="AQ37314" s="94">
        <v>1737</v>
      </c>
      <c r="AS37314" s="94">
        <v>302</v>
      </c>
      <c r="AT37314" s="94">
        <v>890</v>
      </c>
      <c r="AU37314" s="94">
        <v>28</v>
      </c>
      <c r="AV37314" s="94">
        <v>91</v>
      </c>
      <c r="AW37314" s="94">
        <v>622</v>
      </c>
      <c r="AX37314" s="94">
        <v>24</v>
      </c>
      <c r="AY37314" s="94">
        <v>-781</v>
      </c>
      <c r="AZ37314" s="94">
        <v>-418</v>
      </c>
      <c r="BA37314" s="94">
        <v>-217</v>
      </c>
    </row>
    <row r="37315" spans="1:53">
      <c r="A37315" s="85" t="s">
        <v>150</v>
      </c>
      <c r="B37315" s="86">
        <v>43740.916666666664</v>
      </c>
      <c r="C37315" s="87">
        <v>43740</v>
      </c>
      <c r="D37315" s="85">
        <v>18</v>
      </c>
      <c r="E37315" s="86">
        <v>43740.75</v>
      </c>
      <c r="F37315" s="88" t="s">
        <v>399</v>
      </c>
      <c r="G37315" s="89" t="s">
        <v>400</v>
      </c>
      <c r="H37315" s="94">
        <v>19281</v>
      </c>
      <c r="I37315" s="94">
        <v>19918</v>
      </c>
      <c r="J37315" s="94">
        <v>20511</v>
      </c>
      <c r="K37315" s="94">
        <v>593</v>
      </c>
      <c r="O37315" s="94">
        <v>19918</v>
      </c>
      <c r="P37315" s="94">
        <v>20511</v>
      </c>
      <c r="Q37315" s="94">
        <v>593</v>
      </c>
      <c r="S37315" s="94">
        <v>14450</v>
      </c>
      <c r="T37315" s="94">
        <v>3676</v>
      </c>
      <c r="U37315" s="94">
        <v>0</v>
      </c>
      <c r="W37315" s="94">
        <v>489</v>
      </c>
      <c r="Y37315" s="94">
        <v>1896</v>
      </c>
      <c r="AK37315" s="94">
        <v>14450</v>
      </c>
      <c r="AL37315" s="94">
        <v>3676</v>
      </c>
      <c r="AM37315" s="94">
        <v>0</v>
      </c>
      <c r="AO37315" s="94">
        <v>489</v>
      </c>
      <c r="AQ37315" s="94">
        <v>1896</v>
      </c>
      <c r="AS37315" s="94">
        <v>360</v>
      </c>
      <c r="AT37315" s="94">
        <v>768</v>
      </c>
      <c r="AU37315" s="94">
        <v>19</v>
      </c>
      <c r="AV37315" s="94">
        <v>92</v>
      </c>
      <c r="AW37315" s="94">
        <v>612</v>
      </c>
      <c r="AX37315" s="94">
        <v>26</v>
      </c>
      <c r="AY37315" s="94">
        <v>-648</v>
      </c>
      <c r="AZ37315" s="94">
        <v>-466</v>
      </c>
      <c r="BA37315" s="94">
        <v>-170</v>
      </c>
    </row>
    <row r="37316" spans="1:53">
      <c r="A37316" s="85" t="s">
        <v>150</v>
      </c>
      <c r="B37316" s="86">
        <v>43740.958333333336</v>
      </c>
      <c r="C37316" s="87">
        <v>43740</v>
      </c>
      <c r="D37316" s="85">
        <v>19</v>
      </c>
      <c r="E37316" s="86">
        <v>43740.791666666664</v>
      </c>
      <c r="F37316" s="88" t="s">
        <v>399</v>
      </c>
      <c r="G37316" s="89" t="s">
        <v>400</v>
      </c>
      <c r="H37316" s="94">
        <v>18491</v>
      </c>
      <c r="I37316" s="94">
        <v>19194</v>
      </c>
      <c r="J37316" s="94">
        <v>19941</v>
      </c>
      <c r="K37316" s="94">
        <v>747</v>
      </c>
      <c r="O37316" s="94">
        <v>19194</v>
      </c>
      <c r="P37316" s="94">
        <v>19941</v>
      </c>
      <c r="Q37316" s="94">
        <v>747</v>
      </c>
      <c r="S37316" s="94">
        <v>14247</v>
      </c>
      <c r="T37316" s="94">
        <v>3676</v>
      </c>
      <c r="U37316" s="94">
        <v>0</v>
      </c>
      <c r="W37316" s="94">
        <v>152</v>
      </c>
      <c r="Y37316" s="94">
        <v>1866</v>
      </c>
      <c r="AK37316" s="94">
        <v>14247</v>
      </c>
      <c r="AL37316" s="94">
        <v>3676</v>
      </c>
      <c r="AM37316" s="94">
        <v>0</v>
      </c>
      <c r="AO37316" s="94">
        <v>152</v>
      </c>
      <c r="AQ37316" s="94">
        <v>1866</v>
      </c>
      <c r="AS37316" s="94">
        <v>351</v>
      </c>
      <c r="AT37316" s="94">
        <v>748</v>
      </c>
      <c r="AU37316" s="94">
        <v>14</v>
      </c>
      <c r="AV37316" s="94">
        <v>92</v>
      </c>
      <c r="AW37316" s="94">
        <v>604</v>
      </c>
      <c r="AX37316" s="94">
        <v>15</v>
      </c>
      <c r="AY37316" s="94">
        <v>-651</v>
      </c>
      <c r="AZ37316" s="94">
        <v>-221</v>
      </c>
      <c r="BA37316" s="94">
        <v>-205</v>
      </c>
    </row>
    <row r="37317" spans="1:53">
      <c r="A37317" s="85" t="s">
        <v>150</v>
      </c>
      <c r="B37317" s="86">
        <v>43741</v>
      </c>
      <c r="C37317" s="87">
        <v>43740</v>
      </c>
      <c r="D37317" s="85">
        <v>20</v>
      </c>
      <c r="E37317" s="86">
        <v>43740.833333333336</v>
      </c>
      <c r="F37317" s="88" t="s">
        <v>399</v>
      </c>
      <c r="G37317" s="89" t="s">
        <v>400</v>
      </c>
      <c r="H37317" s="94">
        <v>18458</v>
      </c>
      <c r="I37317" s="94">
        <v>18876</v>
      </c>
      <c r="J37317" s="94">
        <v>19509</v>
      </c>
      <c r="K37317" s="94">
        <v>633</v>
      </c>
      <c r="O37317" s="94">
        <v>18876</v>
      </c>
      <c r="P37317" s="94">
        <v>19509</v>
      </c>
      <c r="Q37317" s="94">
        <v>633</v>
      </c>
      <c r="S37317" s="94">
        <v>14109</v>
      </c>
      <c r="T37317" s="94">
        <v>3675</v>
      </c>
      <c r="U37317" s="94">
        <v>0</v>
      </c>
      <c r="W37317" s="94">
        <v>1</v>
      </c>
      <c r="Y37317" s="94">
        <v>1724</v>
      </c>
      <c r="AK37317" s="94">
        <v>14109</v>
      </c>
      <c r="AL37317" s="94">
        <v>3675</v>
      </c>
      <c r="AM37317" s="94">
        <v>0</v>
      </c>
      <c r="AO37317" s="94">
        <v>1</v>
      </c>
      <c r="AQ37317" s="94">
        <v>1724</v>
      </c>
      <c r="AS37317" s="94">
        <v>274</v>
      </c>
      <c r="AT37317" s="94">
        <v>790</v>
      </c>
      <c r="AU37317" s="94">
        <v>2</v>
      </c>
      <c r="AV37317" s="94">
        <v>94</v>
      </c>
      <c r="AW37317" s="94">
        <v>587</v>
      </c>
      <c r="AX37317" s="94">
        <v>6</v>
      </c>
      <c r="AY37317" s="94">
        <v>-712</v>
      </c>
      <c r="AZ37317" s="94">
        <v>-165</v>
      </c>
      <c r="BA37317" s="94">
        <v>-243</v>
      </c>
    </row>
    <row r="37318" spans="1:53">
      <c r="A37318" s="85" t="s">
        <v>150</v>
      </c>
      <c r="B37318" s="86">
        <v>43741.041666666664</v>
      </c>
      <c r="C37318" s="87">
        <v>43740</v>
      </c>
      <c r="D37318" s="85">
        <v>21</v>
      </c>
      <c r="E37318" s="86">
        <v>43740.875</v>
      </c>
      <c r="F37318" s="88" t="s">
        <v>399</v>
      </c>
      <c r="G37318" s="89" t="s">
        <v>400</v>
      </c>
      <c r="H37318" s="94">
        <v>17414</v>
      </c>
      <c r="I37318" s="94">
        <v>18285</v>
      </c>
      <c r="J37318" s="94">
        <v>18745</v>
      </c>
      <c r="K37318" s="94">
        <v>460</v>
      </c>
      <c r="O37318" s="94">
        <v>18285</v>
      </c>
      <c r="P37318" s="94">
        <v>18745</v>
      </c>
      <c r="Q37318" s="94">
        <v>460</v>
      </c>
      <c r="S37318" s="94">
        <v>13353</v>
      </c>
      <c r="T37318" s="94">
        <v>3676</v>
      </c>
      <c r="U37318" s="94">
        <v>0</v>
      </c>
      <c r="W37318" s="94">
        <v>0</v>
      </c>
      <c r="Y37318" s="94">
        <v>1716</v>
      </c>
      <c r="AK37318" s="94">
        <v>13353</v>
      </c>
      <c r="AL37318" s="94">
        <v>3676</v>
      </c>
      <c r="AM37318" s="94">
        <v>0</v>
      </c>
      <c r="AO37318" s="94">
        <v>0</v>
      </c>
      <c r="AQ37318" s="94">
        <v>1716</v>
      </c>
      <c r="AS37318" s="94">
        <v>262</v>
      </c>
      <c r="AT37318" s="94">
        <v>938</v>
      </c>
      <c r="AU37318" s="94">
        <v>1</v>
      </c>
      <c r="AV37318" s="94">
        <v>92</v>
      </c>
      <c r="AW37318" s="94">
        <v>595</v>
      </c>
      <c r="AX37318" s="94">
        <v>5</v>
      </c>
      <c r="AY37318" s="94">
        <v>-686</v>
      </c>
      <c r="AZ37318" s="94">
        <v>-371</v>
      </c>
      <c r="BA37318" s="94">
        <v>-376</v>
      </c>
    </row>
    <row r="37319" spans="1:53">
      <c r="A37319" s="85" t="s">
        <v>150</v>
      </c>
      <c r="B37319" s="86">
        <v>43741.083333333336</v>
      </c>
      <c r="C37319" s="87">
        <v>43740</v>
      </c>
      <c r="D37319" s="85">
        <v>22</v>
      </c>
      <c r="E37319" s="86">
        <v>43740.916666666664</v>
      </c>
      <c r="F37319" s="88" t="s">
        <v>399</v>
      </c>
      <c r="G37319" s="89" t="s">
        <v>400</v>
      </c>
      <c r="H37319" s="94">
        <v>16230</v>
      </c>
      <c r="I37319" s="94">
        <v>17187</v>
      </c>
      <c r="J37319" s="94">
        <v>17588</v>
      </c>
      <c r="K37319" s="94">
        <v>401</v>
      </c>
      <c r="O37319" s="94">
        <v>17187</v>
      </c>
      <c r="P37319" s="94">
        <v>17588</v>
      </c>
      <c r="Q37319" s="94">
        <v>401</v>
      </c>
      <c r="S37319" s="94">
        <v>12348</v>
      </c>
      <c r="T37319" s="94">
        <v>3677</v>
      </c>
      <c r="U37319" s="94">
        <v>0</v>
      </c>
      <c r="W37319" s="94">
        <v>0</v>
      </c>
      <c r="Y37319" s="94">
        <v>1563</v>
      </c>
      <c r="AK37319" s="94">
        <v>12348</v>
      </c>
      <c r="AL37319" s="94">
        <v>3677</v>
      </c>
      <c r="AM37319" s="94">
        <v>0</v>
      </c>
      <c r="AO37319" s="94">
        <v>0</v>
      </c>
      <c r="AQ37319" s="94">
        <v>1563</v>
      </c>
      <c r="AS37319" s="94">
        <v>176</v>
      </c>
      <c r="AT37319" s="94">
        <v>861</v>
      </c>
      <c r="AU37319" s="94">
        <v>17</v>
      </c>
      <c r="AV37319" s="94">
        <v>87</v>
      </c>
      <c r="AW37319" s="94">
        <v>576</v>
      </c>
      <c r="AX37319" s="94">
        <v>5</v>
      </c>
      <c r="AY37319" s="94">
        <v>-659</v>
      </c>
      <c r="AZ37319" s="94">
        <v>-376</v>
      </c>
      <c r="BA37319" s="94">
        <v>-286</v>
      </c>
    </row>
    <row r="37320" spans="1:53">
      <c r="A37320" s="85" t="s">
        <v>150</v>
      </c>
      <c r="B37320" s="86">
        <v>43741.125</v>
      </c>
      <c r="C37320" s="87">
        <v>43740</v>
      </c>
      <c r="D37320" s="85">
        <v>23</v>
      </c>
      <c r="E37320" s="86">
        <v>43740.958333333336</v>
      </c>
      <c r="F37320" s="88" t="s">
        <v>399</v>
      </c>
      <c r="G37320" s="89" t="s">
        <v>400</v>
      </c>
      <c r="H37320" s="94">
        <v>14900</v>
      </c>
      <c r="I37320" s="94">
        <v>15785</v>
      </c>
      <c r="J37320" s="94">
        <v>16109</v>
      </c>
      <c r="K37320" s="94">
        <v>324</v>
      </c>
      <c r="O37320" s="94">
        <v>15785</v>
      </c>
      <c r="P37320" s="94">
        <v>16109</v>
      </c>
      <c r="Q37320" s="94">
        <v>324</v>
      </c>
      <c r="S37320" s="94">
        <v>11016</v>
      </c>
      <c r="T37320" s="94">
        <v>3677</v>
      </c>
      <c r="U37320" s="94">
        <v>0</v>
      </c>
      <c r="W37320" s="94">
        <v>0</v>
      </c>
      <c r="Y37320" s="94">
        <v>1416</v>
      </c>
      <c r="AK37320" s="94">
        <v>11016</v>
      </c>
      <c r="AL37320" s="94">
        <v>3677</v>
      </c>
      <c r="AM37320" s="94">
        <v>0</v>
      </c>
      <c r="AO37320" s="94">
        <v>0</v>
      </c>
      <c r="AQ37320" s="94">
        <v>1416</v>
      </c>
      <c r="AS37320" s="94">
        <v>180</v>
      </c>
      <c r="AT37320" s="94">
        <v>611</v>
      </c>
      <c r="AU37320" s="94">
        <v>17</v>
      </c>
      <c r="AV37320" s="94">
        <v>80</v>
      </c>
      <c r="AW37320" s="94">
        <v>563</v>
      </c>
      <c r="AX37320" s="94">
        <v>16</v>
      </c>
      <c r="AY37320" s="94">
        <v>-599</v>
      </c>
      <c r="AZ37320" s="94">
        <v>-378</v>
      </c>
      <c r="BA37320" s="94">
        <v>-166</v>
      </c>
    </row>
    <row r="37321" spans="1:53">
      <c r="A37321" s="85" t="s">
        <v>150</v>
      </c>
      <c r="B37321" s="86">
        <v>43741.166666666664</v>
      </c>
      <c r="C37321" s="87">
        <v>43740</v>
      </c>
      <c r="D37321" s="85">
        <v>24</v>
      </c>
      <c r="E37321" s="86">
        <v>43741</v>
      </c>
      <c r="F37321" s="88" t="s">
        <v>399</v>
      </c>
      <c r="G37321" s="89" t="s">
        <v>400</v>
      </c>
      <c r="H37321" s="94">
        <v>13538</v>
      </c>
      <c r="I37321" s="94">
        <v>14595</v>
      </c>
      <c r="J37321" s="94">
        <v>15093</v>
      </c>
      <c r="K37321" s="94">
        <v>498</v>
      </c>
      <c r="O37321" s="94">
        <v>14595</v>
      </c>
      <c r="P37321" s="94">
        <v>15093</v>
      </c>
      <c r="Q37321" s="94">
        <v>498</v>
      </c>
      <c r="S37321" s="94">
        <v>9733</v>
      </c>
      <c r="T37321" s="94">
        <v>3674</v>
      </c>
      <c r="U37321" s="94">
        <v>0</v>
      </c>
      <c r="W37321" s="94">
        <v>0</v>
      </c>
      <c r="Y37321" s="94">
        <v>1686</v>
      </c>
      <c r="AK37321" s="94">
        <v>9733</v>
      </c>
      <c r="AL37321" s="94">
        <v>3674</v>
      </c>
      <c r="AM37321" s="94">
        <v>0</v>
      </c>
      <c r="AO37321" s="94">
        <v>0</v>
      </c>
      <c r="AQ37321" s="94">
        <v>1686</v>
      </c>
      <c r="AS37321" s="94">
        <v>153</v>
      </c>
      <c r="AT37321" s="94">
        <v>569</v>
      </c>
      <c r="AU37321" s="94">
        <v>1</v>
      </c>
      <c r="AV37321" s="94">
        <v>73</v>
      </c>
      <c r="AW37321" s="94">
        <v>516</v>
      </c>
      <c r="AX37321" s="94">
        <v>17</v>
      </c>
      <c r="AY37321" s="94">
        <v>-563</v>
      </c>
      <c r="AZ37321" s="94">
        <v>-172</v>
      </c>
      <c r="BA37321" s="94">
        <v>-96</v>
      </c>
    </row>
    <row r="37322" spans="1:53">
      <c r="A37322" s="85" t="s">
        <v>150</v>
      </c>
      <c r="B37322" s="86">
        <v>43741.208333333336</v>
      </c>
      <c r="C37322" s="87">
        <v>43741</v>
      </c>
      <c r="D37322" s="85">
        <v>1</v>
      </c>
      <c r="E37322" s="86">
        <v>43741.041666666664</v>
      </c>
      <c r="F37322" s="88" t="s">
        <v>399</v>
      </c>
      <c r="G37322" s="89" t="s">
        <v>400</v>
      </c>
      <c r="H37322" s="94">
        <v>12530</v>
      </c>
      <c r="I37322" s="94">
        <v>13110</v>
      </c>
      <c r="J37322" s="94">
        <v>13264</v>
      </c>
      <c r="K37322" s="94">
        <v>154</v>
      </c>
      <c r="O37322" s="94">
        <v>13110</v>
      </c>
      <c r="P37322" s="94">
        <v>13264</v>
      </c>
      <c r="Q37322" s="94">
        <v>154</v>
      </c>
      <c r="S37322" s="94">
        <v>8162</v>
      </c>
      <c r="T37322" s="94">
        <v>3681</v>
      </c>
      <c r="U37322" s="94">
        <v>0</v>
      </c>
      <c r="W37322" s="94">
        <v>0</v>
      </c>
      <c r="Y37322" s="94">
        <v>1421</v>
      </c>
      <c r="AK37322" s="94">
        <v>8162</v>
      </c>
      <c r="AL37322" s="94">
        <v>3681</v>
      </c>
      <c r="AM37322" s="94">
        <v>0</v>
      </c>
      <c r="AO37322" s="94">
        <v>0</v>
      </c>
      <c r="AQ37322" s="94">
        <v>1421</v>
      </c>
      <c r="AS37322" s="94">
        <v>174</v>
      </c>
      <c r="AT37322" s="94">
        <v>505</v>
      </c>
      <c r="AU37322" s="94">
        <v>3</v>
      </c>
      <c r="AV37322" s="94">
        <v>65</v>
      </c>
      <c r="AW37322" s="94">
        <v>456</v>
      </c>
      <c r="AX37322" s="94">
        <v>24</v>
      </c>
      <c r="AY37322" s="94">
        <v>-529</v>
      </c>
      <c r="AZ37322" s="94">
        <v>-383</v>
      </c>
      <c r="BA37322" s="94">
        <v>-161</v>
      </c>
    </row>
    <row r="37323" spans="1:53">
      <c r="A37323" s="85" t="s">
        <v>150</v>
      </c>
      <c r="B37323" s="86">
        <v>43741.25</v>
      </c>
      <c r="C37323" s="87">
        <v>43741</v>
      </c>
      <c r="D37323" s="85">
        <v>2</v>
      </c>
      <c r="E37323" s="86">
        <v>43741.083333333336</v>
      </c>
      <c r="F37323" s="88" t="s">
        <v>399</v>
      </c>
      <c r="G37323" s="89" t="s">
        <v>400</v>
      </c>
      <c r="H37323" s="94">
        <v>11827</v>
      </c>
      <c r="I37323" s="94">
        <v>12248</v>
      </c>
      <c r="J37323" s="94">
        <v>12432</v>
      </c>
      <c r="K37323" s="94">
        <v>184</v>
      </c>
      <c r="O37323" s="94">
        <v>12248</v>
      </c>
      <c r="P37323" s="94">
        <v>12432</v>
      </c>
      <c r="Q37323" s="94">
        <v>184</v>
      </c>
      <c r="S37323" s="94">
        <v>7325</v>
      </c>
      <c r="T37323" s="94">
        <v>3680</v>
      </c>
      <c r="U37323" s="94">
        <v>0</v>
      </c>
      <c r="W37323" s="94">
        <v>0</v>
      </c>
      <c r="Y37323" s="94">
        <v>1427</v>
      </c>
      <c r="AK37323" s="94">
        <v>7325</v>
      </c>
      <c r="AL37323" s="94">
        <v>3680</v>
      </c>
      <c r="AM37323" s="94">
        <v>0</v>
      </c>
      <c r="AO37323" s="94">
        <v>0</v>
      </c>
      <c r="AQ37323" s="94">
        <v>1427</v>
      </c>
      <c r="AS37323" s="94">
        <v>202</v>
      </c>
      <c r="AT37323" s="94">
        <v>494</v>
      </c>
      <c r="AU37323" s="94">
        <v>1</v>
      </c>
      <c r="AV37323" s="94">
        <v>60</v>
      </c>
      <c r="AW37323" s="94">
        <v>487</v>
      </c>
      <c r="AX37323" s="94">
        <v>25</v>
      </c>
      <c r="AY37323" s="94">
        <v>-506</v>
      </c>
      <c r="AZ37323" s="94">
        <v>-440</v>
      </c>
      <c r="BA37323" s="94">
        <v>-139</v>
      </c>
    </row>
    <row r="37324" spans="1:53">
      <c r="A37324" s="85" t="s">
        <v>150</v>
      </c>
      <c r="B37324" s="86">
        <v>43741.291666666664</v>
      </c>
      <c r="C37324" s="87">
        <v>43741</v>
      </c>
      <c r="D37324" s="85">
        <v>3</v>
      </c>
      <c r="E37324" s="86">
        <v>43741.125</v>
      </c>
      <c r="F37324" s="88" t="s">
        <v>399</v>
      </c>
      <c r="G37324" s="89" t="s">
        <v>400</v>
      </c>
      <c r="H37324" s="94">
        <v>11217</v>
      </c>
      <c r="I37324" s="94">
        <v>11687</v>
      </c>
      <c r="J37324" s="94">
        <v>11847</v>
      </c>
      <c r="K37324" s="94">
        <v>160</v>
      </c>
      <c r="O37324" s="94">
        <v>11687</v>
      </c>
      <c r="P37324" s="94">
        <v>11847</v>
      </c>
      <c r="Q37324" s="94">
        <v>160</v>
      </c>
      <c r="S37324" s="94">
        <v>6734</v>
      </c>
      <c r="T37324" s="94">
        <v>3682</v>
      </c>
      <c r="U37324" s="94">
        <v>0</v>
      </c>
      <c r="W37324" s="94">
        <v>0</v>
      </c>
      <c r="Y37324" s="94">
        <v>1431</v>
      </c>
      <c r="AK37324" s="94">
        <v>6734</v>
      </c>
      <c r="AL37324" s="94">
        <v>3682</v>
      </c>
      <c r="AM37324" s="94">
        <v>0</v>
      </c>
      <c r="AO37324" s="94">
        <v>0</v>
      </c>
      <c r="AQ37324" s="94">
        <v>1431</v>
      </c>
      <c r="AS37324" s="94">
        <v>194</v>
      </c>
      <c r="AT37324" s="94">
        <v>498</v>
      </c>
      <c r="AU37324" s="94">
        <v>7</v>
      </c>
      <c r="AV37324" s="94">
        <v>59</v>
      </c>
      <c r="AW37324" s="94">
        <v>459</v>
      </c>
      <c r="AX37324" s="94">
        <v>26</v>
      </c>
      <c r="AY37324" s="94">
        <v>-506</v>
      </c>
      <c r="AZ37324" s="94">
        <v>-460</v>
      </c>
      <c r="BA37324" s="94">
        <v>-117</v>
      </c>
    </row>
    <row r="37325" spans="1:53">
      <c r="A37325" s="85" t="s">
        <v>150</v>
      </c>
      <c r="B37325" s="86">
        <v>43741.333333333336</v>
      </c>
      <c r="C37325" s="87">
        <v>43741</v>
      </c>
      <c r="D37325" s="85">
        <v>4</v>
      </c>
      <c r="E37325" s="86">
        <v>43741.166666666664</v>
      </c>
      <c r="F37325" s="88" t="s">
        <v>399</v>
      </c>
      <c r="G37325" s="89" t="s">
        <v>400</v>
      </c>
      <c r="H37325" s="94">
        <v>10836</v>
      </c>
      <c r="I37325" s="94">
        <v>11371</v>
      </c>
      <c r="J37325" s="94">
        <v>11513</v>
      </c>
      <c r="K37325" s="94">
        <v>142</v>
      </c>
      <c r="O37325" s="94">
        <v>11371</v>
      </c>
      <c r="P37325" s="94">
        <v>11513</v>
      </c>
      <c r="Q37325" s="94">
        <v>142</v>
      </c>
      <c r="S37325" s="94">
        <v>6398</v>
      </c>
      <c r="T37325" s="94">
        <v>3684</v>
      </c>
      <c r="U37325" s="94">
        <v>0</v>
      </c>
      <c r="W37325" s="94">
        <v>0</v>
      </c>
      <c r="Y37325" s="94">
        <v>1431</v>
      </c>
      <c r="AK37325" s="94">
        <v>6398</v>
      </c>
      <c r="AL37325" s="94">
        <v>3684</v>
      </c>
      <c r="AM37325" s="94">
        <v>0</v>
      </c>
      <c r="AO37325" s="94">
        <v>0</v>
      </c>
      <c r="AQ37325" s="94">
        <v>1431</v>
      </c>
      <c r="AS37325" s="94">
        <v>189</v>
      </c>
      <c r="AT37325" s="94">
        <v>486</v>
      </c>
      <c r="AU37325" s="94">
        <v>8</v>
      </c>
      <c r="AV37325" s="94">
        <v>55</v>
      </c>
      <c r="AW37325" s="94">
        <v>475</v>
      </c>
      <c r="AX37325" s="94">
        <v>25</v>
      </c>
      <c r="AY37325" s="94">
        <v>-509</v>
      </c>
      <c r="AZ37325" s="94">
        <v>-453</v>
      </c>
      <c r="BA37325" s="94">
        <v>-134</v>
      </c>
    </row>
    <row r="37326" spans="1:53">
      <c r="A37326" s="85" t="s">
        <v>150</v>
      </c>
      <c r="B37326" s="86">
        <v>43741.375</v>
      </c>
      <c r="C37326" s="87">
        <v>43741</v>
      </c>
      <c r="D37326" s="85">
        <v>5</v>
      </c>
      <c r="E37326" s="86">
        <v>43741.208333333336</v>
      </c>
      <c r="F37326" s="88" t="s">
        <v>399</v>
      </c>
      <c r="G37326" s="89" t="s">
        <v>400</v>
      </c>
      <c r="H37326" s="94">
        <v>11028</v>
      </c>
      <c r="I37326" s="94">
        <v>11312</v>
      </c>
      <c r="J37326" s="94">
        <v>11455</v>
      </c>
      <c r="K37326" s="94">
        <v>143</v>
      </c>
      <c r="O37326" s="94">
        <v>11312</v>
      </c>
      <c r="P37326" s="94">
        <v>11455</v>
      </c>
      <c r="Q37326" s="94">
        <v>143</v>
      </c>
      <c r="S37326" s="94">
        <v>6344</v>
      </c>
      <c r="T37326" s="94">
        <v>3686</v>
      </c>
      <c r="U37326" s="94">
        <v>0</v>
      </c>
      <c r="W37326" s="94">
        <v>-1</v>
      </c>
      <c r="Y37326" s="94">
        <v>1426</v>
      </c>
      <c r="AK37326" s="94">
        <v>6344</v>
      </c>
      <c r="AL37326" s="94">
        <v>3686</v>
      </c>
      <c r="AM37326" s="94">
        <v>0</v>
      </c>
      <c r="AO37326" s="94">
        <v>-1</v>
      </c>
      <c r="AQ37326" s="94">
        <v>1426</v>
      </c>
      <c r="AS37326" s="94">
        <v>191</v>
      </c>
      <c r="AT37326" s="94">
        <v>484</v>
      </c>
      <c r="AU37326" s="94">
        <v>7</v>
      </c>
      <c r="AV37326" s="94">
        <v>55</v>
      </c>
      <c r="AW37326" s="94">
        <v>485</v>
      </c>
      <c r="AX37326" s="94">
        <v>25</v>
      </c>
      <c r="AY37326" s="94">
        <v>-508</v>
      </c>
      <c r="AZ37326" s="94">
        <v>-468</v>
      </c>
      <c r="BA37326" s="94">
        <v>-128</v>
      </c>
    </row>
    <row r="37327" spans="1:53">
      <c r="A37327" s="85" t="s">
        <v>150</v>
      </c>
      <c r="B37327" s="86">
        <v>43741.416666666664</v>
      </c>
      <c r="C37327" s="87">
        <v>43741</v>
      </c>
      <c r="D37327" s="85">
        <v>6</v>
      </c>
      <c r="E37327" s="86">
        <v>43741.25</v>
      </c>
      <c r="F37327" s="88" t="s">
        <v>399</v>
      </c>
      <c r="G37327" s="89" t="s">
        <v>400</v>
      </c>
      <c r="H37327" s="94">
        <v>11793</v>
      </c>
      <c r="I37327" s="94">
        <v>11265</v>
      </c>
      <c r="J37327" s="94">
        <v>11448</v>
      </c>
      <c r="K37327" s="94">
        <v>183</v>
      </c>
      <c r="O37327" s="94">
        <v>11265</v>
      </c>
      <c r="P37327" s="94">
        <v>11448</v>
      </c>
      <c r="Q37327" s="94">
        <v>183</v>
      </c>
      <c r="S37327" s="94">
        <v>6324</v>
      </c>
      <c r="T37327" s="94">
        <v>3685</v>
      </c>
      <c r="U37327" s="94">
        <v>0</v>
      </c>
      <c r="W37327" s="94">
        <v>0</v>
      </c>
      <c r="Y37327" s="94">
        <v>1439</v>
      </c>
      <c r="AK37327" s="94">
        <v>6324</v>
      </c>
      <c r="AL37327" s="94">
        <v>3685</v>
      </c>
      <c r="AM37327" s="94">
        <v>0</v>
      </c>
      <c r="AO37327" s="94">
        <v>0</v>
      </c>
      <c r="AQ37327" s="94">
        <v>1439</v>
      </c>
      <c r="AS37327" s="94">
        <v>198</v>
      </c>
      <c r="AT37327" s="94">
        <v>472</v>
      </c>
      <c r="AU37327" s="94">
        <v>12</v>
      </c>
      <c r="AV37327" s="94">
        <v>59</v>
      </c>
      <c r="AW37327" s="94">
        <v>472</v>
      </c>
      <c r="AX37327" s="94">
        <v>26</v>
      </c>
      <c r="AY37327" s="94">
        <v>-518</v>
      </c>
      <c r="AZ37327" s="94">
        <v>-438</v>
      </c>
      <c r="BA37327" s="94">
        <v>-100</v>
      </c>
    </row>
    <row r="37328" spans="1:53">
      <c r="A37328" s="85" t="s">
        <v>150</v>
      </c>
      <c r="B37328" s="86">
        <v>43741.458333333336</v>
      </c>
      <c r="C37328" s="87">
        <v>43741</v>
      </c>
      <c r="D37328" s="85">
        <v>7</v>
      </c>
      <c r="E37328" s="86">
        <v>43741.291666666664</v>
      </c>
      <c r="F37328" s="88" t="s">
        <v>399</v>
      </c>
      <c r="G37328" s="89" t="s">
        <v>400</v>
      </c>
      <c r="H37328" s="94">
        <v>12617</v>
      </c>
      <c r="I37328" s="94">
        <v>12868</v>
      </c>
      <c r="J37328" s="94">
        <v>13031</v>
      </c>
      <c r="K37328" s="94">
        <v>163</v>
      </c>
      <c r="O37328" s="94">
        <v>12868</v>
      </c>
      <c r="P37328" s="94">
        <v>13031</v>
      </c>
      <c r="Q37328" s="94">
        <v>163</v>
      </c>
      <c r="S37328" s="94">
        <v>7913</v>
      </c>
      <c r="T37328" s="94">
        <v>3687</v>
      </c>
      <c r="U37328" s="94">
        <v>0</v>
      </c>
      <c r="W37328" s="94">
        <v>0</v>
      </c>
      <c r="Y37328" s="94">
        <v>1431</v>
      </c>
      <c r="AK37328" s="94">
        <v>7913</v>
      </c>
      <c r="AL37328" s="94">
        <v>3687</v>
      </c>
      <c r="AM37328" s="94">
        <v>0</v>
      </c>
      <c r="AO37328" s="94">
        <v>0</v>
      </c>
      <c r="AQ37328" s="94">
        <v>1431</v>
      </c>
      <c r="AS37328" s="94">
        <v>187</v>
      </c>
      <c r="AT37328" s="94">
        <v>451</v>
      </c>
      <c r="AU37328" s="94">
        <v>14</v>
      </c>
      <c r="AV37328" s="94">
        <v>62</v>
      </c>
      <c r="AW37328" s="94">
        <v>467</v>
      </c>
      <c r="AX37328" s="94">
        <v>24</v>
      </c>
      <c r="AY37328" s="94">
        <v>-559</v>
      </c>
      <c r="AZ37328" s="94">
        <v>-430</v>
      </c>
      <c r="BA37328" s="94">
        <v>-53</v>
      </c>
    </row>
    <row r="37329" spans="1:53">
      <c r="A37329" s="85" t="s">
        <v>150</v>
      </c>
      <c r="B37329" s="86">
        <v>43741.5</v>
      </c>
      <c r="C37329" s="87">
        <v>43741</v>
      </c>
      <c r="D37329" s="85">
        <v>8</v>
      </c>
      <c r="E37329" s="86">
        <v>43741.333333333336</v>
      </c>
      <c r="F37329" s="88" t="s">
        <v>399</v>
      </c>
      <c r="G37329" s="89" t="s">
        <v>400</v>
      </c>
      <c r="H37329" s="94">
        <v>12819</v>
      </c>
      <c r="I37329" s="94">
        <v>13107</v>
      </c>
      <c r="J37329" s="94">
        <v>13703</v>
      </c>
      <c r="K37329" s="94">
        <v>596</v>
      </c>
      <c r="O37329" s="94">
        <v>13107</v>
      </c>
      <c r="P37329" s="94">
        <v>13703</v>
      </c>
      <c r="Q37329" s="94">
        <v>596</v>
      </c>
      <c r="S37329" s="94">
        <v>8564</v>
      </c>
      <c r="T37329" s="94">
        <v>3691</v>
      </c>
      <c r="U37329" s="94">
        <v>0</v>
      </c>
      <c r="W37329" s="94">
        <v>18</v>
      </c>
      <c r="Y37329" s="94">
        <v>1430</v>
      </c>
      <c r="AK37329" s="94">
        <v>8564</v>
      </c>
      <c r="AL37329" s="94">
        <v>3691</v>
      </c>
      <c r="AM37329" s="94">
        <v>0</v>
      </c>
      <c r="AO37329" s="94">
        <v>18</v>
      </c>
      <c r="AQ37329" s="94">
        <v>1430</v>
      </c>
      <c r="AS37329" s="94">
        <v>169</v>
      </c>
      <c r="AT37329" s="94">
        <v>396</v>
      </c>
      <c r="AU37329" s="94">
        <v>9</v>
      </c>
      <c r="AV37329" s="94">
        <v>59</v>
      </c>
      <c r="AW37329" s="94">
        <v>438</v>
      </c>
      <c r="AX37329" s="94">
        <v>14</v>
      </c>
      <c r="AY37329" s="94">
        <v>-526</v>
      </c>
      <c r="AZ37329" s="94">
        <v>15</v>
      </c>
      <c r="BA37329" s="94">
        <v>22</v>
      </c>
    </row>
    <row r="37330" spans="1:53">
      <c r="A37330" s="85" t="s">
        <v>150</v>
      </c>
      <c r="B37330" s="86">
        <v>43741.541666666664</v>
      </c>
      <c r="C37330" s="87">
        <v>43741</v>
      </c>
      <c r="D37330" s="85">
        <v>9</v>
      </c>
      <c r="E37330" s="86">
        <v>43741.375</v>
      </c>
      <c r="F37330" s="88" t="s">
        <v>399</v>
      </c>
      <c r="G37330" s="89" t="s">
        <v>400</v>
      </c>
      <c r="H37330" s="94">
        <v>13938</v>
      </c>
      <c r="I37330" s="94">
        <v>13904</v>
      </c>
      <c r="J37330" s="94">
        <v>14578</v>
      </c>
      <c r="K37330" s="94">
        <v>674</v>
      </c>
      <c r="O37330" s="94">
        <v>13904</v>
      </c>
      <c r="P37330" s="94">
        <v>14578</v>
      </c>
      <c r="Q37330" s="94">
        <v>674</v>
      </c>
      <c r="S37330" s="94">
        <v>9260</v>
      </c>
      <c r="T37330" s="94">
        <v>3689</v>
      </c>
      <c r="U37330" s="94">
        <v>0</v>
      </c>
      <c r="W37330" s="94">
        <v>205</v>
      </c>
      <c r="Y37330" s="94">
        <v>1424</v>
      </c>
      <c r="AK37330" s="94">
        <v>9260</v>
      </c>
      <c r="AL37330" s="94">
        <v>3689</v>
      </c>
      <c r="AM37330" s="94">
        <v>0</v>
      </c>
      <c r="AO37330" s="94">
        <v>205</v>
      </c>
      <c r="AQ37330" s="94">
        <v>1424</v>
      </c>
      <c r="AS37330" s="94">
        <v>193</v>
      </c>
      <c r="AT37330" s="94">
        <v>471</v>
      </c>
      <c r="AU37330" s="94">
        <v>11</v>
      </c>
      <c r="AV37330" s="94">
        <v>62</v>
      </c>
      <c r="AW37330" s="94">
        <v>462</v>
      </c>
      <c r="AX37330" s="94">
        <v>13</v>
      </c>
      <c r="AY37330" s="94">
        <v>-544</v>
      </c>
      <c r="AZ37330" s="94">
        <v>26</v>
      </c>
      <c r="BA37330" s="94">
        <v>-20</v>
      </c>
    </row>
    <row r="37331" spans="1:53">
      <c r="A37331" s="85" t="s">
        <v>150</v>
      </c>
      <c r="B37331" s="86">
        <v>43741.583333333336</v>
      </c>
      <c r="C37331" s="87">
        <v>43741</v>
      </c>
      <c r="D37331" s="85">
        <v>10</v>
      </c>
      <c r="E37331" s="86">
        <v>43741.416666666664</v>
      </c>
      <c r="F37331" s="88" t="s">
        <v>399</v>
      </c>
      <c r="G37331" s="89" t="s">
        <v>400</v>
      </c>
      <c r="H37331" s="94">
        <v>15601</v>
      </c>
      <c r="I37331" s="94">
        <v>15311</v>
      </c>
      <c r="J37331" s="94">
        <v>15961</v>
      </c>
      <c r="K37331" s="94">
        <v>650</v>
      </c>
      <c r="O37331" s="94">
        <v>15311</v>
      </c>
      <c r="P37331" s="94">
        <v>15961</v>
      </c>
      <c r="Q37331" s="94">
        <v>650</v>
      </c>
      <c r="S37331" s="94">
        <v>10300</v>
      </c>
      <c r="T37331" s="94">
        <v>3686</v>
      </c>
      <c r="U37331" s="94">
        <v>0</v>
      </c>
      <c r="W37331" s="94">
        <v>552</v>
      </c>
      <c r="Y37331" s="94">
        <v>1423</v>
      </c>
      <c r="AK37331" s="94">
        <v>10300</v>
      </c>
      <c r="AL37331" s="94">
        <v>3686</v>
      </c>
      <c r="AM37331" s="94">
        <v>0</v>
      </c>
      <c r="AO37331" s="94">
        <v>552</v>
      </c>
      <c r="AQ37331" s="94">
        <v>1423</v>
      </c>
      <c r="AS37331" s="94">
        <v>293</v>
      </c>
      <c r="AT37331" s="94">
        <v>531</v>
      </c>
      <c r="AU37331" s="94">
        <v>19</v>
      </c>
      <c r="AV37331" s="94">
        <v>66</v>
      </c>
      <c r="AW37331" s="94">
        <v>503</v>
      </c>
      <c r="AX37331" s="94">
        <v>17</v>
      </c>
      <c r="AY37331" s="94">
        <v>-549</v>
      </c>
      <c r="AZ37331" s="94">
        <v>-133</v>
      </c>
      <c r="BA37331" s="94">
        <v>-97</v>
      </c>
    </row>
    <row r="37332" spans="1:53">
      <c r="A37332" s="85" t="s">
        <v>150</v>
      </c>
      <c r="B37332" s="86">
        <v>43741.625</v>
      </c>
      <c r="C37332" s="87">
        <v>43741</v>
      </c>
      <c r="D37332" s="85">
        <v>11</v>
      </c>
      <c r="E37332" s="86">
        <v>43741.458333333336</v>
      </c>
      <c r="F37332" s="88" t="s">
        <v>399</v>
      </c>
      <c r="G37332" s="89" t="s">
        <v>400</v>
      </c>
      <c r="H37332" s="94">
        <v>16816</v>
      </c>
      <c r="I37332" s="94">
        <v>16654</v>
      </c>
      <c r="J37332" s="94">
        <v>17247</v>
      </c>
      <c r="K37332" s="94">
        <v>593</v>
      </c>
      <c r="O37332" s="94">
        <v>16654</v>
      </c>
      <c r="P37332" s="94">
        <v>17247</v>
      </c>
      <c r="Q37332" s="94">
        <v>593</v>
      </c>
      <c r="S37332" s="94">
        <v>11389</v>
      </c>
      <c r="T37332" s="94">
        <v>3686</v>
      </c>
      <c r="U37332" s="94">
        <v>0</v>
      </c>
      <c r="W37332" s="94">
        <v>750</v>
      </c>
      <c r="Y37332" s="94">
        <v>1422</v>
      </c>
      <c r="AK37332" s="94">
        <v>11389</v>
      </c>
      <c r="AL37332" s="94">
        <v>3686</v>
      </c>
      <c r="AM37332" s="94">
        <v>0</v>
      </c>
      <c r="AO37332" s="94">
        <v>750</v>
      </c>
      <c r="AQ37332" s="94">
        <v>1422</v>
      </c>
      <c r="AS37332" s="94">
        <v>328</v>
      </c>
      <c r="AT37332" s="94">
        <v>630</v>
      </c>
      <c r="AU37332" s="94">
        <v>26</v>
      </c>
      <c r="AV37332" s="94">
        <v>72</v>
      </c>
      <c r="AW37332" s="94">
        <v>489</v>
      </c>
      <c r="AX37332" s="94">
        <v>17</v>
      </c>
      <c r="AY37332" s="94">
        <v>-583</v>
      </c>
      <c r="AZ37332" s="94">
        <v>-271</v>
      </c>
      <c r="BA37332" s="94">
        <v>-115</v>
      </c>
    </row>
    <row r="37333" spans="1:53">
      <c r="A37333" s="85" t="s">
        <v>150</v>
      </c>
      <c r="B37333" s="86">
        <v>43741.666666666664</v>
      </c>
      <c r="C37333" s="87">
        <v>43741</v>
      </c>
      <c r="D37333" s="85">
        <v>12</v>
      </c>
      <c r="E37333" s="86">
        <v>43741.5</v>
      </c>
      <c r="F37333" s="88" t="s">
        <v>399</v>
      </c>
      <c r="G37333" s="89" t="s">
        <v>400</v>
      </c>
      <c r="H37333" s="94">
        <v>18002</v>
      </c>
      <c r="I37333" s="94">
        <v>17802</v>
      </c>
      <c r="J37333" s="94">
        <v>18403</v>
      </c>
      <c r="K37333" s="94">
        <v>601</v>
      </c>
      <c r="O37333" s="94">
        <v>17802</v>
      </c>
      <c r="P37333" s="94">
        <v>18403</v>
      </c>
      <c r="Q37333" s="94">
        <v>601</v>
      </c>
      <c r="S37333" s="94">
        <v>12389</v>
      </c>
      <c r="T37333" s="94">
        <v>3685</v>
      </c>
      <c r="U37333" s="94">
        <v>0</v>
      </c>
      <c r="W37333" s="94">
        <v>897</v>
      </c>
      <c r="Y37333" s="94">
        <v>1432</v>
      </c>
      <c r="AK37333" s="94">
        <v>12389</v>
      </c>
      <c r="AL37333" s="94">
        <v>3685</v>
      </c>
      <c r="AM37333" s="94">
        <v>0</v>
      </c>
      <c r="AO37333" s="94">
        <v>897</v>
      </c>
      <c r="AQ37333" s="94">
        <v>1432</v>
      </c>
      <c r="AS37333" s="94">
        <v>384</v>
      </c>
      <c r="AT37333" s="94">
        <v>689</v>
      </c>
      <c r="AU37333" s="94">
        <v>34</v>
      </c>
      <c r="AV37333" s="94">
        <v>78</v>
      </c>
      <c r="AW37333" s="94">
        <v>532</v>
      </c>
      <c r="AX37333" s="94">
        <v>19</v>
      </c>
      <c r="AY37333" s="94">
        <v>-592</v>
      </c>
      <c r="AZ37333" s="94">
        <v>-421</v>
      </c>
      <c r="BA37333" s="94">
        <v>-122</v>
      </c>
    </row>
    <row r="37334" spans="1:53">
      <c r="A37334" s="85" t="s">
        <v>150</v>
      </c>
      <c r="B37334" s="86">
        <v>43741.708333333336</v>
      </c>
      <c r="C37334" s="87">
        <v>43741</v>
      </c>
      <c r="D37334" s="85">
        <v>13</v>
      </c>
      <c r="E37334" s="86">
        <v>43741.541666666664</v>
      </c>
      <c r="F37334" s="88" t="s">
        <v>399</v>
      </c>
      <c r="G37334" s="89" t="s">
        <v>400</v>
      </c>
      <c r="H37334" s="94">
        <v>18756</v>
      </c>
      <c r="I37334" s="94">
        <v>18742</v>
      </c>
      <c r="J37334" s="94">
        <v>19378</v>
      </c>
      <c r="K37334" s="94">
        <v>636</v>
      </c>
      <c r="O37334" s="94">
        <v>18742</v>
      </c>
      <c r="P37334" s="94">
        <v>19378</v>
      </c>
      <c r="Q37334" s="94">
        <v>636</v>
      </c>
      <c r="S37334" s="94">
        <v>13233</v>
      </c>
      <c r="T37334" s="94">
        <v>3685</v>
      </c>
      <c r="U37334" s="94">
        <v>0</v>
      </c>
      <c r="W37334" s="94">
        <v>983</v>
      </c>
      <c r="Y37334" s="94">
        <v>1477</v>
      </c>
      <c r="AK37334" s="94">
        <v>13233</v>
      </c>
      <c r="AL37334" s="94">
        <v>3685</v>
      </c>
      <c r="AM37334" s="94">
        <v>0</v>
      </c>
      <c r="AO37334" s="94">
        <v>983</v>
      </c>
      <c r="AQ37334" s="94">
        <v>1477</v>
      </c>
      <c r="AS37334" s="94">
        <v>395</v>
      </c>
      <c r="AT37334" s="94">
        <v>742</v>
      </c>
      <c r="AU37334" s="94">
        <v>38</v>
      </c>
      <c r="AV37334" s="94">
        <v>83</v>
      </c>
      <c r="AW37334" s="94">
        <v>646</v>
      </c>
      <c r="AX37334" s="94">
        <v>18</v>
      </c>
      <c r="AY37334" s="94">
        <v>-616</v>
      </c>
      <c r="AZ37334" s="94">
        <v>-525</v>
      </c>
      <c r="BA37334" s="94">
        <v>-145</v>
      </c>
    </row>
    <row r="37335" spans="1:53">
      <c r="A37335" s="85" t="s">
        <v>150</v>
      </c>
      <c r="B37335" s="86">
        <v>43741.75</v>
      </c>
      <c r="C37335" s="87">
        <v>43741</v>
      </c>
      <c r="D37335" s="85">
        <v>14</v>
      </c>
      <c r="E37335" s="86">
        <v>43741.583333333336</v>
      </c>
      <c r="F37335" s="88" t="s">
        <v>399</v>
      </c>
      <c r="G37335" s="89" t="s">
        <v>400</v>
      </c>
      <c r="H37335" s="94">
        <v>19526</v>
      </c>
      <c r="I37335" s="94">
        <v>19589</v>
      </c>
      <c r="J37335" s="94">
        <v>20422</v>
      </c>
      <c r="K37335" s="94">
        <v>833</v>
      </c>
      <c r="O37335" s="94">
        <v>19589</v>
      </c>
      <c r="P37335" s="94">
        <v>20422</v>
      </c>
      <c r="Q37335" s="94">
        <v>833</v>
      </c>
      <c r="S37335" s="94">
        <v>14226</v>
      </c>
      <c r="T37335" s="94">
        <v>3684</v>
      </c>
      <c r="U37335" s="94">
        <v>0</v>
      </c>
      <c r="W37335" s="94">
        <v>924</v>
      </c>
      <c r="Y37335" s="94">
        <v>1588</v>
      </c>
      <c r="AK37335" s="94">
        <v>14226</v>
      </c>
      <c r="AL37335" s="94">
        <v>3684</v>
      </c>
      <c r="AM37335" s="94">
        <v>0</v>
      </c>
      <c r="AO37335" s="94">
        <v>924</v>
      </c>
      <c r="AQ37335" s="94">
        <v>1588</v>
      </c>
      <c r="AS37335" s="94">
        <v>432</v>
      </c>
      <c r="AT37335" s="94">
        <v>1020</v>
      </c>
      <c r="AU37335" s="94">
        <v>43</v>
      </c>
      <c r="AV37335" s="94">
        <v>83</v>
      </c>
      <c r="AW37335" s="94">
        <v>721</v>
      </c>
      <c r="AX37335" s="94">
        <v>18</v>
      </c>
      <c r="AY37335" s="94">
        <v>-599</v>
      </c>
      <c r="AZ37335" s="94">
        <v>-782</v>
      </c>
      <c r="BA37335" s="94">
        <v>-103</v>
      </c>
    </row>
    <row r="37336" spans="1:53">
      <c r="A37336" s="85" t="s">
        <v>150</v>
      </c>
      <c r="B37336" s="86">
        <v>43741.791666666664</v>
      </c>
      <c r="C37336" s="87">
        <v>43741</v>
      </c>
      <c r="D37336" s="85">
        <v>15</v>
      </c>
      <c r="E37336" s="86">
        <v>43741.625</v>
      </c>
      <c r="F37336" s="88" t="s">
        <v>399</v>
      </c>
      <c r="G37336" s="89" t="s">
        <v>400</v>
      </c>
      <c r="H37336" s="94">
        <v>20188</v>
      </c>
      <c r="I37336" s="94">
        <v>20197</v>
      </c>
      <c r="J37336" s="94">
        <v>20836</v>
      </c>
      <c r="K37336" s="94">
        <v>639</v>
      </c>
      <c r="O37336" s="94">
        <v>20197</v>
      </c>
      <c r="P37336" s="94">
        <v>20836</v>
      </c>
      <c r="Q37336" s="94">
        <v>639</v>
      </c>
      <c r="S37336" s="94">
        <v>14598</v>
      </c>
      <c r="T37336" s="94">
        <v>3681</v>
      </c>
      <c r="U37336" s="94">
        <v>0</v>
      </c>
      <c r="W37336" s="94">
        <v>973</v>
      </c>
      <c r="Y37336" s="94">
        <v>1584</v>
      </c>
      <c r="AK37336" s="94">
        <v>14598</v>
      </c>
      <c r="AL37336" s="94">
        <v>3681</v>
      </c>
      <c r="AM37336" s="94">
        <v>0</v>
      </c>
      <c r="AO37336" s="94">
        <v>973</v>
      </c>
      <c r="AQ37336" s="94">
        <v>1584</v>
      </c>
      <c r="AS37336" s="94">
        <v>444</v>
      </c>
      <c r="AT37336" s="94">
        <v>870</v>
      </c>
      <c r="AU37336" s="94">
        <v>50</v>
      </c>
      <c r="AV37336" s="94">
        <v>88</v>
      </c>
      <c r="AW37336" s="94">
        <v>696</v>
      </c>
      <c r="AX37336" s="94">
        <v>22</v>
      </c>
      <c r="AY37336" s="94">
        <v>-604</v>
      </c>
      <c r="AZ37336" s="94">
        <v>-901</v>
      </c>
      <c r="BA37336" s="94">
        <v>-26</v>
      </c>
    </row>
    <row r="37337" spans="1:53">
      <c r="A37337" s="85" t="s">
        <v>150</v>
      </c>
      <c r="B37337" s="86">
        <v>43741.833333333336</v>
      </c>
      <c r="C37337" s="87">
        <v>43741</v>
      </c>
      <c r="D37337" s="85">
        <v>16</v>
      </c>
      <c r="E37337" s="86">
        <v>43741.666666666664</v>
      </c>
      <c r="F37337" s="88" t="s">
        <v>399</v>
      </c>
      <c r="G37337" s="89" t="s">
        <v>400</v>
      </c>
      <c r="H37337" s="94">
        <v>19997</v>
      </c>
      <c r="I37337" s="94">
        <v>20631</v>
      </c>
      <c r="J37337" s="94">
        <v>21180</v>
      </c>
      <c r="K37337" s="94">
        <v>549</v>
      </c>
      <c r="O37337" s="94">
        <v>20631</v>
      </c>
      <c r="P37337" s="94">
        <v>21180</v>
      </c>
      <c r="Q37337" s="94">
        <v>549</v>
      </c>
      <c r="S37337" s="94">
        <v>14976</v>
      </c>
      <c r="T37337" s="94">
        <v>3681</v>
      </c>
      <c r="U37337" s="94">
        <v>0</v>
      </c>
      <c r="W37337" s="94">
        <v>935</v>
      </c>
      <c r="Y37337" s="94">
        <v>1588</v>
      </c>
      <c r="AK37337" s="94">
        <v>14976</v>
      </c>
      <c r="AL37337" s="94">
        <v>3681</v>
      </c>
      <c r="AM37337" s="94">
        <v>0</v>
      </c>
      <c r="AO37337" s="94">
        <v>935</v>
      </c>
      <c r="AQ37337" s="94">
        <v>1588</v>
      </c>
      <c r="AS37337" s="94">
        <v>356</v>
      </c>
      <c r="AT37337" s="94">
        <v>925</v>
      </c>
      <c r="AU37337" s="94">
        <v>54</v>
      </c>
      <c r="AV37337" s="94">
        <v>91</v>
      </c>
      <c r="AW37337" s="94">
        <v>783</v>
      </c>
      <c r="AX37337" s="94">
        <v>29</v>
      </c>
      <c r="AY37337" s="94">
        <v>-557</v>
      </c>
      <c r="AZ37337" s="94">
        <v>-1109</v>
      </c>
      <c r="BA37337" s="94">
        <v>-23</v>
      </c>
    </row>
    <row r="37338" spans="1:53">
      <c r="A37338" s="85" t="s">
        <v>150</v>
      </c>
      <c r="B37338" s="86">
        <v>43741.875</v>
      </c>
      <c r="C37338" s="87">
        <v>43741</v>
      </c>
      <c r="D37338" s="85">
        <v>17</v>
      </c>
      <c r="E37338" s="86">
        <v>43741.708333333336</v>
      </c>
      <c r="F37338" s="88" t="s">
        <v>399</v>
      </c>
      <c r="G37338" s="89" t="s">
        <v>400</v>
      </c>
      <c r="H37338" s="94">
        <v>19866</v>
      </c>
      <c r="I37338" s="94">
        <v>20835</v>
      </c>
      <c r="J37338" s="94">
        <v>21327</v>
      </c>
      <c r="K37338" s="94">
        <v>492</v>
      </c>
      <c r="O37338" s="94">
        <v>20835</v>
      </c>
      <c r="P37338" s="94">
        <v>21327</v>
      </c>
      <c r="Q37338" s="94">
        <v>492</v>
      </c>
      <c r="S37338" s="94">
        <v>15270</v>
      </c>
      <c r="T37338" s="94">
        <v>3706</v>
      </c>
      <c r="U37338" s="94">
        <v>0</v>
      </c>
      <c r="W37338" s="94">
        <v>759</v>
      </c>
      <c r="Y37338" s="94">
        <v>1592</v>
      </c>
      <c r="AK37338" s="94">
        <v>15270</v>
      </c>
      <c r="AL37338" s="94">
        <v>3706</v>
      </c>
      <c r="AM37338" s="94">
        <v>0</v>
      </c>
      <c r="AO37338" s="94">
        <v>759</v>
      </c>
      <c r="AQ37338" s="94">
        <v>1592</v>
      </c>
      <c r="AS37338" s="94">
        <v>315</v>
      </c>
      <c r="AT37338" s="94">
        <v>977</v>
      </c>
      <c r="AU37338" s="94">
        <v>51</v>
      </c>
      <c r="AV37338" s="94">
        <v>92</v>
      </c>
      <c r="AW37338" s="94">
        <v>774</v>
      </c>
      <c r="AX37338" s="94">
        <v>31</v>
      </c>
      <c r="AY37338" s="94">
        <v>-564</v>
      </c>
      <c r="AZ37338" s="94">
        <v>-1193</v>
      </c>
      <c r="BA37338" s="94">
        <v>9</v>
      </c>
    </row>
    <row r="37339" spans="1:53">
      <c r="A37339" s="85" t="s">
        <v>150</v>
      </c>
      <c r="B37339" s="86">
        <v>43741.916666666664</v>
      </c>
      <c r="C37339" s="87">
        <v>43741</v>
      </c>
      <c r="D37339" s="85">
        <v>18</v>
      </c>
      <c r="E37339" s="86">
        <v>43741.75</v>
      </c>
      <c r="F37339" s="88" t="s">
        <v>399</v>
      </c>
      <c r="G37339" s="89" t="s">
        <v>400</v>
      </c>
      <c r="H37339" s="94">
        <v>19220</v>
      </c>
      <c r="I37339" s="94">
        <v>20446</v>
      </c>
      <c r="J37339" s="94">
        <v>20971</v>
      </c>
      <c r="K37339" s="94">
        <v>525</v>
      </c>
      <c r="O37339" s="94">
        <v>20446</v>
      </c>
      <c r="P37339" s="94">
        <v>20971</v>
      </c>
      <c r="Q37339" s="94">
        <v>525</v>
      </c>
      <c r="S37339" s="94">
        <v>15183</v>
      </c>
      <c r="T37339" s="94">
        <v>3680</v>
      </c>
      <c r="U37339" s="94">
        <v>0</v>
      </c>
      <c r="W37339" s="94">
        <v>534</v>
      </c>
      <c r="Y37339" s="94">
        <v>1574</v>
      </c>
      <c r="AK37339" s="94">
        <v>15183</v>
      </c>
      <c r="AL37339" s="94">
        <v>3680</v>
      </c>
      <c r="AM37339" s="94">
        <v>0</v>
      </c>
      <c r="AO37339" s="94">
        <v>534</v>
      </c>
      <c r="AQ37339" s="94">
        <v>1574</v>
      </c>
      <c r="AS37339" s="94">
        <v>336</v>
      </c>
      <c r="AT37339" s="94">
        <v>835</v>
      </c>
      <c r="AU37339" s="94">
        <v>42</v>
      </c>
      <c r="AV37339" s="94">
        <v>95</v>
      </c>
      <c r="AW37339" s="94">
        <v>713</v>
      </c>
      <c r="AX37339" s="94">
        <v>31</v>
      </c>
      <c r="AY37339" s="94">
        <v>-569</v>
      </c>
      <c r="AZ37339" s="94">
        <v>-1046</v>
      </c>
      <c r="BA37339" s="94">
        <v>88</v>
      </c>
    </row>
    <row r="37340" spans="1:53">
      <c r="A37340" s="85" t="s">
        <v>150</v>
      </c>
      <c r="B37340" s="86">
        <v>43741.958333333336</v>
      </c>
      <c r="C37340" s="87">
        <v>43741</v>
      </c>
      <c r="D37340" s="85">
        <v>19</v>
      </c>
      <c r="E37340" s="86">
        <v>43741.791666666664</v>
      </c>
      <c r="F37340" s="88" t="s">
        <v>399</v>
      </c>
      <c r="G37340" s="89" t="s">
        <v>400</v>
      </c>
      <c r="H37340" s="94">
        <v>18422</v>
      </c>
      <c r="I37340" s="94">
        <v>19546</v>
      </c>
      <c r="J37340" s="94">
        <v>20252</v>
      </c>
      <c r="K37340" s="94">
        <v>706</v>
      </c>
      <c r="O37340" s="94">
        <v>19546</v>
      </c>
      <c r="P37340" s="94">
        <v>20252</v>
      </c>
      <c r="Q37340" s="94">
        <v>706</v>
      </c>
      <c r="S37340" s="94">
        <v>14881</v>
      </c>
      <c r="T37340" s="94">
        <v>3677</v>
      </c>
      <c r="U37340" s="94">
        <v>0</v>
      </c>
      <c r="W37340" s="94">
        <v>139</v>
      </c>
      <c r="Y37340" s="94">
        <v>1555</v>
      </c>
      <c r="AK37340" s="94">
        <v>14881</v>
      </c>
      <c r="AL37340" s="94">
        <v>3677</v>
      </c>
      <c r="AM37340" s="94">
        <v>0</v>
      </c>
      <c r="AO37340" s="94">
        <v>139</v>
      </c>
      <c r="AQ37340" s="94">
        <v>1555</v>
      </c>
      <c r="AS37340" s="94">
        <v>381</v>
      </c>
      <c r="AT37340" s="94">
        <v>783</v>
      </c>
      <c r="AU37340" s="94">
        <v>39</v>
      </c>
      <c r="AV37340" s="94">
        <v>93</v>
      </c>
      <c r="AW37340" s="94">
        <v>637</v>
      </c>
      <c r="AX37340" s="94">
        <v>25</v>
      </c>
      <c r="AY37340" s="94">
        <v>-582</v>
      </c>
      <c r="AZ37340" s="94">
        <v>-685</v>
      </c>
      <c r="BA37340" s="94">
        <v>15</v>
      </c>
    </row>
    <row r="37341" spans="1:53">
      <c r="A37341" s="85" t="s">
        <v>150</v>
      </c>
      <c r="B37341" s="86">
        <v>43742</v>
      </c>
      <c r="C37341" s="87">
        <v>43741</v>
      </c>
      <c r="D37341" s="85">
        <v>20</v>
      </c>
      <c r="E37341" s="86">
        <v>43741.833333333336</v>
      </c>
      <c r="F37341" s="88" t="s">
        <v>399</v>
      </c>
      <c r="G37341" s="89" t="s">
        <v>400</v>
      </c>
      <c r="H37341" s="94">
        <v>18325</v>
      </c>
      <c r="I37341" s="94">
        <v>18978</v>
      </c>
      <c r="J37341" s="94">
        <v>19533</v>
      </c>
      <c r="K37341" s="94">
        <v>555</v>
      </c>
      <c r="O37341" s="94">
        <v>18978</v>
      </c>
      <c r="P37341" s="94">
        <v>19533</v>
      </c>
      <c r="Q37341" s="94">
        <v>555</v>
      </c>
      <c r="S37341" s="94">
        <v>14283</v>
      </c>
      <c r="T37341" s="94">
        <v>3677</v>
      </c>
      <c r="U37341" s="94">
        <v>0</v>
      </c>
      <c r="W37341" s="94">
        <v>2</v>
      </c>
      <c r="Y37341" s="94">
        <v>1571</v>
      </c>
      <c r="AK37341" s="94">
        <v>14283</v>
      </c>
      <c r="AL37341" s="94">
        <v>3677</v>
      </c>
      <c r="AM37341" s="94">
        <v>0</v>
      </c>
      <c r="AO37341" s="94">
        <v>2</v>
      </c>
      <c r="AQ37341" s="94">
        <v>1571</v>
      </c>
      <c r="AS37341" s="94">
        <v>342</v>
      </c>
      <c r="AT37341" s="94">
        <v>791</v>
      </c>
      <c r="AU37341" s="94">
        <v>34</v>
      </c>
      <c r="AV37341" s="94">
        <v>94</v>
      </c>
      <c r="AW37341" s="94">
        <v>564</v>
      </c>
      <c r="AX37341" s="94">
        <v>19</v>
      </c>
      <c r="AY37341" s="94">
        <v>-584</v>
      </c>
      <c r="AZ37341" s="94">
        <v>-538</v>
      </c>
      <c r="BA37341" s="94">
        <v>-167</v>
      </c>
    </row>
    <row r="37342" spans="1:53">
      <c r="A37342" s="85" t="s">
        <v>150</v>
      </c>
      <c r="B37342" s="86">
        <v>43742.041666666664</v>
      </c>
      <c r="C37342" s="87">
        <v>43741</v>
      </c>
      <c r="D37342" s="85">
        <v>21</v>
      </c>
      <c r="E37342" s="86">
        <v>43741.875</v>
      </c>
      <c r="F37342" s="88" t="s">
        <v>399</v>
      </c>
      <c r="G37342" s="89" t="s">
        <v>400</v>
      </c>
      <c r="H37342" s="94">
        <v>17252</v>
      </c>
      <c r="I37342" s="94">
        <v>18240</v>
      </c>
      <c r="J37342" s="94">
        <v>18832</v>
      </c>
      <c r="K37342" s="94">
        <v>592</v>
      </c>
      <c r="O37342" s="94">
        <v>18240</v>
      </c>
      <c r="P37342" s="94">
        <v>18832</v>
      </c>
      <c r="Q37342" s="94">
        <v>592</v>
      </c>
      <c r="S37342" s="94">
        <v>13567</v>
      </c>
      <c r="T37342" s="94">
        <v>3678</v>
      </c>
      <c r="U37342" s="94">
        <v>0</v>
      </c>
      <c r="W37342" s="94">
        <v>0</v>
      </c>
      <c r="Y37342" s="94">
        <v>1587</v>
      </c>
      <c r="AK37342" s="94">
        <v>13567</v>
      </c>
      <c r="AL37342" s="94">
        <v>3678</v>
      </c>
      <c r="AM37342" s="94">
        <v>0</v>
      </c>
      <c r="AO37342" s="94">
        <v>0</v>
      </c>
      <c r="AQ37342" s="94">
        <v>1587</v>
      </c>
      <c r="AS37342" s="94">
        <v>373</v>
      </c>
      <c r="AT37342" s="94">
        <v>854</v>
      </c>
      <c r="AU37342" s="94">
        <v>36</v>
      </c>
      <c r="AV37342" s="94">
        <v>92</v>
      </c>
      <c r="AW37342" s="94">
        <v>537</v>
      </c>
      <c r="AX37342" s="94">
        <v>21</v>
      </c>
      <c r="AY37342" s="94">
        <v>-598</v>
      </c>
      <c r="AZ37342" s="94">
        <v>-571</v>
      </c>
      <c r="BA37342" s="94">
        <v>-152</v>
      </c>
    </row>
    <row r="37343" spans="1:53">
      <c r="A37343" s="85" t="s">
        <v>150</v>
      </c>
      <c r="B37343" s="86">
        <v>43742.083333333336</v>
      </c>
      <c r="C37343" s="87">
        <v>43741</v>
      </c>
      <c r="D37343" s="85">
        <v>22</v>
      </c>
      <c r="E37343" s="86">
        <v>43741.916666666664</v>
      </c>
      <c r="F37343" s="88" t="s">
        <v>399</v>
      </c>
      <c r="G37343" s="89" t="s">
        <v>400</v>
      </c>
      <c r="H37343" s="94">
        <v>16050</v>
      </c>
      <c r="I37343" s="94">
        <v>17064</v>
      </c>
      <c r="J37343" s="94">
        <v>17521</v>
      </c>
      <c r="K37343" s="94">
        <v>457</v>
      </c>
      <c r="O37343" s="94">
        <v>17064</v>
      </c>
      <c r="P37343" s="94">
        <v>17521</v>
      </c>
      <c r="Q37343" s="94">
        <v>457</v>
      </c>
      <c r="S37343" s="94">
        <v>12398</v>
      </c>
      <c r="T37343" s="94">
        <v>3672</v>
      </c>
      <c r="U37343" s="94">
        <v>0</v>
      </c>
      <c r="W37343" s="94">
        <v>-1</v>
      </c>
      <c r="Y37343" s="94">
        <v>1452</v>
      </c>
      <c r="AK37343" s="94">
        <v>12398</v>
      </c>
      <c r="AL37343" s="94">
        <v>3672</v>
      </c>
      <c r="AM37343" s="94">
        <v>0</v>
      </c>
      <c r="AO37343" s="94">
        <v>-1</v>
      </c>
      <c r="AQ37343" s="94">
        <v>1452</v>
      </c>
      <c r="AS37343" s="94">
        <v>348</v>
      </c>
      <c r="AT37343" s="94">
        <v>761</v>
      </c>
      <c r="AU37343" s="94">
        <v>31</v>
      </c>
      <c r="AV37343" s="94">
        <v>86</v>
      </c>
      <c r="AW37343" s="94">
        <v>505</v>
      </c>
      <c r="AX37343" s="94">
        <v>22</v>
      </c>
      <c r="AY37343" s="94">
        <v>-623</v>
      </c>
      <c r="AZ37343" s="94">
        <v>-516</v>
      </c>
      <c r="BA37343" s="94">
        <v>-157</v>
      </c>
    </row>
    <row r="37344" spans="1:53">
      <c r="A37344" s="85" t="s">
        <v>150</v>
      </c>
      <c r="B37344" s="86">
        <v>43742.125</v>
      </c>
      <c r="C37344" s="87">
        <v>43741</v>
      </c>
      <c r="D37344" s="85">
        <v>23</v>
      </c>
      <c r="E37344" s="86">
        <v>43741.958333333336</v>
      </c>
      <c r="F37344" s="88" t="s">
        <v>399</v>
      </c>
      <c r="G37344" s="89" t="s">
        <v>400</v>
      </c>
      <c r="H37344" s="94">
        <v>14629</v>
      </c>
      <c r="I37344" s="94">
        <v>15610</v>
      </c>
      <c r="J37344" s="94">
        <v>16117</v>
      </c>
      <c r="K37344" s="94">
        <v>507</v>
      </c>
      <c r="O37344" s="94">
        <v>15610</v>
      </c>
      <c r="P37344" s="94">
        <v>16117</v>
      </c>
      <c r="Q37344" s="94">
        <v>507</v>
      </c>
      <c r="S37344" s="94">
        <v>10985</v>
      </c>
      <c r="T37344" s="94">
        <v>3680</v>
      </c>
      <c r="U37344" s="94">
        <v>0</v>
      </c>
      <c r="W37344" s="94">
        <v>0</v>
      </c>
      <c r="Y37344" s="94">
        <v>1452</v>
      </c>
      <c r="AK37344" s="94">
        <v>10985</v>
      </c>
      <c r="AL37344" s="94">
        <v>3680</v>
      </c>
      <c r="AM37344" s="94">
        <v>0</v>
      </c>
      <c r="AO37344" s="94">
        <v>0</v>
      </c>
      <c r="AQ37344" s="94">
        <v>1452</v>
      </c>
      <c r="AS37344" s="94">
        <v>191</v>
      </c>
      <c r="AT37344" s="94">
        <v>710</v>
      </c>
      <c r="AU37344" s="94">
        <v>28</v>
      </c>
      <c r="AV37344" s="94">
        <v>79</v>
      </c>
      <c r="AW37344" s="94">
        <v>479</v>
      </c>
      <c r="AX37344" s="94">
        <v>23</v>
      </c>
      <c r="AY37344" s="94">
        <v>-583</v>
      </c>
      <c r="AZ37344" s="94">
        <v>-359</v>
      </c>
      <c r="BA37344" s="94">
        <v>-61</v>
      </c>
    </row>
    <row r="37345" spans="1:53">
      <c r="A37345" s="85" t="s">
        <v>150</v>
      </c>
      <c r="B37345" s="86">
        <v>43742.166666666664</v>
      </c>
      <c r="C37345" s="87">
        <v>43741</v>
      </c>
      <c r="D37345" s="85">
        <v>24</v>
      </c>
      <c r="E37345" s="86">
        <v>43742</v>
      </c>
      <c r="F37345" s="88" t="s">
        <v>399</v>
      </c>
      <c r="G37345" s="89" t="s">
        <v>400</v>
      </c>
      <c r="H37345" s="94">
        <v>13274</v>
      </c>
      <c r="I37345" s="94">
        <v>14173</v>
      </c>
      <c r="J37345" s="94">
        <v>14451</v>
      </c>
      <c r="K37345" s="94">
        <v>278</v>
      </c>
      <c r="O37345" s="94">
        <v>14173</v>
      </c>
      <c r="P37345" s="94">
        <v>14451</v>
      </c>
      <c r="Q37345" s="94">
        <v>278</v>
      </c>
      <c r="S37345" s="94">
        <v>9353</v>
      </c>
      <c r="T37345" s="94">
        <v>3684</v>
      </c>
      <c r="U37345" s="94">
        <v>0</v>
      </c>
      <c r="W37345" s="94">
        <v>0</v>
      </c>
      <c r="Y37345" s="94">
        <v>1414</v>
      </c>
      <c r="AK37345" s="94">
        <v>9353</v>
      </c>
      <c r="AL37345" s="94">
        <v>3684</v>
      </c>
      <c r="AM37345" s="94">
        <v>0</v>
      </c>
      <c r="AO37345" s="94">
        <v>0</v>
      </c>
      <c r="AQ37345" s="94">
        <v>1414</v>
      </c>
      <c r="AS37345" s="94">
        <v>160</v>
      </c>
      <c r="AT37345" s="94">
        <v>570</v>
      </c>
      <c r="AU37345" s="94">
        <v>17</v>
      </c>
      <c r="AV37345" s="94">
        <v>70</v>
      </c>
      <c r="AW37345" s="94">
        <v>528</v>
      </c>
      <c r="AX37345" s="94">
        <v>28</v>
      </c>
      <c r="AY37345" s="94">
        <v>-550</v>
      </c>
      <c r="AZ37345" s="94">
        <v>-542</v>
      </c>
      <c r="BA37345" s="94">
        <v>-3</v>
      </c>
    </row>
    <row r="37346" spans="1:53">
      <c r="A37346" s="85" t="s">
        <v>150</v>
      </c>
      <c r="B37346" s="86">
        <v>43742.208333333336</v>
      </c>
      <c r="C37346" s="87">
        <v>43742</v>
      </c>
      <c r="D37346" s="85">
        <v>1</v>
      </c>
      <c r="E37346" s="86">
        <v>43742.041666666664</v>
      </c>
      <c r="F37346" s="88" t="s">
        <v>399</v>
      </c>
      <c r="G37346" s="89" t="s">
        <v>400</v>
      </c>
      <c r="H37346" s="94">
        <v>12152</v>
      </c>
      <c r="I37346" s="94">
        <v>12985</v>
      </c>
      <c r="J37346" s="94">
        <v>13323</v>
      </c>
      <c r="K37346" s="94">
        <v>338</v>
      </c>
      <c r="O37346" s="94">
        <v>12985</v>
      </c>
      <c r="P37346" s="94">
        <v>13323</v>
      </c>
      <c r="Q37346" s="94">
        <v>338</v>
      </c>
      <c r="S37346" s="94">
        <v>8198</v>
      </c>
      <c r="T37346" s="94">
        <v>3684</v>
      </c>
      <c r="U37346" s="94">
        <v>0</v>
      </c>
      <c r="W37346" s="94">
        <v>0</v>
      </c>
      <c r="Y37346" s="94">
        <v>1441</v>
      </c>
      <c r="AK37346" s="94">
        <v>8198</v>
      </c>
      <c r="AL37346" s="94">
        <v>3684</v>
      </c>
      <c r="AM37346" s="94">
        <v>0</v>
      </c>
      <c r="AO37346" s="94">
        <v>0</v>
      </c>
      <c r="AQ37346" s="94">
        <v>1441</v>
      </c>
      <c r="AS37346" s="94">
        <v>173</v>
      </c>
      <c r="AT37346" s="94">
        <v>547</v>
      </c>
      <c r="AU37346" s="94">
        <v>21</v>
      </c>
      <c r="AV37346" s="94">
        <v>65</v>
      </c>
      <c r="AW37346" s="94">
        <v>458</v>
      </c>
      <c r="AX37346" s="94">
        <v>25</v>
      </c>
      <c r="AY37346" s="94">
        <v>-515</v>
      </c>
      <c r="AZ37346" s="94">
        <v>-461</v>
      </c>
      <c r="BA37346" s="94">
        <v>25</v>
      </c>
    </row>
    <row r="37347" spans="1:53">
      <c r="A37347" s="85" t="s">
        <v>150</v>
      </c>
      <c r="B37347" s="86">
        <v>43742.25</v>
      </c>
      <c r="C37347" s="87">
        <v>43742</v>
      </c>
      <c r="D37347" s="85">
        <v>2</v>
      </c>
      <c r="E37347" s="86">
        <v>43742.083333333336</v>
      </c>
      <c r="F37347" s="88" t="s">
        <v>399</v>
      </c>
      <c r="G37347" s="89" t="s">
        <v>400</v>
      </c>
      <c r="H37347" s="94">
        <v>11322</v>
      </c>
      <c r="I37347" s="94">
        <v>12074</v>
      </c>
      <c r="J37347" s="94">
        <v>12323</v>
      </c>
      <c r="K37347" s="94">
        <v>249</v>
      </c>
      <c r="O37347" s="94">
        <v>12074</v>
      </c>
      <c r="P37347" s="94">
        <v>12323</v>
      </c>
      <c r="Q37347" s="94">
        <v>249</v>
      </c>
      <c r="S37347" s="94">
        <v>7195</v>
      </c>
      <c r="T37347" s="94">
        <v>3689</v>
      </c>
      <c r="U37347" s="94">
        <v>0</v>
      </c>
      <c r="W37347" s="94">
        <v>0</v>
      </c>
      <c r="Y37347" s="94">
        <v>1439</v>
      </c>
      <c r="AK37347" s="94">
        <v>7195</v>
      </c>
      <c r="AL37347" s="94">
        <v>3689</v>
      </c>
      <c r="AM37347" s="94">
        <v>0</v>
      </c>
      <c r="AO37347" s="94">
        <v>0</v>
      </c>
      <c r="AQ37347" s="94">
        <v>1439</v>
      </c>
      <c r="AS37347" s="94">
        <v>202</v>
      </c>
      <c r="AT37347" s="94">
        <v>583</v>
      </c>
      <c r="AU37347" s="94">
        <v>21</v>
      </c>
      <c r="AV37347" s="94">
        <v>59</v>
      </c>
      <c r="AW37347" s="94">
        <v>405</v>
      </c>
      <c r="AX37347" s="94">
        <v>24</v>
      </c>
      <c r="AY37347" s="94">
        <v>-511</v>
      </c>
      <c r="AZ37347" s="94">
        <v>-452</v>
      </c>
      <c r="BA37347" s="94">
        <v>-82</v>
      </c>
    </row>
    <row r="37348" spans="1:53">
      <c r="A37348" s="85" t="s">
        <v>150</v>
      </c>
      <c r="B37348" s="86">
        <v>43742.291666666664</v>
      </c>
      <c r="C37348" s="87">
        <v>43742</v>
      </c>
      <c r="D37348" s="85">
        <v>3</v>
      </c>
      <c r="E37348" s="86">
        <v>43742.125</v>
      </c>
      <c r="F37348" s="88" t="s">
        <v>399</v>
      </c>
      <c r="G37348" s="89" t="s">
        <v>400</v>
      </c>
      <c r="H37348" s="94">
        <v>10870</v>
      </c>
      <c r="I37348" s="94">
        <v>11386</v>
      </c>
      <c r="J37348" s="94">
        <v>11589</v>
      </c>
      <c r="K37348" s="94">
        <v>203</v>
      </c>
      <c r="O37348" s="94">
        <v>11386</v>
      </c>
      <c r="P37348" s="94">
        <v>11589</v>
      </c>
      <c r="Q37348" s="94">
        <v>203</v>
      </c>
      <c r="S37348" s="94">
        <v>6471</v>
      </c>
      <c r="T37348" s="94">
        <v>3686</v>
      </c>
      <c r="U37348" s="94">
        <v>0</v>
      </c>
      <c r="W37348" s="94">
        <v>0</v>
      </c>
      <c r="Y37348" s="94">
        <v>1432</v>
      </c>
      <c r="AK37348" s="94">
        <v>6471</v>
      </c>
      <c r="AL37348" s="94">
        <v>3686</v>
      </c>
      <c r="AM37348" s="94">
        <v>0</v>
      </c>
      <c r="AO37348" s="94">
        <v>0</v>
      </c>
      <c r="AQ37348" s="94">
        <v>1432</v>
      </c>
      <c r="AS37348" s="94">
        <v>210</v>
      </c>
      <c r="AT37348" s="94">
        <v>554</v>
      </c>
      <c r="AU37348" s="94">
        <v>21</v>
      </c>
      <c r="AV37348" s="94">
        <v>56</v>
      </c>
      <c r="AW37348" s="94">
        <v>424</v>
      </c>
      <c r="AX37348" s="94">
        <v>24</v>
      </c>
      <c r="AY37348" s="94">
        <v>-502</v>
      </c>
      <c r="AZ37348" s="94">
        <v>-487</v>
      </c>
      <c r="BA37348" s="94">
        <v>-97</v>
      </c>
    </row>
    <row r="37349" spans="1:53">
      <c r="A37349" s="85" t="s">
        <v>150</v>
      </c>
      <c r="B37349" s="86">
        <v>43742.333333333336</v>
      </c>
      <c r="C37349" s="87">
        <v>43742</v>
      </c>
      <c r="D37349" s="85">
        <v>4</v>
      </c>
      <c r="E37349" s="86">
        <v>43742.166666666664</v>
      </c>
      <c r="F37349" s="88" t="s">
        <v>399</v>
      </c>
      <c r="G37349" s="89" t="s">
        <v>400</v>
      </c>
      <c r="H37349" s="94">
        <v>10585</v>
      </c>
      <c r="I37349" s="94">
        <v>10938</v>
      </c>
      <c r="J37349" s="94">
        <v>11111</v>
      </c>
      <c r="K37349" s="94">
        <v>173</v>
      </c>
      <c r="O37349" s="94">
        <v>10938</v>
      </c>
      <c r="P37349" s="94">
        <v>11111</v>
      </c>
      <c r="Q37349" s="94">
        <v>173</v>
      </c>
      <c r="S37349" s="94">
        <v>6001</v>
      </c>
      <c r="T37349" s="94">
        <v>3686</v>
      </c>
      <c r="U37349" s="94">
        <v>0</v>
      </c>
      <c r="W37349" s="94">
        <v>0</v>
      </c>
      <c r="Y37349" s="94">
        <v>1424</v>
      </c>
      <c r="AK37349" s="94">
        <v>6001</v>
      </c>
      <c r="AL37349" s="94">
        <v>3686</v>
      </c>
      <c r="AM37349" s="94">
        <v>0</v>
      </c>
      <c r="AO37349" s="94">
        <v>0</v>
      </c>
      <c r="AQ37349" s="94">
        <v>1424</v>
      </c>
      <c r="AS37349" s="94">
        <v>198</v>
      </c>
      <c r="AT37349" s="94">
        <v>545</v>
      </c>
      <c r="AU37349" s="94">
        <v>21</v>
      </c>
      <c r="AV37349" s="94">
        <v>54</v>
      </c>
      <c r="AW37349" s="94">
        <v>415</v>
      </c>
      <c r="AX37349" s="94">
        <v>25</v>
      </c>
      <c r="AY37349" s="94">
        <v>-484</v>
      </c>
      <c r="AZ37349" s="94">
        <v>-489</v>
      </c>
      <c r="BA37349" s="94">
        <v>-112</v>
      </c>
    </row>
    <row r="37350" spans="1:53">
      <c r="A37350" s="85" t="s">
        <v>150</v>
      </c>
      <c r="B37350" s="86">
        <v>43742.375</v>
      </c>
      <c r="C37350" s="87">
        <v>43742</v>
      </c>
      <c r="D37350" s="85">
        <v>5</v>
      </c>
      <c r="E37350" s="86">
        <v>43742.208333333336</v>
      </c>
      <c r="F37350" s="88" t="s">
        <v>399</v>
      </c>
      <c r="G37350" s="89" t="s">
        <v>400</v>
      </c>
      <c r="H37350" s="94">
        <v>10609</v>
      </c>
      <c r="I37350" s="94">
        <v>10815</v>
      </c>
      <c r="J37350" s="94">
        <v>10981</v>
      </c>
      <c r="K37350" s="94">
        <v>166</v>
      </c>
      <c r="O37350" s="94">
        <v>10815</v>
      </c>
      <c r="P37350" s="94">
        <v>10981</v>
      </c>
      <c r="Q37350" s="94">
        <v>166</v>
      </c>
      <c r="S37350" s="94">
        <v>5854</v>
      </c>
      <c r="T37350" s="94">
        <v>3688</v>
      </c>
      <c r="U37350" s="94">
        <v>0</v>
      </c>
      <c r="W37350" s="94">
        <v>0</v>
      </c>
      <c r="Y37350" s="94">
        <v>1439</v>
      </c>
      <c r="AK37350" s="94">
        <v>5854</v>
      </c>
      <c r="AL37350" s="94">
        <v>3688</v>
      </c>
      <c r="AM37350" s="94">
        <v>0</v>
      </c>
      <c r="AO37350" s="94">
        <v>0</v>
      </c>
      <c r="AQ37350" s="94">
        <v>1439</v>
      </c>
      <c r="AS37350" s="94">
        <v>199</v>
      </c>
      <c r="AT37350" s="94">
        <v>539</v>
      </c>
      <c r="AU37350" s="94">
        <v>22</v>
      </c>
      <c r="AV37350" s="94">
        <v>54</v>
      </c>
      <c r="AW37350" s="94">
        <v>413</v>
      </c>
      <c r="AX37350" s="94">
        <v>24</v>
      </c>
      <c r="AY37350" s="94">
        <v>-475</v>
      </c>
      <c r="AZ37350" s="94">
        <v>-492</v>
      </c>
      <c r="BA37350" s="94">
        <v>-118</v>
      </c>
    </row>
    <row r="37351" spans="1:53">
      <c r="A37351" s="85" t="s">
        <v>150</v>
      </c>
      <c r="B37351" s="86">
        <v>43742.416666666664</v>
      </c>
      <c r="C37351" s="87">
        <v>43742</v>
      </c>
      <c r="D37351" s="85">
        <v>6</v>
      </c>
      <c r="E37351" s="86">
        <v>43742.25</v>
      </c>
      <c r="F37351" s="88" t="s">
        <v>399</v>
      </c>
      <c r="G37351" s="89" t="s">
        <v>400</v>
      </c>
      <c r="H37351" s="94">
        <v>11336</v>
      </c>
      <c r="I37351" s="94">
        <v>11304</v>
      </c>
      <c r="J37351" s="94">
        <v>11523</v>
      </c>
      <c r="K37351" s="94">
        <v>219</v>
      </c>
      <c r="O37351" s="94">
        <v>11304</v>
      </c>
      <c r="P37351" s="94">
        <v>11523</v>
      </c>
      <c r="Q37351" s="94">
        <v>219</v>
      </c>
      <c r="S37351" s="94">
        <v>6395</v>
      </c>
      <c r="T37351" s="94">
        <v>3689</v>
      </c>
      <c r="U37351" s="94">
        <v>0</v>
      </c>
      <c r="W37351" s="94">
        <v>0</v>
      </c>
      <c r="Y37351" s="94">
        <v>1439</v>
      </c>
      <c r="AK37351" s="94">
        <v>6395</v>
      </c>
      <c r="AL37351" s="94">
        <v>3689</v>
      </c>
      <c r="AM37351" s="94">
        <v>0</v>
      </c>
      <c r="AO37351" s="94">
        <v>0</v>
      </c>
      <c r="AQ37351" s="94">
        <v>1439</v>
      </c>
      <c r="AS37351" s="94">
        <v>207</v>
      </c>
      <c r="AT37351" s="94">
        <v>555</v>
      </c>
      <c r="AU37351" s="94">
        <v>20</v>
      </c>
      <c r="AV37351" s="94">
        <v>58</v>
      </c>
      <c r="AW37351" s="94">
        <v>429</v>
      </c>
      <c r="AX37351" s="94">
        <v>25</v>
      </c>
      <c r="AY37351" s="94">
        <v>-502</v>
      </c>
      <c r="AZ37351" s="94">
        <v>-473</v>
      </c>
      <c r="BA37351" s="94">
        <v>-100</v>
      </c>
    </row>
    <row r="37352" spans="1:53">
      <c r="A37352" s="85" t="s">
        <v>150</v>
      </c>
      <c r="B37352" s="86">
        <v>43742.458333333336</v>
      </c>
      <c r="C37352" s="87">
        <v>43742</v>
      </c>
      <c r="D37352" s="85">
        <v>7</v>
      </c>
      <c r="E37352" s="86">
        <v>43742.291666666664</v>
      </c>
      <c r="F37352" s="88" t="s">
        <v>399</v>
      </c>
      <c r="G37352" s="89" t="s">
        <v>400</v>
      </c>
      <c r="H37352" s="94">
        <v>12222</v>
      </c>
      <c r="I37352" s="94">
        <v>12316</v>
      </c>
      <c r="J37352" s="94">
        <v>12583</v>
      </c>
      <c r="K37352" s="94">
        <v>267</v>
      </c>
      <c r="O37352" s="94">
        <v>12316</v>
      </c>
      <c r="P37352" s="94">
        <v>12583</v>
      </c>
      <c r="Q37352" s="94">
        <v>267</v>
      </c>
      <c r="S37352" s="94">
        <v>7453</v>
      </c>
      <c r="T37352" s="94">
        <v>3687</v>
      </c>
      <c r="U37352" s="94">
        <v>0</v>
      </c>
      <c r="W37352" s="94">
        <v>-1</v>
      </c>
      <c r="Y37352" s="94">
        <v>1444</v>
      </c>
      <c r="AK37352" s="94">
        <v>7453</v>
      </c>
      <c r="AL37352" s="94">
        <v>3687</v>
      </c>
      <c r="AM37352" s="94">
        <v>0</v>
      </c>
      <c r="AO37352" s="94">
        <v>-1</v>
      </c>
      <c r="AQ37352" s="94">
        <v>1444</v>
      </c>
      <c r="AS37352" s="94">
        <v>205</v>
      </c>
      <c r="AT37352" s="94">
        <v>615</v>
      </c>
      <c r="AU37352" s="94">
        <v>23</v>
      </c>
      <c r="AV37352" s="94">
        <v>58</v>
      </c>
      <c r="AW37352" s="94">
        <v>449</v>
      </c>
      <c r="AX37352" s="94">
        <v>26</v>
      </c>
      <c r="AY37352" s="94">
        <v>-509</v>
      </c>
      <c r="AZ37352" s="94">
        <v>-480</v>
      </c>
      <c r="BA37352" s="94">
        <v>-120</v>
      </c>
    </row>
    <row r="37353" spans="1:53">
      <c r="A37353" s="85" t="s">
        <v>150</v>
      </c>
      <c r="B37353" s="86">
        <v>43742.5</v>
      </c>
      <c r="C37353" s="87">
        <v>43742</v>
      </c>
      <c r="D37353" s="85">
        <v>8</v>
      </c>
      <c r="E37353" s="86">
        <v>43742.333333333336</v>
      </c>
      <c r="F37353" s="88" t="s">
        <v>399</v>
      </c>
      <c r="G37353" s="89" t="s">
        <v>400</v>
      </c>
      <c r="H37353" s="94">
        <v>12446</v>
      </c>
      <c r="I37353" s="94">
        <v>12788</v>
      </c>
      <c r="J37353" s="94">
        <v>12961</v>
      </c>
      <c r="K37353" s="94">
        <v>173</v>
      </c>
      <c r="O37353" s="94">
        <v>12788</v>
      </c>
      <c r="P37353" s="94">
        <v>12961</v>
      </c>
      <c r="Q37353" s="94">
        <v>173</v>
      </c>
      <c r="S37353" s="94">
        <v>7804</v>
      </c>
      <c r="T37353" s="94">
        <v>3688</v>
      </c>
      <c r="U37353" s="94">
        <v>0</v>
      </c>
      <c r="W37353" s="94">
        <v>17</v>
      </c>
      <c r="Y37353" s="94">
        <v>1452</v>
      </c>
      <c r="AK37353" s="94">
        <v>7804</v>
      </c>
      <c r="AL37353" s="94">
        <v>3688</v>
      </c>
      <c r="AM37353" s="94">
        <v>0</v>
      </c>
      <c r="AO37353" s="94">
        <v>17</v>
      </c>
      <c r="AQ37353" s="94">
        <v>1452</v>
      </c>
      <c r="AS37353" s="94">
        <v>157</v>
      </c>
      <c r="AT37353" s="94">
        <v>509</v>
      </c>
      <c r="AU37353" s="94">
        <v>24</v>
      </c>
      <c r="AV37353" s="94">
        <v>57</v>
      </c>
      <c r="AW37353" s="94">
        <v>516</v>
      </c>
      <c r="AX37353" s="94">
        <v>23</v>
      </c>
      <c r="AY37353" s="94">
        <v>-527</v>
      </c>
      <c r="AZ37353" s="94">
        <v>-463</v>
      </c>
      <c r="BA37353" s="94">
        <v>-123</v>
      </c>
    </row>
    <row r="37354" spans="1:53">
      <c r="A37354" s="85" t="s">
        <v>150</v>
      </c>
      <c r="B37354" s="86">
        <v>43742.541666666664</v>
      </c>
      <c r="C37354" s="87">
        <v>43742</v>
      </c>
      <c r="D37354" s="85">
        <v>9</v>
      </c>
      <c r="E37354" s="86">
        <v>43742.375</v>
      </c>
      <c r="F37354" s="88" t="s">
        <v>399</v>
      </c>
      <c r="G37354" s="89" t="s">
        <v>400</v>
      </c>
      <c r="H37354" s="94">
        <v>13656</v>
      </c>
      <c r="I37354" s="94">
        <v>13685</v>
      </c>
      <c r="J37354" s="94">
        <v>13874</v>
      </c>
      <c r="K37354" s="94">
        <v>189</v>
      </c>
      <c r="O37354" s="94">
        <v>13685</v>
      </c>
      <c r="P37354" s="94">
        <v>13874</v>
      </c>
      <c r="Q37354" s="94">
        <v>189</v>
      </c>
      <c r="S37354" s="94">
        <v>8520</v>
      </c>
      <c r="T37354" s="94">
        <v>3686</v>
      </c>
      <c r="U37354" s="94">
        <v>0</v>
      </c>
      <c r="W37354" s="94">
        <v>224</v>
      </c>
      <c r="Y37354" s="94">
        <v>1444</v>
      </c>
      <c r="AK37354" s="94">
        <v>8520</v>
      </c>
      <c r="AL37354" s="94">
        <v>3686</v>
      </c>
      <c r="AM37354" s="94">
        <v>0</v>
      </c>
      <c r="AO37354" s="94">
        <v>224</v>
      </c>
      <c r="AQ37354" s="94">
        <v>1444</v>
      </c>
      <c r="AS37354" s="94">
        <v>135</v>
      </c>
      <c r="AT37354" s="94">
        <v>484</v>
      </c>
      <c r="AU37354" s="94">
        <v>24</v>
      </c>
      <c r="AV37354" s="94">
        <v>60</v>
      </c>
      <c r="AW37354" s="94">
        <v>532</v>
      </c>
      <c r="AX37354" s="94">
        <v>25</v>
      </c>
      <c r="AY37354" s="94">
        <v>-516</v>
      </c>
      <c r="AZ37354" s="94">
        <v>-526</v>
      </c>
      <c r="BA37354" s="94">
        <v>-29</v>
      </c>
    </row>
    <row r="37355" spans="1:53">
      <c r="A37355" s="85" t="s">
        <v>150</v>
      </c>
      <c r="B37355" s="86">
        <v>43742.583333333336</v>
      </c>
      <c r="C37355" s="87">
        <v>43742</v>
      </c>
      <c r="D37355" s="85">
        <v>10</v>
      </c>
      <c r="E37355" s="86">
        <v>43742.416666666664</v>
      </c>
      <c r="F37355" s="88" t="s">
        <v>399</v>
      </c>
      <c r="G37355" s="89" t="s">
        <v>400</v>
      </c>
      <c r="H37355" s="94">
        <v>15208</v>
      </c>
      <c r="I37355" s="94">
        <v>15262</v>
      </c>
      <c r="J37355" s="94">
        <v>15417</v>
      </c>
      <c r="K37355" s="94">
        <v>155</v>
      </c>
      <c r="O37355" s="94">
        <v>15262</v>
      </c>
      <c r="P37355" s="94">
        <v>15417</v>
      </c>
      <c r="Q37355" s="94">
        <v>155</v>
      </c>
      <c r="S37355" s="94">
        <v>9693</v>
      </c>
      <c r="T37355" s="94">
        <v>3688</v>
      </c>
      <c r="U37355" s="94">
        <v>0</v>
      </c>
      <c r="W37355" s="94">
        <v>599</v>
      </c>
      <c r="Y37355" s="94">
        <v>1437</v>
      </c>
      <c r="AK37355" s="94">
        <v>9693</v>
      </c>
      <c r="AL37355" s="94">
        <v>3688</v>
      </c>
      <c r="AM37355" s="94">
        <v>0</v>
      </c>
      <c r="AO37355" s="94">
        <v>599</v>
      </c>
      <c r="AQ37355" s="94">
        <v>1437</v>
      </c>
      <c r="AS37355" s="94">
        <v>160</v>
      </c>
      <c r="AT37355" s="94">
        <v>654</v>
      </c>
      <c r="AU37355" s="94">
        <v>30</v>
      </c>
      <c r="AV37355" s="94">
        <v>67</v>
      </c>
      <c r="AW37355" s="94">
        <v>548</v>
      </c>
      <c r="AX37355" s="94">
        <v>30</v>
      </c>
      <c r="AY37355" s="94">
        <v>-525</v>
      </c>
      <c r="AZ37355" s="94">
        <v>-772</v>
      </c>
      <c r="BA37355" s="94">
        <v>-37</v>
      </c>
    </row>
    <row r="37356" spans="1:53">
      <c r="A37356" s="85" t="s">
        <v>150</v>
      </c>
      <c r="B37356" s="86">
        <v>43742.625</v>
      </c>
      <c r="C37356" s="87">
        <v>43742</v>
      </c>
      <c r="D37356" s="85">
        <v>11</v>
      </c>
      <c r="E37356" s="86">
        <v>43742.458333333336</v>
      </c>
      <c r="F37356" s="88" t="s">
        <v>399</v>
      </c>
      <c r="G37356" s="89" t="s">
        <v>400</v>
      </c>
      <c r="H37356" s="94">
        <v>16471</v>
      </c>
      <c r="I37356" s="94">
        <v>16707</v>
      </c>
      <c r="J37356" s="94">
        <v>16860</v>
      </c>
      <c r="K37356" s="94">
        <v>153</v>
      </c>
      <c r="O37356" s="94">
        <v>16707</v>
      </c>
      <c r="P37356" s="94">
        <v>16860</v>
      </c>
      <c r="Q37356" s="94">
        <v>153</v>
      </c>
      <c r="S37356" s="94">
        <v>10892</v>
      </c>
      <c r="T37356" s="94">
        <v>3687</v>
      </c>
      <c r="U37356" s="94">
        <v>0</v>
      </c>
      <c r="W37356" s="94">
        <v>850</v>
      </c>
      <c r="Y37356" s="94">
        <v>1431</v>
      </c>
      <c r="AK37356" s="94">
        <v>10892</v>
      </c>
      <c r="AL37356" s="94">
        <v>3687</v>
      </c>
      <c r="AM37356" s="94">
        <v>0</v>
      </c>
      <c r="AO37356" s="94">
        <v>850</v>
      </c>
      <c r="AQ37356" s="94">
        <v>1431</v>
      </c>
      <c r="AS37356" s="94">
        <v>240</v>
      </c>
      <c r="AT37356" s="94">
        <v>691</v>
      </c>
      <c r="AU37356" s="94">
        <v>36</v>
      </c>
      <c r="AV37356" s="94">
        <v>73</v>
      </c>
      <c r="AW37356" s="94">
        <v>584</v>
      </c>
      <c r="AX37356" s="94">
        <v>40</v>
      </c>
      <c r="AY37356" s="94">
        <v>-542</v>
      </c>
      <c r="AZ37356" s="94">
        <v>-908</v>
      </c>
      <c r="BA37356" s="94">
        <v>-61</v>
      </c>
    </row>
    <row r="37357" spans="1:53">
      <c r="A37357" s="85" t="s">
        <v>150</v>
      </c>
      <c r="B37357" s="86">
        <v>43742.666666666664</v>
      </c>
      <c r="C37357" s="87">
        <v>43742</v>
      </c>
      <c r="D37357" s="85">
        <v>12</v>
      </c>
      <c r="E37357" s="86">
        <v>43742.5</v>
      </c>
      <c r="F37357" s="88" t="s">
        <v>399</v>
      </c>
      <c r="G37357" s="89" t="s">
        <v>400</v>
      </c>
      <c r="H37357" s="94">
        <v>17731</v>
      </c>
      <c r="I37357" s="94">
        <v>18028</v>
      </c>
      <c r="J37357" s="94">
        <v>18155</v>
      </c>
      <c r="K37357" s="94">
        <v>127</v>
      </c>
      <c r="O37357" s="94">
        <v>18028</v>
      </c>
      <c r="P37357" s="94">
        <v>18155</v>
      </c>
      <c r="Q37357" s="94">
        <v>127</v>
      </c>
      <c r="S37357" s="94">
        <v>12112</v>
      </c>
      <c r="T37357" s="94">
        <v>3685</v>
      </c>
      <c r="U37357" s="94">
        <v>0</v>
      </c>
      <c r="W37357" s="94">
        <v>927</v>
      </c>
      <c r="Y37357" s="94">
        <v>1431</v>
      </c>
      <c r="AK37357" s="94">
        <v>12112</v>
      </c>
      <c r="AL37357" s="94">
        <v>3685</v>
      </c>
      <c r="AM37357" s="94">
        <v>0</v>
      </c>
      <c r="AO37357" s="94">
        <v>927</v>
      </c>
      <c r="AQ37357" s="94">
        <v>1431</v>
      </c>
      <c r="AS37357" s="94">
        <v>299</v>
      </c>
      <c r="AT37357" s="94">
        <v>735</v>
      </c>
      <c r="AU37357" s="94">
        <v>36</v>
      </c>
      <c r="AV37357" s="94">
        <v>79</v>
      </c>
      <c r="AW37357" s="94">
        <v>621</v>
      </c>
      <c r="AX37357" s="94">
        <v>44</v>
      </c>
      <c r="AY37357" s="94">
        <v>-561</v>
      </c>
      <c r="AZ37357" s="94">
        <v>-1035</v>
      </c>
      <c r="BA37357" s="94">
        <v>-91</v>
      </c>
    </row>
    <row r="37358" spans="1:53">
      <c r="A37358" s="85" t="s">
        <v>150</v>
      </c>
      <c r="B37358" s="86">
        <v>43742.708333333336</v>
      </c>
      <c r="C37358" s="87">
        <v>43742</v>
      </c>
      <c r="D37358" s="85">
        <v>13</v>
      </c>
      <c r="E37358" s="86">
        <v>43742.541666666664</v>
      </c>
      <c r="F37358" s="88" t="s">
        <v>399</v>
      </c>
      <c r="G37358" s="89" t="s">
        <v>400</v>
      </c>
      <c r="H37358" s="94">
        <v>18636</v>
      </c>
      <c r="I37358" s="94">
        <v>19198</v>
      </c>
      <c r="J37358" s="94">
        <v>19450</v>
      </c>
      <c r="K37358" s="94">
        <v>252</v>
      </c>
      <c r="O37358" s="94">
        <v>19198</v>
      </c>
      <c r="P37358" s="94">
        <v>19450</v>
      </c>
      <c r="Q37358" s="94">
        <v>252</v>
      </c>
      <c r="S37358" s="94">
        <v>13385</v>
      </c>
      <c r="T37358" s="94">
        <v>3682</v>
      </c>
      <c r="U37358" s="94">
        <v>0</v>
      </c>
      <c r="W37358" s="94">
        <v>960</v>
      </c>
      <c r="Y37358" s="94">
        <v>1423</v>
      </c>
      <c r="AK37358" s="94">
        <v>13385</v>
      </c>
      <c r="AL37358" s="94">
        <v>3682</v>
      </c>
      <c r="AM37358" s="94">
        <v>0</v>
      </c>
      <c r="AO37358" s="94">
        <v>960</v>
      </c>
      <c r="AQ37358" s="94">
        <v>1423</v>
      </c>
      <c r="AS37358" s="94">
        <v>384</v>
      </c>
      <c r="AT37358" s="94">
        <v>831</v>
      </c>
      <c r="AU37358" s="94">
        <v>36</v>
      </c>
      <c r="AV37358" s="94">
        <v>85</v>
      </c>
      <c r="AW37358" s="94">
        <v>680</v>
      </c>
      <c r="AX37358" s="94">
        <v>47</v>
      </c>
      <c r="AY37358" s="94">
        <v>-562</v>
      </c>
      <c r="AZ37358" s="94">
        <v>-1114</v>
      </c>
      <c r="BA37358" s="94">
        <v>-135</v>
      </c>
    </row>
    <row r="37359" spans="1:53">
      <c r="A37359" s="85" t="s">
        <v>150</v>
      </c>
      <c r="B37359" s="86">
        <v>43742.75</v>
      </c>
      <c r="C37359" s="87">
        <v>43742</v>
      </c>
      <c r="D37359" s="85">
        <v>14</v>
      </c>
      <c r="E37359" s="86">
        <v>43742.583333333336</v>
      </c>
      <c r="F37359" s="88" t="s">
        <v>399</v>
      </c>
      <c r="G37359" s="89" t="s">
        <v>400</v>
      </c>
      <c r="H37359" s="94">
        <v>19528</v>
      </c>
      <c r="I37359" s="94">
        <v>20237</v>
      </c>
      <c r="J37359" s="94">
        <v>20581</v>
      </c>
      <c r="K37359" s="94">
        <v>344</v>
      </c>
      <c r="O37359" s="94">
        <v>20237</v>
      </c>
      <c r="P37359" s="94">
        <v>20581</v>
      </c>
      <c r="Q37359" s="94">
        <v>344</v>
      </c>
      <c r="S37359" s="94">
        <v>14530</v>
      </c>
      <c r="T37359" s="94">
        <v>3681</v>
      </c>
      <c r="U37359" s="94">
        <v>0</v>
      </c>
      <c r="W37359" s="94">
        <v>956</v>
      </c>
      <c r="Y37359" s="94">
        <v>1414</v>
      </c>
      <c r="AK37359" s="94">
        <v>14530</v>
      </c>
      <c r="AL37359" s="94">
        <v>3681</v>
      </c>
      <c r="AM37359" s="94">
        <v>0</v>
      </c>
      <c r="AO37359" s="94">
        <v>956</v>
      </c>
      <c r="AQ37359" s="94">
        <v>1414</v>
      </c>
      <c r="AS37359" s="94">
        <v>384</v>
      </c>
      <c r="AT37359" s="94">
        <v>888</v>
      </c>
      <c r="AU37359" s="94">
        <v>45</v>
      </c>
      <c r="AV37359" s="94">
        <v>89</v>
      </c>
      <c r="AW37359" s="94">
        <v>734</v>
      </c>
      <c r="AX37359" s="94">
        <v>51</v>
      </c>
      <c r="AY37359" s="94">
        <v>-564</v>
      </c>
      <c r="AZ37359" s="94">
        <v>-1279</v>
      </c>
      <c r="BA37359" s="94">
        <v>-4</v>
      </c>
    </row>
    <row r="37360" spans="1:53">
      <c r="A37360" s="85" t="s">
        <v>150</v>
      </c>
      <c r="B37360" s="86">
        <v>43742.791666666664</v>
      </c>
      <c r="C37360" s="87">
        <v>43742</v>
      </c>
      <c r="D37360" s="85">
        <v>15</v>
      </c>
      <c r="E37360" s="86">
        <v>43742.625</v>
      </c>
      <c r="F37360" s="88" t="s">
        <v>399</v>
      </c>
      <c r="G37360" s="89" t="s">
        <v>400</v>
      </c>
      <c r="H37360" s="94">
        <v>20176</v>
      </c>
      <c r="I37360" s="94">
        <v>21004</v>
      </c>
      <c r="J37360" s="94">
        <v>21318</v>
      </c>
      <c r="K37360" s="94">
        <v>314</v>
      </c>
      <c r="O37360" s="94">
        <v>21004</v>
      </c>
      <c r="P37360" s="94">
        <v>21318</v>
      </c>
      <c r="Q37360" s="94">
        <v>314</v>
      </c>
      <c r="S37360" s="94">
        <v>15235</v>
      </c>
      <c r="T37360" s="94">
        <v>3681</v>
      </c>
      <c r="U37360" s="94">
        <v>0</v>
      </c>
      <c r="W37360" s="94">
        <v>990</v>
      </c>
      <c r="Y37360" s="94">
        <v>1412</v>
      </c>
      <c r="AK37360" s="94">
        <v>15235</v>
      </c>
      <c r="AL37360" s="94">
        <v>3681</v>
      </c>
      <c r="AM37360" s="94">
        <v>0</v>
      </c>
      <c r="AO37360" s="94">
        <v>990</v>
      </c>
      <c r="AQ37360" s="94">
        <v>1412</v>
      </c>
      <c r="AS37360" s="94">
        <v>331</v>
      </c>
      <c r="AT37360" s="94">
        <v>851</v>
      </c>
      <c r="AU37360" s="94">
        <v>46</v>
      </c>
      <c r="AV37360" s="94">
        <v>92</v>
      </c>
      <c r="AW37360" s="94">
        <v>745</v>
      </c>
      <c r="AX37360" s="94">
        <v>51</v>
      </c>
      <c r="AY37360" s="94">
        <v>-550</v>
      </c>
      <c r="AZ37360" s="94">
        <v>-1390</v>
      </c>
      <c r="BA37360" s="94">
        <v>138</v>
      </c>
    </row>
    <row r="37361" spans="1:53">
      <c r="A37361" s="85" t="s">
        <v>150</v>
      </c>
      <c r="B37361" s="86">
        <v>43742.833333333336</v>
      </c>
      <c r="C37361" s="87">
        <v>43742</v>
      </c>
      <c r="D37361" s="85">
        <v>16</v>
      </c>
      <c r="E37361" s="86">
        <v>43742.666666666664</v>
      </c>
      <c r="F37361" s="88" t="s">
        <v>399</v>
      </c>
      <c r="G37361" s="89" t="s">
        <v>400</v>
      </c>
      <c r="H37361" s="94">
        <v>20171</v>
      </c>
      <c r="I37361" s="94">
        <v>21493</v>
      </c>
      <c r="J37361" s="94">
        <v>21684</v>
      </c>
      <c r="K37361" s="94">
        <v>191</v>
      </c>
      <c r="O37361" s="94">
        <v>21493</v>
      </c>
      <c r="P37361" s="94">
        <v>21684</v>
      </c>
      <c r="Q37361" s="94">
        <v>191</v>
      </c>
      <c r="S37361" s="94">
        <v>15666</v>
      </c>
      <c r="T37361" s="94">
        <v>3676</v>
      </c>
      <c r="U37361" s="94">
        <v>0</v>
      </c>
      <c r="W37361" s="94">
        <v>933</v>
      </c>
      <c r="Y37361" s="94">
        <v>1409</v>
      </c>
      <c r="AK37361" s="94">
        <v>15666</v>
      </c>
      <c r="AL37361" s="94">
        <v>3676</v>
      </c>
      <c r="AM37361" s="94">
        <v>0</v>
      </c>
      <c r="AO37361" s="94">
        <v>933</v>
      </c>
      <c r="AQ37361" s="94">
        <v>1409</v>
      </c>
      <c r="AS37361" s="94">
        <v>330</v>
      </c>
      <c r="AT37361" s="94">
        <v>870</v>
      </c>
      <c r="AU37361" s="94">
        <v>48</v>
      </c>
      <c r="AV37361" s="94">
        <v>96</v>
      </c>
      <c r="AW37361" s="94">
        <v>764</v>
      </c>
      <c r="AX37361" s="94">
        <v>50</v>
      </c>
      <c r="AY37361" s="94">
        <v>-522</v>
      </c>
      <c r="AZ37361" s="94">
        <v>-1566</v>
      </c>
      <c r="BA37361" s="94">
        <v>121</v>
      </c>
    </row>
    <row r="37362" spans="1:53">
      <c r="A37362" s="85" t="s">
        <v>150</v>
      </c>
      <c r="B37362" s="86">
        <v>43742.875</v>
      </c>
      <c r="C37362" s="87">
        <v>43742</v>
      </c>
      <c r="D37362" s="85">
        <v>17</v>
      </c>
      <c r="E37362" s="86">
        <v>43742.708333333336</v>
      </c>
      <c r="F37362" s="88" t="s">
        <v>399</v>
      </c>
      <c r="G37362" s="89" t="s">
        <v>400</v>
      </c>
      <c r="H37362" s="94">
        <v>20046</v>
      </c>
      <c r="I37362" s="94">
        <v>21665</v>
      </c>
      <c r="J37362" s="94">
        <v>21903</v>
      </c>
      <c r="K37362" s="94">
        <v>238</v>
      </c>
      <c r="O37362" s="94">
        <v>21665</v>
      </c>
      <c r="P37362" s="94">
        <v>21903</v>
      </c>
      <c r="Q37362" s="94">
        <v>238</v>
      </c>
      <c r="S37362" s="94">
        <v>15982</v>
      </c>
      <c r="T37362" s="94">
        <v>3677</v>
      </c>
      <c r="U37362" s="94">
        <v>0</v>
      </c>
      <c r="W37362" s="94">
        <v>833</v>
      </c>
      <c r="Y37362" s="94">
        <v>1411</v>
      </c>
      <c r="AK37362" s="94">
        <v>15982</v>
      </c>
      <c r="AL37362" s="94">
        <v>3677</v>
      </c>
      <c r="AM37362" s="94">
        <v>0</v>
      </c>
      <c r="AO37362" s="94">
        <v>833</v>
      </c>
      <c r="AQ37362" s="94">
        <v>1411</v>
      </c>
      <c r="AS37362" s="94">
        <v>307</v>
      </c>
      <c r="AT37362" s="94">
        <v>912</v>
      </c>
      <c r="AU37362" s="94">
        <v>67</v>
      </c>
      <c r="AV37362" s="94">
        <v>97</v>
      </c>
      <c r="AW37362" s="94">
        <v>783</v>
      </c>
      <c r="AX37362" s="94">
        <v>53</v>
      </c>
      <c r="AY37362" s="94">
        <v>-484</v>
      </c>
      <c r="AZ37362" s="94">
        <v>-1633</v>
      </c>
      <c r="BA37362" s="94">
        <v>136</v>
      </c>
    </row>
    <row r="37363" spans="1:53">
      <c r="A37363" s="85" t="s">
        <v>150</v>
      </c>
      <c r="B37363" s="86">
        <v>43742.916666666664</v>
      </c>
      <c r="C37363" s="87">
        <v>43742</v>
      </c>
      <c r="D37363" s="85">
        <v>18</v>
      </c>
      <c r="E37363" s="86">
        <v>43742.75</v>
      </c>
      <c r="F37363" s="88" t="s">
        <v>399</v>
      </c>
      <c r="G37363" s="89" t="s">
        <v>400</v>
      </c>
      <c r="H37363" s="94">
        <v>19399</v>
      </c>
      <c r="I37363" s="94">
        <v>21235</v>
      </c>
      <c r="J37363" s="94">
        <v>21474</v>
      </c>
      <c r="K37363" s="94">
        <v>239</v>
      </c>
      <c r="O37363" s="94">
        <v>21235</v>
      </c>
      <c r="P37363" s="94">
        <v>21474</v>
      </c>
      <c r="Q37363" s="94">
        <v>239</v>
      </c>
      <c r="S37363" s="94">
        <v>15872</v>
      </c>
      <c r="T37363" s="94">
        <v>3674</v>
      </c>
      <c r="U37363" s="94">
        <v>0</v>
      </c>
      <c r="W37363" s="94">
        <v>539</v>
      </c>
      <c r="Y37363" s="94">
        <v>1389</v>
      </c>
      <c r="AK37363" s="94">
        <v>15872</v>
      </c>
      <c r="AL37363" s="94">
        <v>3674</v>
      </c>
      <c r="AM37363" s="94">
        <v>0</v>
      </c>
      <c r="AO37363" s="94">
        <v>539</v>
      </c>
      <c r="AQ37363" s="94">
        <v>1389</v>
      </c>
      <c r="AS37363" s="94">
        <v>326</v>
      </c>
      <c r="AT37363" s="94">
        <v>899</v>
      </c>
      <c r="AU37363" s="94">
        <v>69</v>
      </c>
      <c r="AV37363" s="94">
        <v>98</v>
      </c>
      <c r="AW37363" s="94">
        <v>823</v>
      </c>
      <c r="AX37363" s="94">
        <v>50</v>
      </c>
      <c r="AY37363" s="94">
        <v>-496</v>
      </c>
      <c r="AZ37363" s="94">
        <v>-1647</v>
      </c>
      <c r="BA37363" s="94">
        <v>117</v>
      </c>
    </row>
    <row r="37364" spans="1:53">
      <c r="A37364" s="85" t="s">
        <v>150</v>
      </c>
      <c r="B37364" s="86">
        <v>43742.958333333336</v>
      </c>
      <c r="C37364" s="87">
        <v>43742</v>
      </c>
      <c r="D37364" s="85">
        <v>19</v>
      </c>
      <c r="E37364" s="86">
        <v>43742.791666666664</v>
      </c>
      <c r="F37364" s="88" t="s">
        <v>399</v>
      </c>
      <c r="G37364" s="89" t="s">
        <v>400</v>
      </c>
      <c r="H37364" s="94">
        <v>18344</v>
      </c>
      <c r="I37364" s="94">
        <v>20209</v>
      </c>
      <c r="J37364" s="94">
        <v>20487</v>
      </c>
      <c r="K37364" s="94">
        <v>278</v>
      </c>
      <c r="O37364" s="94">
        <v>20209</v>
      </c>
      <c r="P37364" s="94">
        <v>20487</v>
      </c>
      <c r="Q37364" s="94">
        <v>278</v>
      </c>
      <c r="S37364" s="94">
        <v>15254</v>
      </c>
      <c r="T37364" s="94">
        <v>3673</v>
      </c>
      <c r="U37364" s="94">
        <v>0</v>
      </c>
      <c r="W37364" s="94">
        <v>140</v>
      </c>
      <c r="Y37364" s="94">
        <v>1420</v>
      </c>
      <c r="AK37364" s="94">
        <v>15254</v>
      </c>
      <c r="AL37364" s="94">
        <v>3673</v>
      </c>
      <c r="AM37364" s="94">
        <v>0</v>
      </c>
      <c r="AO37364" s="94">
        <v>140</v>
      </c>
      <c r="AQ37364" s="94">
        <v>1420</v>
      </c>
      <c r="AS37364" s="94">
        <v>354</v>
      </c>
      <c r="AT37364" s="94">
        <v>794</v>
      </c>
      <c r="AU37364" s="94">
        <v>62</v>
      </c>
      <c r="AV37364" s="94">
        <v>97</v>
      </c>
      <c r="AW37364" s="94">
        <v>756</v>
      </c>
      <c r="AX37364" s="94">
        <v>46</v>
      </c>
      <c r="AY37364" s="94">
        <v>-506</v>
      </c>
      <c r="AZ37364" s="94">
        <v>-1448</v>
      </c>
      <c r="BA37364" s="94">
        <v>123</v>
      </c>
    </row>
    <row r="37365" spans="1:53">
      <c r="A37365" s="85" t="s">
        <v>150</v>
      </c>
      <c r="B37365" s="86">
        <v>43743</v>
      </c>
      <c r="C37365" s="87">
        <v>43742</v>
      </c>
      <c r="D37365" s="85">
        <v>20</v>
      </c>
      <c r="E37365" s="86">
        <v>43742.833333333336</v>
      </c>
      <c r="F37365" s="88" t="s">
        <v>399</v>
      </c>
      <c r="G37365" s="89" t="s">
        <v>400</v>
      </c>
      <c r="H37365" s="94">
        <v>18140</v>
      </c>
      <c r="I37365" s="94">
        <v>19361</v>
      </c>
      <c r="J37365" s="94">
        <v>19453</v>
      </c>
      <c r="K37365" s="94">
        <v>92</v>
      </c>
      <c r="O37365" s="94">
        <v>19361</v>
      </c>
      <c r="P37365" s="94">
        <v>19453</v>
      </c>
      <c r="Q37365" s="94">
        <v>92</v>
      </c>
      <c r="S37365" s="94">
        <v>14367</v>
      </c>
      <c r="T37365" s="94">
        <v>3673</v>
      </c>
      <c r="U37365" s="94">
        <v>0</v>
      </c>
      <c r="W37365" s="94">
        <v>5</v>
      </c>
      <c r="Y37365" s="94">
        <v>1408</v>
      </c>
      <c r="AK37365" s="94">
        <v>14367</v>
      </c>
      <c r="AL37365" s="94">
        <v>3673</v>
      </c>
      <c r="AM37365" s="94">
        <v>0</v>
      </c>
      <c r="AO37365" s="94">
        <v>5</v>
      </c>
      <c r="AQ37365" s="94">
        <v>1408</v>
      </c>
      <c r="AS37365" s="94">
        <v>327</v>
      </c>
      <c r="AT37365" s="94">
        <v>738</v>
      </c>
      <c r="AU37365" s="94">
        <v>50</v>
      </c>
      <c r="AV37365" s="94">
        <v>95</v>
      </c>
      <c r="AW37365" s="94">
        <v>677</v>
      </c>
      <c r="AX37365" s="94">
        <v>45</v>
      </c>
      <c r="AY37365" s="94">
        <v>-578</v>
      </c>
      <c r="AZ37365" s="94">
        <v>-1261</v>
      </c>
      <c r="BA37365" s="94">
        <v>-1</v>
      </c>
    </row>
    <row r="37366" spans="1:53">
      <c r="A37366" s="85" t="s">
        <v>150</v>
      </c>
      <c r="B37366" s="86">
        <v>43743.041666666664</v>
      </c>
      <c r="C37366" s="87">
        <v>43742</v>
      </c>
      <c r="D37366" s="85">
        <v>21</v>
      </c>
      <c r="E37366" s="86">
        <v>43742.875</v>
      </c>
      <c r="F37366" s="88" t="s">
        <v>399</v>
      </c>
      <c r="G37366" s="89" t="s">
        <v>400</v>
      </c>
      <c r="H37366" s="94">
        <v>16973</v>
      </c>
      <c r="I37366" s="94">
        <v>18494</v>
      </c>
      <c r="J37366" s="94">
        <v>18710</v>
      </c>
      <c r="K37366" s="94">
        <v>216</v>
      </c>
      <c r="O37366" s="94">
        <v>18494</v>
      </c>
      <c r="P37366" s="94">
        <v>18710</v>
      </c>
      <c r="Q37366" s="94">
        <v>216</v>
      </c>
      <c r="S37366" s="94">
        <v>13619</v>
      </c>
      <c r="T37366" s="94">
        <v>3672</v>
      </c>
      <c r="U37366" s="94">
        <v>0</v>
      </c>
      <c r="W37366" s="94">
        <v>0</v>
      </c>
      <c r="Y37366" s="94">
        <v>1419</v>
      </c>
      <c r="AK37366" s="94">
        <v>13619</v>
      </c>
      <c r="AL37366" s="94">
        <v>3672</v>
      </c>
      <c r="AM37366" s="94">
        <v>0</v>
      </c>
      <c r="AO37366" s="94">
        <v>0</v>
      </c>
      <c r="AQ37366" s="94">
        <v>1419</v>
      </c>
      <c r="AS37366" s="94">
        <v>300</v>
      </c>
      <c r="AT37366" s="94">
        <v>761</v>
      </c>
      <c r="AU37366" s="94">
        <v>47</v>
      </c>
      <c r="AV37366" s="94">
        <v>94</v>
      </c>
      <c r="AW37366" s="94">
        <v>521</v>
      </c>
      <c r="AX37366" s="94">
        <v>38</v>
      </c>
      <c r="AY37366" s="94">
        <v>-584</v>
      </c>
      <c r="AZ37366" s="94">
        <v>-923</v>
      </c>
      <c r="BA37366" s="94">
        <v>-38</v>
      </c>
    </row>
    <row r="37367" spans="1:53">
      <c r="A37367" s="85" t="s">
        <v>150</v>
      </c>
      <c r="B37367" s="86">
        <v>43743.083333333336</v>
      </c>
      <c r="C37367" s="87">
        <v>43742</v>
      </c>
      <c r="D37367" s="85">
        <v>22</v>
      </c>
      <c r="E37367" s="86">
        <v>43742.916666666664</v>
      </c>
      <c r="F37367" s="88" t="s">
        <v>399</v>
      </c>
      <c r="G37367" s="89" t="s">
        <v>400</v>
      </c>
      <c r="H37367" s="94">
        <v>15860</v>
      </c>
      <c r="I37367" s="94">
        <v>17481</v>
      </c>
      <c r="J37367" s="94">
        <v>17688</v>
      </c>
      <c r="K37367" s="94">
        <v>207</v>
      </c>
      <c r="O37367" s="94">
        <v>17481</v>
      </c>
      <c r="P37367" s="94">
        <v>17688</v>
      </c>
      <c r="Q37367" s="94">
        <v>207</v>
      </c>
      <c r="S37367" s="94">
        <v>12554</v>
      </c>
      <c r="T37367" s="94">
        <v>3671</v>
      </c>
      <c r="U37367" s="94">
        <v>0</v>
      </c>
      <c r="W37367" s="94">
        <v>0</v>
      </c>
      <c r="Y37367" s="94">
        <v>1463</v>
      </c>
      <c r="AK37367" s="94">
        <v>12554</v>
      </c>
      <c r="AL37367" s="94">
        <v>3671</v>
      </c>
      <c r="AM37367" s="94">
        <v>0</v>
      </c>
      <c r="AO37367" s="94">
        <v>0</v>
      </c>
      <c r="AQ37367" s="94">
        <v>1463</v>
      </c>
      <c r="AS37367" s="94">
        <v>316</v>
      </c>
      <c r="AT37367" s="94">
        <v>692</v>
      </c>
      <c r="AU37367" s="94">
        <v>39</v>
      </c>
      <c r="AV37367" s="94">
        <v>88</v>
      </c>
      <c r="AW37367" s="94">
        <v>491</v>
      </c>
      <c r="AX37367" s="94">
        <v>34</v>
      </c>
      <c r="AY37367" s="94">
        <v>-596</v>
      </c>
      <c r="AZ37367" s="94">
        <v>-753</v>
      </c>
      <c r="BA37367" s="94">
        <v>-104</v>
      </c>
    </row>
    <row r="37368" spans="1:53">
      <c r="A37368" s="85" t="s">
        <v>150</v>
      </c>
      <c r="B37368" s="86">
        <v>43743.125</v>
      </c>
      <c r="C37368" s="87">
        <v>43742</v>
      </c>
      <c r="D37368" s="85">
        <v>23</v>
      </c>
      <c r="E37368" s="86">
        <v>43742.958333333336</v>
      </c>
      <c r="F37368" s="88" t="s">
        <v>399</v>
      </c>
      <c r="G37368" s="89" t="s">
        <v>400</v>
      </c>
      <c r="H37368" s="94">
        <v>14803</v>
      </c>
      <c r="I37368" s="94">
        <v>16413</v>
      </c>
      <c r="J37368" s="94">
        <v>16645</v>
      </c>
      <c r="K37368" s="94">
        <v>232</v>
      </c>
      <c r="O37368" s="94">
        <v>16413</v>
      </c>
      <c r="P37368" s="94">
        <v>16645</v>
      </c>
      <c r="Q37368" s="94">
        <v>232</v>
      </c>
      <c r="S37368" s="94">
        <v>11428</v>
      </c>
      <c r="T37368" s="94">
        <v>3677</v>
      </c>
      <c r="U37368" s="94">
        <v>0</v>
      </c>
      <c r="W37368" s="94">
        <v>0</v>
      </c>
      <c r="Y37368" s="94">
        <v>1540</v>
      </c>
      <c r="AK37368" s="94">
        <v>11428</v>
      </c>
      <c r="AL37368" s="94">
        <v>3677</v>
      </c>
      <c r="AM37368" s="94">
        <v>0</v>
      </c>
      <c r="AO37368" s="94">
        <v>0</v>
      </c>
      <c r="AQ37368" s="94">
        <v>1540</v>
      </c>
      <c r="AS37368" s="94">
        <v>279</v>
      </c>
      <c r="AT37368" s="94">
        <v>650</v>
      </c>
      <c r="AU37368" s="94">
        <v>40</v>
      </c>
      <c r="AV37368" s="94">
        <v>81</v>
      </c>
      <c r="AW37368" s="94">
        <v>485</v>
      </c>
      <c r="AX37368" s="94">
        <v>37</v>
      </c>
      <c r="AY37368" s="94">
        <v>-599</v>
      </c>
      <c r="AZ37368" s="94">
        <v>-703</v>
      </c>
      <c r="BA37368" s="94">
        <v>-38</v>
      </c>
    </row>
    <row r="37369" spans="1:53">
      <c r="A37369" s="85" t="s">
        <v>150</v>
      </c>
      <c r="B37369" s="86">
        <v>43743.166666666664</v>
      </c>
      <c r="C37369" s="87">
        <v>43742</v>
      </c>
      <c r="D37369" s="85">
        <v>24</v>
      </c>
      <c r="E37369" s="86">
        <v>43743</v>
      </c>
      <c r="F37369" s="88" t="s">
        <v>399</v>
      </c>
      <c r="G37369" s="89" t="s">
        <v>400</v>
      </c>
      <c r="H37369" s="94">
        <v>13649</v>
      </c>
      <c r="I37369" s="94">
        <v>15152</v>
      </c>
      <c r="J37369" s="94">
        <v>15550</v>
      </c>
      <c r="K37369" s="94">
        <v>398</v>
      </c>
      <c r="O37369" s="94">
        <v>15152</v>
      </c>
      <c r="P37369" s="94">
        <v>15550</v>
      </c>
      <c r="Q37369" s="94">
        <v>398</v>
      </c>
      <c r="S37369" s="94">
        <v>10434</v>
      </c>
      <c r="T37369" s="94">
        <v>3677</v>
      </c>
      <c r="U37369" s="94">
        <v>0</v>
      </c>
      <c r="W37369" s="94">
        <v>0</v>
      </c>
      <c r="Y37369" s="94">
        <v>1439</v>
      </c>
      <c r="AK37369" s="94">
        <v>10434</v>
      </c>
      <c r="AL37369" s="94">
        <v>3677</v>
      </c>
      <c r="AM37369" s="94">
        <v>0</v>
      </c>
      <c r="AO37369" s="94">
        <v>0</v>
      </c>
      <c r="AQ37369" s="94">
        <v>1439</v>
      </c>
      <c r="AS37369" s="94">
        <v>214</v>
      </c>
      <c r="AT37369" s="94">
        <v>657</v>
      </c>
      <c r="AU37369" s="94">
        <v>27</v>
      </c>
      <c r="AV37369" s="94">
        <v>75</v>
      </c>
      <c r="AW37369" s="94">
        <v>568</v>
      </c>
      <c r="AX37369" s="94">
        <v>40</v>
      </c>
      <c r="AY37369" s="94">
        <v>-651</v>
      </c>
      <c r="AZ37369" s="94">
        <v>-610</v>
      </c>
      <c r="BA37369" s="94">
        <v>78</v>
      </c>
    </row>
    <row r="37370" spans="1:53">
      <c r="A37370" s="85" t="s">
        <v>150</v>
      </c>
      <c r="B37370" s="86">
        <v>43743.208333333336</v>
      </c>
      <c r="C37370" s="87">
        <v>43743</v>
      </c>
      <c r="D37370" s="85">
        <v>1</v>
      </c>
      <c r="E37370" s="86">
        <v>43743.041666666664</v>
      </c>
      <c r="F37370" s="88" t="s">
        <v>399</v>
      </c>
      <c r="G37370" s="89" t="s">
        <v>400</v>
      </c>
      <c r="H37370" s="94">
        <v>12750</v>
      </c>
      <c r="I37370" s="94">
        <v>14063</v>
      </c>
      <c r="J37370" s="94">
        <v>14132</v>
      </c>
      <c r="K37370" s="94">
        <v>69</v>
      </c>
      <c r="O37370" s="94">
        <v>14063</v>
      </c>
      <c r="P37370" s="94">
        <v>14132</v>
      </c>
      <c r="Q37370" s="94">
        <v>69</v>
      </c>
      <c r="S37370" s="94">
        <v>8918</v>
      </c>
      <c r="T37370" s="94">
        <v>3677</v>
      </c>
      <c r="U37370" s="94">
        <v>0</v>
      </c>
      <c r="W37370" s="94">
        <v>0</v>
      </c>
      <c r="Y37370" s="94">
        <v>1537</v>
      </c>
      <c r="AK37370" s="94">
        <v>8918</v>
      </c>
      <c r="AL37370" s="94">
        <v>3677</v>
      </c>
      <c r="AM37370" s="94">
        <v>0</v>
      </c>
      <c r="AO37370" s="94">
        <v>0</v>
      </c>
      <c r="AQ37370" s="94">
        <v>1537</v>
      </c>
      <c r="AS37370" s="94">
        <v>173</v>
      </c>
      <c r="AT37370" s="94">
        <v>546</v>
      </c>
      <c r="AU37370" s="94">
        <v>36</v>
      </c>
      <c r="AV37370" s="94">
        <v>68</v>
      </c>
      <c r="AW37370" s="94">
        <v>470</v>
      </c>
      <c r="AX37370" s="94">
        <v>41</v>
      </c>
      <c r="AY37370" s="94">
        <v>-674</v>
      </c>
      <c r="AZ37370" s="94">
        <v>-589</v>
      </c>
      <c r="BA37370" s="94">
        <v>-2</v>
      </c>
    </row>
    <row r="37371" spans="1:53">
      <c r="A37371" s="85" t="s">
        <v>150</v>
      </c>
      <c r="B37371" s="86">
        <v>43743.25</v>
      </c>
      <c r="C37371" s="87">
        <v>43743</v>
      </c>
      <c r="D37371" s="85">
        <v>2</v>
      </c>
      <c r="E37371" s="86">
        <v>43743.083333333336</v>
      </c>
      <c r="F37371" s="88" t="s">
        <v>399</v>
      </c>
      <c r="G37371" s="89" t="s">
        <v>400</v>
      </c>
      <c r="H37371" s="94">
        <v>12133</v>
      </c>
      <c r="I37371" s="94">
        <v>13145</v>
      </c>
      <c r="J37371" s="94">
        <v>13408</v>
      </c>
      <c r="K37371" s="94">
        <v>263</v>
      </c>
      <c r="O37371" s="94">
        <v>13145</v>
      </c>
      <c r="P37371" s="94">
        <v>13408</v>
      </c>
      <c r="Q37371" s="94">
        <v>263</v>
      </c>
      <c r="S37371" s="94">
        <v>8214</v>
      </c>
      <c r="T37371" s="94">
        <v>3680</v>
      </c>
      <c r="U37371" s="94">
        <v>0</v>
      </c>
      <c r="W37371" s="94">
        <v>0</v>
      </c>
      <c r="Y37371" s="94">
        <v>1514</v>
      </c>
      <c r="AK37371" s="94">
        <v>8214</v>
      </c>
      <c r="AL37371" s="94">
        <v>3680</v>
      </c>
      <c r="AM37371" s="94">
        <v>0</v>
      </c>
      <c r="AO37371" s="94">
        <v>0</v>
      </c>
      <c r="AQ37371" s="94">
        <v>1514</v>
      </c>
      <c r="AS37371" s="94">
        <v>203</v>
      </c>
      <c r="AT37371" s="94">
        <v>535</v>
      </c>
      <c r="AU37371" s="94">
        <v>38</v>
      </c>
      <c r="AV37371" s="94">
        <v>64</v>
      </c>
      <c r="AW37371" s="94">
        <v>395</v>
      </c>
      <c r="AX37371" s="94">
        <v>36</v>
      </c>
      <c r="AY37371" s="94">
        <v>-651</v>
      </c>
      <c r="AZ37371" s="94">
        <v>-381</v>
      </c>
      <c r="BA37371" s="94">
        <v>24</v>
      </c>
    </row>
    <row r="37372" spans="1:53">
      <c r="A37372" s="85" t="s">
        <v>150</v>
      </c>
      <c r="B37372" s="86">
        <v>43743.291666666664</v>
      </c>
      <c r="C37372" s="87">
        <v>43743</v>
      </c>
      <c r="D37372" s="85">
        <v>3</v>
      </c>
      <c r="E37372" s="86">
        <v>43743.125</v>
      </c>
      <c r="F37372" s="88" t="s">
        <v>399</v>
      </c>
      <c r="G37372" s="89" t="s">
        <v>400</v>
      </c>
      <c r="H37372" s="94">
        <v>11790</v>
      </c>
      <c r="I37372" s="94">
        <v>12480</v>
      </c>
      <c r="J37372" s="94">
        <v>12770</v>
      </c>
      <c r="K37372" s="94">
        <v>290</v>
      </c>
      <c r="O37372" s="94">
        <v>12480</v>
      </c>
      <c r="P37372" s="94">
        <v>12770</v>
      </c>
      <c r="Q37372" s="94">
        <v>290</v>
      </c>
      <c r="S37372" s="94">
        <v>7591</v>
      </c>
      <c r="T37372" s="94">
        <v>3680</v>
      </c>
      <c r="U37372" s="94">
        <v>0</v>
      </c>
      <c r="W37372" s="94">
        <v>0</v>
      </c>
      <c r="Y37372" s="94">
        <v>1499</v>
      </c>
      <c r="AK37372" s="94">
        <v>7591</v>
      </c>
      <c r="AL37372" s="94">
        <v>3680</v>
      </c>
      <c r="AM37372" s="94">
        <v>0</v>
      </c>
      <c r="AO37372" s="94">
        <v>0</v>
      </c>
      <c r="AQ37372" s="94">
        <v>1499</v>
      </c>
      <c r="AS37372" s="94">
        <v>210</v>
      </c>
      <c r="AT37372" s="94">
        <v>581</v>
      </c>
      <c r="AU37372" s="94">
        <v>43</v>
      </c>
      <c r="AV37372" s="94">
        <v>60</v>
      </c>
      <c r="AW37372" s="94">
        <v>343</v>
      </c>
      <c r="AX37372" s="94">
        <v>35</v>
      </c>
      <c r="AY37372" s="94">
        <v>-620</v>
      </c>
      <c r="AZ37372" s="94">
        <v>-338</v>
      </c>
      <c r="BA37372" s="94">
        <v>-24</v>
      </c>
    </row>
    <row r="37373" spans="1:53">
      <c r="A37373" s="85" t="s">
        <v>150</v>
      </c>
      <c r="B37373" s="86">
        <v>43743.333333333336</v>
      </c>
      <c r="C37373" s="87">
        <v>43743</v>
      </c>
      <c r="D37373" s="85">
        <v>4</v>
      </c>
      <c r="E37373" s="86">
        <v>43743.166666666664</v>
      </c>
      <c r="F37373" s="88" t="s">
        <v>399</v>
      </c>
      <c r="G37373" s="89" t="s">
        <v>400</v>
      </c>
      <c r="H37373" s="94">
        <v>11340</v>
      </c>
      <c r="I37373" s="94">
        <v>11981</v>
      </c>
      <c r="J37373" s="94">
        <v>12100</v>
      </c>
      <c r="K37373" s="94">
        <v>119</v>
      </c>
      <c r="O37373" s="94">
        <v>11981</v>
      </c>
      <c r="P37373" s="94">
        <v>12100</v>
      </c>
      <c r="Q37373" s="94">
        <v>119</v>
      </c>
      <c r="S37373" s="94">
        <v>6912</v>
      </c>
      <c r="T37373" s="94">
        <v>3683</v>
      </c>
      <c r="U37373" s="94">
        <v>0</v>
      </c>
      <c r="W37373" s="94">
        <v>0</v>
      </c>
      <c r="Y37373" s="94">
        <v>1505</v>
      </c>
      <c r="AK37373" s="94">
        <v>6912</v>
      </c>
      <c r="AL37373" s="94">
        <v>3683</v>
      </c>
      <c r="AM37373" s="94">
        <v>0</v>
      </c>
      <c r="AO37373" s="94">
        <v>0</v>
      </c>
      <c r="AQ37373" s="94">
        <v>1505</v>
      </c>
      <c r="AS37373" s="94">
        <v>230</v>
      </c>
      <c r="AT37373" s="94">
        <v>551</v>
      </c>
      <c r="AU37373" s="94">
        <v>44</v>
      </c>
      <c r="AV37373" s="94">
        <v>57</v>
      </c>
      <c r="AW37373" s="94">
        <v>367</v>
      </c>
      <c r="AX37373" s="94">
        <v>37</v>
      </c>
      <c r="AY37373" s="94">
        <v>-596</v>
      </c>
      <c r="AZ37373" s="94">
        <v>-465</v>
      </c>
      <c r="BA37373" s="94">
        <v>-106</v>
      </c>
    </row>
    <row r="37374" spans="1:53">
      <c r="A37374" s="85" t="s">
        <v>150</v>
      </c>
      <c r="B37374" s="86">
        <v>43743.375</v>
      </c>
      <c r="C37374" s="87">
        <v>43743</v>
      </c>
      <c r="D37374" s="85">
        <v>5</v>
      </c>
      <c r="E37374" s="86">
        <v>43743.208333333336</v>
      </c>
      <c r="F37374" s="88" t="s">
        <v>399</v>
      </c>
      <c r="G37374" s="89" t="s">
        <v>400</v>
      </c>
      <c r="H37374" s="94">
        <v>11265</v>
      </c>
      <c r="I37374" s="94">
        <v>11679</v>
      </c>
      <c r="J37374" s="94">
        <v>11724</v>
      </c>
      <c r="K37374" s="94">
        <v>45</v>
      </c>
      <c r="O37374" s="94">
        <v>11679</v>
      </c>
      <c r="P37374" s="94">
        <v>11724</v>
      </c>
      <c r="Q37374" s="94">
        <v>45</v>
      </c>
      <c r="S37374" s="94">
        <v>6536</v>
      </c>
      <c r="T37374" s="94">
        <v>3682</v>
      </c>
      <c r="U37374" s="94">
        <v>0</v>
      </c>
      <c r="W37374" s="94">
        <v>0</v>
      </c>
      <c r="Y37374" s="94">
        <v>1506</v>
      </c>
      <c r="AK37374" s="94">
        <v>6536</v>
      </c>
      <c r="AL37374" s="94">
        <v>3682</v>
      </c>
      <c r="AM37374" s="94">
        <v>0</v>
      </c>
      <c r="AO37374" s="94">
        <v>0</v>
      </c>
      <c r="AQ37374" s="94">
        <v>1506</v>
      </c>
      <c r="AS37374" s="94">
        <v>221</v>
      </c>
      <c r="AT37374" s="94">
        <v>539</v>
      </c>
      <c r="AU37374" s="94">
        <v>44</v>
      </c>
      <c r="AV37374" s="94">
        <v>54</v>
      </c>
      <c r="AW37374" s="94">
        <v>349</v>
      </c>
      <c r="AX37374" s="94">
        <v>36</v>
      </c>
      <c r="AY37374" s="94">
        <v>-590</v>
      </c>
      <c r="AZ37374" s="94">
        <v>-497</v>
      </c>
      <c r="BA37374" s="94">
        <v>-111</v>
      </c>
    </row>
    <row r="37375" spans="1:53">
      <c r="A37375" s="85" t="s">
        <v>150</v>
      </c>
      <c r="B37375" s="86">
        <v>43743.416666666664</v>
      </c>
      <c r="C37375" s="87">
        <v>43743</v>
      </c>
      <c r="D37375" s="85">
        <v>6</v>
      </c>
      <c r="E37375" s="86">
        <v>43743.25</v>
      </c>
      <c r="F37375" s="88" t="s">
        <v>399</v>
      </c>
      <c r="G37375" s="89" t="s">
        <v>400</v>
      </c>
      <c r="H37375" s="94">
        <v>11357</v>
      </c>
      <c r="I37375" s="94">
        <v>11659</v>
      </c>
      <c r="J37375" s="94">
        <v>11706</v>
      </c>
      <c r="K37375" s="94">
        <v>47</v>
      </c>
      <c r="O37375" s="94">
        <v>11659</v>
      </c>
      <c r="P37375" s="94">
        <v>11706</v>
      </c>
      <c r="Q37375" s="94">
        <v>47</v>
      </c>
      <c r="S37375" s="94">
        <v>6516</v>
      </c>
      <c r="T37375" s="94">
        <v>3683</v>
      </c>
      <c r="U37375" s="94">
        <v>0</v>
      </c>
      <c r="W37375" s="94">
        <v>0</v>
      </c>
      <c r="Y37375" s="94">
        <v>1507</v>
      </c>
      <c r="AK37375" s="94">
        <v>6516</v>
      </c>
      <c r="AL37375" s="94">
        <v>3683</v>
      </c>
      <c r="AM37375" s="94">
        <v>0</v>
      </c>
      <c r="AO37375" s="94">
        <v>0</v>
      </c>
      <c r="AQ37375" s="94">
        <v>1507</v>
      </c>
      <c r="AS37375" s="94">
        <v>218</v>
      </c>
      <c r="AT37375" s="94">
        <v>533</v>
      </c>
      <c r="AU37375" s="94">
        <v>44</v>
      </c>
      <c r="AV37375" s="94">
        <v>56</v>
      </c>
      <c r="AW37375" s="94">
        <v>354</v>
      </c>
      <c r="AX37375" s="94">
        <v>36</v>
      </c>
      <c r="AY37375" s="94">
        <v>-597</v>
      </c>
      <c r="AZ37375" s="94">
        <v>-483</v>
      </c>
      <c r="BA37375" s="94">
        <v>-114</v>
      </c>
    </row>
    <row r="37376" spans="1:53">
      <c r="A37376" s="85" t="s">
        <v>150</v>
      </c>
      <c r="B37376" s="86">
        <v>43743.458333333336</v>
      </c>
      <c r="C37376" s="87">
        <v>43743</v>
      </c>
      <c r="D37376" s="85">
        <v>7</v>
      </c>
      <c r="E37376" s="86">
        <v>43743.291666666664</v>
      </c>
      <c r="F37376" s="88" t="s">
        <v>399</v>
      </c>
      <c r="G37376" s="89" t="s">
        <v>400</v>
      </c>
      <c r="H37376" s="94">
        <v>11718</v>
      </c>
      <c r="I37376" s="94">
        <v>11998</v>
      </c>
      <c r="J37376" s="94">
        <v>12082</v>
      </c>
      <c r="K37376" s="94">
        <v>84</v>
      </c>
      <c r="O37376" s="94">
        <v>11998</v>
      </c>
      <c r="P37376" s="94">
        <v>12082</v>
      </c>
      <c r="Q37376" s="94">
        <v>84</v>
      </c>
      <c r="S37376" s="94">
        <v>6854</v>
      </c>
      <c r="T37376" s="94">
        <v>3684</v>
      </c>
      <c r="U37376" s="94">
        <v>0</v>
      </c>
      <c r="W37376" s="94">
        <v>0</v>
      </c>
      <c r="Y37376" s="94">
        <v>1544</v>
      </c>
      <c r="AK37376" s="94">
        <v>6854</v>
      </c>
      <c r="AL37376" s="94">
        <v>3684</v>
      </c>
      <c r="AM37376" s="94">
        <v>0</v>
      </c>
      <c r="AO37376" s="94">
        <v>0</v>
      </c>
      <c r="AQ37376" s="94">
        <v>1544</v>
      </c>
      <c r="AS37376" s="94">
        <v>205</v>
      </c>
      <c r="AT37376" s="94">
        <v>562</v>
      </c>
      <c r="AU37376" s="94">
        <v>44</v>
      </c>
      <c r="AV37376" s="94">
        <v>55</v>
      </c>
      <c r="AW37376" s="94">
        <v>348</v>
      </c>
      <c r="AX37376" s="94">
        <v>38</v>
      </c>
      <c r="AY37376" s="94">
        <v>-600</v>
      </c>
      <c r="AZ37376" s="94">
        <v>-448</v>
      </c>
      <c r="BA37376" s="94">
        <v>-120</v>
      </c>
    </row>
    <row r="37377" spans="1:53">
      <c r="A37377" s="85" t="s">
        <v>150</v>
      </c>
      <c r="B37377" s="86">
        <v>43743.5</v>
      </c>
      <c r="C37377" s="87">
        <v>43743</v>
      </c>
      <c r="D37377" s="85">
        <v>8</v>
      </c>
      <c r="E37377" s="86">
        <v>43743.333333333336</v>
      </c>
      <c r="F37377" s="88" t="s">
        <v>399</v>
      </c>
      <c r="G37377" s="89" t="s">
        <v>400</v>
      </c>
      <c r="H37377" s="94">
        <v>12220</v>
      </c>
      <c r="I37377" s="94">
        <v>12403</v>
      </c>
      <c r="J37377" s="94">
        <v>12816</v>
      </c>
      <c r="K37377" s="94">
        <v>413</v>
      </c>
      <c r="O37377" s="94">
        <v>12403</v>
      </c>
      <c r="P37377" s="94">
        <v>12816</v>
      </c>
      <c r="Q37377" s="94">
        <v>413</v>
      </c>
      <c r="S37377" s="94">
        <v>7513</v>
      </c>
      <c r="T37377" s="94">
        <v>3685</v>
      </c>
      <c r="U37377" s="94">
        <v>0</v>
      </c>
      <c r="W37377" s="94">
        <v>13</v>
      </c>
      <c r="Y37377" s="94">
        <v>1605</v>
      </c>
      <c r="AK37377" s="94">
        <v>7513</v>
      </c>
      <c r="AL37377" s="94">
        <v>3685</v>
      </c>
      <c r="AM37377" s="94">
        <v>0</v>
      </c>
      <c r="AO37377" s="94">
        <v>13</v>
      </c>
      <c r="AQ37377" s="94">
        <v>1605</v>
      </c>
      <c r="AS37377" s="94">
        <v>277</v>
      </c>
      <c r="AT37377" s="94">
        <v>686</v>
      </c>
      <c r="AU37377" s="94">
        <v>48</v>
      </c>
      <c r="AV37377" s="94">
        <v>55</v>
      </c>
      <c r="AW37377" s="94">
        <v>318</v>
      </c>
      <c r="AX37377" s="94">
        <v>41</v>
      </c>
      <c r="AY37377" s="94">
        <v>-624</v>
      </c>
      <c r="AZ37377" s="94">
        <v>-295</v>
      </c>
      <c r="BA37377" s="94">
        <v>-93</v>
      </c>
    </row>
    <row r="37378" spans="1:53">
      <c r="A37378" s="85" t="s">
        <v>150</v>
      </c>
      <c r="B37378" s="86">
        <v>43743.541666666664</v>
      </c>
      <c r="C37378" s="87">
        <v>43743</v>
      </c>
      <c r="D37378" s="85">
        <v>9</v>
      </c>
      <c r="E37378" s="86">
        <v>43743.375</v>
      </c>
      <c r="F37378" s="88" t="s">
        <v>399</v>
      </c>
      <c r="G37378" s="89" t="s">
        <v>400</v>
      </c>
      <c r="H37378" s="94">
        <v>14073</v>
      </c>
      <c r="I37378" s="94">
        <v>13903</v>
      </c>
      <c r="J37378" s="94">
        <v>14274</v>
      </c>
      <c r="K37378" s="94">
        <v>371</v>
      </c>
      <c r="O37378" s="94">
        <v>13903</v>
      </c>
      <c r="P37378" s="94">
        <v>14274</v>
      </c>
      <c r="Q37378" s="94">
        <v>371</v>
      </c>
      <c r="S37378" s="94">
        <v>8689</v>
      </c>
      <c r="T37378" s="94">
        <v>3685</v>
      </c>
      <c r="U37378" s="94">
        <v>0</v>
      </c>
      <c r="W37378" s="94">
        <v>216</v>
      </c>
      <c r="Y37378" s="94">
        <v>1684</v>
      </c>
      <c r="AK37378" s="94">
        <v>8689</v>
      </c>
      <c r="AL37378" s="94">
        <v>3685</v>
      </c>
      <c r="AM37378" s="94">
        <v>0</v>
      </c>
      <c r="AO37378" s="94">
        <v>216</v>
      </c>
      <c r="AQ37378" s="94">
        <v>1684</v>
      </c>
      <c r="AS37378" s="94">
        <v>294</v>
      </c>
      <c r="AT37378" s="94">
        <v>768</v>
      </c>
      <c r="AU37378" s="94">
        <v>50</v>
      </c>
      <c r="AV37378" s="94">
        <v>60</v>
      </c>
      <c r="AW37378" s="94">
        <v>382</v>
      </c>
      <c r="AX37378" s="94">
        <v>45</v>
      </c>
      <c r="AY37378" s="94">
        <v>-716</v>
      </c>
      <c r="AZ37378" s="94">
        <v>-395</v>
      </c>
      <c r="BA37378" s="94">
        <v>-117</v>
      </c>
    </row>
    <row r="37379" spans="1:53">
      <c r="A37379" s="85" t="s">
        <v>150</v>
      </c>
      <c r="B37379" s="86">
        <v>43743.583333333336</v>
      </c>
      <c r="C37379" s="87">
        <v>43743</v>
      </c>
      <c r="D37379" s="85">
        <v>10</v>
      </c>
      <c r="E37379" s="86">
        <v>43743.416666666664</v>
      </c>
      <c r="F37379" s="88" t="s">
        <v>399</v>
      </c>
      <c r="G37379" s="89" t="s">
        <v>400</v>
      </c>
      <c r="H37379" s="94">
        <v>15859</v>
      </c>
      <c r="I37379" s="94">
        <v>15826</v>
      </c>
      <c r="J37379" s="94">
        <v>16143</v>
      </c>
      <c r="K37379" s="94">
        <v>317</v>
      </c>
      <c r="O37379" s="94">
        <v>15826</v>
      </c>
      <c r="P37379" s="94">
        <v>16143</v>
      </c>
      <c r="Q37379" s="94">
        <v>317</v>
      </c>
      <c r="S37379" s="94">
        <v>10247</v>
      </c>
      <c r="T37379" s="94">
        <v>3685</v>
      </c>
      <c r="U37379" s="94">
        <v>0</v>
      </c>
      <c r="W37379" s="94">
        <v>502</v>
      </c>
      <c r="Y37379" s="94">
        <v>1709</v>
      </c>
      <c r="AK37379" s="94">
        <v>10247</v>
      </c>
      <c r="AL37379" s="94">
        <v>3685</v>
      </c>
      <c r="AM37379" s="94">
        <v>0</v>
      </c>
      <c r="AO37379" s="94">
        <v>502</v>
      </c>
      <c r="AQ37379" s="94">
        <v>1709</v>
      </c>
      <c r="AS37379" s="94">
        <v>298</v>
      </c>
      <c r="AT37379" s="94">
        <v>852</v>
      </c>
      <c r="AU37379" s="94">
        <v>55</v>
      </c>
      <c r="AV37379" s="94">
        <v>70</v>
      </c>
      <c r="AW37379" s="94">
        <v>494</v>
      </c>
      <c r="AX37379" s="94">
        <v>55</v>
      </c>
      <c r="AY37379" s="94">
        <v>-831</v>
      </c>
      <c r="AZ37379" s="94">
        <v>-633</v>
      </c>
      <c r="BA37379" s="94">
        <v>-43</v>
      </c>
    </row>
    <row r="37380" spans="1:53">
      <c r="A37380" s="85" t="s">
        <v>150</v>
      </c>
      <c r="B37380" s="86">
        <v>43743.625</v>
      </c>
      <c r="C37380" s="87">
        <v>43743</v>
      </c>
      <c r="D37380" s="85">
        <v>11</v>
      </c>
      <c r="E37380" s="86">
        <v>43743.458333333336</v>
      </c>
      <c r="F37380" s="88" t="s">
        <v>399</v>
      </c>
      <c r="G37380" s="89" t="s">
        <v>400</v>
      </c>
      <c r="H37380" s="94">
        <v>17207</v>
      </c>
      <c r="I37380" s="94">
        <v>17396</v>
      </c>
      <c r="J37380" s="94">
        <v>17555</v>
      </c>
      <c r="K37380" s="94">
        <v>159</v>
      </c>
      <c r="O37380" s="94">
        <v>17396</v>
      </c>
      <c r="P37380" s="94">
        <v>17555</v>
      </c>
      <c r="Q37380" s="94">
        <v>159</v>
      </c>
      <c r="S37380" s="94">
        <v>11437</v>
      </c>
      <c r="T37380" s="94">
        <v>3685</v>
      </c>
      <c r="U37380" s="94">
        <v>0</v>
      </c>
      <c r="W37380" s="94">
        <v>698</v>
      </c>
      <c r="Y37380" s="94">
        <v>1735</v>
      </c>
      <c r="AK37380" s="94">
        <v>11437</v>
      </c>
      <c r="AL37380" s="94">
        <v>3685</v>
      </c>
      <c r="AM37380" s="94">
        <v>0</v>
      </c>
      <c r="AO37380" s="94">
        <v>698</v>
      </c>
      <c r="AQ37380" s="94">
        <v>1735</v>
      </c>
      <c r="AS37380" s="94">
        <v>403</v>
      </c>
      <c r="AT37380" s="94">
        <v>859</v>
      </c>
      <c r="AU37380" s="94">
        <v>63</v>
      </c>
      <c r="AV37380" s="94">
        <v>77</v>
      </c>
      <c r="AW37380" s="94">
        <v>559</v>
      </c>
      <c r="AX37380" s="94">
        <v>62</v>
      </c>
      <c r="AY37380" s="94">
        <v>-907</v>
      </c>
      <c r="AZ37380" s="94">
        <v>-856</v>
      </c>
      <c r="BA37380" s="94">
        <v>-101</v>
      </c>
    </row>
    <row r="37381" spans="1:53">
      <c r="A37381" s="85" t="s">
        <v>150</v>
      </c>
      <c r="B37381" s="86">
        <v>43743.666666666664</v>
      </c>
      <c r="C37381" s="87">
        <v>43743</v>
      </c>
      <c r="D37381" s="85">
        <v>12</v>
      </c>
      <c r="E37381" s="86">
        <v>43743.5</v>
      </c>
      <c r="F37381" s="88" t="s">
        <v>399</v>
      </c>
      <c r="G37381" s="89" t="s">
        <v>400</v>
      </c>
      <c r="H37381" s="94">
        <v>18395</v>
      </c>
      <c r="I37381" s="94">
        <v>18731</v>
      </c>
      <c r="J37381" s="94">
        <v>18702</v>
      </c>
      <c r="K37381" s="94">
        <v>-29</v>
      </c>
      <c r="O37381" s="94">
        <v>18731</v>
      </c>
      <c r="P37381" s="94">
        <v>18702</v>
      </c>
      <c r="Q37381" s="94">
        <v>-29</v>
      </c>
      <c r="S37381" s="94">
        <v>12495</v>
      </c>
      <c r="T37381" s="94">
        <v>3680</v>
      </c>
      <c r="U37381" s="94">
        <v>0</v>
      </c>
      <c r="W37381" s="94">
        <v>817</v>
      </c>
      <c r="Y37381" s="94">
        <v>1710</v>
      </c>
      <c r="AK37381" s="94">
        <v>12495</v>
      </c>
      <c r="AL37381" s="94">
        <v>3680</v>
      </c>
      <c r="AM37381" s="94">
        <v>0</v>
      </c>
      <c r="AO37381" s="94">
        <v>817</v>
      </c>
      <c r="AQ37381" s="94">
        <v>1710</v>
      </c>
      <c r="AS37381" s="94">
        <v>478</v>
      </c>
      <c r="AT37381" s="94">
        <v>884</v>
      </c>
      <c r="AU37381" s="94">
        <v>70</v>
      </c>
      <c r="AV37381" s="94">
        <v>84</v>
      </c>
      <c r="AW37381" s="94">
        <v>490</v>
      </c>
      <c r="AX37381" s="94">
        <v>69</v>
      </c>
      <c r="AY37381" s="94">
        <v>-958</v>
      </c>
      <c r="AZ37381" s="94">
        <v>-1031</v>
      </c>
      <c r="BA37381" s="94">
        <v>-115</v>
      </c>
    </row>
    <row r="37382" spans="1:53">
      <c r="A37382" s="85" t="s">
        <v>150</v>
      </c>
      <c r="B37382" s="86">
        <v>43743.708333333336</v>
      </c>
      <c r="C37382" s="87">
        <v>43743</v>
      </c>
      <c r="D37382" s="85">
        <v>13</v>
      </c>
      <c r="E37382" s="86">
        <v>43743.541666666664</v>
      </c>
      <c r="F37382" s="88" t="s">
        <v>399</v>
      </c>
      <c r="G37382" s="89" t="s">
        <v>400</v>
      </c>
      <c r="H37382" s="94">
        <v>19180</v>
      </c>
      <c r="I37382" s="94">
        <v>19742</v>
      </c>
      <c r="J37382" s="94">
        <v>19630</v>
      </c>
      <c r="K37382" s="94">
        <v>-112</v>
      </c>
      <c r="O37382" s="94">
        <v>19742</v>
      </c>
      <c r="P37382" s="94">
        <v>19630</v>
      </c>
      <c r="Q37382" s="94">
        <v>-112</v>
      </c>
      <c r="S37382" s="94">
        <v>13345</v>
      </c>
      <c r="T37382" s="94">
        <v>3682</v>
      </c>
      <c r="U37382" s="94">
        <v>0</v>
      </c>
      <c r="W37382" s="94">
        <v>891</v>
      </c>
      <c r="Y37382" s="94">
        <v>1712</v>
      </c>
      <c r="AK37382" s="94">
        <v>13345</v>
      </c>
      <c r="AL37382" s="94">
        <v>3682</v>
      </c>
      <c r="AM37382" s="94">
        <v>0</v>
      </c>
      <c r="AO37382" s="94">
        <v>891</v>
      </c>
      <c r="AQ37382" s="94">
        <v>1712</v>
      </c>
      <c r="AS37382" s="94">
        <v>464</v>
      </c>
      <c r="AT37382" s="94">
        <v>885</v>
      </c>
      <c r="AU37382" s="94">
        <v>70</v>
      </c>
      <c r="AV37382" s="94">
        <v>89</v>
      </c>
      <c r="AW37382" s="94">
        <v>550</v>
      </c>
      <c r="AX37382" s="94">
        <v>66</v>
      </c>
      <c r="AY37382" s="94">
        <v>-968</v>
      </c>
      <c r="AZ37382" s="94">
        <v>-1165</v>
      </c>
      <c r="BA37382" s="94">
        <v>-103</v>
      </c>
    </row>
    <row r="37383" spans="1:53">
      <c r="A37383" s="85" t="s">
        <v>150</v>
      </c>
      <c r="B37383" s="86">
        <v>43743.75</v>
      </c>
      <c r="C37383" s="87">
        <v>43743</v>
      </c>
      <c r="D37383" s="85">
        <v>14</v>
      </c>
      <c r="E37383" s="86">
        <v>43743.583333333336</v>
      </c>
      <c r="F37383" s="88" t="s">
        <v>399</v>
      </c>
      <c r="G37383" s="89" t="s">
        <v>400</v>
      </c>
      <c r="H37383" s="94">
        <v>20084</v>
      </c>
      <c r="I37383" s="94">
        <v>20543</v>
      </c>
      <c r="J37383" s="94">
        <v>20438</v>
      </c>
      <c r="K37383" s="94">
        <v>-105</v>
      </c>
      <c r="O37383" s="94">
        <v>20543</v>
      </c>
      <c r="P37383" s="94">
        <v>20438</v>
      </c>
      <c r="Q37383" s="94">
        <v>-105</v>
      </c>
      <c r="S37383" s="94">
        <v>14187</v>
      </c>
      <c r="T37383" s="94">
        <v>3679</v>
      </c>
      <c r="U37383" s="94">
        <v>0</v>
      </c>
      <c r="W37383" s="94">
        <v>844</v>
      </c>
      <c r="Y37383" s="94">
        <v>1728</v>
      </c>
      <c r="AK37383" s="94">
        <v>14187</v>
      </c>
      <c r="AL37383" s="94">
        <v>3679</v>
      </c>
      <c r="AM37383" s="94">
        <v>0</v>
      </c>
      <c r="AO37383" s="94">
        <v>844</v>
      </c>
      <c r="AQ37383" s="94">
        <v>1728</v>
      </c>
      <c r="AS37383" s="94">
        <v>422</v>
      </c>
      <c r="AT37383" s="94">
        <v>851</v>
      </c>
      <c r="AU37383" s="94">
        <v>78</v>
      </c>
      <c r="AV37383" s="94">
        <v>94</v>
      </c>
      <c r="AW37383" s="94">
        <v>570</v>
      </c>
      <c r="AX37383" s="94">
        <v>69</v>
      </c>
      <c r="AY37383" s="94">
        <v>-957</v>
      </c>
      <c r="AZ37383" s="94">
        <v>-1300</v>
      </c>
      <c r="BA37383" s="94">
        <v>68</v>
      </c>
    </row>
    <row r="37384" spans="1:53">
      <c r="A37384" s="85" t="s">
        <v>150</v>
      </c>
      <c r="B37384" s="86">
        <v>43743.791666666664</v>
      </c>
      <c r="C37384" s="87">
        <v>43743</v>
      </c>
      <c r="D37384" s="85">
        <v>15</v>
      </c>
      <c r="E37384" s="86">
        <v>43743.625</v>
      </c>
      <c r="F37384" s="88" t="s">
        <v>399</v>
      </c>
      <c r="G37384" s="89" t="s">
        <v>400</v>
      </c>
      <c r="H37384" s="94">
        <v>20137</v>
      </c>
      <c r="I37384" s="94">
        <v>20957</v>
      </c>
      <c r="J37384" s="94">
        <v>20841</v>
      </c>
      <c r="K37384" s="94">
        <v>-116</v>
      </c>
      <c r="O37384" s="94">
        <v>20957</v>
      </c>
      <c r="P37384" s="94">
        <v>20841</v>
      </c>
      <c r="Q37384" s="94">
        <v>-116</v>
      </c>
      <c r="S37384" s="94">
        <v>14586</v>
      </c>
      <c r="T37384" s="94">
        <v>3680</v>
      </c>
      <c r="U37384" s="94">
        <v>0</v>
      </c>
      <c r="W37384" s="94">
        <v>855</v>
      </c>
      <c r="Y37384" s="94">
        <v>1720</v>
      </c>
      <c r="AK37384" s="94">
        <v>14586</v>
      </c>
      <c r="AL37384" s="94">
        <v>3680</v>
      </c>
      <c r="AM37384" s="94">
        <v>0</v>
      </c>
      <c r="AO37384" s="94">
        <v>855</v>
      </c>
      <c r="AQ37384" s="94">
        <v>1720</v>
      </c>
      <c r="AS37384" s="94">
        <v>423</v>
      </c>
      <c r="AT37384" s="94">
        <v>797</v>
      </c>
      <c r="AU37384" s="94">
        <v>83</v>
      </c>
      <c r="AV37384" s="94">
        <v>96</v>
      </c>
      <c r="AW37384" s="94">
        <v>596</v>
      </c>
      <c r="AX37384" s="94">
        <v>69</v>
      </c>
      <c r="AY37384" s="94">
        <v>-975</v>
      </c>
      <c r="AZ37384" s="94">
        <v>-1320</v>
      </c>
      <c r="BA37384" s="94">
        <v>115</v>
      </c>
    </row>
    <row r="37385" spans="1:53">
      <c r="A37385" s="85" t="s">
        <v>150</v>
      </c>
      <c r="B37385" s="86">
        <v>43743.833333333336</v>
      </c>
      <c r="C37385" s="87">
        <v>43743</v>
      </c>
      <c r="D37385" s="85">
        <v>16</v>
      </c>
      <c r="E37385" s="86">
        <v>43743.666666666664</v>
      </c>
      <c r="F37385" s="88" t="s">
        <v>399</v>
      </c>
      <c r="G37385" s="89" t="s">
        <v>400</v>
      </c>
      <c r="H37385" s="94">
        <v>20074</v>
      </c>
      <c r="I37385" s="94">
        <v>20916</v>
      </c>
      <c r="J37385" s="94">
        <v>20712</v>
      </c>
      <c r="K37385" s="94">
        <v>-204</v>
      </c>
      <c r="O37385" s="94">
        <v>20916</v>
      </c>
      <c r="P37385" s="94">
        <v>20712</v>
      </c>
      <c r="Q37385" s="94">
        <v>-204</v>
      </c>
      <c r="S37385" s="94">
        <v>14560</v>
      </c>
      <c r="T37385" s="94">
        <v>3676</v>
      </c>
      <c r="U37385" s="94">
        <v>0</v>
      </c>
      <c r="W37385" s="94">
        <v>752</v>
      </c>
      <c r="Y37385" s="94">
        <v>1724</v>
      </c>
      <c r="AK37385" s="94">
        <v>14560</v>
      </c>
      <c r="AL37385" s="94">
        <v>3676</v>
      </c>
      <c r="AM37385" s="94">
        <v>0</v>
      </c>
      <c r="AO37385" s="94">
        <v>752</v>
      </c>
      <c r="AQ37385" s="94">
        <v>1724</v>
      </c>
      <c r="AS37385" s="94">
        <v>422</v>
      </c>
      <c r="AT37385" s="94">
        <v>743</v>
      </c>
      <c r="AU37385" s="94">
        <v>89</v>
      </c>
      <c r="AV37385" s="94">
        <v>97</v>
      </c>
      <c r="AW37385" s="94">
        <v>610</v>
      </c>
      <c r="AX37385" s="94">
        <v>69</v>
      </c>
      <c r="AY37385" s="94">
        <v>-963</v>
      </c>
      <c r="AZ37385" s="94">
        <v>-1438</v>
      </c>
      <c r="BA37385" s="94">
        <v>167</v>
      </c>
    </row>
    <row r="37386" spans="1:53">
      <c r="A37386" s="85" t="s">
        <v>150</v>
      </c>
      <c r="B37386" s="86">
        <v>43743.875</v>
      </c>
      <c r="C37386" s="87">
        <v>43743</v>
      </c>
      <c r="D37386" s="85">
        <v>17</v>
      </c>
      <c r="E37386" s="86">
        <v>43743.708333333336</v>
      </c>
      <c r="F37386" s="88" t="s">
        <v>399</v>
      </c>
      <c r="G37386" s="89" t="s">
        <v>400</v>
      </c>
      <c r="H37386" s="94">
        <v>19709</v>
      </c>
      <c r="I37386" s="94">
        <v>20702</v>
      </c>
      <c r="J37386" s="94">
        <v>20457</v>
      </c>
      <c r="K37386" s="94">
        <v>-245</v>
      </c>
      <c r="O37386" s="94">
        <v>20702</v>
      </c>
      <c r="P37386" s="94">
        <v>20457</v>
      </c>
      <c r="Q37386" s="94">
        <v>-245</v>
      </c>
      <c r="S37386" s="94">
        <v>14406</v>
      </c>
      <c r="T37386" s="94">
        <v>3672</v>
      </c>
      <c r="U37386" s="94">
        <v>0</v>
      </c>
      <c r="W37386" s="94">
        <v>657</v>
      </c>
      <c r="Y37386" s="94">
        <v>1722</v>
      </c>
      <c r="AK37386" s="94">
        <v>14406</v>
      </c>
      <c r="AL37386" s="94">
        <v>3672</v>
      </c>
      <c r="AM37386" s="94">
        <v>0</v>
      </c>
      <c r="AO37386" s="94">
        <v>657</v>
      </c>
      <c r="AQ37386" s="94">
        <v>1722</v>
      </c>
      <c r="AS37386" s="94">
        <v>422</v>
      </c>
      <c r="AT37386" s="94">
        <v>703</v>
      </c>
      <c r="AU37386" s="94">
        <v>93</v>
      </c>
      <c r="AV37386" s="94">
        <v>96</v>
      </c>
      <c r="AW37386" s="94">
        <v>627</v>
      </c>
      <c r="AX37386" s="94">
        <v>73</v>
      </c>
      <c r="AY37386" s="94">
        <v>-957</v>
      </c>
      <c r="AZ37386" s="94">
        <v>-1512</v>
      </c>
      <c r="BA37386" s="94">
        <v>210</v>
      </c>
    </row>
    <row r="37387" spans="1:53">
      <c r="A37387" s="85" t="s">
        <v>150</v>
      </c>
      <c r="B37387" s="86">
        <v>43743.916666666664</v>
      </c>
      <c r="C37387" s="87">
        <v>43743</v>
      </c>
      <c r="D37387" s="85">
        <v>18</v>
      </c>
      <c r="E37387" s="86">
        <v>43743.75</v>
      </c>
      <c r="F37387" s="88" t="s">
        <v>399</v>
      </c>
      <c r="G37387" s="89" t="s">
        <v>400</v>
      </c>
      <c r="H37387" s="94">
        <v>19063</v>
      </c>
      <c r="I37387" s="94">
        <v>20166</v>
      </c>
      <c r="J37387" s="94">
        <v>19922</v>
      </c>
      <c r="K37387" s="94">
        <v>-244</v>
      </c>
      <c r="O37387" s="94">
        <v>20166</v>
      </c>
      <c r="P37387" s="94">
        <v>19922</v>
      </c>
      <c r="Q37387" s="94">
        <v>-244</v>
      </c>
      <c r="S37387" s="94">
        <v>14139</v>
      </c>
      <c r="T37387" s="94">
        <v>3669</v>
      </c>
      <c r="U37387" s="94">
        <v>0</v>
      </c>
      <c r="W37387" s="94">
        <v>394</v>
      </c>
      <c r="Y37387" s="94">
        <v>1720</v>
      </c>
      <c r="AK37387" s="94">
        <v>14139</v>
      </c>
      <c r="AL37387" s="94">
        <v>3669</v>
      </c>
      <c r="AM37387" s="94">
        <v>0</v>
      </c>
      <c r="AO37387" s="94">
        <v>394</v>
      </c>
      <c r="AQ37387" s="94">
        <v>1720</v>
      </c>
      <c r="AS37387" s="94">
        <v>431</v>
      </c>
      <c r="AT37387" s="94">
        <v>741</v>
      </c>
      <c r="AU37387" s="94">
        <v>99</v>
      </c>
      <c r="AV37387" s="94">
        <v>94</v>
      </c>
      <c r="AW37387" s="94">
        <v>605</v>
      </c>
      <c r="AX37387" s="94">
        <v>72</v>
      </c>
      <c r="AY37387" s="94">
        <v>-940</v>
      </c>
      <c r="AZ37387" s="94">
        <v>-1436</v>
      </c>
      <c r="BA37387" s="94">
        <v>90</v>
      </c>
    </row>
    <row r="37388" spans="1:53">
      <c r="A37388" s="85" t="s">
        <v>150</v>
      </c>
      <c r="B37388" s="86">
        <v>43743.958333333336</v>
      </c>
      <c r="C37388" s="87">
        <v>43743</v>
      </c>
      <c r="D37388" s="85">
        <v>19</v>
      </c>
      <c r="E37388" s="86">
        <v>43743.791666666664</v>
      </c>
      <c r="F37388" s="88" t="s">
        <v>399</v>
      </c>
      <c r="G37388" s="89" t="s">
        <v>400</v>
      </c>
      <c r="H37388" s="94">
        <v>17996</v>
      </c>
      <c r="I37388" s="94">
        <v>19095</v>
      </c>
      <c r="J37388" s="94">
        <v>19140</v>
      </c>
      <c r="K37388" s="94">
        <v>45</v>
      </c>
      <c r="O37388" s="94">
        <v>19095</v>
      </c>
      <c r="P37388" s="94">
        <v>19140</v>
      </c>
      <c r="Q37388" s="94">
        <v>45</v>
      </c>
      <c r="S37388" s="94">
        <v>13654</v>
      </c>
      <c r="T37388" s="94">
        <v>3671</v>
      </c>
      <c r="U37388" s="94">
        <v>0</v>
      </c>
      <c r="W37388" s="94">
        <v>99</v>
      </c>
      <c r="Y37388" s="94">
        <v>1716</v>
      </c>
      <c r="AK37388" s="94">
        <v>13654</v>
      </c>
      <c r="AL37388" s="94">
        <v>3671</v>
      </c>
      <c r="AM37388" s="94">
        <v>0</v>
      </c>
      <c r="AO37388" s="94">
        <v>99</v>
      </c>
      <c r="AQ37388" s="94">
        <v>1716</v>
      </c>
      <c r="AS37388" s="94">
        <v>441</v>
      </c>
      <c r="AT37388" s="94">
        <v>898</v>
      </c>
      <c r="AU37388" s="94">
        <v>95</v>
      </c>
      <c r="AV37388" s="94">
        <v>92</v>
      </c>
      <c r="AW37388" s="94">
        <v>574</v>
      </c>
      <c r="AX37388" s="94">
        <v>67</v>
      </c>
      <c r="AY37388" s="94">
        <v>-939</v>
      </c>
      <c r="AZ37388" s="94">
        <v>-1170</v>
      </c>
      <c r="BA37388" s="94">
        <v>-13</v>
      </c>
    </row>
    <row r="37389" spans="1:53">
      <c r="A37389" s="85" t="s">
        <v>150</v>
      </c>
      <c r="B37389" s="86">
        <v>43744</v>
      </c>
      <c r="C37389" s="87">
        <v>43743</v>
      </c>
      <c r="D37389" s="85">
        <v>20</v>
      </c>
      <c r="E37389" s="86">
        <v>43743.833333333336</v>
      </c>
      <c r="F37389" s="88" t="s">
        <v>399</v>
      </c>
      <c r="G37389" s="89" t="s">
        <v>400</v>
      </c>
      <c r="H37389" s="94">
        <v>17800</v>
      </c>
      <c r="I37389" s="94">
        <v>18514</v>
      </c>
      <c r="J37389" s="94">
        <v>18661</v>
      </c>
      <c r="K37389" s="94">
        <v>147</v>
      </c>
      <c r="O37389" s="94">
        <v>18514</v>
      </c>
      <c r="P37389" s="94">
        <v>18661</v>
      </c>
      <c r="Q37389" s="94">
        <v>147</v>
      </c>
      <c r="S37389" s="94">
        <v>13282</v>
      </c>
      <c r="T37389" s="94">
        <v>3668</v>
      </c>
      <c r="U37389" s="94">
        <v>0</v>
      </c>
      <c r="W37389" s="94">
        <v>3</v>
      </c>
      <c r="Y37389" s="94">
        <v>1708</v>
      </c>
      <c r="AK37389" s="94">
        <v>13282</v>
      </c>
      <c r="AL37389" s="94">
        <v>3668</v>
      </c>
      <c r="AM37389" s="94">
        <v>0</v>
      </c>
      <c r="AO37389" s="94">
        <v>3</v>
      </c>
      <c r="AQ37389" s="94">
        <v>1708</v>
      </c>
      <c r="AS37389" s="94">
        <v>436</v>
      </c>
      <c r="AT37389" s="94">
        <v>865</v>
      </c>
      <c r="AU37389" s="94">
        <v>84</v>
      </c>
      <c r="AV37389" s="94">
        <v>91</v>
      </c>
      <c r="AW37389" s="94">
        <v>560</v>
      </c>
      <c r="AX37389" s="94">
        <v>58</v>
      </c>
      <c r="AY37389" s="94">
        <v>-944</v>
      </c>
      <c r="AZ37389" s="94">
        <v>-1044</v>
      </c>
      <c r="BA37389" s="94">
        <v>41</v>
      </c>
    </row>
    <row r="37390" spans="1:53">
      <c r="A37390" s="85" t="s">
        <v>150</v>
      </c>
      <c r="B37390" s="86">
        <v>43744.041666666664</v>
      </c>
      <c r="C37390" s="87">
        <v>43743</v>
      </c>
      <c r="D37390" s="85">
        <v>21</v>
      </c>
      <c r="E37390" s="86">
        <v>43743.875</v>
      </c>
      <c r="F37390" s="88" t="s">
        <v>399</v>
      </c>
      <c r="G37390" s="89" t="s">
        <v>400</v>
      </c>
      <c r="H37390" s="94">
        <v>16873</v>
      </c>
      <c r="I37390" s="94">
        <v>17844</v>
      </c>
      <c r="J37390" s="94">
        <v>18126</v>
      </c>
      <c r="K37390" s="94">
        <v>282</v>
      </c>
      <c r="O37390" s="94">
        <v>17844</v>
      </c>
      <c r="P37390" s="94">
        <v>18126</v>
      </c>
      <c r="Q37390" s="94">
        <v>282</v>
      </c>
      <c r="S37390" s="94">
        <v>12774</v>
      </c>
      <c r="T37390" s="94">
        <v>3666</v>
      </c>
      <c r="U37390" s="94">
        <v>0</v>
      </c>
      <c r="W37390" s="94">
        <v>0</v>
      </c>
      <c r="Y37390" s="94">
        <v>1686</v>
      </c>
      <c r="AK37390" s="94">
        <v>12774</v>
      </c>
      <c r="AL37390" s="94">
        <v>3666</v>
      </c>
      <c r="AM37390" s="94">
        <v>0</v>
      </c>
      <c r="AO37390" s="94">
        <v>0</v>
      </c>
      <c r="AQ37390" s="94">
        <v>1686</v>
      </c>
      <c r="AS37390" s="94">
        <v>423</v>
      </c>
      <c r="AT37390" s="94">
        <v>846</v>
      </c>
      <c r="AU37390" s="94">
        <v>74</v>
      </c>
      <c r="AV37390" s="94">
        <v>89</v>
      </c>
      <c r="AW37390" s="94">
        <v>500</v>
      </c>
      <c r="AX37390" s="94">
        <v>54</v>
      </c>
      <c r="AY37390" s="94">
        <v>-920</v>
      </c>
      <c r="AZ37390" s="94">
        <v>-824</v>
      </c>
      <c r="BA37390" s="94">
        <v>40</v>
      </c>
    </row>
    <row r="37391" spans="1:53">
      <c r="A37391" s="85" t="s">
        <v>150</v>
      </c>
      <c r="B37391" s="86">
        <v>43744.083333333336</v>
      </c>
      <c r="C37391" s="87">
        <v>43743</v>
      </c>
      <c r="D37391" s="85">
        <v>22</v>
      </c>
      <c r="E37391" s="86">
        <v>43743.916666666664</v>
      </c>
      <c r="F37391" s="88" t="s">
        <v>399</v>
      </c>
      <c r="G37391" s="89" t="s">
        <v>400</v>
      </c>
      <c r="H37391" s="94">
        <v>15852</v>
      </c>
      <c r="I37391" s="94">
        <v>16905</v>
      </c>
      <c r="J37391" s="94">
        <v>17118</v>
      </c>
      <c r="K37391" s="94">
        <v>213</v>
      </c>
      <c r="O37391" s="94">
        <v>16905</v>
      </c>
      <c r="P37391" s="94">
        <v>17118</v>
      </c>
      <c r="Q37391" s="94">
        <v>213</v>
      </c>
      <c r="S37391" s="94">
        <v>11792</v>
      </c>
      <c r="T37391" s="94">
        <v>3672</v>
      </c>
      <c r="U37391" s="94">
        <v>0</v>
      </c>
      <c r="W37391" s="94">
        <v>0</v>
      </c>
      <c r="Y37391" s="94">
        <v>1654</v>
      </c>
      <c r="AK37391" s="94">
        <v>11792</v>
      </c>
      <c r="AL37391" s="94">
        <v>3672</v>
      </c>
      <c r="AM37391" s="94">
        <v>0</v>
      </c>
      <c r="AO37391" s="94">
        <v>0</v>
      </c>
      <c r="AQ37391" s="94">
        <v>1654</v>
      </c>
      <c r="AS37391" s="94">
        <v>339</v>
      </c>
      <c r="AT37391" s="94">
        <v>729</v>
      </c>
      <c r="AU37391" s="94">
        <v>68</v>
      </c>
      <c r="AV37391" s="94">
        <v>85</v>
      </c>
      <c r="AW37391" s="94">
        <v>528</v>
      </c>
      <c r="AX37391" s="94">
        <v>53</v>
      </c>
      <c r="AY37391" s="94">
        <v>-899</v>
      </c>
      <c r="AZ37391" s="94">
        <v>-849</v>
      </c>
      <c r="BA37391" s="94">
        <v>159</v>
      </c>
    </row>
    <row r="37392" spans="1:53">
      <c r="A37392" s="85" t="s">
        <v>150</v>
      </c>
      <c r="B37392" s="86">
        <v>43744.125</v>
      </c>
      <c r="C37392" s="87">
        <v>43743</v>
      </c>
      <c r="D37392" s="85">
        <v>23</v>
      </c>
      <c r="E37392" s="86">
        <v>43743.958333333336</v>
      </c>
      <c r="F37392" s="88" t="s">
        <v>399</v>
      </c>
      <c r="G37392" s="89" t="s">
        <v>400</v>
      </c>
      <c r="H37392" s="94">
        <v>14758</v>
      </c>
      <c r="I37392" s="94">
        <v>15861</v>
      </c>
      <c r="J37392" s="94">
        <v>16193</v>
      </c>
      <c r="K37392" s="94">
        <v>332</v>
      </c>
      <c r="O37392" s="94">
        <v>15861</v>
      </c>
      <c r="P37392" s="94">
        <v>16193</v>
      </c>
      <c r="Q37392" s="94">
        <v>332</v>
      </c>
      <c r="S37392" s="94">
        <v>10879</v>
      </c>
      <c r="T37392" s="94">
        <v>3669</v>
      </c>
      <c r="U37392" s="94">
        <v>0</v>
      </c>
      <c r="W37392" s="94">
        <v>0</v>
      </c>
      <c r="Y37392" s="94">
        <v>1645</v>
      </c>
      <c r="AK37392" s="94">
        <v>10879</v>
      </c>
      <c r="AL37392" s="94">
        <v>3669</v>
      </c>
      <c r="AM37392" s="94">
        <v>0</v>
      </c>
      <c r="AO37392" s="94">
        <v>0</v>
      </c>
      <c r="AQ37392" s="94">
        <v>1645</v>
      </c>
      <c r="AS37392" s="94">
        <v>286</v>
      </c>
      <c r="AT37392" s="94">
        <v>651</v>
      </c>
      <c r="AU37392" s="94">
        <v>56</v>
      </c>
      <c r="AV37392" s="94">
        <v>82</v>
      </c>
      <c r="AW37392" s="94">
        <v>545</v>
      </c>
      <c r="AX37392" s="94">
        <v>48</v>
      </c>
      <c r="AY37392" s="94">
        <v>-825</v>
      </c>
      <c r="AZ37392" s="94">
        <v>-757</v>
      </c>
      <c r="BA37392" s="94">
        <v>246</v>
      </c>
    </row>
    <row r="37393" spans="1:53">
      <c r="A37393" s="85" t="s">
        <v>150</v>
      </c>
      <c r="B37393" s="86">
        <v>43744.166666666664</v>
      </c>
      <c r="C37393" s="87">
        <v>43743</v>
      </c>
      <c r="D37393" s="85">
        <v>24</v>
      </c>
      <c r="E37393" s="86">
        <v>43744</v>
      </c>
      <c r="F37393" s="88" t="s">
        <v>399</v>
      </c>
      <c r="G37393" s="89" t="s">
        <v>400</v>
      </c>
      <c r="H37393" s="94">
        <v>13766</v>
      </c>
      <c r="I37393" s="94">
        <v>14813</v>
      </c>
      <c r="J37393" s="94">
        <v>14942</v>
      </c>
      <c r="K37393" s="94">
        <v>129</v>
      </c>
      <c r="O37393" s="94">
        <v>14813</v>
      </c>
      <c r="P37393" s="94">
        <v>14942</v>
      </c>
      <c r="Q37393" s="94">
        <v>129</v>
      </c>
      <c r="S37393" s="94">
        <v>9696</v>
      </c>
      <c r="T37393" s="94">
        <v>3676</v>
      </c>
      <c r="U37393" s="94">
        <v>0</v>
      </c>
      <c r="W37393" s="94">
        <v>0</v>
      </c>
      <c r="Y37393" s="94">
        <v>1570</v>
      </c>
      <c r="AK37393" s="94">
        <v>9696</v>
      </c>
      <c r="AL37393" s="94">
        <v>3676</v>
      </c>
      <c r="AM37393" s="94">
        <v>0</v>
      </c>
      <c r="AO37393" s="94">
        <v>0</v>
      </c>
      <c r="AQ37393" s="94">
        <v>1570</v>
      </c>
      <c r="AS37393" s="94">
        <v>162</v>
      </c>
      <c r="AT37393" s="94">
        <v>563</v>
      </c>
      <c r="AU37393" s="94">
        <v>49</v>
      </c>
      <c r="AV37393" s="94">
        <v>76</v>
      </c>
      <c r="AW37393" s="94">
        <v>562</v>
      </c>
      <c r="AX37393" s="94">
        <v>44</v>
      </c>
      <c r="AY37393" s="94">
        <v>-791</v>
      </c>
      <c r="AZ37393" s="94">
        <v>-749</v>
      </c>
      <c r="BA37393" s="94">
        <v>213</v>
      </c>
    </row>
    <row r="37394" spans="1:53">
      <c r="A37394" s="85" t="s">
        <v>150</v>
      </c>
      <c r="B37394" s="86">
        <v>43744.208333333336</v>
      </c>
      <c r="C37394" s="87">
        <v>43744</v>
      </c>
      <c r="D37394" s="85">
        <v>1</v>
      </c>
      <c r="E37394" s="86">
        <v>43744.041666666664</v>
      </c>
      <c r="F37394" s="88" t="s">
        <v>399</v>
      </c>
      <c r="G37394" s="89" t="s">
        <v>400</v>
      </c>
      <c r="H37394" s="94">
        <v>12951</v>
      </c>
      <c r="I37394" s="94">
        <v>13849</v>
      </c>
      <c r="J37394" s="94">
        <v>13888</v>
      </c>
      <c r="K37394" s="94">
        <v>39</v>
      </c>
      <c r="O37394" s="94">
        <v>13849</v>
      </c>
      <c r="P37394" s="94">
        <v>13888</v>
      </c>
      <c r="Q37394" s="94">
        <v>39</v>
      </c>
      <c r="S37394" s="94">
        <v>8589</v>
      </c>
      <c r="T37394" s="94">
        <v>3671</v>
      </c>
      <c r="U37394" s="94">
        <v>0</v>
      </c>
      <c r="W37394" s="94">
        <v>0</v>
      </c>
      <c r="Y37394" s="94">
        <v>1628</v>
      </c>
      <c r="AK37394" s="94">
        <v>8589</v>
      </c>
      <c r="AL37394" s="94">
        <v>3671</v>
      </c>
      <c r="AM37394" s="94">
        <v>0</v>
      </c>
      <c r="AO37394" s="94">
        <v>0</v>
      </c>
      <c r="AQ37394" s="94">
        <v>1628</v>
      </c>
      <c r="AS37394" s="94">
        <v>174</v>
      </c>
      <c r="AT37394" s="94">
        <v>573</v>
      </c>
      <c r="AU37394" s="94">
        <v>51</v>
      </c>
      <c r="AV37394" s="94">
        <v>71</v>
      </c>
      <c r="AW37394" s="94">
        <v>499</v>
      </c>
      <c r="AX37394" s="94">
        <v>42</v>
      </c>
      <c r="AY37394" s="94">
        <v>-773</v>
      </c>
      <c r="AZ37394" s="94">
        <v>-747</v>
      </c>
      <c r="BA37394" s="94">
        <v>149</v>
      </c>
    </row>
    <row r="37395" spans="1:53">
      <c r="A37395" s="85" t="s">
        <v>150</v>
      </c>
      <c r="B37395" s="86">
        <v>43744.25</v>
      </c>
      <c r="C37395" s="87">
        <v>43744</v>
      </c>
      <c r="D37395" s="85">
        <v>2</v>
      </c>
      <c r="E37395" s="86">
        <v>43744.083333333336</v>
      </c>
      <c r="F37395" s="88" t="s">
        <v>399</v>
      </c>
      <c r="G37395" s="89" t="s">
        <v>400</v>
      </c>
      <c r="H37395" s="94">
        <v>12115</v>
      </c>
      <c r="I37395" s="94">
        <v>12981</v>
      </c>
      <c r="J37395" s="94">
        <v>13032</v>
      </c>
      <c r="K37395" s="94">
        <v>51</v>
      </c>
      <c r="O37395" s="94">
        <v>12981</v>
      </c>
      <c r="P37395" s="94">
        <v>13032</v>
      </c>
      <c r="Q37395" s="94">
        <v>51</v>
      </c>
      <c r="S37395" s="94">
        <v>7770</v>
      </c>
      <c r="T37395" s="94">
        <v>3677</v>
      </c>
      <c r="U37395" s="94">
        <v>0</v>
      </c>
      <c r="W37395" s="94">
        <v>0</v>
      </c>
      <c r="Y37395" s="94">
        <v>1585</v>
      </c>
      <c r="AK37395" s="94">
        <v>7770</v>
      </c>
      <c r="AL37395" s="94">
        <v>3677</v>
      </c>
      <c r="AM37395" s="94">
        <v>0</v>
      </c>
      <c r="AO37395" s="94">
        <v>0</v>
      </c>
      <c r="AQ37395" s="94">
        <v>1585</v>
      </c>
      <c r="AS37395" s="94">
        <v>194</v>
      </c>
      <c r="AT37395" s="94">
        <v>630</v>
      </c>
      <c r="AU37395" s="94">
        <v>52</v>
      </c>
      <c r="AV37395" s="94">
        <v>67</v>
      </c>
      <c r="AW37395" s="94">
        <v>430</v>
      </c>
      <c r="AX37395" s="94">
        <v>41</v>
      </c>
      <c r="AY37395" s="94">
        <v>-734</v>
      </c>
      <c r="AZ37395" s="94">
        <v>-636</v>
      </c>
      <c r="BA37395" s="94">
        <v>7</v>
      </c>
    </row>
    <row r="37396" spans="1:53">
      <c r="A37396" s="85" t="s">
        <v>150</v>
      </c>
      <c r="B37396" s="86">
        <v>43744.291666666664</v>
      </c>
      <c r="C37396" s="87">
        <v>43744</v>
      </c>
      <c r="D37396" s="85">
        <v>3</v>
      </c>
      <c r="E37396" s="86">
        <v>43744.125</v>
      </c>
      <c r="F37396" s="88" t="s">
        <v>399</v>
      </c>
      <c r="G37396" s="89" t="s">
        <v>400</v>
      </c>
      <c r="H37396" s="94">
        <v>11559</v>
      </c>
      <c r="I37396" s="94">
        <v>12325</v>
      </c>
      <c r="J37396" s="94">
        <v>12288</v>
      </c>
      <c r="K37396" s="94">
        <v>-37</v>
      </c>
      <c r="O37396" s="94">
        <v>12325</v>
      </c>
      <c r="P37396" s="94">
        <v>12288</v>
      </c>
      <c r="Q37396" s="94">
        <v>-37</v>
      </c>
      <c r="S37396" s="94">
        <v>7063</v>
      </c>
      <c r="T37396" s="94">
        <v>3672</v>
      </c>
      <c r="U37396" s="94">
        <v>0</v>
      </c>
      <c r="W37396" s="94">
        <v>0</v>
      </c>
      <c r="Y37396" s="94">
        <v>1553</v>
      </c>
      <c r="AK37396" s="94">
        <v>7063</v>
      </c>
      <c r="AL37396" s="94">
        <v>3672</v>
      </c>
      <c r="AM37396" s="94">
        <v>0</v>
      </c>
      <c r="AO37396" s="94">
        <v>0</v>
      </c>
      <c r="AQ37396" s="94">
        <v>1553</v>
      </c>
      <c r="AS37396" s="94">
        <v>183</v>
      </c>
      <c r="AT37396" s="94">
        <v>572</v>
      </c>
      <c r="AU37396" s="94">
        <v>52</v>
      </c>
      <c r="AV37396" s="94">
        <v>63</v>
      </c>
      <c r="AW37396" s="94">
        <v>413</v>
      </c>
      <c r="AX37396" s="94">
        <v>40</v>
      </c>
      <c r="AY37396" s="94">
        <v>-667</v>
      </c>
      <c r="AZ37396" s="94">
        <v>-704</v>
      </c>
      <c r="BA37396" s="94">
        <v>11</v>
      </c>
    </row>
    <row r="37397" spans="1:53">
      <c r="A37397" s="85" t="s">
        <v>150</v>
      </c>
      <c r="B37397" s="86">
        <v>43744.333333333336</v>
      </c>
      <c r="C37397" s="87">
        <v>43744</v>
      </c>
      <c r="D37397" s="85">
        <v>4</v>
      </c>
      <c r="E37397" s="86">
        <v>43744.166666666664</v>
      </c>
      <c r="F37397" s="88" t="s">
        <v>399</v>
      </c>
      <c r="G37397" s="89" t="s">
        <v>400</v>
      </c>
      <c r="H37397" s="94">
        <v>11201</v>
      </c>
      <c r="I37397" s="94">
        <v>11863</v>
      </c>
      <c r="J37397" s="94">
        <v>11823</v>
      </c>
      <c r="K37397" s="94">
        <v>-40</v>
      </c>
      <c r="O37397" s="94">
        <v>11863</v>
      </c>
      <c r="P37397" s="94">
        <v>11823</v>
      </c>
      <c r="Q37397" s="94">
        <v>-40</v>
      </c>
      <c r="S37397" s="94">
        <v>6606</v>
      </c>
      <c r="T37397" s="94">
        <v>3680</v>
      </c>
      <c r="U37397" s="94">
        <v>0</v>
      </c>
      <c r="W37397" s="94">
        <v>0</v>
      </c>
      <c r="Y37397" s="94">
        <v>1537</v>
      </c>
      <c r="AK37397" s="94">
        <v>6606</v>
      </c>
      <c r="AL37397" s="94">
        <v>3680</v>
      </c>
      <c r="AM37397" s="94">
        <v>0</v>
      </c>
      <c r="AO37397" s="94">
        <v>0</v>
      </c>
      <c r="AQ37397" s="94">
        <v>1537</v>
      </c>
      <c r="AS37397" s="94">
        <v>176</v>
      </c>
      <c r="AT37397" s="94">
        <v>554</v>
      </c>
      <c r="AU37397" s="94">
        <v>48</v>
      </c>
      <c r="AV37397" s="94">
        <v>61</v>
      </c>
      <c r="AW37397" s="94">
        <v>381</v>
      </c>
      <c r="AX37397" s="94">
        <v>40</v>
      </c>
      <c r="AY37397" s="94">
        <v>-623</v>
      </c>
      <c r="AZ37397" s="94">
        <v>-682</v>
      </c>
      <c r="BA37397" s="94">
        <v>5</v>
      </c>
    </row>
    <row r="37398" spans="1:53">
      <c r="A37398" s="85" t="s">
        <v>150</v>
      </c>
      <c r="B37398" s="86">
        <v>43744.375</v>
      </c>
      <c r="C37398" s="87">
        <v>43744</v>
      </c>
      <c r="D37398" s="85">
        <v>5</v>
      </c>
      <c r="E37398" s="86">
        <v>43744.208333333336</v>
      </c>
      <c r="F37398" s="88" t="s">
        <v>399</v>
      </c>
      <c r="G37398" s="89" t="s">
        <v>400</v>
      </c>
      <c r="H37398" s="94">
        <v>11041</v>
      </c>
      <c r="I37398" s="94">
        <v>11630</v>
      </c>
      <c r="J37398" s="94">
        <v>11592</v>
      </c>
      <c r="K37398" s="94">
        <v>-38</v>
      </c>
      <c r="O37398" s="94">
        <v>11630</v>
      </c>
      <c r="P37398" s="94">
        <v>11592</v>
      </c>
      <c r="Q37398" s="94">
        <v>-38</v>
      </c>
      <c r="S37398" s="94">
        <v>6370</v>
      </c>
      <c r="T37398" s="94">
        <v>3683</v>
      </c>
      <c r="U37398" s="94">
        <v>0</v>
      </c>
      <c r="W37398" s="94">
        <v>0</v>
      </c>
      <c r="Y37398" s="94">
        <v>1539</v>
      </c>
      <c r="AK37398" s="94">
        <v>6370</v>
      </c>
      <c r="AL37398" s="94">
        <v>3683</v>
      </c>
      <c r="AM37398" s="94">
        <v>0</v>
      </c>
      <c r="AO37398" s="94">
        <v>0</v>
      </c>
      <c r="AQ37398" s="94">
        <v>1539</v>
      </c>
      <c r="AS37398" s="94">
        <v>180</v>
      </c>
      <c r="AT37398" s="94">
        <v>541</v>
      </c>
      <c r="AU37398" s="94">
        <v>49</v>
      </c>
      <c r="AV37398" s="94">
        <v>59</v>
      </c>
      <c r="AW37398" s="94">
        <v>386</v>
      </c>
      <c r="AX37398" s="94">
        <v>39</v>
      </c>
      <c r="AY37398" s="94">
        <v>-597</v>
      </c>
      <c r="AZ37398" s="94">
        <v>-689</v>
      </c>
      <c r="BA37398" s="94">
        <v>-6</v>
      </c>
    </row>
    <row r="37399" spans="1:53">
      <c r="A37399" s="85" t="s">
        <v>150</v>
      </c>
      <c r="B37399" s="86">
        <v>43744.416666666664</v>
      </c>
      <c r="C37399" s="87">
        <v>43744</v>
      </c>
      <c r="D37399" s="85">
        <v>6</v>
      </c>
      <c r="E37399" s="86">
        <v>43744.25</v>
      </c>
      <c r="F37399" s="88" t="s">
        <v>399</v>
      </c>
      <c r="G37399" s="89" t="s">
        <v>400</v>
      </c>
      <c r="H37399" s="94">
        <v>11088</v>
      </c>
      <c r="I37399" s="94">
        <v>11568</v>
      </c>
      <c r="J37399" s="94">
        <v>11552</v>
      </c>
      <c r="K37399" s="94">
        <v>-16</v>
      </c>
      <c r="O37399" s="94">
        <v>11568</v>
      </c>
      <c r="P37399" s="94">
        <v>11552</v>
      </c>
      <c r="Q37399" s="94">
        <v>-16</v>
      </c>
      <c r="S37399" s="94">
        <v>6322</v>
      </c>
      <c r="T37399" s="94">
        <v>3683</v>
      </c>
      <c r="U37399" s="94">
        <v>0</v>
      </c>
      <c r="W37399" s="94">
        <v>0</v>
      </c>
      <c r="Y37399" s="94">
        <v>1547</v>
      </c>
      <c r="AK37399" s="94">
        <v>6322</v>
      </c>
      <c r="AL37399" s="94">
        <v>3683</v>
      </c>
      <c r="AM37399" s="94">
        <v>0</v>
      </c>
      <c r="AO37399" s="94">
        <v>0</v>
      </c>
      <c r="AQ37399" s="94">
        <v>1547</v>
      </c>
      <c r="AS37399" s="94">
        <v>189</v>
      </c>
      <c r="AT37399" s="94">
        <v>554</v>
      </c>
      <c r="AU37399" s="94">
        <v>49</v>
      </c>
      <c r="AV37399" s="94">
        <v>59</v>
      </c>
      <c r="AW37399" s="94">
        <v>397</v>
      </c>
      <c r="AX37399" s="94">
        <v>39</v>
      </c>
      <c r="AY37399" s="94">
        <v>-588</v>
      </c>
      <c r="AZ37399" s="94">
        <v>-701</v>
      </c>
      <c r="BA37399" s="94">
        <v>-14</v>
      </c>
    </row>
    <row r="37400" spans="1:53">
      <c r="A37400" s="85" t="s">
        <v>150</v>
      </c>
      <c r="B37400" s="86">
        <v>43744.458333333336</v>
      </c>
      <c r="C37400" s="87">
        <v>43744</v>
      </c>
      <c r="D37400" s="85">
        <v>7</v>
      </c>
      <c r="E37400" s="86">
        <v>43744.291666666664</v>
      </c>
      <c r="F37400" s="88" t="s">
        <v>399</v>
      </c>
      <c r="G37400" s="89" t="s">
        <v>400</v>
      </c>
      <c r="H37400" s="94">
        <v>11310</v>
      </c>
      <c r="I37400" s="94">
        <v>11825</v>
      </c>
      <c r="J37400" s="94">
        <v>11809</v>
      </c>
      <c r="K37400" s="94">
        <v>-16</v>
      </c>
      <c r="O37400" s="94">
        <v>11825</v>
      </c>
      <c r="P37400" s="94">
        <v>11809</v>
      </c>
      <c r="Q37400" s="94">
        <v>-16</v>
      </c>
      <c r="S37400" s="94">
        <v>6527</v>
      </c>
      <c r="T37400" s="94">
        <v>3679</v>
      </c>
      <c r="U37400" s="94">
        <v>0</v>
      </c>
      <c r="W37400" s="94">
        <v>0</v>
      </c>
      <c r="Y37400" s="94">
        <v>1603</v>
      </c>
      <c r="AK37400" s="94">
        <v>6527</v>
      </c>
      <c r="AL37400" s="94">
        <v>3679</v>
      </c>
      <c r="AM37400" s="94">
        <v>0</v>
      </c>
      <c r="AO37400" s="94">
        <v>0</v>
      </c>
      <c r="AQ37400" s="94">
        <v>1603</v>
      </c>
      <c r="AS37400" s="94">
        <v>188</v>
      </c>
      <c r="AT37400" s="94">
        <v>564</v>
      </c>
      <c r="AU37400" s="94">
        <v>50</v>
      </c>
      <c r="AV37400" s="94">
        <v>59</v>
      </c>
      <c r="AW37400" s="94">
        <v>481</v>
      </c>
      <c r="AX37400" s="94">
        <v>40</v>
      </c>
      <c r="AY37400" s="94">
        <v>-606</v>
      </c>
      <c r="AZ37400" s="94">
        <v>-763</v>
      </c>
      <c r="BA37400" s="94">
        <v>-29</v>
      </c>
    </row>
    <row r="37401" spans="1:53">
      <c r="A37401" s="85" t="s">
        <v>150</v>
      </c>
      <c r="B37401" s="86">
        <v>43744.5</v>
      </c>
      <c r="C37401" s="87">
        <v>43744</v>
      </c>
      <c r="D37401" s="85">
        <v>8</v>
      </c>
      <c r="E37401" s="86">
        <v>43744.333333333336</v>
      </c>
      <c r="F37401" s="88" t="s">
        <v>399</v>
      </c>
      <c r="G37401" s="89" t="s">
        <v>400</v>
      </c>
      <c r="H37401" s="94">
        <v>11962</v>
      </c>
      <c r="I37401" s="94">
        <v>12137</v>
      </c>
      <c r="J37401" s="94">
        <v>12438</v>
      </c>
      <c r="K37401" s="94">
        <v>301</v>
      </c>
      <c r="O37401" s="94">
        <v>12137</v>
      </c>
      <c r="P37401" s="94">
        <v>12438</v>
      </c>
      <c r="Q37401" s="94">
        <v>301</v>
      </c>
      <c r="S37401" s="94">
        <v>7082</v>
      </c>
      <c r="T37401" s="94">
        <v>3683</v>
      </c>
      <c r="U37401" s="94">
        <v>0</v>
      </c>
      <c r="W37401" s="94">
        <v>17</v>
      </c>
      <c r="Y37401" s="94">
        <v>1656</v>
      </c>
      <c r="AK37401" s="94">
        <v>7082</v>
      </c>
      <c r="AL37401" s="94">
        <v>3683</v>
      </c>
      <c r="AM37401" s="94">
        <v>0</v>
      </c>
      <c r="AO37401" s="94">
        <v>17</v>
      </c>
      <c r="AQ37401" s="94">
        <v>1656</v>
      </c>
      <c r="AS37401" s="94">
        <v>262</v>
      </c>
      <c r="AT37401" s="94">
        <v>677</v>
      </c>
      <c r="AU37401" s="94">
        <v>54</v>
      </c>
      <c r="AV37401" s="94">
        <v>60</v>
      </c>
      <c r="AW37401" s="94">
        <v>471</v>
      </c>
      <c r="AX37401" s="94">
        <v>43</v>
      </c>
      <c r="AY37401" s="94">
        <v>-682</v>
      </c>
      <c r="AZ37401" s="94">
        <v>-628</v>
      </c>
      <c r="BA37401" s="94">
        <v>44</v>
      </c>
    </row>
    <row r="37402" spans="1:53">
      <c r="A37402" s="85" t="s">
        <v>150</v>
      </c>
      <c r="B37402" s="86">
        <v>43744.541666666664</v>
      </c>
      <c r="C37402" s="87">
        <v>43744</v>
      </c>
      <c r="D37402" s="85">
        <v>9</v>
      </c>
      <c r="E37402" s="86">
        <v>43744.375</v>
      </c>
      <c r="F37402" s="88" t="s">
        <v>399</v>
      </c>
      <c r="G37402" s="89" t="s">
        <v>400</v>
      </c>
      <c r="H37402" s="94">
        <v>13933</v>
      </c>
      <c r="I37402" s="94">
        <v>13470</v>
      </c>
      <c r="J37402" s="94">
        <v>13749</v>
      </c>
      <c r="K37402" s="94">
        <v>279</v>
      </c>
      <c r="O37402" s="94">
        <v>13470</v>
      </c>
      <c r="P37402" s="94">
        <v>13749</v>
      </c>
      <c r="Q37402" s="94">
        <v>279</v>
      </c>
      <c r="S37402" s="94">
        <v>8233</v>
      </c>
      <c r="T37402" s="94">
        <v>3683</v>
      </c>
      <c r="U37402" s="94">
        <v>0</v>
      </c>
      <c r="W37402" s="94">
        <v>180</v>
      </c>
      <c r="Y37402" s="94">
        <v>1653</v>
      </c>
      <c r="AK37402" s="94">
        <v>8233</v>
      </c>
      <c r="AL37402" s="94">
        <v>3683</v>
      </c>
      <c r="AM37402" s="94">
        <v>0</v>
      </c>
      <c r="AO37402" s="94">
        <v>180</v>
      </c>
      <c r="AQ37402" s="94">
        <v>1653</v>
      </c>
      <c r="AS37402" s="94">
        <v>251</v>
      </c>
      <c r="AT37402" s="94">
        <v>696</v>
      </c>
      <c r="AU37402" s="94">
        <v>55</v>
      </c>
      <c r="AV37402" s="94">
        <v>66</v>
      </c>
      <c r="AW37402" s="94">
        <v>480</v>
      </c>
      <c r="AX37402" s="94">
        <v>46</v>
      </c>
      <c r="AY37402" s="94">
        <v>-771</v>
      </c>
      <c r="AZ37402" s="94">
        <v>-638</v>
      </c>
      <c r="BA37402" s="94">
        <v>94</v>
      </c>
    </row>
    <row r="37403" spans="1:53">
      <c r="A37403" s="85" t="s">
        <v>150</v>
      </c>
      <c r="B37403" s="86">
        <v>43744.583333333336</v>
      </c>
      <c r="C37403" s="87">
        <v>43744</v>
      </c>
      <c r="D37403" s="85">
        <v>10</v>
      </c>
      <c r="E37403" s="86">
        <v>43744.416666666664</v>
      </c>
      <c r="F37403" s="88" t="s">
        <v>399</v>
      </c>
      <c r="G37403" s="89" t="s">
        <v>400</v>
      </c>
      <c r="H37403" s="94">
        <v>15625</v>
      </c>
      <c r="I37403" s="94">
        <v>15404</v>
      </c>
      <c r="J37403" s="94">
        <v>15721</v>
      </c>
      <c r="K37403" s="94">
        <v>317</v>
      </c>
      <c r="O37403" s="94">
        <v>15404</v>
      </c>
      <c r="P37403" s="94">
        <v>15721</v>
      </c>
      <c r="Q37403" s="94">
        <v>317</v>
      </c>
      <c r="S37403" s="94">
        <v>9823</v>
      </c>
      <c r="T37403" s="94">
        <v>3682</v>
      </c>
      <c r="U37403" s="94">
        <v>0</v>
      </c>
      <c r="W37403" s="94">
        <v>490</v>
      </c>
      <c r="Y37403" s="94">
        <v>1726</v>
      </c>
      <c r="AK37403" s="94">
        <v>9823</v>
      </c>
      <c r="AL37403" s="94">
        <v>3682</v>
      </c>
      <c r="AM37403" s="94">
        <v>0</v>
      </c>
      <c r="AO37403" s="94">
        <v>490</v>
      </c>
      <c r="AQ37403" s="94">
        <v>1726</v>
      </c>
      <c r="AS37403" s="94">
        <v>290</v>
      </c>
      <c r="AT37403" s="94">
        <v>795</v>
      </c>
      <c r="AU37403" s="94">
        <v>58</v>
      </c>
      <c r="AV37403" s="94">
        <v>73</v>
      </c>
      <c r="AW37403" s="94">
        <v>522</v>
      </c>
      <c r="AX37403" s="94">
        <v>53</v>
      </c>
      <c r="AY37403" s="94">
        <v>-799</v>
      </c>
      <c r="AZ37403" s="94">
        <v>-790</v>
      </c>
      <c r="BA37403" s="94">
        <v>115</v>
      </c>
    </row>
    <row r="37404" spans="1:53">
      <c r="A37404" s="85" t="s">
        <v>150</v>
      </c>
      <c r="B37404" s="86">
        <v>43744.625</v>
      </c>
      <c r="C37404" s="87">
        <v>43744</v>
      </c>
      <c r="D37404" s="85">
        <v>11</v>
      </c>
      <c r="E37404" s="86">
        <v>43744.458333333336</v>
      </c>
      <c r="F37404" s="88" t="s">
        <v>399</v>
      </c>
      <c r="G37404" s="89" t="s">
        <v>400</v>
      </c>
      <c r="H37404" s="94">
        <v>16846</v>
      </c>
      <c r="I37404" s="94">
        <v>16921</v>
      </c>
      <c r="J37404" s="94">
        <v>17067</v>
      </c>
      <c r="K37404" s="94">
        <v>146</v>
      </c>
      <c r="O37404" s="94">
        <v>16921</v>
      </c>
      <c r="P37404" s="94">
        <v>17067</v>
      </c>
      <c r="Q37404" s="94">
        <v>146</v>
      </c>
      <c r="S37404" s="94">
        <v>11060</v>
      </c>
      <c r="T37404" s="94">
        <v>3683</v>
      </c>
      <c r="U37404" s="94">
        <v>0</v>
      </c>
      <c r="W37404" s="94">
        <v>631</v>
      </c>
      <c r="Y37404" s="94">
        <v>1693</v>
      </c>
      <c r="AK37404" s="94">
        <v>11060</v>
      </c>
      <c r="AL37404" s="94">
        <v>3683</v>
      </c>
      <c r="AM37404" s="94">
        <v>0</v>
      </c>
      <c r="AO37404" s="94">
        <v>631</v>
      </c>
      <c r="AQ37404" s="94">
        <v>1693</v>
      </c>
      <c r="AS37404" s="94">
        <v>367</v>
      </c>
      <c r="AT37404" s="94">
        <v>882</v>
      </c>
      <c r="AU37404" s="94">
        <v>65</v>
      </c>
      <c r="AV37404" s="94">
        <v>79</v>
      </c>
      <c r="AW37404" s="94">
        <v>527</v>
      </c>
      <c r="AX37404" s="94">
        <v>60</v>
      </c>
      <c r="AY37404" s="94">
        <v>-942</v>
      </c>
      <c r="AZ37404" s="94">
        <v>-925</v>
      </c>
      <c r="BA37404" s="94">
        <v>33</v>
      </c>
    </row>
    <row r="37405" spans="1:53">
      <c r="A37405" s="85" t="s">
        <v>150</v>
      </c>
      <c r="B37405" s="86">
        <v>43744.666666666664</v>
      </c>
      <c r="C37405" s="87">
        <v>43744</v>
      </c>
      <c r="D37405" s="85">
        <v>12</v>
      </c>
      <c r="E37405" s="86">
        <v>43744.5</v>
      </c>
      <c r="F37405" s="88" t="s">
        <v>399</v>
      </c>
      <c r="G37405" s="89" t="s">
        <v>400</v>
      </c>
      <c r="H37405" s="94">
        <v>17959</v>
      </c>
      <c r="I37405" s="94">
        <v>18123</v>
      </c>
      <c r="J37405" s="94">
        <v>18067</v>
      </c>
      <c r="K37405" s="94">
        <v>-56</v>
      </c>
      <c r="O37405" s="94">
        <v>18123</v>
      </c>
      <c r="P37405" s="94">
        <v>18067</v>
      </c>
      <c r="Q37405" s="94">
        <v>-56</v>
      </c>
      <c r="S37405" s="94">
        <v>11932</v>
      </c>
      <c r="T37405" s="94">
        <v>3680</v>
      </c>
      <c r="U37405" s="94">
        <v>0</v>
      </c>
      <c r="W37405" s="94">
        <v>762</v>
      </c>
      <c r="Y37405" s="94">
        <v>1693</v>
      </c>
      <c r="AK37405" s="94">
        <v>11932</v>
      </c>
      <c r="AL37405" s="94">
        <v>3680</v>
      </c>
      <c r="AM37405" s="94">
        <v>0</v>
      </c>
      <c r="AO37405" s="94">
        <v>762</v>
      </c>
      <c r="AQ37405" s="94">
        <v>1693</v>
      </c>
      <c r="AS37405" s="94">
        <v>415</v>
      </c>
      <c r="AT37405" s="94">
        <v>878</v>
      </c>
      <c r="AU37405" s="94">
        <v>67</v>
      </c>
      <c r="AV37405" s="94">
        <v>86</v>
      </c>
      <c r="AW37405" s="94">
        <v>561</v>
      </c>
      <c r="AX37405" s="94">
        <v>63</v>
      </c>
      <c r="AY37405" s="94">
        <v>-942</v>
      </c>
      <c r="AZ37405" s="94">
        <v>-1163</v>
      </c>
      <c r="BA37405" s="94">
        <v>-21</v>
      </c>
    </row>
    <row r="37406" spans="1:53">
      <c r="A37406" s="85" t="s">
        <v>150</v>
      </c>
      <c r="B37406" s="86">
        <v>43744.708333333336</v>
      </c>
      <c r="C37406" s="87">
        <v>43744</v>
      </c>
      <c r="D37406" s="85">
        <v>13</v>
      </c>
      <c r="E37406" s="86">
        <v>43744.541666666664</v>
      </c>
      <c r="F37406" s="88" t="s">
        <v>399</v>
      </c>
      <c r="G37406" s="89" t="s">
        <v>400</v>
      </c>
      <c r="H37406" s="94">
        <v>19008</v>
      </c>
      <c r="I37406" s="94">
        <v>19190</v>
      </c>
      <c r="J37406" s="94">
        <v>19118</v>
      </c>
      <c r="K37406" s="94">
        <v>-72</v>
      </c>
      <c r="O37406" s="94">
        <v>19190</v>
      </c>
      <c r="P37406" s="94">
        <v>19118</v>
      </c>
      <c r="Q37406" s="94">
        <v>-72</v>
      </c>
      <c r="S37406" s="94">
        <v>12878</v>
      </c>
      <c r="T37406" s="94">
        <v>3681</v>
      </c>
      <c r="U37406" s="94">
        <v>0</v>
      </c>
      <c r="W37406" s="94">
        <v>835</v>
      </c>
      <c r="Y37406" s="94">
        <v>1724</v>
      </c>
      <c r="AK37406" s="94">
        <v>12878</v>
      </c>
      <c r="AL37406" s="94">
        <v>3681</v>
      </c>
      <c r="AM37406" s="94">
        <v>0</v>
      </c>
      <c r="AO37406" s="94">
        <v>835</v>
      </c>
      <c r="AQ37406" s="94">
        <v>1724</v>
      </c>
      <c r="AS37406" s="94">
        <v>481</v>
      </c>
      <c r="AT37406" s="94">
        <v>837</v>
      </c>
      <c r="AU37406" s="94">
        <v>66</v>
      </c>
      <c r="AV37406" s="94">
        <v>89</v>
      </c>
      <c r="AW37406" s="94">
        <v>566</v>
      </c>
      <c r="AX37406" s="94">
        <v>66</v>
      </c>
      <c r="AY37406" s="94">
        <v>-956</v>
      </c>
      <c r="AZ37406" s="94">
        <v>-1210</v>
      </c>
      <c r="BA37406" s="94">
        <v>-11</v>
      </c>
    </row>
    <row r="37407" spans="1:53">
      <c r="A37407" s="85" t="s">
        <v>150</v>
      </c>
      <c r="B37407" s="86">
        <v>43744.75</v>
      </c>
      <c r="C37407" s="87">
        <v>43744</v>
      </c>
      <c r="D37407" s="85">
        <v>14</v>
      </c>
      <c r="E37407" s="86">
        <v>43744.583333333336</v>
      </c>
      <c r="F37407" s="88" t="s">
        <v>399</v>
      </c>
      <c r="G37407" s="89" t="s">
        <v>400</v>
      </c>
      <c r="H37407" s="94">
        <v>19868</v>
      </c>
      <c r="I37407" s="94">
        <v>19905</v>
      </c>
      <c r="J37407" s="94">
        <v>19797</v>
      </c>
      <c r="K37407" s="94">
        <v>-108</v>
      </c>
      <c r="O37407" s="94">
        <v>19905</v>
      </c>
      <c r="P37407" s="94">
        <v>19797</v>
      </c>
      <c r="Q37407" s="94">
        <v>-108</v>
      </c>
      <c r="S37407" s="94">
        <v>13658</v>
      </c>
      <c r="T37407" s="94">
        <v>3680</v>
      </c>
      <c r="U37407" s="94">
        <v>0</v>
      </c>
      <c r="W37407" s="94">
        <v>762</v>
      </c>
      <c r="Y37407" s="94">
        <v>1697</v>
      </c>
      <c r="AK37407" s="94">
        <v>13658</v>
      </c>
      <c r="AL37407" s="94">
        <v>3680</v>
      </c>
      <c r="AM37407" s="94">
        <v>0</v>
      </c>
      <c r="AO37407" s="94">
        <v>762</v>
      </c>
      <c r="AQ37407" s="94">
        <v>1697</v>
      </c>
      <c r="AS37407" s="94">
        <v>497</v>
      </c>
      <c r="AT37407" s="94">
        <v>867</v>
      </c>
      <c r="AU37407" s="94">
        <v>77</v>
      </c>
      <c r="AV37407" s="94">
        <v>93</v>
      </c>
      <c r="AW37407" s="94">
        <v>581</v>
      </c>
      <c r="AX37407" s="94">
        <v>70</v>
      </c>
      <c r="AY37407" s="94">
        <v>-987</v>
      </c>
      <c r="AZ37407" s="94">
        <v>-1297</v>
      </c>
      <c r="BA37407" s="94">
        <v>-9</v>
      </c>
    </row>
    <row r="37408" spans="1:53">
      <c r="A37408" s="85" t="s">
        <v>150</v>
      </c>
      <c r="B37408" s="86">
        <v>43744.791666666664</v>
      </c>
      <c r="C37408" s="87">
        <v>43744</v>
      </c>
      <c r="D37408" s="85">
        <v>15</v>
      </c>
      <c r="E37408" s="86">
        <v>43744.625</v>
      </c>
      <c r="F37408" s="88" t="s">
        <v>399</v>
      </c>
      <c r="G37408" s="89" t="s">
        <v>400</v>
      </c>
      <c r="H37408" s="94">
        <v>19959</v>
      </c>
      <c r="I37408" s="94">
        <v>20413</v>
      </c>
      <c r="J37408" s="94">
        <v>20253</v>
      </c>
      <c r="K37408" s="94">
        <v>-160</v>
      </c>
      <c r="O37408" s="94">
        <v>20413</v>
      </c>
      <c r="P37408" s="94">
        <v>20253</v>
      </c>
      <c r="Q37408" s="94">
        <v>-160</v>
      </c>
      <c r="S37408" s="94">
        <v>14177</v>
      </c>
      <c r="T37408" s="94">
        <v>3675</v>
      </c>
      <c r="U37408" s="94">
        <v>0</v>
      </c>
      <c r="W37408" s="94">
        <v>663</v>
      </c>
      <c r="Y37408" s="94">
        <v>1738</v>
      </c>
      <c r="AK37408" s="94">
        <v>14177</v>
      </c>
      <c r="AL37408" s="94">
        <v>3675</v>
      </c>
      <c r="AM37408" s="94">
        <v>0</v>
      </c>
      <c r="AO37408" s="94">
        <v>663</v>
      </c>
      <c r="AQ37408" s="94">
        <v>1738</v>
      </c>
      <c r="AS37408" s="94">
        <v>463</v>
      </c>
      <c r="AT37408" s="94">
        <v>796</v>
      </c>
      <c r="AU37408" s="94">
        <v>76</v>
      </c>
      <c r="AV37408" s="94">
        <v>95</v>
      </c>
      <c r="AW37408" s="94">
        <v>630</v>
      </c>
      <c r="AX37408" s="94">
        <v>68</v>
      </c>
      <c r="AY37408" s="94">
        <v>-968</v>
      </c>
      <c r="AZ37408" s="94">
        <v>-1387</v>
      </c>
      <c r="BA37408" s="94">
        <v>67</v>
      </c>
    </row>
    <row r="37409" spans="1:53">
      <c r="A37409" s="85" t="s">
        <v>150</v>
      </c>
      <c r="B37409" s="86">
        <v>43744.833333333336</v>
      </c>
      <c r="C37409" s="87">
        <v>43744</v>
      </c>
      <c r="D37409" s="85">
        <v>16</v>
      </c>
      <c r="E37409" s="86">
        <v>43744.666666666664</v>
      </c>
      <c r="F37409" s="88" t="s">
        <v>399</v>
      </c>
      <c r="G37409" s="89" t="s">
        <v>400</v>
      </c>
      <c r="H37409" s="94">
        <v>20106</v>
      </c>
      <c r="I37409" s="94">
        <v>20537</v>
      </c>
      <c r="J37409" s="94">
        <v>20389</v>
      </c>
      <c r="K37409" s="94">
        <v>-148</v>
      </c>
      <c r="O37409" s="94">
        <v>20537</v>
      </c>
      <c r="P37409" s="94">
        <v>20389</v>
      </c>
      <c r="Q37409" s="94">
        <v>-148</v>
      </c>
      <c r="S37409" s="94">
        <v>14242</v>
      </c>
      <c r="T37409" s="94">
        <v>3673</v>
      </c>
      <c r="U37409" s="94">
        <v>0</v>
      </c>
      <c r="W37409" s="94">
        <v>743</v>
      </c>
      <c r="Y37409" s="94">
        <v>1731</v>
      </c>
      <c r="AK37409" s="94">
        <v>14242</v>
      </c>
      <c r="AL37409" s="94">
        <v>3673</v>
      </c>
      <c r="AM37409" s="94">
        <v>0</v>
      </c>
      <c r="AO37409" s="94">
        <v>743</v>
      </c>
      <c r="AQ37409" s="94">
        <v>1731</v>
      </c>
      <c r="AS37409" s="94">
        <v>467</v>
      </c>
      <c r="AT37409" s="94">
        <v>715</v>
      </c>
      <c r="AU37409" s="94">
        <v>78</v>
      </c>
      <c r="AV37409" s="94">
        <v>97</v>
      </c>
      <c r="AW37409" s="94">
        <v>624</v>
      </c>
      <c r="AX37409" s="94">
        <v>70</v>
      </c>
      <c r="AY37409" s="94">
        <v>-1014</v>
      </c>
      <c r="AZ37409" s="94">
        <v>-1370</v>
      </c>
      <c r="BA37409" s="94">
        <v>185</v>
      </c>
    </row>
    <row r="37410" spans="1:53">
      <c r="A37410" s="85" t="s">
        <v>150</v>
      </c>
      <c r="B37410" s="86">
        <v>43744.875</v>
      </c>
      <c r="C37410" s="87">
        <v>43744</v>
      </c>
      <c r="D37410" s="85">
        <v>17</v>
      </c>
      <c r="E37410" s="86">
        <v>43744.708333333336</v>
      </c>
      <c r="F37410" s="88" t="s">
        <v>399</v>
      </c>
      <c r="G37410" s="89" t="s">
        <v>400</v>
      </c>
      <c r="H37410" s="94">
        <v>19776</v>
      </c>
      <c r="I37410" s="94">
        <v>20303</v>
      </c>
      <c r="J37410" s="94">
        <v>20144</v>
      </c>
      <c r="K37410" s="94">
        <v>-159</v>
      </c>
      <c r="O37410" s="94">
        <v>20303</v>
      </c>
      <c r="P37410" s="94">
        <v>20144</v>
      </c>
      <c r="Q37410" s="94">
        <v>-159</v>
      </c>
      <c r="S37410" s="94">
        <v>14195</v>
      </c>
      <c r="T37410" s="94">
        <v>3673</v>
      </c>
      <c r="U37410" s="94">
        <v>0</v>
      </c>
      <c r="W37410" s="94">
        <v>561</v>
      </c>
      <c r="Y37410" s="94">
        <v>1715</v>
      </c>
      <c r="AK37410" s="94">
        <v>14195</v>
      </c>
      <c r="AL37410" s="94">
        <v>3673</v>
      </c>
      <c r="AM37410" s="94">
        <v>0</v>
      </c>
      <c r="AO37410" s="94">
        <v>561</v>
      </c>
      <c r="AQ37410" s="94">
        <v>1715</v>
      </c>
      <c r="AS37410" s="94">
        <v>463</v>
      </c>
      <c r="AT37410" s="94">
        <v>669</v>
      </c>
      <c r="AU37410" s="94">
        <v>77</v>
      </c>
      <c r="AV37410" s="94">
        <v>98</v>
      </c>
      <c r="AW37410" s="94">
        <v>623</v>
      </c>
      <c r="AX37410" s="94">
        <v>72</v>
      </c>
      <c r="AY37410" s="94">
        <v>-1004</v>
      </c>
      <c r="AZ37410" s="94">
        <v>-1355</v>
      </c>
      <c r="BA37410" s="94">
        <v>198</v>
      </c>
    </row>
    <row r="37411" spans="1:53">
      <c r="A37411" s="85" t="s">
        <v>150</v>
      </c>
      <c r="B37411" s="86">
        <v>43744.916666666664</v>
      </c>
      <c r="C37411" s="87">
        <v>43744</v>
      </c>
      <c r="D37411" s="85">
        <v>18</v>
      </c>
      <c r="E37411" s="86">
        <v>43744.75</v>
      </c>
      <c r="F37411" s="88" t="s">
        <v>399</v>
      </c>
      <c r="G37411" s="89" t="s">
        <v>400</v>
      </c>
      <c r="H37411" s="94">
        <v>19110</v>
      </c>
      <c r="I37411" s="94">
        <v>19659</v>
      </c>
      <c r="J37411" s="94">
        <v>19783</v>
      </c>
      <c r="K37411" s="94">
        <v>124</v>
      </c>
      <c r="O37411" s="94">
        <v>19659</v>
      </c>
      <c r="P37411" s="94">
        <v>19783</v>
      </c>
      <c r="Q37411" s="94">
        <v>124</v>
      </c>
      <c r="S37411" s="94">
        <v>14067</v>
      </c>
      <c r="T37411" s="94">
        <v>3672</v>
      </c>
      <c r="U37411" s="94">
        <v>0</v>
      </c>
      <c r="W37411" s="94">
        <v>343</v>
      </c>
      <c r="Y37411" s="94">
        <v>1701</v>
      </c>
      <c r="AK37411" s="94">
        <v>14067</v>
      </c>
      <c r="AL37411" s="94">
        <v>3672</v>
      </c>
      <c r="AM37411" s="94">
        <v>0</v>
      </c>
      <c r="AO37411" s="94">
        <v>343</v>
      </c>
      <c r="AQ37411" s="94">
        <v>1701</v>
      </c>
      <c r="AS37411" s="94">
        <v>481</v>
      </c>
      <c r="AT37411" s="94">
        <v>774</v>
      </c>
      <c r="AU37411" s="94">
        <v>74</v>
      </c>
      <c r="AV37411" s="94">
        <v>97</v>
      </c>
      <c r="AW37411" s="94">
        <v>605</v>
      </c>
      <c r="AX37411" s="94">
        <v>68</v>
      </c>
      <c r="AY37411" s="94">
        <v>-968</v>
      </c>
      <c r="AZ37411" s="94">
        <v>-1151</v>
      </c>
      <c r="BA37411" s="94">
        <v>144</v>
      </c>
    </row>
    <row r="37412" spans="1:53">
      <c r="A37412" s="85" t="s">
        <v>150</v>
      </c>
      <c r="B37412" s="86">
        <v>43744.958333333336</v>
      </c>
      <c r="C37412" s="87">
        <v>43744</v>
      </c>
      <c r="D37412" s="85">
        <v>19</v>
      </c>
      <c r="E37412" s="86">
        <v>43744.791666666664</v>
      </c>
      <c r="F37412" s="88" t="s">
        <v>399</v>
      </c>
      <c r="G37412" s="89" t="s">
        <v>400</v>
      </c>
      <c r="H37412" s="94">
        <v>18072</v>
      </c>
      <c r="I37412" s="94">
        <v>18800</v>
      </c>
      <c r="J37412" s="94">
        <v>19023</v>
      </c>
      <c r="K37412" s="94">
        <v>223</v>
      </c>
      <c r="O37412" s="94">
        <v>18800</v>
      </c>
      <c r="P37412" s="94">
        <v>19023</v>
      </c>
      <c r="Q37412" s="94">
        <v>223</v>
      </c>
      <c r="S37412" s="94">
        <v>13533</v>
      </c>
      <c r="T37412" s="94">
        <v>3666</v>
      </c>
      <c r="U37412" s="94">
        <v>0</v>
      </c>
      <c r="W37412" s="94">
        <v>96</v>
      </c>
      <c r="Y37412" s="94">
        <v>1728</v>
      </c>
      <c r="AK37412" s="94">
        <v>13533</v>
      </c>
      <c r="AL37412" s="94">
        <v>3666</v>
      </c>
      <c r="AM37412" s="94">
        <v>0</v>
      </c>
      <c r="AO37412" s="94">
        <v>96</v>
      </c>
      <c r="AQ37412" s="94">
        <v>1728</v>
      </c>
      <c r="AS37412" s="94">
        <v>456</v>
      </c>
      <c r="AT37412" s="94">
        <v>716</v>
      </c>
      <c r="AU37412" s="94">
        <v>67</v>
      </c>
      <c r="AV37412" s="94">
        <v>93</v>
      </c>
      <c r="AW37412" s="94">
        <v>593</v>
      </c>
      <c r="AX37412" s="94">
        <v>63</v>
      </c>
      <c r="AY37412" s="94">
        <v>-927</v>
      </c>
      <c r="AZ37412" s="94">
        <v>-992</v>
      </c>
      <c r="BA37412" s="94">
        <v>154</v>
      </c>
    </row>
    <row r="37413" spans="1:53">
      <c r="A37413" s="85" t="s">
        <v>150</v>
      </c>
      <c r="B37413" s="86">
        <v>43745</v>
      </c>
      <c r="C37413" s="87">
        <v>43744</v>
      </c>
      <c r="D37413" s="85">
        <v>20</v>
      </c>
      <c r="E37413" s="86">
        <v>43744.833333333336</v>
      </c>
      <c r="F37413" s="88" t="s">
        <v>399</v>
      </c>
      <c r="G37413" s="89" t="s">
        <v>400</v>
      </c>
      <c r="H37413" s="94">
        <v>18006</v>
      </c>
      <c r="I37413" s="94">
        <v>18496</v>
      </c>
      <c r="J37413" s="94">
        <v>18745</v>
      </c>
      <c r="K37413" s="94">
        <v>249</v>
      </c>
      <c r="O37413" s="94">
        <v>18496</v>
      </c>
      <c r="P37413" s="94">
        <v>18745</v>
      </c>
      <c r="Q37413" s="94">
        <v>249</v>
      </c>
      <c r="S37413" s="94">
        <v>13328</v>
      </c>
      <c r="T37413" s="94">
        <v>3662</v>
      </c>
      <c r="U37413" s="94">
        <v>0</v>
      </c>
      <c r="W37413" s="94">
        <v>4</v>
      </c>
      <c r="Y37413" s="94">
        <v>1751</v>
      </c>
      <c r="AK37413" s="94">
        <v>13328</v>
      </c>
      <c r="AL37413" s="94">
        <v>3662</v>
      </c>
      <c r="AM37413" s="94">
        <v>0</v>
      </c>
      <c r="AO37413" s="94">
        <v>4</v>
      </c>
      <c r="AQ37413" s="94">
        <v>1751</v>
      </c>
      <c r="AS37413" s="94">
        <v>442</v>
      </c>
      <c r="AT37413" s="94">
        <v>819</v>
      </c>
      <c r="AU37413" s="94">
        <v>65</v>
      </c>
      <c r="AV37413" s="94">
        <v>95</v>
      </c>
      <c r="AW37413" s="94">
        <v>561</v>
      </c>
      <c r="AX37413" s="94">
        <v>60</v>
      </c>
      <c r="AY37413" s="94">
        <v>-992</v>
      </c>
      <c r="AZ37413" s="94">
        <v>-959</v>
      </c>
      <c r="BA37413" s="94">
        <v>158</v>
      </c>
    </row>
    <row r="37414" spans="1:53">
      <c r="A37414" s="85" t="s">
        <v>150</v>
      </c>
      <c r="B37414" s="86">
        <v>43745.041666666664</v>
      </c>
      <c r="C37414" s="87">
        <v>43744</v>
      </c>
      <c r="D37414" s="85">
        <v>21</v>
      </c>
      <c r="E37414" s="86">
        <v>43744.875</v>
      </c>
      <c r="F37414" s="88" t="s">
        <v>399</v>
      </c>
      <c r="G37414" s="89" t="s">
        <v>400</v>
      </c>
      <c r="H37414" s="94">
        <v>17248</v>
      </c>
      <c r="I37414" s="94">
        <v>17838</v>
      </c>
      <c r="J37414" s="94">
        <v>18168</v>
      </c>
      <c r="K37414" s="94">
        <v>330</v>
      </c>
      <c r="O37414" s="94">
        <v>17838</v>
      </c>
      <c r="P37414" s="94">
        <v>18168</v>
      </c>
      <c r="Q37414" s="94">
        <v>330</v>
      </c>
      <c r="S37414" s="94">
        <v>12800</v>
      </c>
      <c r="T37414" s="94">
        <v>3662</v>
      </c>
      <c r="U37414" s="94">
        <v>0</v>
      </c>
      <c r="W37414" s="94">
        <v>0</v>
      </c>
      <c r="Y37414" s="94">
        <v>1706</v>
      </c>
      <c r="AK37414" s="94">
        <v>12800</v>
      </c>
      <c r="AL37414" s="94">
        <v>3662</v>
      </c>
      <c r="AM37414" s="94">
        <v>0</v>
      </c>
      <c r="AO37414" s="94">
        <v>0</v>
      </c>
      <c r="AQ37414" s="94">
        <v>1706</v>
      </c>
      <c r="AS37414" s="94">
        <v>543</v>
      </c>
      <c r="AT37414" s="94">
        <v>798</v>
      </c>
      <c r="AU37414" s="94">
        <v>64</v>
      </c>
      <c r="AV37414" s="94">
        <v>93</v>
      </c>
      <c r="AW37414" s="94">
        <v>477</v>
      </c>
      <c r="AX37414" s="94">
        <v>57</v>
      </c>
      <c r="AY37414" s="94">
        <v>-1010</v>
      </c>
      <c r="AZ37414" s="94">
        <v>-853</v>
      </c>
      <c r="BA37414" s="94">
        <v>161</v>
      </c>
    </row>
    <row r="37415" spans="1:53">
      <c r="A37415" s="85" t="s">
        <v>150</v>
      </c>
      <c r="B37415" s="86">
        <v>43745.083333333336</v>
      </c>
      <c r="C37415" s="87">
        <v>43744</v>
      </c>
      <c r="D37415" s="85">
        <v>22</v>
      </c>
      <c r="E37415" s="86">
        <v>43744.916666666664</v>
      </c>
      <c r="F37415" s="88" t="s">
        <v>399</v>
      </c>
      <c r="G37415" s="89" t="s">
        <v>400</v>
      </c>
      <c r="H37415" s="94">
        <v>16164</v>
      </c>
      <c r="I37415" s="94">
        <v>16809</v>
      </c>
      <c r="J37415" s="94">
        <v>17137</v>
      </c>
      <c r="K37415" s="94">
        <v>328</v>
      </c>
      <c r="O37415" s="94">
        <v>16809</v>
      </c>
      <c r="P37415" s="94">
        <v>17137</v>
      </c>
      <c r="Q37415" s="94">
        <v>328</v>
      </c>
      <c r="S37415" s="94">
        <v>11796</v>
      </c>
      <c r="T37415" s="94">
        <v>3666</v>
      </c>
      <c r="U37415" s="94">
        <v>0</v>
      </c>
      <c r="W37415" s="94">
        <v>-1</v>
      </c>
      <c r="Y37415" s="94">
        <v>1676</v>
      </c>
      <c r="AK37415" s="94">
        <v>11796</v>
      </c>
      <c r="AL37415" s="94">
        <v>3666</v>
      </c>
      <c r="AM37415" s="94">
        <v>0</v>
      </c>
      <c r="AO37415" s="94">
        <v>-1</v>
      </c>
      <c r="AQ37415" s="94">
        <v>1676</v>
      </c>
      <c r="AS37415" s="94">
        <v>455</v>
      </c>
      <c r="AT37415" s="94">
        <v>677</v>
      </c>
      <c r="AU37415" s="94">
        <v>57</v>
      </c>
      <c r="AV37415" s="94">
        <v>86</v>
      </c>
      <c r="AW37415" s="94">
        <v>499</v>
      </c>
      <c r="AX37415" s="94">
        <v>45</v>
      </c>
      <c r="AY37415" s="94">
        <v>-970</v>
      </c>
      <c r="AZ37415" s="94">
        <v>-691</v>
      </c>
      <c r="BA37415" s="94">
        <v>170</v>
      </c>
    </row>
    <row r="37416" spans="1:53">
      <c r="A37416" s="85" t="s">
        <v>150</v>
      </c>
      <c r="B37416" s="86">
        <v>43745.125</v>
      </c>
      <c r="C37416" s="87">
        <v>43744</v>
      </c>
      <c r="D37416" s="85">
        <v>23</v>
      </c>
      <c r="E37416" s="86">
        <v>43744.958333333336</v>
      </c>
      <c r="F37416" s="88" t="s">
        <v>399</v>
      </c>
      <c r="G37416" s="89" t="s">
        <v>400</v>
      </c>
      <c r="H37416" s="94">
        <v>14851</v>
      </c>
      <c r="I37416" s="94">
        <v>15643</v>
      </c>
      <c r="J37416" s="94">
        <v>15824</v>
      </c>
      <c r="K37416" s="94">
        <v>181</v>
      </c>
      <c r="O37416" s="94">
        <v>15643</v>
      </c>
      <c r="P37416" s="94">
        <v>15824</v>
      </c>
      <c r="Q37416" s="94">
        <v>181</v>
      </c>
      <c r="S37416" s="94">
        <v>10480</v>
      </c>
      <c r="T37416" s="94">
        <v>3669</v>
      </c>
      <c r="U37416" s="94">
        <v>0</v>
      </c>
      <c r="W37416" s="94">
        <v>0</v>
      </c>
      <c r="Y37416" s="94">
        <v>1675</v>
      </c>
      <c r="AK37416" s="94">
        <v>10480</v>
      </c>
      <c r="AL37416" s="94">
        <v>3669</v>
      </c>
      <c r="AM37416" s="94">
        <v>0</v>
      </c>
      <c r="AO37416" s="94">
        <v>0</v>
      </c>
      <c r="AQ37416" s="94">
        <v>1675</v>
      </c>
      <c r="AS37416" s="94">
        <v>289</v>
      </c>
      <c r="AT37416" s="94">
        <v>616</v>
      </c>
      <c r="AU37416" s="94">
        <v>47</v>
      </c>
      <c r="AV37416" s="94">
        <v>79</v>
      </c>
      <c r="AW37416" s="94">
        <v>523</v>
      </c>
      <c r="AX37416" s="94">
        <v>44</v>
      </c>
      <c r="AY37416" s="94">
        <v>-890</v>
      </c>
      <c r="AZ37416" s="94">
        <v>-750</v>
      </c>
      <c r="BA37416" s="94">
        <v>223</v>
      </c>
    </row>
    <row r="37417" spans="1:53">
      <c r="A37417" s="85" t="s">
        <v>150</v>
      </c>
      <c r="B37417" s="86">
        <v>43745.166666666664</v>
      </c>
      <c r="C37417" s="87">
        <v>43744</v>
      </c>
      <c r="D37417" s="85">
        <v>24</v>
      </c>
      <c r="E37417" s="86">
        <v>43745</v>
      </c>
      <c r="F37417" s="88" t="s">
        <v>399</v>
      </c>
      <c r="G37417" s="89" t="s">
        <v>400</v>
      </c>
      <c r="H37417" s="94">
        <v>13557</v>
      </c>
      <c r="I37417" s="94">
        <v>14327</v>
      </c>
      <c r="J37417" s="94">
        <v>14187</v>
      </c>
      <c r="K37417" s="94">
        <v>-140</v>
      </c>
      <c r="O37417" s="94">
        <v>14327</v>
      </c>
      <c r="P37417" s="94">
        <v>14187</v>
      </c>
      <c r="Q37417" s="94">
        <v>-140</v>
      </c>
      <c r="S37417" s="94">
        <v>8871</v>
      </c>
      <c r="T37417" s="94">
        <v>3669</v>
      </c>
      <c r="U37417" s="94">
        <v>0</v>
      </c>
      <c r="W37417" s="94">
        <v>0</v>
      </c>
      <c r="Y37417" s="94">
        <v>1647</v>
      </c>
      <c r="AK37417" s="94">
        <v>8871</v>
      </c>
      <c r="AL37417" s="94">
        <v>3669</v>
      </c>
      <c r="AM37417" s="94">
        <v>0</v>
      </c>
      <c r="AO37417" s="94">
        <v>0</v>
      </c>
      <c r="AQ37417" s="94">
        <v>1647</v>
      </c>
      <c r="AS37417" s="94">
        <v>228</v>
      </c>
      <c r="AT37417" s="94">
        <v>449</v>
      </c>
      <c r="AU37417" s="94">
        <v>47</v>
      </c>
      <c r="AV37417" s="94">
        <v>70</v>
      </c>
      <c r="AW37417" s="94">
        <v>473</v>
      </c>
      <c r="AX37417" s="94">
        <v>45</v>
      </c>
      <c r="AY37417" s="94">
        <v>-883</v>
      </c>
      <c r="AZ37417" s="94">
        <v>-726</v>
      </c>
      <c r="BA37417" s="94">
        <v>157</v>
      </c>
    </row>
    <row r="37418" spans="1:53">
      <c r="A37418" s="85" t="s">
        <v>150</v>
      </c>
      <c r="B37418" s="86">
        <v>43745.208333333336</v>
      </c>
      <c r="C37418" s="87">
        <v>43745</v>
      </c>
      <c r="D37418" s="85">
        <v>1</v>
      </c>
      <c r="E37418" s="86">
        <v>43745.041666666664</v>
      </c>
      <c r="F37418" s="88" t="s">
        <v>399</v>
      </c>
      <c r="G37418" s="89" t="s">
        <v>400</v>
      </c>
      <c r="H37418" s="94">
        <v>12217</v>
      </c>
      <c r="I37418" s="94">
        <v>13271</v>
      </c>
      <c r="J37418" s="94">
        <v>13158</v>
      </c>
      <c r="K37418" s="94">
        <v>-113</v>
      </c>
      <c r="O37418" s="94">
        <v>13271</v>
      </c>
      <c r="P37418" s="94">
        <v>13158</v>
      </c>
      <c r="Q37418" s="94">
        <v>-113</v>
      </c>
      <c r="S37418" s="94">
        <v>7833</v>
      </c>
      <c r="T37418" s="94">
        <v>3669</v>
      </c>
      <c r="U37418" s="94">
        <v>0</v>
      </c>
      <c r="W37418" s="94">
        <v>0</v>
      </c>
      <c r="Y37418" s="94">
        <v>1656</v>
      </c>
      <c r="AK37418" s="94">
        <v>7833</v>
      </c>
      <c r="AL37418" s="94">
        <v>3669</v>
      </c>
      <c r="AM37418" s="94">
        <v>0</v>
      </c>
      <c r="AO37418" s="94">
        <v>0</v>
      </c>
      <c r="AQ37418" s="94">
        <v>1656</v>
      </c>
      <c r="AS37418" s="94">
        <v>251</v>
      </c>
      <c r="AT37418" s="94">
        <v>560</v>
      </c>
      <c r="AU37418" s="94">
        <v>52</v>
      </c>
      <c r="AV37418" s="94">
        <v>66</v>
      </c>
      <c r="AW37418" s="94">
        <v>401</v>
      </c>
      <c r="AX37418" s="94">
        <v>41</v>
      </c>
      <c r="AY37418" s="94">
        <v>-914</v>
      </c>
      <c r="AZ37418" s="94">
        <v>-577</v>
      </c>
      <c r="BA37418" s="94">
        <v>7</v>
      </c>
    </row>
    <row r="37419" spans="1:53">
      <c r="A37419" s="85" t="s">
        <v>150</v>
      </c>
      <c r="B37419" s="86">
        <v>43745.25</v>
      </c>
      <c r="C37419" s="87">
        <v>43745</v>
      </c>
      <c r="D37419" s="85">
        <v>2</v>
      </c>
      <c r="E37419" s="86">
        <v>43745.083333333336</v>
      </c>
      <c r="F37419" s="88" t="s">
        <v>399</v>
      </c>
      <c r="G37419" s="89" t="s">
        <v>400</v>
      </c>
      <c r="H37419" s="94">
        <v>11497</v>
      </c>
      <c r="I37419" s="94">
        <v>12487</v>
      </c>
      <c r="J37419" s="94">
        <v>12421</v>
      </c>
      <c r="K37419" s="94">
        <v>-66</v>
      </c>
      <c r="O37419" s="94">
        <v>12487</v>
      </c>
      <c r="P37419" s="94">
        <v>12421</v>
      </c>
      <c r="Q37419" s="94">
        <v>-66</v>
      </c>
      <c r="S37419" s="94">
        <v>7129</v>
      </c>
      <c r="T37419" s="94">
        <v>3670</v>
      </c>
      <c r="U37419" s="94">
        <v>0</v>
      </c>
      <c r="W37419" s="94">
        <v>0</v>
      </c>
      <c r="Y37419" s="94">
        <v>1622</v>
      </c>
      <c r="AK37419" s="94">
        <v>7129</v>
      </c>
      <c r="AL37419" s="94">
        <v>3670</v>
      </c>
      <c r="AM37419" s="94">
        <v>0</v>
      </c>
      <c r="AO37419" s="94">
        <v>0</v>
      </c>
      <c r="AQ37419" s="94">
        <v>1622</v>
      </c>
      <c r="AS37419" s="94">
        <v>330</v>
      </c>
      <c r="AT37419" s="94">
        <v>521</v>
      </c>
      <c r="AU37419" s="94">
        <v>51</v>
      </c>
      <c r="AV37419" s="94">
        <v>59</v>
      </c>
      <c r="AW37419" s="94">
        <v>408</v>
      </c>
      <c r="AX37419" s="94">
        <v>41</v>
      </c>
      <c r="AY37419" s="94">
        <v>-832</v>
      </c>
      <c r="AZ37419" s="94">
        <v>-573</v>
      </c>
      <c r="BA37419" s="94">
        <v>-71</v>
      </c>
    </row>
    <row r="37420" spans="1:53">
      <c r="A37420" s="85" t="s">
        <v>150</v>
      </c>
      <c r="B37420" s="86">
        <v>43745.291666666664</v>
      </c>
      <c r="C37420" s="87">
        <v>43745</v>
      </c>
      <c r="D37420" s="85">
        <v>3</v>
      </c>
      <c r="E37420" s="86">
        <v>43745.125</v>
      </c>
      <c r="F37420" s="88" t="s">
        <v>399</v>
      </c>
      <c r="G37420" s="89" t="s">
        <v>400</v>
      </c>
      <c r="H37420" s="94">
        <v>11219</v>
      </c>
      <c r="I37420" s="94">
        <v>11984</v>
      </c>
      <c r="J37420" s="94">
        <v>11931</v>
      </c>
      <c r="K37420" s="94">
        <v>-53</v>
      </c>
      <c r="O37420" s="94">
        <v>11984</v>
      </c>
      <c r="P37420" s="94">
        <v>11931</v>
      </c>
      <c r="Q37420" s="94">
        <v>-53</v>
      </c>
      <c r="S37420" s="94">
        <v>6665</v>
      </c>
      <c r="T37420" s="94">
        <v>3670</v>
      </c>
      <c r="U37420" s="94">
        <v>0</v>
      </c>
      <c r="W37420" s="94">
        <v>0</v>
      </c>
      <c r="Y37420" s="94">
        <v>1596</v>
      </c>
      <c r="AK37420" s="94">
        <v>6665</v>
      </c>
      <c r="AL37420" s="94">
        <v>3670</v>
      </c>
      <c r="AM37420" s="94">
        <v>0</v>
      </c>
      <c r="AO37420" s="94">
        <v>0</v>
      </c>
      <c r="AQ37420" s="94">
        <v>1596</v>
      </c>
      <c r="AS37420" s="94">
        <v>330</v>
      </c>
      <c r="AT37420" s="94">
        <v>493</v>
      </c>
      <c r="AU37420" s="94">
        <v>45</v>
      </c>
      <c r="AV37420" s="94">
        <v>57</v>
      </c>
      <c r="AW37420" s="94">
        <v>363</v>
      </c>
      <c r="AX37420" s="94">
        <v>39</v>
      </c>
      <c r="AY37420" s="94">
        <v>-785</v>
      </c>
      <c r="AZ37420" s="94">
        <v>-533</v>
      </c>
      <c r="BA37420" s="94">
        <v>-62</v>
      </c>
    </row>
    <row r="37421" spans="1:53">
      <c r="A37421" s="85" t="s">
        <v>150</v>
      </c>
      <c r="B37421" s="86">
        <v>43745.333333333336</v>
      </c>
      <c r="C37421" s="87">
        <v>43745</v>
      </c>
      <c r="D37421" s="85">
        <v>4</v>
      </c>
      <c r="E37421" s="86">
        <v>43745.166666666664</v>
      </c>
      <c r="F37421" s="88" t="s">
        <v>399</v>
      </c>
      <c r="G37421" s="89" t="s">
        <v>400</v>
      </c>
      <c r="H37421" s="94">
        <v>11028</v>
      </c>
      <c r="I37421" s="94">
        <v>11779</v>
      </c>
      <c r="J37421" s="94">
        <v>11718</v>
      </c>
      <c r="K37421" s="94">
        <v>-61</v>
      </c>
      <c r="O37421" s="94">
        <v>11779</v>
      </c>
      <c r="P37421" s="94">
        <v>11718</v>
      </c>
      <c r="Q37421" s="94">
        <v>-61</v>
      </c>
      <c r="S37421" s="94">
        <v>6448</v>
      </c>
      <c r="T37421" s="94">
        <v>3671</v>
      </c>
      <c r="U37421" s="94">
        <v>0</v>
      </c>
      <c r="W37421" s="94">
        <v>0</v>
      </c>
      <c r="Y37421" s="94">
        <v>1599</v>
      </c>
      <c r="AK37421" s="94">
        <v>6448</v>
      </c>
      <c r="AL37421" s="94">
        <v>3671</v>
      </c>
      <c r="AM37421" s="94">
        <v>0</v>
      </c>
      <c r="AO37421" s="94">
        <v>0</v>
      </c>
      <c r="AQ37421" s="94">
        <v>1599</v>
      </c>
      <c r="AS37421" s="94">
        <v>326</v>
      </c>
      <c r="AT37421" s="94">
        <v>471</v>
      </c>
      <c r="AU37421" s="94">
        <v>41</v>
      </c>
      <c r="AV37421" s="94">
        <v>55</v>
      </c>
      <c r="AW37421" s="94">
        <v>363</v>
      </c>
      <c r="AX37421" s="94">
        <v>38</v>
      </c>
      <c r="AY37421" s="94">
        <v>-762</v>
      </c>
      <c r="AZ37421" s="94">
        <v>-538</v>
      </c>
      <c r="BA37421" s="94">
        <v>-55</v>
      </c>
    </row>
    <row r="37422" spans="1:53">
      <c r="A37422" s="85" t="s">
        <v>150</v>
      </c>
      <c r="B37422" s="86">
        <v>43745.375</v>
      </c>
      <c r="C37422" s="87">
        <v>43745</v>
      </c>
      <c r="D37422" s="85">
        <v>5</v>
      </c>
      <c r="E37422" s="86">
        <v>43745.208333333336</v>
      </c>
      <c r="F37422" s="88" t="s">
        <v>399</v>
      </c>
      <c r="G37422" s="89" t="s">
        <v>400</v>
      </c>
      <c r="H37422" s="94">
        <v>11352</v>
      </c>
      <c r="I37422" s="94">
        <v>11988</v>
      </c>
      <c r="J37422" s="94">
        <v>11900</v>
      </c>
      <c r="K37422" s="94">
        <v>-88</v>
      </c>
      <c r="O37422" s="94">
        <v>11988</v>
      </c>
      <c r="P37422" s="94">
        <v>11900</v>
      </c>
      <c r="Q37422" s="94">
        <v>-88</v>
      </c>
      <c r="S37422" s="94">
        <v>6588</v>
      </c>
      <c r="T37422" s="94">
        <v>3670</v>
      </c>
      <c r="U37422" s="94">
        <v>0</v>
      </c>
      <c r="W37422" s="94">
        <v>-1</v>
      </c>
      <c r="Y37422" s="94">
        <v>1643</v>
      </c>
      <c r="AK37422" s="94">
        <v>6588</v>
      </c>
      <c r="AL37422" s="94">
        <v>3670</v>
      </c>
      <c r="AM37422" s="94">
        <v>0</v>
      </c>
      <c r="AO37422" s="94">
        <v>-1</v>
      </c>
      <c r="AQ37422" s="94">
        <v>1643</v>
      </c>
      <c r="AS37422" s="94">
        <v>323</v>
      </c>
      <c r="AT37422" s="94">
        <v>463</v>
      </c>
      <c r="AU37422" s="94">
        <v>38</v>
      </c>
      <c r="AV37422" s="94">
        <v>56</v>
      </c>
      <c r="AW37422" s="94">
        <v>368</v>
      </c>
      <c r="AX37422" s="94">
        <v>38</v>
      </c>
      <c r="AY37422" s="94">
        <v>-775</v>
      </c>
      <c r="AZ37422" s="94">
        <v>-542</v>
      </c>
      <c r="BA37422" s="94">
        <v>-57</v>
      </c>
    </row>
    <row r="37423" spans="1:53">
      <c r="A37423" s="85" t="s">
        <v>150</v>
      </c>
      <c r="B37423" s="86">
        <v>43745.416666666664</v>
      </c>
      <c r="C37423" s="87">
        <v>43745</v>
      </c>
      <c r="D37423" s="85">
        <v>6</v>
      </c>
      <c r="E37423" s="86">
        <v>43745.25</v>
      </c>
      <c r="F37423" s="88" t="s">
        <v>399</v>
      </c>
      <c r="G37423" s="89" t="s">
        <v>400</v>
      </c>
      <c r="H37423" s="94">
        <v>12145</v>
      </c>
      <c r="I37423" s="94">
        <v>12635</v>
      </c>
      <c r="J37423" s="94">
        <v>12524</v>
      </c>
      <c r="K37423" s="94">
        <v>-111</v>
      </c>
      <c r="O37423" s="94">
        <v>12635</v>
      </c>
      <c r="P37423" s="94">
        <v>12524</v>
      </c>
      <c r="Q37423" s="94">
        <v>-111</v>
      </c>
      <c r="S37423" s="94">
        <v>7148</v>
      </c>
      <c r="T37423" s="94">
        <v>3671</v>
      </c>
      <c r="U37423" s="94">
        <v>0</v>
      </c>
      <c r="W37423" s="94">
        <v>0</v>
      </c>
      <c r="Y37423" s="94">
        <v>1705</v>
      </c>
      <c r="AK37423" s="94">
        <v>7148</v>
      </c>
      <c r="AL37423" s="94">
        <v>3671</v>
      </c>
      <c r="AM37423" s="94">
        <v>0</v>
      </c>
      <c r="AO37423" s="94">
        <v>0</v>
      </c>
      <c r="AQ37423" s="94">
        <v>1705</v>
      </c>
      <c r="AS37423" s="94">
        <v>334</v>
      </c>
      <c r="AT37423" s="94">
        <v>512</v>
      </c>
      <c r="AU37423" s="94">
        <v>43</v>
      </c>
      <c r="AV37423" s="94">
        <v>60</v>
      </c>
      <c r="AW37423" s="94">
        <v>391</v>
      </c>
      <c r="AX37423" s="94">
        <v>40</v>
      </c>
      <c r="AY37423" s="94">
        <v>-835</v>
      </c>
      <c r="AZ37423" s="94">
        <v>-567</v>
      </c>
      <c r="BA37423" s="94">
        <v>-89</v>
      </c>
    </row>
    <row r="37424" spans="1:53">
      <c r="A37424" s="85" t="s">
        <v>150</v>
      </c>
      <c r="B37424" s="86">
        <v>43745.458333333336</v>
      </c>
      <c r="C37424" s="87">
        <v>43745</v>
      </c>
      <c r="D37424" s="85">
        <v>7</v>
      </c>
      <c r="E37424" s="86">
        <v>43745.291666666664</v>
      </c>
      <c r="F37424" s="88" t="s">
        <v>399</v>
      </c>
      <c r="G37424" s="89" t="s">
        <v>400</v>
      </c>
      <c r="H37424" s="94">
        <v>13044</v>
      </c>
      <c r="I37424" s="94">
        <v>13653</v>
      </c>
      <c r="J37424" s="94">
        <v>13463</v>
      </c>
      <c r="K37424" s="94">
        <v>-190</v>
      </c>
      <c r="O37424" s="94">
        <v>13653</v>
      </c>
      <c r="P37424" s="94">
        <v>13463</v>
      </c>
      <c r="Q37424" s="94">
        <v>-190</v>
      </c>
      <c r="S37424" s="94">
        <v>8066</v>
      </c>
      <c r="T37424" s="94">
        <v>3675</v>
      </c>
      <c r="U37424" s="94">
        <v>0</v>
      </c>
      <c r="W37424" s="94">
        <v>0</v>
      </c>
      <c r="Y37424" s="94">
        <v>1722</v>
      </c>
      <c r="AK37424" s="94">
        <v>8066</v>
      </c>
      <c r="AL37424" s="94">
        <v>3675</v>
      </c>
      <c r="AM37424" s="94">
        <v>0</v>
      </c>
      <c r="AO37424" s="94">
        <v>0</v>
      </c>
      <c r="AQ37424" s="94">
        <v>1722</v>
      </c>
      <c r="AS37424" s="94">
        <v>327</v>
      </c>
      <c r="AT37424" s="94">
        <v>570</v>
      </c>
      <c r="AU37424" s="94">
        <v>49</v>
      </c>
      <c r="AV37424" s="94">
        <v>63</v>
      </c>
      <c r="AW37424" s="94">
        <v>461</v>
      </c>
      <c r="AX37424" s="94">
        <v>40</v>
      </c>
      <c r="AY37424" s="94">
        <v>-942</v>
      </c>
      <c r="AZ37424" s="94">
        <v>-643</v>
      </c>
      <c r="BA37424" s="94">
        <v>-115</v>
      </c>
    </row>
    <row r="37425" spans="1:53">
      <c r="A37425" s="85" t="s">
        <v>150</v>
      </c>
      <c r="B37425" s="86">
        <v>43745.5</v>
      </c>
      <c r="C37425" s="87">
        <v>43745</v>
      </c>
      <c r="D37425" s="85">
        <v>8</v>
      </c>
      <c r="E37425" s="86">
        <v>43745.333333333336</v>
      </c>
      <c r="F37425" s="88" t="s">
        <v>399</v>
      </c>
      <c r="G37425" s="89" t="s">
        <v>400</v>
      </c>
      <c r="H37425" s="94">
        <v>13580</v>
      </c>
      <c r="I37425" s="94">
        <v>14046</v>
      </c>
      <c r="J37425" s="94">
        <v>14144</v>
      </c>
      <c r="K37425" s="94">
        <v>98</v>
      </c>
      <c r="O37425" s="94">
        <v>14046</v>
      </c>
      <c r="P37425" s="94">
        <v>14144</v>
      </c>
      <c r="Q37425" s="94">
        <v>98</v>
      </c>
      <c r="S37425" s="94">
        <v>8790</v>
      </c>
      <c r="T37425" s="94">
        <v>3673</v>
      </c>
      <c r="U37425" s="94">
        <v>0</v>
      </c>
      <c r="W37425" s="94">
        <v>9</v>
      </c>
      <c r="Y37425" s="94">
        <v>1672</v>
      </c>
      <c r="AK37425" s="94">
        <v>8790</v>
      </c>
      <c r="AL37425" s="94">
        <v>3673</v>
      </c>
      <c r="AM37425" s="94">
        <v>0</v>
      </c>
      <c r="AO37425" s="94">
        <v>9</v>
      </c>
      <c r="AQ37425" s="94">
        <v>1672</v>
      </c>
      <c r="AS37425" s="94">
        <v>376</v>
      </c>
      <c r="AT37425" s="94">
        <v>610</v>
      </c>
      <c r="AU37425" s="94">
        <v>47</v>
      </c>
      <c r="AV37425" s="94">
        <v>59</v>
      </c>
      <c r="AW37425" s="94">
        <v>476</v>
      </c>
      <c r="AX37425" s="94">
        <v>43</v>
      </c>
      <c r="AY37425" s="94">
        <v>-925</v>
      </c>
      <c r="AZ37425" s="94">
        <v>-542</v>
      </c>
      <c r="BA37425" s="94">
        <v>-46</v>
      </c>
    </row>
    <row r="37426" spans="1:53">
      <c r="A37426" s="85" t="s">
        <v>150</v>
      </c>
      <c r="B37426" s="86">
        <v>43745.541666666664</v>
      </c>
      <c r="C37426" s="87">
        <v>43745</v>
      </c>
      <c r="D37426" s="85">
        <v>9</v>
      </c>
      <c r="E37426" s="86">
        <v>43745.375</v>
      </c>
      <c r="F37426" s="88" t="s">
        <v>399</v>
      </c>
      <c r="G37426" s="89" t="s">
        <v>400</v>
      </c>
      <c r="H37426" s="94">
        <v>14883</v>
      </c>
      <c r="I37426" s="94">
        <v>14566</v>
      </c>
      <c r="J37426" s="94">
        <v>14795</v>
      </c>
      <c r="K37426" s="94">
        <v>229</v>
      </c>
      <c r="O37426" s="94">
        <v>14566</v>
      </c>
      <c r="P37426" s="94">
        <v>14795</v>
      </c>
      <c r="Q37426" s="94">
        <v>229</v>
      </c>
      <c r="S37426" s="94">
        <v>9371</v>
      </c>
      <c r="T37426" s="94">
        <v>3675</v>
      </c>
      <c r="U37426" s="94">
        <v>0</v>
      </c>
      <c r="W37426" s="94">
        <v>129</v>
      </c>
      <c r="Y37426" s="94">
        <v>1620</v>
      </c>
      <c r="AK37426" s="94">
        <v>9371</v>
      </c>
      <c r="AL37426" s="94">
        <v>3675</v>
      </c>
      <c r="AM37426" s="94">
        <v>0</v>
      </c>
      <c r="AO37426" s="94">
        <v>129</v>
      </c>
      <c r="AQ37426" s="94">
        <v>1620</v>
      </c>
      <c r="AS37426" s="94">
        <v>422</v>
      </c>
      <c r="AT37426" s="94">
        <v>545</v>
      </c>
      <c r="AU37426" s="94">
        <v>42</v>
      </c>
      <c r="AV37426" s="94">
        <v>58</v>
      </c>
      <c r="AW37426" s="94">
        <v>499</v>
      </c>
      <c r="AX37426" s="94">
        <v>35</v>
      </c>
      <c r="AY37426" s="94">
        <v>-870</v>
      </c>
      <c r="AZ37426" s="94">
        <v>-501</v>
      </c>
      <c r="BA37426" s="94">
        <v>-1</v>
      </c>
    </row>
    <row r="37427" spans="1:53">
      <c r="A37427" s="85" t="s">
        <v>150</v>
      </c>
      <c r="B37427" s="86">
        <v>43745.583333333336</v>
      </c>
      <c r="C37427" s="87">
        <v>43745</v>
      </c>
      <c r="D37427" s="85">
        <v>10</v>
      </c>
      <c r="E37427" s="86">
        <v>43745.416666666664</v>
      </c>
      <c r="F37427" s="88" t="s">
        <v>399</v>
      </c>
      <c r="G37427" s="89" t="s">
        <v>400</v>
      </c>
      <c r="H37427" s="94">
        <v>16280</v>
      </c>
      <c r="I37427" s="94">
        <v>15739</v>
      </c>
      <c r="J37427" s="94">
        <v>16125</v>
      </c>
      <c r="K37427" s="94">
        <v>386</v>
      </c>
      <c r="O37427" s="94">
        <v>15739</v>
      </c>
      <c r="P37427" s="94">
        <v>16125</v>
      </c>
      <c r="Q37427" s="94">
        <v>386</v>
      </c>
      <c r="S37427" s="94">
        <v>10509</v>
      </c>
      <c r="T37427" s="94">
        <v>3670</v>
      </c>
      <c r="U37427" s="94">
        <v>0</v>
      </c>
      <c r="W37427" s="94">
        <v>305</v>
      </c>
      <c r="Y37427" s="94">
        <v>1641</v>
      </c>
      <c r="AK37427" s="94">
        <v>10509</v>
      </c>
      <c r="AL37427" s="94">
        <v>3670</v>
      </c>
      <c r="AM37427" s="94">
        <v>0</v>
      </c>
      <c r="AO37427" s="94">
        <v>305</v>
      </c>
      <c r="AQ37427" s="94">
        <v>1641</v>
      </c>
      <c r="AS37427" s="94">
        <v>493</v>
      </c>
      <c r="AT37427" s="94">
        <v>594</v>
      </c>
      <c r="AU37427" s="94">
        <v>42</v>
      </c>
      <c r="AV37427" s="94">
        <v>64</v>
      </c>
      <c r="AW37427" s="94">
        <v>513</v>
      </c>
      <c r="AX37427" s="94">
        <v>34</v>
      </c>
      <c r="AY37427" s="94">
        <v>-807</v>
      </c>
      <c r="AZ37427" s="94">
        <v>-578</v>
      </c>
      <c r="BA37427" s="94">
        <v>31</v>
      </c>
    </row>
    <row r="37428" spans="1:53">
      <c r="A37428" s="85" t="s">
        <v>150</v>
      </c>
      <c r="B37428" s="86">
        <v>43745.625</v>
      </c>
      <c r="C37428" s="87">
        <v>43745</v>
      </c>
      <c r="D37428" s="85">
        <v>11</v>
      </c>
      <c r="E37428" s="86">
        <v>43745.458333333336</v>
      </c>
      <c r="F37428" s="88" t="s">
        <v>399</v>
      </c>
      <c r="G37428" s="89" t="s">
        <v>400</v>
      </c>
      <c r="H37428" s="94">
        <v>17362</v>
      </c>
      <c r="I37428" s="94">
        <v>16767</v>
      </c>
      <c r="J37428" s="94">
        <v>17113</v>
      </c>
      <c r="K37428" s="94">
        <v>346</v>
      </c>
      <c r="O37428" s="94">
        <v>16767</v>
      </c>
      <c r="P37428" s="94">
        <v>17113</v>
      </c>
      <c r="Q37428" s="94">
        <v>346</v>
      </c>
      <c r="S37428" s="94">
        <v>11262</v>
      </c>
      <c r="T37428" s="94">
        <v>3675</v>
      </c>
      <c r="U37428" s="94">
        <v>0</v>
      </c>
      <c r="W37428" s="94">
        <v>562</v>
      </c>
      <c r="Y37428" s="94">
        <v>1614</v>
      </c>
      <c r="AK37428" s="94">
        <v>11262</v>
      </c>
      <c r="AL37428" s="94">
        <v>3675</v>
      </c>
      <c r="AM37428" s="94">
        <v>0</v>
      </c>
      <c r="AO37428" s="94">
        <v>562</v>
      </c>
      <c r="AQ37428" s="94">
        <v>1614</v>
      </c>
      <c r="AS37428" s="94">
        <v>580</v>
      </c>
      <c r="AT37428" s="94">
        <v>682</v>
      </c>
      <c r="AU37428" s="94">
        <v>51</v>
      </c>
      <c r="AV37428" s="94">
        <v>66</v>
      </c>
      <c r="AW37428" s="94">
        <v>519</v>
      </c>
      <c r="AX37428" s="94">
        <v>42</v>
      </c>
      <c r="AY37428" s="94">
        <v>-865</v>
      </c>
      <c r="AZ37428" s="94">
        <v>-724</v>
      </c>
      <c r="BA37428" s="94">
        <v>-5</v>
      </c>
    </row>
    <row r="37429" spans="1:53">
      <c r="A37429" s="85" t="s">
        <v>150</v>
      </c>
      <c r="B37429" s="86">
        <v>43745.666666666664</v>
      </c>
      <c r="C37429" s="87">
        <v>43745</v>
      </c>
      <c r="D37429" s="85">
        <v>12</v>
      </c>
      <c r="E37429" s="86">
        <v>43745.5</v>
      </c>
      <c r="F37429" s="88" t="s">
        <v>399</v>
      </c>
      <c r="G37429" s="89" t="s">
        <v>400</v>
      </c>
      <c r="H37429" s="94">
        <v>18112</v>
      </c>
      <c r="I37429" s="94">
        <v>17657</v>
      </c>
      <c r="J37429" s="94">
        <v>18058</v>
      </c>
      <c r="K37429" s="94">
        <v>401</v>
      </c>
      <c r="O37429" s="94">
        <v>17657</v>
      </c>
      <c r="P37429" s="94">
        <v>18058</v>
      </c>
      <c r="Q37429" s="94">
        <v>401</v>
      </c>
      <c r="S37429" s="94">
        <v>12143</v>
      </c>
      <c r="T37429" s="94">
        <v>3665</v>
      </c>
      <c r="U37429" s="94">
        <v>0</v>
      </c>
      <c r="W37429" s="94">
        <v>661</v>
      </c>
      <c r="Y37429" s="94">
        <v>1589</v>
      </c>
      <c r="AK37429" s="94">
        <v>12143</v>
      </c>
      <c r="AL37429" s="94">
        <v>3665</v>
      </c>
      <c r="AM37429" s="94">
        <v>0</v>
      </c>
      <c r="AO37429" s="94">
        <v>661</v>
      </c>
      <c r="AQ37429" s="94">
        <v>1589</v>
      </c>
      <c r="AS37429" s="94">
        <v>624</v>
      </c>
      <c r="AT37429" s="94">
        <v>751</v>
      </c>
      <c r="AU37429" s="94">
        <v>56</v>
      </c>
      <c r="AV37429" s="94">
        <v>67</v>
      </c>
      <c r="AW37429" s="94">
        <v>498</v>
      </c>
      <c r="AX37429" s="94">
        <v>44</v>
      </c>
      <c r="AY37429" s="94">
        <v>-819</v>
      </c>
      <c r="AZ37429" s="94">
        <v>-812</v>
      </c>
      <c r="BA37429" s="94">
        <v>-8</v>
      </c>
    </row>
    <row r="37430" spans="1:53">
      <c r="A37430" s="85" t="s">
        <v>150</v>
      </c>
      <c r="B37430" s="86">
        <v>43745.708333333336</v>
      </c>
      <c r="C37430" s="87">
        <v>43745</v>
      </c>
      <c r="D37430" s="85">
        <v>13</v>
      </c>
      <c r="E37430" s="86">
        <v>43745.541666666664</v>
      </c>
      <c r="F37430" s="88" t="s">
        <v>399</v>
      </c>
      <c r="G37430" s="89" t="s">
        <v>400</v>
      </c>
      <c r="H37430" s="94">
        <v>18949</v>
      </c>
      <c r="I37430" s="94">
        <v>18110</v>
      </c>
      <c r="J37430" s="94">
        <v>18431</v>
      </c>
      <c r="K37430" s="94">
        <v>321</v>
      </c>
      <c r="O37430" s="94">
        <v>18110</v>
      </c>
      <c r="P37430" s="94">
        <v>18431</v>
      </c>
      <c r="Q37430" s="94">
        <v>321</v>
      </c>
      <c r="S37430" s="94">
        <v>12449</v>
      </c>
      <c r="T37430" s="94">
        <v>3672</v>
      </c>
      <c r="U37430" s="94">
        <v>0</v>
      </c>
      <c r="W37430" s="94">
        <v>674</v>
      </c>
      <c r="Y37430" s="94">
        <v>1636</v>
      </c>
      <c r="AK37430" s="94">
        <v>12449</v>
      </c>
      <c r="AL37430" s="94">
        <v>3672</v>
      </c>
      <c r="AM37430" s="94">
        <v>0</v>
      </c>
      <c r="AO37430" s="94">
        <v>674</v>
      </c>
      <c r="AQ37430" s="94">
        <v>1636</v>
      </c>
      <c r="AS37430" s="94">
        <v>606</v>
      </c>
      <c r="AT37430" s="94">
        <v>729</v>
      </c>
      <c r="AU37430" s="94">
        <v>59</v>
      </c>
      <c r="AV37430" s="94">
        <v>68</v>
      </c>
      <c r="AW37430" s="94">
        <v>479</v>
      </c>
      <c r="AX37430" s="94">
        <v>44</v>
      </c>
      <c r="AY37430" s="94">
        <v>-799</v>
      </c>
      <c r="AZ37430" s="94">
        <v>-788</v>
      </c>
      <c r="BA37430" s="94">
        <v>-77</v>
      </c>
    </row>
    <row r="37431" spans="1:53">
      <c r="A37431" s="85" t="s">
        <v>150</v>
      </c>
      <c r="B37431" s="86">
        <v>43745.75</v>
      </c>
      <c r="C37431" s="87">
        <v>43745</v>
      </c>
      <c r="D37431" s="85">
        <v>14</v>
      </c>
      <c r="E37431" s="86">
        <v>43745.583333333336</v>
      </c>
      <c r="F37431" s="88" t="s">
        <v>399</v>
      </c>
      <c r="G37431" s="89" t="s">
        <v>400</v>
      </c>
      <c r="H37431" s="94">
        <v>19225</v>
      </c>
      <c r="I37431" s="94">
        <v>18193</v>
      </c>
      <c r="J37431" s="94">
        <v>18532</v>
      </c>
      <c r="K37431" s="94">
        <v>339</v>
      </c>
      <c r="O37431" s="94">
        <v>18193</v>
      </c>
      <c r="P37431" s="94">
        <v>18532</v>
      </c>
      <c r="Q37431" s="94">
        <v>339</v>
      </c>
      <c r="S37431" s="94">
        <v>12585</v>
      </c>
      <c r="T37431" s="94">
        <v>3671</v>
      </c>
      <c r="U37431" s="94">
        <v>0</v>
      </c>
      <c r="W37431" s="94">
        <v>628</v>
      </c>
      <c r="Y37431" s="94">
        <v>1648</v>
      </c>
      <c r="AK37431" s="94">
        <v>12585</v>
      </c>
      <c r="AL37431" s="94">
        <v>3671</v>
      </c>
      <c r="AM37431" s="94">
        <v>0</v>
      </c>
      <c r="AO37431" s="94">
        <v>628</v>
      </c>
      <c r="AQ37431" s="94">
        <v>1648</v>
      </c>
      <c r="AS37431" s="94">
        <v>602</v>
      </c>
      <c r="AT37431" s="94">
        <v>823</v>
      </c>
      <c r="AU37431" s="94">
        <v>73</v>
      </c>
      <c r="AV37431" s="94">
        <v>65</v>
      </c>
      <c r="AW37431" s="94">
        <v>462</v>
      </c>
      <c r="AX37431" s="94">
        <v>44</v>
      </c>
      <c r="AY37431" s="94">
        <v>-874</v>
      </c>
      <c r="AZ37431" s="94">
        <v>-737</v>
      </c>
      <c r="BA37431" s="94">
        <v>-119</v>
      </c>
    </row>
    <row r="37432" spans="1:53">
      <c r="A37432" s="85" t="s">
        <v>150</v>
      </c>
      <c r="B37432" s="86">
        <v>43745.791666666664</v>
      </c>
      <c r="C37432" s="87">
        <v>43745</v>
      </c>
      <c r="D37432" s="85">
        <v>15</v>
      </c>
      <c r="E37432" s="86">
        <v>43745.625</v>
      </c>
      <c r="F37432" s="88" t="s">
        <v>399</v>
      </c>
      <c r="G37432" s="89" t="s">
        <v>400</v>
      </c>
      <c r="H37432" s="94">
        <v>19259</v>
      </c>
      <c r="I37432" s="94">
        <v>17820</v>
      </c>
      <c r="J37432" s="94">
        <v>18087</v>
      </c>
      <c r="K37432" s="94">
        <v>267</v>
      </c>
      <c r="O37432" s="94">
        <v>17820</v>
      </c>
      <c r="P37432" s="94">
        <v>18087</v>
      </c>
      <c r="Q37432" s="94">
        <v>267</v>
      </c>
      <c r="S37432" s="94">
        <v>12397</v>
      </c>
      <c r="T37432" s="94">
        <v>3674</v>
      </c>
      <c r="U37432" s="94">
        <v>0</v>
      </c>
      <c r="W37432" s="94">
        <v>553</v>
      </c>
      <c r="Y37432" s="94">
        <v>1463</v>
      </c>
      <c r="AK37432" s="94">
        <v>12397</v>
      </c>
      <c r="AL37432" s="94">
        <v>3674</v>
      </c>
      <c r="AM37432" s="94">
        <v>0</v>
      </c>
      <c r="AO37432" s="94">
        <v>553</v>
      </c>
      <c r="AQ37432" s="94">
        <v>1463</v>
      </c>
      <c r="AS37432" s="94">
        <v>543</v>
      </c>
      <c r="AT37432" s="94">
        <v>994</v>
      </c>
      <c r="AU37432" s="94">
        <v>92</v>
      </c>
      <c r="AV37432" s="94">
        <v>66</v>
      </c>
      <c r="AW37432" s="94">
        <v>462</v>
      </c>
      <c r="AX37432" s="94">
        <v>56</v>
      </c>
      <c r="AY37432" s="94">
        <v>-1049</v>
      </c>
      <c r="AZ37432" s="94">
        <v>-742</v>
      </c>
      <c r="BA37432" s="94">
        <v>-155</v>
      </c>
    </row>
    <row r="37433" spans="1:53">
      <c r="A37433" s="85" t="s">
        <v>150</v>
      </c>
      <c r="B37433" s="86">
        <v>43745.833333333336</v>
      </c>
      <c r="C37433" s="87">
        <v>43745</v>
      </c>
      <c r="D37433" s="85">
        <v>16</v>
      </c>
      <c r="E37433" s="86">
        <v>43745.666666666664</v>
      </c>
      <c r="F37433" s="88" t="s">
        <v>399</v>
      </c>
      <c r="G37433" s="89" t="s">
        <v>400</v>
      </c>
      <c r="H37433" s="94">
        <v>19357</v>
      </c>
      <c r="I37433" s="94">
        <v>17568</v>
      </c>
      <c r="J37433" s="94">
        <v>17912</v>
      </c>
      <c r="K37433" s="94">
        <v>344</v>
      </c>
      <c r="O37433" s="94">
        <v>17568</v>
      </c>
      <c r="P37433" s="94">
        <v>17912</v>
      </c>
      <c r="Q37433" s="94">
        <v>344</v>
      </c>
      <c r="S37433" s="94">
        <v>12440</v>
      </c>
      <c r="T37433" s="94">
        <v>3672</v>
      </c>
      <c r="U37433" s="94">
        <v>0</v>
      </c>
      <c r="W37433" s="94">
        <v>334</v>
      </c>
      <c r="Y37433" s="94">
        <v>1466</v>
      </c>
      <c r="AK37433" s="94">
        <v>12440</v>
      </c>
      <c r="AL37433" s="94">
        <v>3672</v>
      </c>
      <c r="AM37433" s="94">
        <v>0</v>
      </c>
      <c r="AO37433" s="94">
        <v>334</v>
      </c>
      <c r="AQ37433" s="94">
        <v>1466</v>
      </c>
      <c r="AS37433" s="94">
        <v>488</v>
      </c>
      <c r="AT37433" s="94">
        <v>894</v>
      </c>
      <c r="AU37433" s="94">
        <v>87</v>
      </c>
      <c r="AV37433" s="94">
        <v>67</v>
      </c>
      <c r="AW37433" s="94">
        <v>451</v>
      </c>
      <c r="AX37433" s="94">
        <v>52</v>
      </c>
      <c r="AY37433" s="94">
        <v>-826</v>
      </c>
      <c r="AZ37433" s="94">
        <v>-705</v>
      </c>
      <c r="BA37433" s="94">
        <v>-164</v>
      </c>
    </row>
    <row r="37434" spans="1:53">
      <c r="A37434" s="85" t="s">
        <v>150</v>
      </c>
      <c r="B37434" s="86">
        <v>43745.875</v>
      </c>
      <c r="C37434" s="87">
        <v>43745</v>
      </c>
      <c r="D37434" s="85">
        <v>17</v>
      </c>
      <c r="E37434" s="86">
        <v>43745.708333333336</v>
      </c>
      <c r="F37434" s="88" t="s">
        <v>399</v>
      </c>
      <c r="G37434" s="89" t="s">
        <v>400</v>
      </c>
      <c r="H37434" s="94">
        <v>18756</v>
      </c>
      <c r="I37434" s="94">
        <v>17304</v>
      </c>
      <c r="J37434" s="94">
        <v>17725</v>
      </c>
      <c r="K37434" s="94">
        <v>421</v>
      </c>
      <c r="O37434" s="94">
        <v>17304</v>
      </c>
      <c r="P37434" s="94">
        <v>17725</v>
      </c>
      <c r="Q37434" s="94">
        <v>421</v>
      </c>
      <c r="S37434" s="94">
        <v>12264</v>
      </c>
      <c r="T37434" s="94">
        <v>3673</v>
      </c>
      <c r="U37434" s="94">
        <v>0</v>
      </c>
      <c r="W37434" s="94">
        <v>247</v>
      </c>
      <c r="Y37434" s="94">
        <v>1541</v>
      </c>
      <c r="AK37434" s="94">
        <v>12264</v>
      </c>
      <c r="AL37434" s="94">
        <v>3673</v>
      </c>
      <c r="AM37434" s="94">
        <v>0</v>
      </c>
      <c r="AO37434" s="94">
        <v>247</v>
      </c>
      <c r="AQ37434" s="94">
        <v>1541</v>
      </c>
      <c r="AS37434" s="94">
        <v>445</v>
      </c>
      <c r="AT37434" s="94">
        <v>849</v>
      </c>
      <c r="AU37434" s="94">
        <v>64</v>
      </c>
      <c r="AV37434" s="94">
        <v>73</v>
      </c>
      <c r="AW37434" s="94">
        <v>426</v>
      </c>
      <c r="AX37434" s="94">
        <v>44</v>
      </c>
      <c r="AY37434" s="94">
        <v>-623</v>
      </c>
      <c r="AZ37434" s="94">
        <v>-654</v>
      </c>
      <c r="BA37434" s="94">
        <v>-203</v>
      </c>
    </row>
    <row r="37435" spans="1:53">
      <c r="A37435" s="85" t="s">
        <v>150</v>
      </c>
      <c r="B37435" s="86">
        <v>43745.916666666664</v>
      </c>
      <c r="C37435" s="87">
        <v>43745</v>
      </c>
      <c r="D37435" s="85">
        <v>18</v>
      </c>
      <c r="E37435" s="86">
        <v>43745.75</v>
      </c>
      <c r="F37435" s="88" t="s">
        <v>399</v>
      </c>
      <c r="G37435" s="89" t="s">
        <v>400</v>
      </c>
      <c r="H37435" s="94">
        <v>18326</v>
      </c>
      <c r="I37435" s="94">
        <v>17132</v>
      </c>
      <c r="J37435" s="94">
        <v>17591</v>
      </c>
      <c r="K37435" s="94">
        <v>459</v>
      </c>
      <c r="O37435" s="94">
        <v>17132</v>
      </c>
      <c r="P37435" s="94">
        <v>17591</v>
      </c>
      <c r="Q37435" s="94">
        <v>459</v>
      </c>
      <c r="S37435" s="94">
        <v>12138</v>
      </c>
      <c r="T37435" s="94">
        <v>3674</v>
      </c>
      <c r="U37435" s="94">
        <v>0</v>
      </c>
      <c r="W37435" s="94">
        <v>141</v>
      </c>
      <c r="Y37435" s="94">
        <v>1638</v>
      </c>
      <c r="AK37435" s="94">
        <v>12138</v>
      </c>
      <c r="AL37435" s="94">
        <v>3674</v>
      </c>
      <c r="AM37435" s="94">
        <v>0</v>
      </c>
      <c r="AO37435" s="94">
        <v>141</v>
      </c>
      <c r="AQ37435" s="94">
        <v>1638</v>
      </c>
      <c r="AS37435" s="94">
        <v>457</v>
      </c>
      <c r="AT37435" s="94">
        <v>824</v>
      </c>
      <c r="AU37435" s="94">
        <v>63</v>
      </c>
      <c r="AV37435" s="94">
        <v>77</v>
      </c>
      <c r="AW37435" s="94">
        <v>411</v>
      </c>
      <c r="AX37435" s="94">
        <v>46</v>
      </c>
      <c r="AY37435" s="94">
        <v>-627</v>
      </c>
      <c r="AZ37435" s="94">
        <v>-624</v>
      </c>
      <c r="BA37435" s="94">
        <v>-168</v>
      </c>
    </row>
    <row r="37436" spans="1:53">
      <c r="A37436" s="85" t="s">
        <v>150</v>
      </c>
      <c r="B37436" s="86">
        <v>43745.958333333336</v>
      </c>
      <c r="C37436" s="87">
        <v>43745</v>
      </c>
      <c r="D37436" s="85">
        <v>19</v>
      </c>
      <c r="E37436" s="86">
        <v>43745.791666666664</v>
      </c>
      <c r="F37436" s="88" t="s">
        <v>399</v>
      </c>
      <c r="G37436" s="89" t="s">
        <v>400</v>
      </c>
      <c r="H37436" s="94">
        <v>17638</v>
      </c>
      <c r="I37436" s="94">
        <v>17037</v>
      </c>
      <c r="J37436" s="94">
        <v>17483</v>
      </c>
      <c r="K37436" s="94">
        <v>446</v>
      </c>
      <c r="O37436" s="94">
        <v>17037</v>
      </c>
      <c r="P37436" s="94">
        <v>17483</v>
      </c>
      <c r="Q37436" s="94">
        <v>446</v>
      </c>
      <c r="S37436" s="94">
        <v>12087</v>
      </c>
      <c r="T37436" s="94">
        <v>3675</v>
      </c>
      <c r="U37436" s="94">
        <v>0</v>
      </c>
      <c r="W37436" s="94">
        <v>27</v>
      </c>
      <c r="Y37436" s="94">
        <v>1694</v>
      </c>
      <c r="AK37436" s="94">
        <v>12087</v>
      </c>
      <c r="AL37436" s="94">
        <v>3675</v>
      </c>
      <c r="AM37436" s="94">
        <v>0</v>
      </c>
      <c r="AO37436" s="94">
        <v>27</v>
      </c>
      <c r="AQ37436" s="94">
        <v>1694</v>
      </c>
      <c r="AS37436" s="94">
        <v>477</v>
      </c>
      <c r="AT37436" s="94">
        <v>826</v>
      </c>
      <c r="AU37436" s="94">
        <v>70</v>
      </c>
      <c r="AV37436" s="94">
        <v>79</v>
      </c>
      <c r="AW37436" s="94">
        <v>423</v>
      </c>
      <c r="AX37436" s="94">
        <v>49</v>
      </c>
      <c r="AY37436" s="94">
        <v>-651</v>
      </c>
      <c r="AZ37436" s="94">
        <v>-668</v>
      </c>
      <c r="BA37436" s="94">
        <v>-159</v>
      </c>
    </row>
    <row r="37437" spans="1:53">
      <c r="A37437" s="85" t="s">
        <v>150</v>
      </c>
      <c r="B37437" s="86">
        <v>43746</v>
      </c>
      <c r="C37437" s="87">
        <v>43745</v>
      </c>
      <c r="D37437" s="85">
        <v>20</v>
      </c>
      <c r="E37437" s="86">
        <v>43745.833333333336</v>
      </c>
      <c r="F37437" s="88" t="s">
        <v>399</v>
      </c>
      <c r="G37437" s="89" t="s">
        <v>400</v>
      </c>
      <c r="H37437" s="94">
        <v>17700</v>
      </c>
      <c r="I37437" s="94">
        <v>17149</v>
      </c>
      <c r="J37437" s="94">
        <v>17513</v>
      </c>
      <c r="K37437" s="94">
        <v>364</v>
      </c>
      <c r="O37437" s="94">
        <v>17149</v>
      </c>
      <c r="P37437" s="94">
        <v>17513</v>
      </c>
      <c r="Q37437" s="94">
        <v>364</v>
      </c>
      <c r="S37437" s="94">
        <v>12152</v>
      </c>
      <c r="T37437" s="94">
        <v>3672</v>
      </c>
      <c r="U37437" s="94">
        <v>0</v>
      </c>
      <c r="W37437" s="94">
        <v>3</v>
      </c>
      <c r="Y37437" s="94">
        <v>1686</v>
      </c>
      <c r="AK37437" s="94">
        <v>12152</v>
      </c>
      <c r="AL37437" s="94">
        <v>3672</v>
      </c>
      <c r="AM37437" s="94">
        <v>0</v>
      </c>
      <c r="AO37437" s="94">
        <v>3</v>
      </c>
      <c r="AQ37437" s="94">
        <v>1686</v>
      </c>
      <c r="AS37437" s="94">
        <v>464</v>
      </c>
      <c r="AT37437" s="94">
        <v>819</v>
      </c>
      <c r="AU37437" s="94">
        <v>69</v>
      </c>
      <c r="AV37437" s="94">
        <v>84</v>
      </c>
      <c r="AW37437" s="94">
        <v>451</v>
      </c>
      <c r="AX37437" s="94">
        <v>48</v>
      </c>
      <c r="AY37437" s="94">
        <v>-733</v>
      </c>
      <c r="AZ37437" s="94">
        <v>-685</v>
      </c>
      <c r="BA37437" s="94">
        <v>-153</v>
      </c>
    </row>
    <row r="37438" spans="1:53">
      <c r="A37438" s="85" t="s">
        <v>150</v>
      </c>
      <c r="B37438" s="86">
        <v>43746.041666666664</v>
      </c>
      <c r="C37438" s="87">
        <v>43745</v>
      </c>
      <c r="D37438" s="85">
        <v>21</v>
      </c>
      <c r="E37438" s="86">
        <v>43745.875</v>
      </c>
      <c r="F37438" s="88" t="s">
        <v>399</v>
      </c>
      <c r="G37438" s="89" t="s">
        <v>400</v>
      </c>
      <c r="H37438" s="94">
        <v>16958</v>
      </c>
      <c r="I37438" s="94">
        <v>16676</v>
      </c>
      <c r="J37438" s="94">
        <v>17075</v>
      </c>
      <c r="K37438" s="94">
        <v>399</v>
      </c>
      <c r="O37438" s="94">
        <v>16676</v>
      </c>
      <c r="P37438" s="94">
        <v>17075</v>
      </c>
      <c r="Q37438" s="94">
        <v>399</v>
      </c>
      <c r="S37438" s="94">
        <v>11677</v>
      </c>
      <c r="T37438" s="94">
        <v>3677</v>
      </c>
      <c r="U37438" s="94">
        <v>0</v>
      </c>
      <c r="W37438" s="94">
        <v>0</v>
      </c>
      <c r="Y37438" s="94">
        <v>1721</v>
      </c>
      <c r="AK37438" s="94">
        <v>11677</v>
      </c>
      <c r="AL37438" s="94">
        <v>3677</v>
      </c>
      <c r="AM37438" s="94">
        <v>0</v>
      </c>
      <c r="AO37438" s="94">
        <v>0</v>
      </c>
      <c r="AQ37438" s="94">
        <v>1721</v>
      </c>
      <c r="AS37438" s="94">
        <v>440</v>
      </c>
      <c r="AT37438" s="94">
        <v>762</v>
      </c>
      <c r="AU37438" s="94">
        <v>66</v>
      </c>
      <c r="AV37438" s="94">
        <v>81</v>
      </c>
      <c r="AW37438" s="94">
        <v>508</v>
      </c>
      <c r="AX37438" s="94">
        <v>49</v>
      </c>
      <c r="AY37438" s="94">
        <v>-726</v>
      </c>
      <c r="AZ37438" s="94">
        <v>-682</v>
      </c>
      <c r="BA37438" s="94">
        <v>-99</v>
      </c>
    </row>
    <row r="37439" spans="1:53">
      <c r="A37439" s="85" t="s">
        <v>150</v>
      </c>
      <c r="B37439" s="86">
        <v>43746.083333333336</v>
      </c>
      <c r="C37439" s="87">
        <v>43745</v>
      </c>
      <c r="D37439" s="85">
        <v>22</v>
      </c>
      <c r="E37439" s="86">
        <v>43745.916666666664</v>
      </c>
      <c r="F37439" s="88" t="s">
        <v>399</v>
      </c>
      <c r="G37439" s="89" t="s">
        <v>400</v>
      </c>
      <c r="H37439" s="94">
        <v>15827</v>
      </c>
      <c r="I37439" s="94">
        <v>15751</v>
      </c>
      <c r="J37439" s="94">
        <v>16115</v>
      </c>
      <c r="K37439" s="94">
        <v>364</v>
      </c>
      <c r="O37439" s="94">
        <v>15751</v>
      </c>
      <c r="P37439" s="94">
        <v>16115</v>
      </c>
      <c r="Q37439" s="94">
        <v>364</v>
      </c>
      <c r="S37439" s="94">
        <v>10754</v>
      </c>
      <c r="T37439" s="94">
        <v>3677</v>
      </c>
      <c r="U37439" s="94">
        <v>0</v>
      </c>
      <c r="W37439" s="94">
        <v>0</v>
      </c>
      <c r="Y37439" s="94">
        <v>1684</v>
      </c>
      <c r="AK37439" s="94">
        <v>10754</v>
      </c>
      <c r="AL37439" s="94">
        <v>3677</v>
      </c>
      <c r="AM37439" s="94">
        <v>0</v>
      </c>
      <c r="AO37439" s="94">
        <v>0</v>
      </c>
      <c r="AQ37439" s="94">
        <v>1684</v>
      </c>
      <c r="AS37439" s="94">
        <v>394</v>
      </c>
      <c r="AT37439" s="94">
        <v>798</v>
      </c>
      <c r="AU37439" s="94">
        <v>60</v>
      </c>
      <c r="AV37439" s="94">
        <v>76</v>
      </c>
      <c r="AW37439" s="94">
        <v>439</v>
      </c>
      <c r="AX37439" s="94">
        <v>51</v>
      </c>
      <c r="AY37439" s="94">
        <v>-778</v>
      </c>
      <c r="AZ37439" s="94">
        <v>-646</v>
      </c>
      <c r="BA37439" s="94">
        <v>-30</v>
      </c>
    </row>
    <row r="37440" spans="1:53">
      <c r="A37440" s="85" t="s">
        <v>150</v>
      </c>
      <c r="B37440" s="86">
        <v>43746.125</v>
      </c>
      <c r="C37440" s="87">
        <v>43745</v>
      </c>
      <c r="D37440" s="85">
        <v>23</v>
      </c>
      <c r="E37440" s="86">
        <v>43745.958333333336</v>
      </c>
      <c r="F37440" s="88" t="s">
        <v>399</v>
      </c>
      <c r="G37440" s="89" t="s">
        <v>400</v>
      </c>
      <c r="H37440" s="94">
        <v>14439</v>
      </c>
      <c r="I37440" s="94">
        <v>14613</v>
      </c>
      <c r="J37440" s="94">
        <v>14871</v>
      </c>
      <c r="K37440" s="94">
        <v>258</v>
      </c>
      <c r="O37440" s="94">
        <v>14613</v>
      </c>
      <c r="P37440" s="94">
        <v>14871</v>
      </c>
      <c r="Q37440" s="94">
        <v>258</v>
      </c>
      <c r="S37440" s="94">
        <v>9530</v>
      </c>
      <c r="T37440" s="94">
        <v>3681</v>
      </c>
      <c r="U37440" s="94">
        <v>0</v>
      </c>
      <c r="W37440" s="94">
        <v>-1</v>
      </c>
      <c r="Y37440" s="94">
        <v>1661</v>
      </c>
      <c r="AK37440" s="94">
        <v>9530</v>
      </c>
      <c r="AL37440" s="94">
        <v>3681</v>
      </c>
      <c r="AM37440" s="94">
        <v>0</v>
      </c>
      <c r="AO37440" s="94">
        <v>-1</v>
      </c>
      <c r="AQ37440" s="94">
        <v>1661</v>
      </c>
      <c r="AS37440" s="94">
        <v>308</v>
      </c>
      <c r="AT37440" s="94">
        <v>721</v>
      </c>
      <c r="AU37440" s="94">
        <v>53</v>
      </c>
      <c r="AV37440" s="94">
        <v>70</v>
      </c>
      <c r="AW37440" s="94">
        <v>368</v>
      </c>
      <c r="AX37440" s="94">
        <v>50</v>
      </c>
      <c r="AY37440" s="94">
        <v>-846</v>
      </c>
      <c r="AZ37440" s="94">
        <v>-536</v>
      </c>
      <c r="BA37440" s="94">
        <v>70</v>
      </c>
    </row>
    <row r="37441" spans="1:53">
      <c r="A37441" s="85" t="s">
        <v>150</v>
      </c>
      <c r="B37441" s="86">
        <v>43746.166666666664</v>
      </c>
      <c r="C37441" s="87">
        <v>43745</v>
      </c>
      <c r="D37441" s="85">
        <v>24</v>
      </c>
      <c r="E37441" s="86">
        <v>43746</v>
      </c>
      <c r="F37441" s="88" t="s">
        <v>399</v>
      </c>
      <c r="G37441" s="89" t="s">
        <v>400</v>
      </c>
      <c r="H37441" s="94">
        <v>13258</v>
      </c>
      <c r="I37441" s="94">
        <v>13379</v>
      </c>
      <c r="J37441" s="94">
        <v>13370</v>
      </c>
      <c r="K37441" s="94">
        <v>-9</v>
      </c>
      <c r="O37441" s="94">
        <v>13379</v>
      </c>
      <c r="P37441" s="94">
        <v>13370</v>
      </c>
      <c r="Q37441" s="94">
        <v>-9</v>
      </c>
      <c r="S37441" s="94">
        <v>7995</v>
      </c>
      <c r="T37441" s="94">
        <v>3677</v>
      </c>
      <c r="U37441" s="94">
        <v>0</v>
      </c>
      <c r="W37441" s="94">
        <v>0</v>
      </c>
      <c r="Y37441" s="94">
        <v>1698</v>
      </c>
      <c r="AK37441" s="94">
        <v>7995</v>
      </c>
      <c r="AL37441" s="94">
        <v>3677</v>
      </c>
      <c r="AM37441" s="94">
        <v>0</v>
      </c>
      <c r="AO37441" s="94">
        <v>0</v>
      </c>
      <c r="AQ37441" s="94">
        <v>1698</v>
      </c>
      <c r="AS37441" s="94">
        <v>181</v>
      </c>
      <c r="AT37441" s="94">
        <v>591</v>
      </c>
      <c r="AU37441" s="94">
        <v>44</v>
      </c>
      <c r="AV37441" s="94">
        <v>61</v>
      </c>
      <c r="AW37441" s="94">
        <v>393</v>
      </c>
      <c r="AX37441" s="94">
        <v>44</v>
      </c>
      <c r="AY37441" s="94">
        <v>-828</v>
      </c>
      <c r="AZ37441" s="94">
        <v>-536</v>
      </c>
      <c r="BA37441" s="94">
        <v>41</v>
      </c>
    </row>
    <row r="37442" spans="1:53">
      <c r="A37442" s="85" t="s">
        <v>150</v>
      </c>
      <c r="B37442" s="86">
        <v>43746.208333333336</v>
      </c>
      <c r="C37442" s="87">
        <v>43746</v>
      </c>
      <c r="D37442" s="85">
        <v>1</v>
      </c>
      <c r="E37442" s="86">
        <v>43746.041666666664</v>
      </c>
      <c r="F37442" s="88" t="s">
        <v>399</v>
      </c>
      <c r="G37442" s="89" t="s">
        <v>400</v>
      </c>
      <c r="H37442" s="94">
        <v>11719</v>
      </c>
      <c r="I37442" s="94">
        <v>12254</v>
      </c>
      <c r="J37442" s="94">
        <v>12364</v>
      </c>
      <c r="K37442" s="94">
        <v>110</v>
      </c>
      <c r="O37442" s="94">
        <v>12254</v>
      </c>
      <c r="P37442" s="94">
        <v>12364</v>
      </c>
      <c r="Q37442" s="94">
        <v>110</v>
      </c>
      <c r="S37442" s="94">
        <v>7079</v>
      </c>
      <c r="T37442" s="94">
        <v>3683</v>
      </c>
      <c r="U37442" s="94">
        <v>0</v>
      </c>
      <c r="W37442" s="94">
        <v>0</v>
      </c>
      <c r="Y37442" s="94">
        <v>1602</v>
      </c>
      <c r="AK37442" s="94">
        <v>7079</v>
      </c>
      <c r="AL37442" s="94">
        <v>3683</v>
      </c>
      <c r="AM37442" s="94">
        <v>0</v>
      </c>
      <c r="AO37442" s="94">
        <v>0</v>
      </c>
      <c r="AQ37442" s="94">
        <v>1602</v>
      </c>
      <c r="AS37442" s="94">
        <v>159</v>
      </c>
      <c r="AT37442" s="94">
        <v>530</v>
      </c>
      <c r="AU37442" s="94">
        <v>37</v>
      </c>
      <c r="AV37442" s="94">
        <v>56</v>
      </c>
      <c r="AW37442" s="94">
        <v>335</v>
      </c>
      <c r="AX37442" s="94">
        <v>38</v>
      </c>
      <c r="AY37442" s="94">
        <v>-801</v>
      </c>
      <c r="AZ37442" s="94">
        <v>-300</v>
      </c>
      <c r="BA37442" s="94">
        <v>56</v>
      </c>
    </row>
    <row r="37443" spans="1:53">
      <c r="A37443" s="85" t="s">
        <v>150</v>
      </c>
      <c r="B37443" s="86">
        <v>43746.25</v>
      </c>
      <c r="C37443" s="87">
        <v>43746</v>
      </c>
      <c r="D37443" s="85">
        <v>2</v>
      </c>
      <c r="E37443" s="86">
        <v>43746.083333333336</v>
      </c>
      <c r="F37443" s="88" t="s">
        <v>399</v>
      </c>
      <c r="G37443" s="89" t="s">
        <v>400</v>
      </c>
      <c r="H37443" s="94">
        <v>10984</v>
      </c>
      <c r="I37443" s="94">
        <v>11535</v>
      </c>
      <c r="J37443" s="94">
        <v>11647</v>
      </c>
      <c r="K37443" s="94">
        <v>112</v>
      </c>
      <c r="O37443" s="94">
        <v>11535</v>
      </c>
      <c r="P37443" s="94">
        <v>11647</v>
      </c>
      <c r="Q37443" s="94">
        <v>112</v>
      </c>
      <c r="S37443" s="94">
        <v>6399</v>
      </c>
      <c r="T37443" s="94">
        <v>3675</v>
      </c>
      <c r="U37443" s="94">
        <v>0</v>
      </c>
      <c r="W37443" s="94">
        <v>0</v>
      </c>
      <c r="Y37443" s="94">
        <v>1573</v>
      </c>
      <c r="AK37443" s="94">
        <v>6399</v>
      </c>
      <c r="AL37443" s="94">
        <v>3675</v>
      </c>
      <c r="AM37443" s="94">
        <v>0</v>
      </c>
      <c r="AO37443" s="94">
        <v>0</v>
      </c>
      <c r="AQ37443" s="94">
        <v>1573</v>
      </c>
      <c r="AS37443" s="94">
        <v>157</v>
      </c>
      <c r="AT37443" s="94">
        <v>526</v>
      </c>
      <c r="AU37443" s="94">
        <v>35</v>
      </c>
      <c r="AV37443" s="94">
        <v>54</v>
      </c>
      <c r="AW37443" s="94">
        <v>333</v>
      </c>
      <c r="AX37443" s="94">
        <v>34</v>
      </c>
      <c r="AY37443" s="94">
        <v>-739</v>
      </c>
      <c r="AZ37443" s="94">
        <v>-317</v>
      </c>
      <c r="BA37443" s="94">
        <v>29</v>
      </c>
    </row>
    <row r="37444" spans="1:53">
      <c r="A37444" s="85" t="s">
        <v>150</v>
      </c>
      <c r="B37444" s="86">
        <v>43746.291666666664</v>
      </c>
      <c r="C37444" s="87">
        <v>43746</v>
      </c>
      <c r="D37444" s="85">
        <v>3</v>
      </c>
      <c r="E37444" s="86">
        <v>43746.125</v>
      </c>
      <c r="F37444" s="88" t="s">
        <v>399</v>
      </c>
      <c r="G37444" s="89" t="s">
        <v>400</v>
      </c>
      <c r="H37444" s="94">
        <v>10438</v>
      </c>
      <c r="I37444" s="94">
        <v>11117</v>
      </c>
      <c r="J37444" s="94">
        <v>11211</v>
      </c>
      <c r="K37444" s="94">
        <v>94</v>
      </c>
      <c r="O37444" s="94">
        <v>11117</v>
      </c>
      <c r="P37444" s="94">
        <v>11211</v>
      </c>
      <c r="Q37444" s="94">
        <v>94</v>
      </c>
      <c r="S37444" s="94">
        <v>5963</v>
      </c>
      <c r="T37444" s="94">
        <v>3681</v>
      </c>
      <c r="U37444" s="94">
        <v>0</v>
      </c>
      <c r="W37444" s="94">
        <v>0</v>
      </c>
      <c r="Y37444" s="94">
        <v>1567</v>
      </c>
      <c r="AK37444" s="94">
        <v>5963</v>
      </c>
      <c r="AL37444" s="94">
        <v>3681</v>
      </c>
      <c r="AM37444" s="94">
        <v>0</v>
      </c>
      <c r="AO37444" s="94">
        <v>0</v>
      </c>
      <c r="AQ37444" s="94">
        <v>1567</v>
      </c>
      <c r="AS37444" s="94">
        <v>175</v>
      </c>
      <c r="AT37444" s="94">
        <v>520</v>
      </c>
      <c r="AU37444" s="94">
        <v>36</v>
      </c>
      <c r="AV37444" s="94">
        <v>51</v>
      </c>
      <c r="AW37444" s="94">
        <v>346</v>
      </c>
      <c r="AX37444" s="94">
        <v>34</v>
      </c>
      <c r="AY37444" s="94">
        <v>-699</v>
      </c>
      <c r="AZ37444" s="94">
        <v>-350</v>
      </c>
      <c r="BA37444" s="94">
        <v>-19</v>
      </c>
    </row>
    <row r="37445" spans="1:53">
      <c r="A37445" s="85" t="s">
        <v>150</v>
      </c>
      <c r="B37445" s="86">
        <v>43746.333333333336</v>
      </c>
      <c r="C37445" s="87">
        <v>43746</v>
      </c>
      <c r="D37445" s="85">
        <v>4</v>
      </c>
      <c r="E37445" s="86">
        <v>43746.166666666664</v>
      </c>
      <c r="F37445" s="88" t="s">
        <v>399</v>
      </c>
      <c r="G37445" s="89" t="s">
        <v>400</v>
      </c>
      <c r="H37445" s="94">
        <v>10241</v>
      </c>
      <c r="I37445" s="94">
        <v>10885</v>
      </c>
      <c r="J37445" s="94">
        <v>10985</v>
      </c>
      <c r="K37445" s="94">
        <v>100</v>
      </c>
      <c r="O37445" s="94">
        <v>10885</v>
      </c>
      <c r="P37445" s="94">
        <v>10985</v>
      </c>
      <c r="Q37445" s="94">
        <v>100</v>
      </c>
      <c r="S37445" s="94">
        <v>5741</v>
      </c>
      <c r="T37445" s="94">
        <v>3680</v>
      </c>
      <c r="U37445" s="94">
        <v>0</v>
      </c>
      <c r="W37445" s="94">
        <v>0</v>
      </c>
      <c r="Y37445" s="94">
        <v>1564</v>
      </c>
      <c r="AK37445" s="94">
        <v>5741</v>
      </c>
      <c r="AL37445" s="94">
        <v>3680</v>
      </c>
      <c r="AM37445" s="94">
        <v>0</v>
      </c>
      <c r="AO37445" s="94">
        <v>0</v>
      </c>
      <c r="AQ37445" s="94">
        <v>1564</v>
      </c>
      <c r="AS37445" s="94">
        <v>187</v>
      </c>
      <c r="AT37445" s="94">
        <v>522</v>
      </c>
      <c r="AU37445" s="94">
        <v>35</v>
      </c>
      <c r="AV37445" s="94">
        <v>50</v>
      </c>
      <c r="AW37445" s="94">
        <v>347</v>
      </c>
      <c r="AX37445" s="94">
        <v>36</v>
      </c>
      <c r="AY37445" s="94">
        <v>-670</v>
      </c>
      <c r="AZ37445" s="94">
        <v>-362</v>
      </c>
      <c r="BA37445" s="94">
        <v>-45</v>
      </c>
    </row>
    <row r="37446" spans="1:53">
      <c r="A37446" s="85" t="s">
        <v>150</v>
      </c>
      <c r="B37446" s="86">
        <v>43746.375</v>
      </c>
      <c r="C37446" s="87">
        <v>43746</v>
      </c>
      <c r="D37446" s="85">
        <v>5</v>
      </c>
      <c r="E37446" s="86">
        <v>43746.208333333336</v>
      </c>
      <c r="F37446" s="88" t="s">
        <v>399</v>
      </c>
      <c r="G37446" s="89" t="s">
        <v>400</v>
      </c>
      <c r="H37446" s="94">
        <v>10509</v>
      </c>
      <c r="I37446" s="94">
        <v>11029</v>
      </c>
      <c r="J37446" s="94">
        <v>11117</v>
      </c>
      <c r="K37446" s="94">
        <v>88</v>
      </c>
      <c r="O37446" s="94">
        <v>11029</v>
      </c>
      <c r="P37446" s="94">
        <v>11117</v>
      </c>
      <c r="Q37446" s="94">
        <v>88</v>
      </c>
      <c r="S37446" s="94">
        <v>5829</v>
      </c>
      <c r="T37446" s="94">
        <v>3682</v>
      </c>
      <c r="U37446" s="94">
        <v>0</v>
      </c>
      <c r="W37446" s="94">
        <v>0</v>
      </c>
      <c r="Y37446" s="94">
        <v>1606</v>
      </c>
      <c r="AK37446" s="94">
        <v>5829</v>
      </c>
      <c r="AL37446" s="94">
        <v>3682</v>
      </c>
      <c r="AM37446" s="94">
        <v>0</v>
      </c>
      <c r="AO37446" s="94">
        <v>0</v>
      </c>
      <c r="AQ37446" s="94">
        <v>1606</v>
      </c>
      <c r="AS37446" s="94">
        <v>179</v>
      </c>
      <c r="AT37446" s="94">
        <v>511</v>
      </c>
      <c r="AU37446" s="94">
        <v>33</v>
      </c>
      <c r="AV37446" s="94">
        <v>51</v>
      </c>
      <c r="AW37446" s="94">
        <v>358</v>
      </c>
      <c r="AX37446" s="94">
        <v>34</v>
      </c>
      <c r="AY37446" s="94">
        <v>-675</v>
      </c>
      <c r="AZ37446" s="94">
        <v>-373</v>
      </c>
      <c r="BA37446" s="94">
        <v>-30</v>
      </c>
    </row>
    <row r="37447" spans="1:53">
      <c r="A37447" s="85" t="s">
        <v>150</v>
      </c>
      <c r="B37447" s="86">
        <v>43746.416666666664</v>
      </c>
      <c r="C37447" s="87">
        <v>43746</v>
      </c>
      <c r="D37447" s="85">
        <v>6</v>
      </c>
      <c r="E37447" s="86">
        <v>43746.25</v>
      </c>
      <c r="F37447" s="88" t="s">
        <v>399</v>
      </c>
      <c r="G37447" s="89" t="s">
        <v>400</v>
      </c>
      <c r="H37447" s="94">
        <v>11261</v>
      </c>
      <c r="I37447" s="94">
        <v>11690</v>
      </c>
      <c r="J37447" s="94">
        <v>11769</v>
      </c>
      <c r="K37447" s="94">
        <v>79</v>
      </c>
      <c r="O37447" s="94">
        <v>11690</v>
      </c>
      <c r="P37447" s="94">
        <v>11769</v>
      </c>
      <c r="Q37447" s="94">
        <v>79</v>
      </c>
      <c r="S37447" s="94">
        <v>6408</v>
      </c>
      <c r="T37447" s="94">
        <v>3683</v>
      </c>
      <c r="U37447" s="94">
        <v>0</v>
      </c>
      <c r="W37447" s="94">
        <v>0</v>
      </c>
      <c r="Y37447" s="94">
        <v>1678</v>
      </c>
      <c r="AK37447" s="94">
        <v>6408</v>
      </c>
      <c r="AL37447" s="94">
        <v>3683</v>
      </c>
      <c r="AM37447" s="94">
        <v>0</v>
      </c>
      <c r="AO37447" s="94">
        <v>0</v>
      </c>
      <c r="AQ37447" s="94">
        <v>1678</v>
      </c>
      <c r="AS37447" s="94">
        <v>174</v>
      </c>
      <c r="AT37447" s="94">
        <v>522</v>
      </c>
      <c r="AU37447" s="94">
        <v>38</v>
      </c>
      <c r="AV37447" s="94">
        <v>57</v>
      </c>
      <c r="AW37447" s="94">
        <v>359</v>
      </c>
      <c r="AX37447" s="94">
        <v>38</v>
      </c>
      <c r="AY37447" s="94">
        <v>-752</v>
      </c>
      <c r="AZ37447" s="94">
        <v>-362</v>
      </c>
      <c r="BA37447" s="94">
        <v>5</v>
      </c>
    </row>
    <row r="37448" spans="1:53">
      <c r="A37448" s="85" t="s">
        <v>150</v>
      </c>
      <c r="B37448" s="86">
        <v>43746.458333333336</v>
      </c>
      <c r="C37448" s="87">
        <v>43746</v>
      </c>
      <c r="D37448" s="85">
        <v>7</v>
      </c>
      <c r="E37448" s="86">
        <v>43746.291666666664</v>
      </c>
      <c r="F37448" s="88" t="s">
        <v>399</v>
      </c>
      <c r="G37448" s="89" t="s">
        <v>400</v>
      </c>
      <c r="H37448" s="94">
        <v>12188</v>
      </c>
      <c r="I37448" s="94">
        <v>12902</v>
      </c>
      <c r="J37448" s="94">
        <v>13031</v>
      </c>
      <c r="K37448" s="94">
        <v>129</v>
      </c>
      <c r="O37448" s="94">
        <v>12902</v>
      </c>
      <c r="P37448" s="94">
        <v>13031</v>
      </c>
      <c r="Q37448" s="94">
        <v>129</v>
      </c>
      <c r="S37448" s="94">
        <v>7620</v>
      </c>
      <c r="T37448" s="94">
        <v>3683</v>
      </c>
      <c r="U37448" s="94">
        <v>0</v>
      </c>
      <c r="W37448" s="94">
        <v>0</v>
      </c>
      <c r="Y37448" s="94">
        <v>1728</v>
      </c>
      <c r="AK37448" s="94">
        <v>7620</v>
      </c>
      <c r="AL37448" s="94">
        <v>3683</v>
      </c>
      <c r="AM37448" s="94">
        <v>0</v>
      </c>
      <c r="AO37448" s="94">
        <v>0</v>
      </c>
      <c r="AQ37448" s="94">
        <v>1728</v>
      </c>
      <c r="AS37448" s="94">
        <v>186</v>
      </c>
      <c r="AT37448" s="94">
        <v>557</v>
      </c>
      <c r="AU37448" s="94">
        <v>40</v>
      </c>
      <c r="AV37448" s="94">
        <v>60</v>
      </c>
      <c r="AW37448" s="94">
        <v>354</v>
      </c>
      <c r="AX37448" s="94">
        <v>39</v>
      </c>
      <c r="AY37448" s="94">
        <v>-870</v>
      </c>
      <c r="AZ37448" s="94">
        <v>-286</v>
      </c>
      <c r="BA37448" s="94">
        <v>49</v>
      </c>
    </row>
    <row r="37449" spans="1:53">
      <c r="A37449" s="85" t="s">
        <v>150</v>
      </c>
      <c r="B37449" s="86">
        <v>43746.5</v>
      </c>
      <c r="C37449" s="87">
        <v>43746</v>
      </c>
      <c r="D37449" s="85">
        <v>8</v>
      </c>
      <c r="E37449" s="86">
        <v>43746.333333333336</v>
      </c>
      <c r="F37449" s="88" t="s">
        <v>399</v>
      </c>
      <c r="G37449" s="89" t="s">
        <v>400</v>
      </c>
      <c r="H37449" s="94">
        <v>12484</v>
      </c>
      <c r="I37449" s="94">
        <v>13361</v>
      </c>
      <c r="J37449" s="94">
        <v>13578</v>
      </c>
      <c r="K37449" s="94">
        <v>217</v>
      </c>
      <c r="O37449" s="94">
        <v>13361</v>
      </c>
      <c r="P37449" s="94">
        <v>13578</v>
      </c>
      <c r="Q37449" s="94">
        <v>217</v>
      </c>
      <c r="S37449" s="94">
        <v>8203</v>
      </c>
      <c r="T37449" s="94">
        <v>3681</v>
      </c>
      <c r="U37449" s="94">
        <v>0</v>
      </c>
      <c r="W37449" s="94">
        <v>14</v>
      </c>
      <c r="Y37449" s="94">
        <v>1680</v>
      </c>
      <c r="AK37449" s="94">
        <v>8203</v>
      </c>
      <c r="AL37449" s="94">
        <v>3681</v>
      </c>
      <c r="AM37449" s="94">
        <v>0</v>
      </c>
      <c r="AO37449" s="94">
        <v>14</v>
      </c>
      <c r="AQ37449" s="94">
        <v>1680</v>
      </c>
      <c r="AS37449" s="94">
        <v>229</v>
      </c>
      <c r="AT37449" s="94">
        <v>613</v>
      </c>
      <c r="AU37449" s="94">
        <v>47</v>
      </c>
      <c r="AV37449" s="94">
        <v>58</v>
      </c>
      <c r="AW37449" s="94">
        <v>468</v>
      </c>
      <c r="AX37449" s="94">
        <v>40</v>
      </c>
      <c r="AY37449" s="94">
        <v>-941</v>
      </c>
      <c r="AZ37449" s="94">
        <v>-348</v>
      </c>
      <c r="BA37449" s="94">
        <v>51</v>
      </c>
    </row>
    <row r="37450" spans="1:53">
      <c r="A37450" s="85" t="s">
        <v>150</v>
      </c>
      <c r="B37450" s="86">
        <v>43746.541666666664</v>
      </c>
      <c r="C37450" s="87">
        <v>43746</v>
      </c>
      <c r="D37450" s="85">
        <v>9</v>
      </c>
      <c r="E37450" s="86">
        <v>43746.375</v>
      </c>
      <c r="F37450" s="88" t="s">
        <v>399</v>
      </c>
      <c r="G37450" s="89" t="s">
        <v>400</v>
      </c>
      <c r="H37450" s="94">
        <v>13661</v>
      </c>
      <c r="I37450" s="94">
        <v>13842</v>
      </c>
      <c r="J37450" s="94">
        <v>14091</v>
      </c>
      <c r="K37450" s="94">
        <v>249</v>
      </c>
      <c r="O37450" s="94">
        <v>13842</v>
      </c>
      <c r="P37450" s="94">
        <v>14091</v>
      </c>
      <c r="Q37450" s="94">
        <v>249</v>
      </c>
      <c r="S37450" s="94">
        <v>8613</v>
      </c>
      <c r="T37450" s="94">
        <v>3684</v>
      </c>
      <c r="U37450" s="94">
        <v>0</v>
      </c>
      <c r="W37450" s="94">
        <v>151</v>
      </c>
      <c r="Y37450" s="94">
        <v>1643</v>
      </c>
      <c r="AK37450" s="94">
        <v>8613</v>
      </c>
      <c r="AL37450" s="94">
        <v>3684</v>
      </c>
      <c r="AM37450" s="94">
        <v>0</v>
      </c>
      <c r="AO37450" s="94">
        <v>151</v>
      </c>
      <c r="AQ37450" s="94">
        <v>1643</v>
      </c>
      <c r="AS37450" s="94">
        <v>321</v>
      </c>
      <c r="AT37450" s="94">
        <v>589</v>
      </c>
      <c r="AU37450" s="94">
        <v>47</v>
      </c>
      <c r="AV37450" s="94">
        <v>56</v>
      </c>
      <c r="AW37450" s="94">
        <v>504</v>
      </c>
      <c r="AX37450" s="94">
        <v>41</v>
      </c>
      <c r="AY37450" s="94">
        <v>-879</v>
      </c>
      <c r="AZ37450" s="94">
        <v>-420</v>
      </c>
      <c r="BA37450" s="94">
        <v>-10</v>
      </c>
    </row>
    <row r="37451" spans="1:53">
      <c r="A37451" s="85" t="s">
        <v>150</v>
      </c>
      <c r="B37451" s="86">
        <v>43746.583333333336</v>
      </c>
      <c r="C37451" s="87">
        <v>43746</v>
      </c>
      <c r="D37451" s="85">
        <v>10</v>
      </c>
      <c r="E37451" s="86">
        <v>43746.416666666664</v>
      </c>
      <c r="F37451" s="88" t="s">
        <v>399</v>
      </c>
      <c r="G37451" s="89" t="s">
        <v>400</v>
      </c>
      <c r="H37451" s="94">
        <v>15023</v>
      </c>
      <c r="I37451" s="94">
        <v>14748</v>
      </c>
      <c r="J37451" s="94">
        <v>15102</v>
      </c>
      <c r="K37451" s="94">
        <v>354</v>
      </c>
      <c r="O37451" s="94">
        <v>14748</v>
      </c>
      <c r="P37451" s="94">
        <v>15102</v>
      </c>
      <c r="Q37451" s="94">
        <v>354</v>
      </c>
      <c r="S37451" s="94">
        <v>9378</v>
      </c>
      <c r="T37451" s="94">
        <v>3677</v>
      </c>
      <c r="U37451" s="94">
        <v>0</v>
      </c>
      <c r="W37451" s="94">
        <v>361</v>
      </c>
      <c r="Y37451" s="94">
        <v>1686</v>
      </c>
      <c r="AK37451" s="94">
        <v>9378</v>
      </c>
      <c r="AL37451" s="94">
        <v>3677</v>
      </c>
      <c r="AM37451" s="94">
        <v>0</v>
      </c>
      <c r="AO37451" s="94">
        <v>361</v>
      </c>
      <c r="AQ37451" s="94">
        <v>1686</v>
      </c>
      <c r="AS37451" s="94">
        <v>367</v>
      </c>
      <c r="AT37451" s="94">
        <v>704</v>
      </c>
      <c r="AU37451" s="94">
        <v>51</v>
      </c>
      <c r="AV37451" s="94">
        <v>58</v>
      </c>
      <c r="AW37451" s="94">
        <v>547</v>
      </c>
      <c r="AX37451" s="94">
        <v>51</v>
      </c>
      <c r="AY37451" s="94">
        <v>-819</v>
      </c>
      <c r="AZ37451" s="94">
        <v>-542</v>
      </c>
      <c r="BA37451" s="94">
        <v>-63</v>
      </c>
    </row>
    <row r="37452" spans="1:53">
      <c r="A37452" s="85" t="s">
        <v>150</v>
      </c>
      <c r="B37452" s="86">
        <v>43746.625</v>
      </c>
      <c r="C37452" s="87">
        <v>43746</v>
      </c>
      <c r="D37452" s="85">
        <v>11</v>
      </c>
      <c r="E37452" s="86">
        <v>43746.458333333336</v>
      </c>
      <c r="F37452" s="88" t="s">
        <v>399</v>
      </c>
      <c r="G37452" s="89" t="s">
        <v>400</v>
      </c>
      <c r="H37452" s="94">
        <v>15961</v>
      </c>
      <c r="I37452" s="94">
        <v>15506</v>
      </c>
      <c r="J37452" s="94">
        <v>15895</v>
      </c>
      <c r="K37452" s="94">
        <v>389</v>
      </c>
      <c r="O37452" s="94">
        <v>15506</v>
      </c>
      <c r="P37452" s="94">
        <v>15895</v>
      </c>
      <c r="Q37452" s="94">
        <v>389</v>
      </c>
      <c r="S37452" s="94">
        <v>10029</v>
      </c>
      <c r="T37452" s="94">
        <v>3680</v>
      </c>
      <c r="U37452" s="94">
        <v>0</v>
      </c>
      <c r="W37452" s="94">
        <v>502</v>
      </c>
      <c r="Y37452" s="94">
        <v>1684</v>
      </c>
      <c r="AK37452" s="94">
        <v>10029</v>
      </c>
      <c r="AL37452" s="94">
        <v>3680</v>
      </c>
      <c r="AM37452" s="94">
        <v>0</v>
      </c>
      <c r="AO37452" s="94">
        <v>502</v>
      </c>
      <c r="AQ37452" s="94">
        <v>1684</v>
      </c>
      <c r="AS37452" s="94">
        <v>436</v>
      </c>
      <c r="AT37452" s="94">
        <v>823</v>
      </c>
      <c r="AU37452" s="94">
        <v>60</v>
      </c>
      <c r="AV37452" s="94">
        <v>59</v>
      </c>
      <c r="AW37452" s="94">
        <v>502</v>
      </c>
      <c r="AX37452" s="94">
        <v>63</v>
      </c>
      <c r="AY37452" s="94">
        <v>-870</v>
      </c>
      <c r="AZ37452" s="94">
        <v>-609</v>
      </c>
      <c r="BA37452" s="94">
        <v>-75</v>
      </c>
    </row>
    <row r="37453" spans="1:53">
      <c r="A37453" s="85" t="s">
        <v>150</v>
      </c>
      <c r="B37453" s="86">
        <v>43746.666666666664</v>
      </c>
      <c r="C37453" s="87">
        <v>43746</v>
      </c>
      <c r="D37453" s="85">
        <v>12</v>
      </c>
      <c r="E37453" s="86">
        <v>43746.5</v>
      </c>
      <c r="F37453" s="88" t="s">
        <v>399</v>
      </c>
      <c r="G37453" s="89" t="s">
        <v>400</v>
      </c>
      <c r="H37453" s="94">
        <v>16627</v>
      </c>
      <c r="I37453" s="94">
        <v>16285</v>
      </c>
      <c r="J37453" s="94">
        <v>16632</v>
      </c>
      <c r="K37453" s="94">
        <v>347</v>
      </c>
      <c r="O37453" s="94">
        <v>16285</v>
      </c>
      <c r="P37453" s="94">
        <v>16632</v>
      </c>
      <c r="Q37453" s="94">
        <v>347</v>
      </c>
      <c r="S37453" s="94">
        <v>10507</v>
      </c>
      <c r="T37453" s="94">
        <v>3680</v>
      </c>
      <c r="U37453" s="94">
        <v>0</v>
      </c>
      <c r="W37453" s="94">
        <v>725</v>
      </c>
      <c r="Y37453" s="94">
        <v>1720</v>
      </c>
      <c r="AK37453" s="94">
        <v>10507</v>
      </c>
      <c r="AL37453" s="94">
        <v>3680</v>
      </c>
      <c r="AM37453" s="94">
        <v>0</v>
      </c>
      <c r="AO37453" s="94">
        <v>725</v>
      </c>
      <c r="AQ37453" s="94">
        <v>1720</v>
      </c>
      <c r="AS37453" s="94">
        <v>464</v>
      </c>
      <c r="AT37453" s="94">
        <v>955</v>
      </c>
      <c r="AU37453" s="94">
        <v>67</v>
      </c>
      <c r="AV37453" s="94">
        <v>61</v>
      </c>
      <c r="AW37453" s="94">
        <v>535</v>
      </c>
      <c r="AX37453" s="94">
        <v>65</v>
      </c>
      <c r="AY37453" s="94">
        <v>-876</v>
      </c>
      <c r="AZ37453" s="94">
        <v>-759</v>
      </c>
      <c r="BA37453" s="94">
        <v>-165</v>
      </c>
    </row>
    <row r="37454" spans="1:53">
      <c r="A37454" s="85" t="s">
        <v>150</v>
      </c>
      <c r="B37454" s="86">
        <v>43746.708333333336</v>
      </c>
      <c r="C37454" s="87">
        <v>43746</v>
      </c>
      <c r="D37454" s="85">
        <v>13</v>
      </c>
      <c r="E37454" s="86">
        <v>43746.541666666664</v>
      </c>
      <c r="F37454" s="88" t="s">
        <v>399</v>
      </c>
      <c r="G37454" s="89" t="s">
        <v>400</v>
      </c>
      <c r="H37454" s="94">
        <v>17043</v>
      </c>
      <c r="I37454" s="94">
        <v>17218</v>
      </c>
      <c r="J37454" s="94">
        <v>17477</v>
      </c>
      <c r="K37454" s="94">
        <v>259</v>
      </c>
      <c r="O37454" s="94">
        <v>17218</v>
      </c>
      <c r="P37454" s="94">
        <v>17477</v>
      </c>
      <c r="Q37454" s="94">
        <v>259</v>
      </c>
      <c r="S37454" s="94">
        <v>11281</v>
      </c>
      <c r="T37454" s="94">
        <v>3683</v>
      </c>
      <c r="U37454" s="94">
        <v>0</v>
      </c>
      <c r="W37454" s="94">
        <v>789</v>
      </c>
      <c r="Y37454" s="94">
        <v>1724</v>
      </c>
      <c r="AK37454" s="94">
        <v>11281</v>
      </c>
      <c r="AL37454" s="94">
        <v>3683</v>
      </c>
      <c r="AM37454" s="94">
        <v>0</v>
      </c>
      <c r="AO37454" s="94">
        <v>789</v>
      </c>
      <c r="AQ37454" s="94">
        <v>1724</v>
      </c>
      <c r="AS37454" s="94">
        <v>484</v>
      </c>
      <c r="AT37454" s="94">
        <v>968</v>
      </c>
      <c r="AU37454" s="94">
        <v>68</v>
      </c>
      <c r="AV37454" s="94">
        <v>69</v>
      </c>
      <c r="AW37454" s="94">
        <v>562</v>
      </c>
      <c r="AX37454" s="94">
        <v>71</v>
      </c>
      <c r="AY37454" s="94">
        <v>-912</v>
      </c>
      <c r="AZ37454" s="94">
        <v>-834</v>
      </c>
      <c r="BA37454" s="94">
        <v>-217</v>
      </c>
    </row>
    <row r="37455" spans="1:53">
      <c r="A37455" s="85" t="s">
        <v>150</v>
      </c>
      <c r="B37455" s="86">
        <v>43746.75</v>
      </c>
      <c r="C37455" s="87">
        <v>43746</v>
      </c>
      <c r="D37455" s="85">
        <v>14</v>
      </c>
      <c r="E37455" s="86">
        <v>43746.583333333336</v>
      </c>
      <c r="F37455" s="88" t="s">
        <v>399</v>
      </c>
      <c r="G37455" s="89" t="s">
        <v>400</v>
      </c>
      <c r="H37455" s="94">
        <v>17492</v>
      </c>
      <c r="I37455" s="94">
        <v>18140</v>
      </c>
      <c r="J37455" s="94">
        <v>18367</v>
      </c>
      <c r="K37455" s="94">
        <v>227</v>
      </c>
      <c r="O37455" s="94">
        <v>18140</v>
      </c>
      <c r="P37455" s="94">
        <v>18367</v>
      </c>
      <c r="Q37455" s="94">
        <v>227</v>
      </c>
      <c r="S37455" s="94">
        <v>12194</v>
      </c>
      <c r="T37455" s="94">
        <v>3679</v>
      </c>
      <c r="U37455" s="94">
        <v>0</v>
      </c>
      <c r="W37455" s="94">
        <v>764</v>
      </c>
      <c r="Y37455" s="94">
        <v>1730</v>
      </c>
      <c r="AK37455" s="94">
        <v>12194</v>
      </c>
      <c r="AL37455" s="94">
        <v>3679</v>
      </c>
      <c r="AM37455" s="94">
        <v>0</v>
      </c>
      <c r="AO37455" s="94">
        <v>764</v>
      </c>
      <c r="AQ37455" s="94">
        <v>1730</v>
      </c>
      <c r="AS37455" s="94">
        <v>471</v>
      </c>
      <c r="AT37455" s="94">
        <v>949</v>
      </c>
      <c r="AU37455" s="94">
        <v>79</v>
      </c>
      <c r="AV37455" s="94">
        <v>71</v>
      </c>
      <c r="AW37455" s="94">
        <v>553</v>
      </c>
      <c r="AX37455" s="94">
        <v>73</v>
      </c>
      <c r="AY37455" s="94">
        <v>-924</v>
      </c>
      <c r="AZ37455" s="94">
        <v>-839</v>
      </c>
      <c r="BA37455" s="94">
        <v>-206</v>
      </c>
    </row>
    <row r="37456" spans="1:53">
      <c r="A37456" s="85" t="s">
        <v>150</v>
      </c>
      <c r="B37456" s="86">
        <v>43746.791666666664</v>
      </c>
      <c r="C37456" s="87">
        <v>43746</v>
      </c>
      <c r="D37456" s="85">
        <v>15</v>
      </c>
      <c r="E37456" s="86">
        <v>43746.625</v>
      </c>
      <c r="F37456" s="88" t="s">
        <v>399</v>
      </c>
      <c r="G37456" s="89" t="s">
        <v>400</v>
      </c>
      <c r="H37456" s="94">
        <v>17375</v>
      </c>
      <c r="I37456" s="94">
        <v>18618</v>
      </c>
      <c r="J37456" s="94">
        <v>19037</v>
      </c>
      <c r="K37456" s="94">
        <v>419</v>
      </c>
      <c r="O37456" s="94">
        <v>18618</v>
      </c>
      <c r="P37456" s="94">
        <v>19037</v>
      </c>
      <c r="Q37456" s="94">
        <v>419</v>
      </c>
      <c r="S37456" s="94">
        <v>12987</v>
      </c>
      <c r="T37456" s="94">
        <v>3680</v>
      </c>
      <c r="U37456" s="94">
        <v>0</v>
      </c>
      <c r="W37456" s="94">
        <v>658</v>
      </c>
      <c r="Y37456" s="94">
        <v>1712</v>
      </c>
      <c r="AK37456" s="94">
        <v>12987</v>
      </c>
      <c r="AL37456" s="94">
        <v>3680</v>
      </c>
      <c r="AM37456" s="94">
        <v>0</v>
      </c>
      <c r="AO37456" s="94">
        <v>658</v>
      </c>
      <c r="AQ37456" s="94">
        <v>1712</v>
      </c>
      <c r="AS37456" s="94">
        <v>456</v>
      </c>
      <c r="AT37456" s="94">
        <v>1031</v>
      </c>
      <c r="AU37456" s="94">
        <v>75</v>
      </c>
      <c r="AV37456" s="94">
        <v>74</v>
      </c>
      <c r="AW37456" s="94">
        <v>618</v>
      </c>
      <c r="AX37456" s="94">
        <v>69</v>
      </c>
      <c r="AY37456" s="94">
        <v>-939</v>
      </c>
      <c r="AZ37456" s="94">
        <v>-835</v>
      </c>
      <c r="BA37456" s="94">
        <v>-130</v>
      </c>
    </row>
    <row r="37457" spans="1:53">
      <c r="A37457" s="85" t="s">
        <v>150</v>
      </c>
      <c r="B37457" s="86">
        <v>43746.833333333336</v>
      </c>
      <c r="C37457" s="87">
        <v>43746</v>
      </c>
      <c r="D37457" s="85">
        <v>16</v>
      </c>
      <c r="E37457" s="86">
        <v>43746.666666666664</v>
      </c>
      <c r="F37457" s="88" t="s">
        <v>399</v>
      </c>
      <c r="G37457" s="89" t="s">
        <v>400</v>
      </c>
      <c r="H37457" s="94">
        <v>17731</v>
      </c>
      <c r="I37457" s="94">
        <v>19018</v>
      </c>
      <c r="J37457" s="94">
        <v>19390</v>
      </c>
      <c r="K37457" s="94">
        <v>372</v>
      </c>
      <c r="O37457" s="94">
        <v>19018</v>
      </c>
      <c r="P37457" s="94">
        <v>19390</v>
      </c>
      <c r="Q37457" s="94">
        <v>372</v>
      </c>
      <c r="S37457" s="94">
        <v>13384</v>
      </c>
      <c r="T37457" s="94">
        <v>3681</v>
      </c>
      <c r="U37457" s="94">
        <v>0</v>
      </c>
      <c r="W37457" s="94">
        <v>621</v>
      </c>
      <c r="Y37457" s="94">
        <v>1704</v>
      </c>
      <c r="AK37457" s="94">
        <v>13384</v>
      </c>
      <c r="AL37457" s="94">
        <v>3681</v>
      </c>
      <c r="AM37457" s="94">
        <v>0</v>
      </c>
      <c r="AO37457" s="94">
        <v>621</v>
      </c>
      <c r="AQ37457" s="94">
        <v>1704</v>
      </c>
      <c r="AS37457" s="94">
        <v>478</v>
      </c>
      <c r="AT37457" s="94">
        <v>993</v>
      </c>
      <c r="AU37457" s="94">
        <v>77</v>
      </c>
      <c r="AV37457" s="94">
        <v>78</v>
      </c>
      <c r="AW37457" s="94">
        <v>624</v>
      </c>
      <c r="AX37457" s="94">
        <v>69</v>
      </c>
      <c r="AY37457" s="94">
        <v>-911</v>
      </c>
      <c r="AZ37457" s="94">
        <v>-917</v>
      </c>
      <c r="BA37457" s="94">
        <v>-119</v>
      </c>
    </row>
    <row r="37458" spans="1:53">
      <c r="A37458" s="85" t="s">
        <v>150</v>
      </c>
      <c r="B37458" s="86">
        <v>43746.875</v>
      </c>
      <c r="C37458" s="87">
        <v>43746</v>
      </c>
      <c r="D37458" s="85">
        <v>17</v>
      </c>
      <c r="E37458" s="86">
        <v>43746.708333333336</v>
      </c>
      <c r="F37458" s="88" t="s">
        <v>399</v>
      </c>
      <c r="G37458" s="89" t="s">
        <v>400</v>
      </c>
      <c r="H37458" s="94">
        <v>17585</v>
      </c>
      <c r="I37458" s="94">
        <v>19105</v>
      </c>
      <c r="J37458" s="94">
        <v>19342</v>
      </c>
      <c r="K37458" s="94">
        <v>237</v>
      </c>
      <c r="O37458" s="94">
        <v>19105</v>
      </c>
      <c r="P37458" s="94">
        <v>19342</v>
      </c>
      <c r="Q37458" s="94">
        <v>237</v>
      </c>
      <c r="S37458" s="94">
        <v>13487</v>
      </c>
      <c r="T37458" s="94">
        <v>3678</v>
      </c>
      <c r="U37458" s="94">
        <v>0</v>
      </c>
      <c r="W37458" s="94">
        <v>497</v>
      </c>
      <c r="Y37458" s="94">
        <v>1680</v>
      </c>
      <c r="AK37458" s="94">
        <v>13487</v>
      </c>
      <c r="AL37458" s="94">
        <v>3678</v>
      </c>
      <c r="AM37458" s="94">
        <v>0</v>
      </c>
      <c r="AO37458" s="94">
        <v>497</v>
      </c>
      <c r="AQ37458" s="94">
        <v>1680</v>
      </c>
      <c r="AS37458" s="94">
        <v>489</v>
      </c>
      <c r="AT37458" s="94">
        <v>936</v>
      </c>
      <c r="AU37458" s="94">
        <v>78</v>
      </c>
      <c r="AV37458" s="94">
        <v>76</v>
      </c>
      <c r="AW37458" s="94">
        <v>604</v>
      </c>
      <c r="AX37458" s="94">
        <v>67</v>
      </c>
      <c r="AY37458" s="94">
        <v>-905</v>
      </c>
      <c r="AZ37458" s="94">
        <v>-981</v>
      </c>
      <c r="BA37458" s="94">
        <v>-127</v>
      </c>
    </row>
    <row r="37459" spans="1:53">
      <c r="A37459" s="85" t="s">
        <v>150</v>
      </c>
      <c r="B37459" s="86">
        <v>43746.916666666664</v>
      </c>
      <c r="C37459" s="87">
        <v>43746</v>
      </c>
      <c r="D37459" s="85">
        <v>18</v>
      </c>
      <c r="E37459" s="86">
        <v>43746.75</v>
      </c>
      <c r="F37459" s="88" t="s">
        <v>399</v>
      </c>
      <c r="G37459" s="89" t="s">
        <v>400</v>
      </c>
      <c r="H37459" s="94">
        <v>16954</v>
      </c>
      <c r="I37459" s="94">
        <v>18865</v>
      </c>
      <c r="J37459" s="94">
        <v>19175</v>
      </c>
      <c r="K37459" s="94">
        <v>310</v>
      </c>
      <c r="O37459" s="94">
        <v>18865</v>
      </c>
      <c r="P37459" s="94">
        <v>19175</v>
      </c>
      <c r="Q37459" s="94">
        <v>310</v>
      </c>
      <c r="S37459" s="94">
        <v>13526</v>
      </c>
      <c r="T37459" s="94">
        <v>3677</v>
      </c>
      <c r="U37459" s="94">
        <v>0</v>
      </c>
      <c r="W37459" s="94">
        <v>277</v>
      </c>
      <c r="Y37459" s="94">
        <v>1695</v>
      </c>
      <c r="AK37459" s="94">
        <v>13526</v>
      </c>
      <c r="AL37459" s="94">
        <v>3677</v>
      </c>
      <c r="AM37459" s="94">
        <v>0</v>
      </c>
      <c r="AO37459" s="94">
        <v>277</v>
      </c>
      <c r="AQ37459" s="94">
        <v>1695</v>
      </c>
      <c r="AS37459" s="94">
        <v>495</v>
      </c>
      <c r="AT37459" s="94">
        <v>866</v>
      </c>
      <c r="AU37459" s="94">
        <v>74</v>
      </c>
      <c r="AV37459" s="94">
        <v>77</v>
      </c>
      <c r="AW37459" s="94">
        <v>614</v>
      </c>
      <c r="AX37459" s="94">
        <v>66</v>
      </c>
      <c r="AY37459" s="94">
        <v>-882</v>
      </c>
      <c r="AZ37459" s="94">
        <v>-899</v>
      </c>
      <c r="BA37459" s="94">
        <v>-101</v>
      </c>
    </row>
    <row r="37460" spans="1:53">
      <c r="A37460" s="85" t="s">
        <v>150</v>
      </c>
      <c r="B37460" s="86">
        <v>43746.958333333336</v>
      </c>
      <c r="C37460" s="87">
        <v>43746</v>
      </c>
      <c r="D37460" s="85">
        <v>19</v>
      </c>
      <c r="E37460" s="86">
        <v>43746.791666666664</v>
      </c>
      <c r="F37460" s="88" t="s">
        <v>399</v>
      </c>
      <c r="G37460" s="89" t="s">
        <v>400</v>
      </c>
      <c r="H37460" s="94">
        <v>16729</v>
      </c>
      <c r="I37460" s="94">
        <v>18292</v>
      </c>
      <c r="J37460" s="94">
        <v>18532</v>
      </c>
      <c r="K37460" s="94">
        <v>240</v>
      </c>
      <c r="O37460" s="94">
        <v>18292</v>
      </c>
      <c r="P37460" s="94">
        <v>18532</v>
      </c>
      <c r="Q37460" s="94">
        <v>240</v>
      </c>
      <c r="S37460" s="94">
        <v>13035</v>
      </c>
      <c r="T37460" s="94">
        <v>3677</v>
      </c>
      <c r="U37460" s="94">
        <v>0</v>
      </c>
      <c r="W37460" s="94">
        <v>75</v>
      </c>
      <c r="Y37460" s="94">
        <v>1745</v>
      </c>
      <c r="AK37460" s="94">
        <v>13035</v>
      </c>
      <c r="AL37460" s="94">
        <v>3677</v>
      </c>
      <c r="AM37460" s="94">
        <v>0</v>
      </c>
      <c r="AO37460" s="94">
        <v>75</v>
      </c>
      <c r="AQ37460" s="94">
        <v>1745</v>
      </c>
      <c r="AS37460" s="94">
        <v>475</v>
      </c>
      <c r="AT37460" s="94">
        <v>779</v>
      </c>
      <c r="AU37460" s="94">
        <v>68</v>
      </c>
      <c r="AV37460" s="94">
        <v>78</v>
      </c>
      <c r="AW37460" s="94">
        <v>579</v>
      </c>
      <c r="AX37460" s="94">
        <v>61</v>
      </c>
      <c r="AY37460" s="94">
        <v>-913</v>
      </c>
      <c r="AZ37460" s="94">
        <v>-797</v>
      </c>
      <c r="BA37460" s="94">
        <v>-90</v>
      </c>
    </row>
    <row r="37461" spans="1:53">
      <c r="A37461" s="85" t="s">
        <v>150</v>
      </c>
      <c r="B37461" s="86">
        <v>43747</v>
      </c>
      <c r="C37461" s="87">
        <v>43746</v>
      </c>
      <c r="D37461" s="85">
        <v>20</v>
      </c>
      <c r="E37461" s="86">
        <v>43746.833333333336</v>
      </c>
      <c r="F37461" s="88" t="s">
        <v>399</v>
      </c>
      <c r="G37461" s="89" t="s">
        <v>400</v>
      </c>
      <c r="H37461" s="94">
        <v>16775</v>
      </c>
      <c r="I37461" s="94">
        <v>18103</v>
      </c>
      <c r="J37461" s="94">
        <v>18304</v>
      </c>
      <c r="K37461" s="94">
        <v>201</v>
      </c>
      <c r="O37461" s="94">
        <v>18103</v>
      </c>
      <c r="P37461" s="94">
        <v>18304</v>
      </c>
      <c r="Q37461" s="94">
        <v>201</v>
      </c>
      <c r="S37461" s="94">
        <v>12892</v>
      </c>
      <c r="T37461" s="94">
        <v>3676</v>
      </c>
      <c r="U37461" s="94">
        <v>0</v>
      </c>
      <c r="W37461" s="94">
        <v>3</v>
      </c>
      <c r="Y37461" s="94">
        <v>1733</v>
      </c>
      <c r="AK37461" s="94">
        <v>12892</v>
      </c>
      <c r="AL37461" s="94">
        <v>3676</v>
      </c>
      <c r="AM37461" s="94">
        <v>0</v>
      </c>
      <c r="AO37461" s="94">
        <v>3</v>
      </c>
      <c r="AQ37461" s="94">
        <v>1733</v>
      </c>
      <c r="AS37461" s="94">
        <v>474</v>
      </c>
      <c r="AT37461" s="94">
        <v>784</v>
      </c>
      <c r="AU37461" s="94">
        <v>65</v>
      </c>
      <c r="AV37461" s="94">
        <v>79</v>
      </c>
      <c r="AW37461" s="94">
        <v>560</v>
      </c>
      <c r="AX37461" s="94">
        <v>63</v>
      </c>
      <c r="AY37461" s="94">
        <v>-960</v>
      </c>
      <c r="AZ37461" s="94">
        <v>-817</v>
      </c>
      <c r="BA37461" s="94">
        <v>-47</v>
      </c>
    </row>
    <row r="37462" spans="1:53">
      <c r="A37462" s="85" t="s">
        <v>150</v>
      </c>
      <c r="B37462" s="86">
        <v>43747.041666666664</v>
      </c>
      <c r="C37462" s="87">
        <v>43746</v>
      </c>
      <c r="D37462" s="85">
        <v>21</v>
      </c>
      <c r="E37462" s="86">
        <v>43746.875</v>
      </c>
      <c r="F37462" s="88" t="s">
        <v>399</v>
      </c>
      <c r="G37462" s="89" t="s">
        <v>400</v>
      </c>
      <c r="H37462" s="94">
        <v>16090</v>
      </c>
      <c r="I37462" s="94">
        <v>17466</v>
      </c>
      <c r="J37462" s="94">
        <v>17780</v>
      </c>
      <c r="K37462" s="94">
        <v>314</v>
      </c>
      <c r="O37462" s="94">
        <v>17466</v>
      </c>
      <c r="P37462" s="94">
        <v>17780</v>
      </c>
      <c r="Q37462" s="94">
        <v>314</v>
      </c>
      <c r="S37462" s="94">
        <v>12364</v>
      </c>
      <c r="T37462" s="94">
        <v>3676</v>
      </c>
      <c r="U37462" s="94">
        <v>0</v>
      </c>
      <c r="W37462" s="94">
        <v>0</v>
      </c>
      <c r="Y37462" s="94">
        <v>1740</v>
      </c>
      <c r="AK37462" s="94">
        <v>12364</v>
      </c>
      <c r="AL37462" s="94">
        <v>3676</v>
      </c>
      <c r="AM37462" s="94">
        <v>0</v>
      </c>
      <c r="AO37462" s="94">
        <v>0</v>
      </c>
      <c r="AQ37462" s="94">
        <v>1740</v>
      </c>
      <c r="AS37462" s="94">
        <v>455</v>
      </c>
      <c r="AT37462" s="94">
        <v>803</v>
      </c>
      <c r="AU37462" s="94">
        <v>65</v>
      </c>
      <c r="AV37462" s="94">
        <v>79</v>
      </c>
      <c r="AW37462" s="94">
        <v>530</v>
      </c>
      <c r="AX37462" s="94">
        <v>63</v>
      </c>
      <c r="AY37462" s="94">
        <v>-977</v>
      </c>
      <c r="AZ37462" s="94">
        <v>-678</v>
      </c>
      <c r="BA37462" s="94">
        <v>-26</v>
      </c>
    </row>
    <row r="37463" spans="1:53">
      <c r="A37463" s="85" t="s">
        <v>150</v>
      </c>
      <c r="B37463" s="86">
        <v>43747.083333333336</v>
      </c>
      <c r="C37463" s="87">
        <v>43746</v>
      </c>
      <c r="D37463" s="85">
        <v>22</v>
      </c>
      <c r="E37463" s="86">
        <v>43746.916666666664</v>
      </c>
      <c r="F37463" s="88" t="s">
        <v>399</v>
      </c>
      <c r="G37463" s="89" t="s">
        <v>400</v>
      </c>
      <c r="H37463" s="94">
        <v>14975</v>
      </c>
      <c r="I37463" s="94">
        <v>16418</v>
      </c>
      <c r="J37463" s="94">
        <v>16713</v>
      </c>
      <c r="K37463" s="94">
        <v>295</v>
      </c>
      <c r="O37463" s="94">
        <v>16418</v>
      </c>
      <c r="P37463" s="94">
        <v>16713</v>
      </c>
      <c r="Q37463" s="94">
        <v>295</v>
      </c>
      <c r="S37463" s="94">
        <v>11290</v>
      </c>
      <c r="T37463" s="94">
        <v>3677</v>
      </c>
      <c r="U37463" s="94">
        <v>0</v>
      </c>
      <c r="W37463" s="94">
        <v>0</v>
      </c>
      <c r="Y37463" s="94">
        <v>1746</v>
      </c>
      <c r="AK37463" s="94">
        <v>11290</v>
      </c>
      <c r="AL37463" s="94">
        <v>3677</v>
      </c>
      <c r="AM37463" s="94">
        <v>0</v>
      </c>
      <c r="AO37463" s="94">
        <v>0</v>
      </c>
      <c r="AQ37463" s="94">
        <v>1746</v>
      </c>
      <c r="AS37463" s="94">
        <v>490</v>
      </c>
      <c r="AT37463" s="94">
        <v>781</v>
      </c>
      <c r="AU37463" s="94">
        <v>56</v>
      </c>
      <c r="AV37463" s="94">
        <v>74</v>
      </c>
      <c r="AW37463" s="94">
        <v>532</v>
      </c>
      <c r="AX37463" s="94">
        <v>60</v>
      </c>
      <c r="AY37463" s="94">
        <v>-996</v>
      </c>
      <c r="AZ37463" s="94">
        <v>-691</v>
      </c>
      <c r="BA37463" s="94">
        <v>-11</v>
      </c>
    </row>
    <row r="37464" spans="1:53">
      <c r="A37464" s="85" t="s">
        <v>150</v>
      </c>
      <c r="B37464" s="86">
        <v>43747.125</v>
      </c>
      <c r="C37464" s="87">
        <v>43746</v>
      </c>
      <c r="D37464" s="85">
        <v>23</v>
      </c>
      <c r="E37464" s="86">
        <v>43746.958333333336</v>
      </c>
      <c r="F37464" s="88" t="s">
        <v>399</v>
      </c>
      <c r="G37464" s="89" t="s">
        <v>400</v>
      </c>
      <c r="H37464" s="94">
        <v>13667</v>
      </c>
      <c r="I37464" s="94">
        <v>15192</v>
      </c>
      <c r="J37464" s="94">
        <v>15444</v>
      </c>
      <c r="K37464" s="94">
        <v>252</v>
      </c>
      <c r="O37464" s="94">
        <v>15192</v>
      </c>
      <c r="P37464" s="94">
        <v>15444</v>
      </c>
      <c r="Q37464" s="94">
        <v>252</v>
      </c>
      <c r="S37464" s="94">
        <v>10036</v>
      </c>
      <c r="T37464" s="94">
        <v>3678</v>
      </c>
      <c r="U37464" s="94">
        <v>0</v>
      </c>
      <c r="W37464" s="94">
        <v>0</v>
      </c>
      <c r="Y37464" s="94">
        <v>1730</v>
      </c>
      <c r="AK37464" s="94">
        <v>10036</v>
      </c>
      <c r="AL37464" s="94">
        <v>3678</v>
      </c>
      <c r="AM37464" s="94">
        <v>0</v>
      </c>
      <c r="AO37464" s="94">
        <v>0</v>
      </c>
      <c r="AQ37464" s="94">
        <v>1730</v>
      </c>
      <c r="AS37464" s="94">
        <v>477</v>
      </c>
      <c r="AT37464" s="94">
        <v>868</v>
      </c>
      <c r="AU37464" s="94">
        <v>56</v>
      </c>
      <c r="AV37464" s="94">
        <v>66</v>
      </c>
      <c r="AW37464" s="94">
        <v>513</v>
      </c>
      <c r="AX37464" s="94">
        <v>60</v>
      </c>
      <c r="AY37464" s="94">
        <v>-1002</v>
      </c>
      <c r="AZ37464" s="94">
        <v>-654</v>
      </c>
      <c r="BA37464" s="94">
        <v>-132</v>
      </c>
    </row>
    <row r="37465" spans="1:53">
      <c r="A37465" s="85" t="s">
        <v>150</v>
      </c>
      <c r="B37465" s="86">
        <v>43747.166666666664</v>
      </c>
      <c r="C37465" s="87">
        <v>43746</v>
      </c>
      <c r="D37465" s="85">
        <v>24</v>
      </c>
      <c r="E37465" s="86">
        <v>43747</v>
      </c>
      <c r="F37465" s="88" t="s">
        <v>399</v>
      </c>
      <c r="G37465" s="89" t="s">
        <v>400</v>
      </c>
      <c r="H37465" s="94">
        <v>12513</v>
      </c>
      <c r="I37465" s="94">
        <v>13843</v>
      </c>
      <c r="J37465" s="94">
        <v>13934</v>
      </c>
      <c r="K37465" s="94">
        <v>91</v>
      </c>
      <c r="O37465" s="94">
        <v>13843</v>
      </c>
      <c r="P37465" s="94">
        <v>13934</v>
      </c>
      <c r="Q37465" s="94">
        <v>91</v>
      </c>
      <c r="S37465" s="94">
        <v>8613</v>
      </c>
      <c r="T37465" s="94">
        <v>3677</v>
      </c>
      <c r="U37465" s="94">
        <v>0</v>
      </c>
      <c r="W37465" s="94">
        <v>-1</v>
      </c>
      <c r="Y37465" s="94">
        <v>1645</v>
      </c>
      <c r="AK37465" s="94">
        <v>8613</v>
      </c>
      <c r="AL37465" s="94">
        <v>3677</v>
      </c>
      <c r="AM37465" s="94">
        <v>0</v>
      </c>
      <c r="AO37465" s="94">
        <v>-1</v>
      </c>
      <c r="AQ37465" s="94">
        <v>1645</v>
      </c>
      <c r="AS37465" s="94">
        <v>292</v>
      </c>
      <c r="AT37465" s="94">
        <v>801</v>
      </c>
      <c r="AU37465" s="94">
        <v>45</v>
      </c>
      <c r="AV37465" s="94">
        <v>62</v>
      </c>
      <c r="AW37465" s="94">
        <v>409</v>
      </c>
      <c r="AX37465" s="94">
        <v>53</v>
      </c>
      <c r="AY37465" s="94">
        <v>-949</v>
      </c>
      <c r="AZ37465" s="94">
        <v>-470</v>
      </c>
      <c r="BA37465" s="94">
        <v>-152</v>
      </c>
    </row>
    <row r="37466" spans="1:53">
      <c r="A37466" s="85" t="s">
        <v>150</v>
      </c>
      <c r="B37466" s="86">
        <v>43747.208333333336</v>
      </c>
      <c r="C37466" s="87">
        <v>43747</v>
      </c>
      <c r="D37466" s="85">
        <v>1</v>
      </c>
      <c r="E37466" s="86">
        <v>43747.041666666664</v>
      </c>
      <c r="F37466" s="88" t="s">
        <v>399</v>
      </c>
      <c r="G37466" s="89" t="s">
        <v>400</v>
      </c>
      <c r="H37466" s="94">
        <v>11827</v>
      </c>
      <c r="I37466" s="94">
        <v>12792</v>
      </c>
      <c r="J37466" s="94">
        <v>12855</v>
      </c>
      <c r="K37466" s="94">
        <v>63</v>
      </c>
      <c r="O37466" s="94">
        <v>12792</v>
      </c>
      <c r="P37466" s="94">
        <v>12855</v>
      </c>
      <c r="Q37466" s="94">
        <v>63</v>
      </c>
      <c r="S37466" s="94">
        <v>7478</v>
      </c>
      <c r="T37466" s="94">
        <v>3677</v>
      </c>
      <c r="U37466" s="94">
        <v>0</v>
      </c>
      <c r="W37466" s="94">
        <v>0</v>
      </c>
      <c r="Y37466" s="94">
        <v>1700</v>
      </c>
      <c r="AK37466" s="94">
        <v>7478</v>
      </c>
      <c r="AL37466" s="94">
        <v>3677</v>
      </c>
      <c r="AM37466" s="94">
        <v>0</v>
      </c>
      <c r="AO37466" s="94">
        <v>0</v>
      </c>
      <c r="AQ37466" s="94">
        <v>1700</v>
      </c>
      <c r="AS37466" s="94">
        <v>184</v>
      </c>
      <c r="AT37466" s="94">
        <v>717</v>
      </c>
      <c r="AU37466" s="94">
        <v>41</v>
      </c>
      <c r="AV37466" s="94">
        <v>55</v>
      </c>
      <c r="AW37466" s="94">
        <v>364</v>
      </c>
      <c r="AX37466" s="94">
        <v>48</v>
      </c>
      <c r="AY37466" s="94">
        <v>-966</v>
      </c>
      <c r="AZ37466" s="94">
        <v>-271</v>
      </c>
      <c r="BA37466" s="94">
        <v>-109</v>
      </c>
    </row>
    <row r="37467" spans="1:53">
      <c r="A37467" s="85" t="s">
        <v>150</v>
      </c>
      <c r="B37467" s="86">
        <v>43747.25</v>
      </c>
      <c r="C37467" s="87">
        <v>43747</v>
      </c>
      <c r="D37467" s="85">
        <v>2</v>
      </c>
      <c r="E37467" s="86">
        <v>43747.083333333336</v>
      </c>
      <c r="F37467" s="88" t="s">
        <v>399</v>
      </c>
      <c r="G37467" s="89" t="s">
        <v>400</v>
      </c>
      <c r="H37467" s="94">
        <v>11084</v>
      </c>
      <c r="I37467" s="94">
        <v>11978</v>
      </c>
      <c r="J37467" s="94">
        <v>11977</v>
      </c>
      <c r="K37467" s="94">
        <v>-1</v>
      </c>
      <c r="O37467" s="94">
        <v>11978</v>
      </c>
      <c r="P37467" s="94">
        <v>11977</v>
      </c>
      <c r="Q37467" s="94">
        <v>-1</v>
      </c>
      <c r="S37467" s="94">
        <v>6637</v>
      </c>
      <c r="T37467" s="94">
        <v>3678</v>
      </c>
      <c r="U37467" s="94">
        <v>0</v>
      </c>
      <c r="W37467" s="94">
        <v>0</v>
      </c>
      <c r="Y37467" s="94">
        <v>1662</v>
      </c>
      <c r="AK37467" s="94">
        <v>6637</v>
      </c>
      <c r="AL37467" s="94">
        <v>3678</v>
      </c>
      <c r="AM37467" s="94">
        <v>0</v>
      </c>
      <c r="AO37467" s="94">
        <v>0</v>
      </c>
      <c r="AQ37467" s="94">
        <v>1662</v>
      </c>
      <c r="AS37467" s="94">
        <v>198</v>
      </c>
      <c r="AT37467" s="94">
        <v>649</v>
      </c>
      <c r="AU37467" s="94">
        <v>42</v>
      </c>
      <c r="AV37467" s="94">
        <v>51</v>
      </c>
      <c r="AW37467" s="94">
        <v>320</v>
      </c>
      <c r="AX37467" s="94">
        <v>47</v>
      </c>
      <c r="AY37467" s="94">
        <v>-903</v>
      </c>
      <c r="AZ37467" s="94">
        <v>-253</v>
      </c>
      <c r="BA37467" s="94">
        <v>-152</v>
      </c>
    </row>
    <row r="37468" spans="1:53">
      <c r="A37468" s="85" t="s">
        <v>150</v>
      </c>
      <c r="B37468" s="86">
        <v>43747.291666666664</v>
      </c>
      <c r="C37468" s="87">
        <v>43747</v>
      </c>
      <c r="D37468" s="85">
        <v>3</v>
      </c>
      <c r="E37468" s="86">
        <v>43747.125</v>
      </c>
      <c r="F37468" s="88" t="s">
        <v>399</v>
      </c>
      <c r="G37468" s="89" t="s">
        <v>400</v>
      </c>
      <c r="H37468" s="94">
        <v>10591</v>
      </c>
      <c r="I37468" s="94">
        <v>11453</v>
      </c>
      <c r="J37468" s="94">
        <v>11411</v>
      </c>
      <c r="K37468" s="94">
        <v>-42</v>
      </c>
      <c r="O37468" s="94">
        <v>11453</v>
      </c>
      <c r="P37468" s="94">
        <v>11411</v>
      </c>
      <c r="Q37468" s="94">
        <v>-42</v>
      </c>
      <c r="S37468" s="94">
        <v>6097</v>
      </c>
      <c r="T37468" s="94">
        <v>3675</v>
      </c>
      <c r="U37468" s="94">
        <v>0</v>
      </c>
      <c r="W37468" s="94">
        <v>0</v>
      </c>
      <c r="Y37468" s="94">
        <v>1639</v>
      </c>
      <c r="AK37468" s="94">
        <v>6097</v>
      </c>
      <c r="AL37468" s="94">
        <v>3675</v>
      </c>
      <c r="AM37468" s="94">
        <v>0</v>
      </c>
      <c r="AO37468" s="94">
        <v>0</v>
      </c>
      <c r="AQ37468" s="94">
        <v>1639</v>
      </c>
      <c r="AS37468" s="94">
        <v>195</v>
      </c>
      <c r="AT37468" s="94">
        <v>632</v>
      </c>
      <c r="AU37468" s="94">
        <v>38</v>
      </c>
      <c r="AV37468" s="94">
        <v>51</v>
      </c>
      <c r="AW37468" s="94">
        <v>356</v>
      </c>
      <c r="AX37468" s="94">
        <v>44</v>
      </c>
      <c r="AY37468" s="94">
        <v>-838</v>
      </c>
      <c r="AZ37468" s="94">
        <v>-338</v>
      </c>
      <c r="BA37468" s="94">
        <v>-182</v>
      </c>
    </row>
    <row r="37469" spans="1:53">
      <c r="A37469" s="85" t="s">
        <v>150</v>
      </c>
      <c r="B37469" s="86">
        <v>43747.333333333336</v>
      </c>
      <c r="C37469" s="87">
        <v>43747</v>
      </c>
      <c r="D37469" s="85">
        <v>4</v>
      </c>
      <c r="E37469" s="86">
        <v>43747.166666666664</v>
      </c>
      <c r="F37469" s="88" t="s">
        <v>399</v>
      </c>
      <c r="G37469" s="89" t="s">
        <v>400</v>
      </c>
      <c r="H37469" s="94">
        <v>10501</v>
      </c>
      <c r="I37469" s="94">
        <v>11173</v>
      </c>
      <c r="J37469" s="94">
        <v>11116</v>
      </c>
      <c r="K37469" s="94">
        <v>-57</v>
      </c>
      <c r="O37469" s="94">
        <v>11173</v>
      </c>
      <c r="P37469" s="94">
        <v>11116</v>
      </c>
      <c r="Q37469" s="94">
        <v>-57</v>
      </c>
      <c r="S37469" s="94">
        <v>5789</v>
      </c>
      <c r="T37469" s="94">
        <v>3679</v>
      </c>
      <c r="U37469" s="94">
        <v>0</v>
      </c>
      <c r="W37469" s="94">
        <v>0</v>
      </c>
      <c r="Y37469" s="94">
        <v>1648</v>
      </c>
      <c r="AK37469" s="94">
        <v>5789</v>
      </c>
      <c r="AL37469" s="94">
        <v>3679</v>
      </c>
      <c r="AM37469" s="94">
        <v>0</v>
      </c>
      <c r="AO37469" s="94">
        <v>0</v>
      </c>
      <c r="AQ37469" s="94">
        <v>1648</v>
      </c>
      <c r="AS37469" s="94">
        <v>207</v>
      </c>
      <c r="AT37469" s="94">
        <v>642</v>
      </c>
      <c r="AU37469" s="94">
        <v>39</v>
      </c>
      <c r="AV37469" s="94">
        <v>49</v>
      </c>
      <c r="AW37469" s="94">
        <v>358</v>
      </c>
      <c r="AX37469" s="94">
        <v>44</v>
      </c>
      <c r="AY37469" s="94">
        <v>-810</v>
      </c>
      <c r="AZ37469" s="94">
        <v>-368</v>
      </c>
      <c r="BA37469" s="94">
        <v>-218</v>
      </c>
    </row>
    <row r="37470" spans="1:53">
      <c r="A37470" s="85" t="s">
        <v>150</v>
      </c>
      <c r="B37470" s="86">
        <v>43747.375</v>
      </c>
      <c r="C37470" s="87">
        <v>43747</v>
      </c>
      <c r="D37470" s="85">
        <v>5</v>
      </c>
      <c r="E37470" s="86">
        <v>43747.208333333336</v>
      </c>
      <c r="F37470" s="88" t="s">
        <v>399</v>
      </c>
      <c r="G37470" s="89" t="s">
        <v>400</v>
      </c>
      <c r="H37470" s="94">
        <v>10666</v>
      </c>
      <c r="I37470" s="94">
        <v>11217</v>
      </c>
      <c r="J37470" s="94">
        <v>11128</v>
      </c>
      <c r="K37470" s="94">
        <v>-89</v>
      </c>
      <c r="O37470" s="94">
        <v>11217</v>
      </c>
      <c r="P37470" s="94">
        <v>11128</v>
      </c>
      <c r="Q37470" s="94">
        <v>-89</v>
      </c>
      <c r="S37470" s="94">
        <v>5770</v>
      </c>
      <c r="T37470" s="94">
        <v>3678</v>
      </c>
      <c r="U37470" s="94">
        <v>0</v>
      </c>
      <c r="W37470" s="94">
        <v>0</v>
      </c>
      <c r="Y37470" s="94">
        <v>1680</v>
      </c>
      <c r="AK37470" s="94">
        <v>5770</v>
      </c>
      <c r="AL37470" s="94">
        <v>3678</v>
      </c>
      <c r="AM37470" s="94">
        <v>0</v>
      </c>
      <c r="AO37470" s="94">
        <v>0</v>
      </c>
      <c r="AQ37470" s="94">
        <v>1680</v>
      </c>
      <c r="AS37470" s="94">
        <v>205</v>
      </c>
      <c r="AT37470" s="94">
        <v>656</v>
      </c>
      <c r="AU37470" s="94">
        <v>39</v>
      </c>
      <c r="AV37470" s="94">
        <v>51</v>
      </c>
      <c r="AW37470" s="94">
        <v>375</v>
      </c>
      <c r="AX37470" s="94">
        <v>44</v>
      </c>
      <c r="AY37470" s="94">
        <v>-817</v>
      </c>
      <c r="AZ37470" s="94">
        <v>-407</v>
      </c>
      <c r="BA37470" s="94">
        <v>-235</v>
      </c>
    </row>
    <row r="37471" spans="1:53">
      <c r="A37471" s="85" t="s">
        <v>150</v>
      </c>
      <c r="B37471" s="86">
        <v>43747.416666666664</v>
      </c>
      <c r="C37471" s="87">
        <v>43747</v>
      </c>
      <c r="D37471" s="85">
        <v>6</v>
      </c>
      <c r="E37471" s="86">
        <v>43747.25</v>
      </c>
      <c r="F37471" s="88" t="s">
        <v>399</v>
      </c>
      <c r="G37471" s="89" t="s">
        <v>400</v>
      </c>
      <c r="H37471" s="94">
        <v>11450</v>
      </c>
      <c r="I37471" s="94">
        <v>11745</v>
      </c>
      <c r="J37471" s="94">
        <v>11704</v>
      </c>
      <c r="K37471" s="94">
        <v>-41</v>
      </c>
      <c r="O37471" s="94">
        <v>11745</v>
      </c>
      <c r="P37471" s="94">
        <v>11704</v>
      </c>
      <c r="Q37471" s="94">
        <v>-41</v>
      </c>
      <c r="S37471" s="94">
        <v>6302</v>
      </c>
      <c r="T37471" s="94">
        <v>3678</v>
      </c>
      <c r="U37471" s="94">
        <v>0</v>
      </c>
      <c r="W37471" s="94">
        <v>0</v>
      </c>
      <c r="Y37471" s="94">
        <v>1724</v>
      </c>
      <c r="AK37471" s="94">
        <v>6302</v>
      </c>
      <c r="AL37471" s="94">
        <v>3678</v>
      </c>
      <c r="AM37471" s="94">
        <v>0</v>
      </c>
      <c r="AO37471" s="94">
        <v>0</v>
      </c>
      <c r="AQ37471" s="94">
        <v>1724</v>
      </c>
      <c r="AS37471" s="94">
        <v>193</v>
      </c>
      <c r="AT37471" s="94">
        <v>679</v>
      </c>
      <c r="AU37471" s="94">
        <v>40</v>
      </c>
      <c r="AV37471" s="94">
        <v>53</v>
      </c>
      <c r="AW37471" s="94">
        <v>390</v>
      </c>
      <c r="AX37471" s="94">
        <v>46</v>
      </c>
      <c r="AY37471" s="94">
        <v>-879</v>
      </c>
      <c r="AZ37471" s="94">
        <v>-375</v>
      </c>
      <c r="BA37471" s="94">
        <v>-188</v>
      </c>
    </row>
    <row r="37472" spans="1:53">
      <c r="A37472" s="85" t="s">
        <v>150</v>
      </c>
      <c r="B37472" s="86">
        <v>43747.458333333336</v>
      </c>
      <c r="C37472" s="87">
        <v>43747</v>
      </c>
      <c r="D37472" s="85">
        <v>7</v>
      </c>
      <c r="E37472" s="86">
        <v>43747.291666666664</v>
      </c>
      <c r="F37472" s="88" t="s">
        <v>399</v>
      </c>
      <c r="G37472" s="89" t="s">
        <v>400</v>
      </c>
      <c r="H37472" s="94">
        <v>12339</v>
      </c>
      <c r="I37472" s="94">
        <v>12668</v>
      </c>
      <c r="J37472" s="94">
        <v>12710</v>
      </c>
      <c r="K37472" s="94">
        <v>42</v>
      </c>
      <c r="O37472" s="94">
        <v>12668</v>
      </c>
      <c r="P37472" s="94">
        <v>12710</v>
      </c>
      <c r="Q37472" s="94">
        <v>42</v>
      </c>
      <c r="S37472" s="94">
        <v>7311</v>
      </c>
      <c r="T37472" s="94">
        <v>3678</v>
      </c>
      <c r="U37472" s="94">
        <v>0</v>
      </c>
      <c r="W37472" s="94">
        <v>0</v>
      </c>
      <c r="Y37472" s="94">
        <v>1721</v>
      </c>
      <c r="AK37472" s="94">
        <v>7311</v>
      </c>
      <c r="AL37472" s="94">
        <v>3678</v>
      </c>
      <c r="AM37472" s="94">
        <v>0</v>
      </c>
      <c r="AO37472" s="94">
        <v>0</v>
      </c>
      <c r="AQ37472" s="94">
        <v>1721</v>
      </c>
      <c r="AS37472" s="94">
        <v>179</v>
      </c>
      <c r="AT37472" s="94">
        <v>777</v>
      </c>
      <c r="AU37472" s="94">
        <v>39</v>
      </c>
      <c r="AV37472" s="94">
        <v>54</v>
      </c>
      <c r="AW37472" s="94">
        <v>436</v>
      </c>
      <c r="AX37472" s="94">
        <v>47</v>
      </c>
      <c r="AY37472" s="94">
        <v>-938</v>
      </c>
      <c r="AZ37472" s="94">
        <v>-339</v>
      </c>
      <c r="BA37472" s="94">
        <v>-213</v>
      </c>
    </row>
    <row r="37473" spans="1:53">
      <c r="A37473" s="85" t="s">
        <v>150</v>
      </c>
      <c r="B37473" s="86">
        <v>43747.5</v>
      </c>
      <c r="C37473" s="87">
        <v>43747</v>
      </c>
      <c r="D37473" s="85">
        <v>8</v>
      </c>
      <c r="E37473" s="86">
        <v>43747.333333333336</v>
      </c>
      <c r="F37473" s="88" t="s">
        <v>399</v>
      </c>
      <c r="G37473" s="89" t="s">
        <v>400</v>
      </c>
      <c r="H37473" s="94">
        <v>12507</v>
      </c>
      <c r="I37473" s="94">
        <v>13162</v>
      </c>
      <c r="J37473" s="94">
        <v>13296</v>
      </c>
      <c r="K37473" s="94">
        <v>134</v>
      </c>
      <c r="O37473" s="94">
        <v>13162</v>
      </c>
      <c r="P37473" s="94">
        <v>13296</v>
      </c>
      <c r="Q37473" s="94">
        <v>134</v>
      </c>
      <c r="S37473" s="94">
        <v>7921</v>
      </c>
      <c r="T37473" s="94">
        <v>3678</v>
      </c>
      <c r="U37473" s="94">
        <v>0</v>
      </c>
      <c r="W37473" s="94">
        <v>14</v>
      </c>
      <c r="Y37473" s="94">
        <v>1683</v>
      </c>
      <c r="AK37473" s="94">
        <v>7921</v>
      </c>
      <c r="AL37473" s="94">
        <v>3678</v>
      </c>
      <c r="AM37473" s="94">
        <v>0</v>
      </c>
      <c r="AO37473" s="94">
        <v>14</v>
      </c>
      <c r="AQ37473" s="94">
        <v>1683</v>
      </c>
      <c r="AS37473" s="94">
        <v>159</v>
      </c>
      <c r="AT37473" s="94">
        <v>862</v>
      </c>
      <c r="AU37473" s="94">
        <v>42</v>
      </c>
      <c r="AV37473" s="94">
        <v>54</v>
      </c>
      <c r="AW37473" s="94">
        <v>538</v>
      </c>
      <c r="AX37473" s="94">
        <v>44</v>
      </c>
      <c r="AY37473" s="94">
        <v>-933</v>
      </c>
      <c r="AZ37473" s="94">
        <v>-390</v>
      </c>
      <c r="BA37473" s="94">
        <v>-242</v>
      </c>
    </row>
    <row r="37474" spans="1:53">
      <c r="A37474" s="85" t="s">
        <v>150</v>
      </c>
      <c r="B37474" s="86">
        <v>43747.541666666664</v>
      </c>
      <c r="C37474" s="87">
        <v>43747</v>
      </c>
      <c r="D37474" s="85">
        <v>9</v>
      </c>
      <c r="E37474" s="86">
        <v>43747.375</v>
      </c>
      <c r="F37474" s="88" t="s">
        <v>399</v>
      </c>
      <c r="G37474" s="89" t="s">
        <v>400</v>
      </c>
      <c r="H37474" s="94">
        <v>13534</v>
      </c>
      <c r="I37474" s="94">
        <v>13895</v>
      </c>
      <c r="J37474" s="94">
        <v>14008</v>
      </c>
      <c r="K37474" s="94">
        <v>113</v>
      </c>
      <c r="O37474" s="94">
        <v>13895</v>
      </c>
      <c r="P37474" s="94">
        <v>14008</v>
      </c>
      <c r="Q37474" s="94">
        <v>113</v>
      </c>
      <c r="S37474" s="94">
        <v>8532</v>
      </c>
      <c r="T37474" s="94">
        <v>3678</v>
      </c>
      <c r="U37474" s="94">
        <v>0</v>
      </c>
      <c r="W37474" s="94">
        <v>139</v>
      </c>
      <c r="Y37474" s="94">
        <v>1659</v>
      </c>
      <c r="AK37474" s="94">
        <v>8532</v>
      </c>
      <c r="AL37474" s="94">
        <v>3678</v>
      </c>
      <c r="AM37474" s="94">
        <v>0</v>
      </c>
      <c r="AO37474" s="94">
        <v>139</v>
      </c>
      <c r="AQ37474" s="94">
        <v>1659</v>
      </c>
      <c r="AS37474" s="94">
        <v>173</v>
      </c>
      <c r="AT37474" s="94">
        <v>884</v>
      </c>
      <c r="AU37474" s="94">
        <v>45</v>
      </c>
      <c r="AV37474" s="94">
        <v>56</v>
      </c>
      <c r="AW37474" s="94">
        <v>558</v>
      </c>
      <c r="AX37474" s="94">
        <v>44</v>
      </c>
      <c r="AY37474" s="94">
        <v>-887</v>
      </c>
      <c r="AZ37474" s="94">
        <v>-489</v>
      </c>
      <c r="BA37474" s="94">
        <v>-271</v>
      </c>
    </row>
    <row r="37475" spans="1:53">
      <c r="A37475" s="85" t="s">
        <v>150</v>
      </c>
      <c r="B37475" s="86">
        <v>43747.583333333336</v>
      </c>
      <c r="C37475" s="87">
        <v>43747</v>
      </c>
      <c r="D37475" s="85">
        <v>10</v>
      </c>
      <c r="E37475" s="86">
        <v>43747.416666666664</v>
      </c>
      <c r="F37475" s="88" t="s">
        <v>399</v>
      </c>
      <c r="G37475" s="89" t="s">
        <v>400</v>
      </c>
      <c r="H37475" s="94">
        <v>14928</v>
      </c>
      <c r="I37475" s="94">
        <v>15112</v>
      </c>
      <c r="J37475" s="94">
        <v>15212</v>
      </c>
      <c r="K37475" s="94">
        <v>100</v>
      </c>
      <c r="O37475" s="94">
        <v>15112</v>
      </c>
      <c r="P37475" s="94">
        <v>15212</v>
      </c>
      <c r="Q37475" s="94">
        <v>100</v>
      </c>
      <c r="S37475" s="94">
        <v>9470</v>
      </c>
      <c r="T37475" s="94">
        <v>3676</v>
      </c>
      <c r="U37475" s="94">
        <v>0</v>
      </c>
      <c r="W37475" s="94">
        <v>367</v>
      </c>
      <c r="Y37475" s="94">
        <v>1699</v>
      </c>
      <c r="AK37475" s="94">
        <v>9470</v>
      </c>
      <c r="AL37475" s="94">
        <v>3676</v>
      </c>
      <c r="AM37475" s="94">
        <v>0</v>
      </c>
      <c r="AO37475" s="94">
        <v>367</v>
      </c>
      <c r="AQ37475" s="94">
        <v>1699</v>
      </c>
      <c r="AS37475" s="94">
        <v>207</v>
      </c>
      <c r="AT37475" s="94">
        <v>950</v>
      </c>
      <c r="AU37475" s="94">
        <v>41</v>
      </c>
      <c r="AV37475" s="94">
        <v>62</v>
      </c>
      <c r="AW37475" s="94">
        <v>569</v>
      </c>
      <c r="AX37475" s="94">
        <v>45</v>
      </c>
      <c r="AY37475" s="94">
        <v>-879</v>
      </c>
      <c r="AZ37475" s="94">
        <v>-609</v>
      </c>
      <c r="BA37475" s="94">
        <v>-286</v>
      </c>
    </row>
    <row r="37476" spans="1:53">
      <c r="A37476" s="85" t="s">
        <v>150</v>
      </c>
      <c r="B37476" s="86">
        <v>43747.625</v>
      </c>
      <c r="C37476" s="87">
        <v>43747</v>
      </c>
      <c r="D37476" s="85">
        <v>11</v>
      </c>
      <c r="E37476" s="86">
        <v>43747.458333333336</v>
      </c>
      <c r="F37476" s="88" t="s">
        <v>399</v>
      </c>
      <c r="G37476" s="89" t="s">
        <v>400</v>
      </c>
      <c r="H37476" s="94">
        <v>16259</v>
      </c>
      <c r="I37476" s="94">
        <v>16330</v>
      </c>
      <c r="J37476" s="94">
        <v>16381</v>
      </c>
      <c r="K37476" s="94">
        <v>51</v>
      </c>
      <c r="O37476" s="94">
        <v>16330</v>
      </c>
      <c r="P37476" s="94">
        <v>16381</v>
      </c>
      <c r="Q37476" s="94">
        <v>51</v>
      </c>
      <c r="S37476" s="94">
        <v>10456</v>
      </c>
      <c r="T37476" s="94">
        <v>3675</v>
      </c>
      <c r="U37476" s="94">
        <v>0</v>
      </c>
      <c r="W37476" s="94">
        <v>535</v>
      </c>
      <c r="Y37476" s="94">
        <v>1715</v>
      </c>
      <c r="AK37476" s="94">
        <v>10456</v>
      </c>
      <c r="AL37476" s="94">
        <v>3675</v>
      </c>
      <c r="AM37476" s="94">
        <v>0</v>
      </c>
      <c r="AO37476" s="94">
        <v>535</v>
      </c>
      <c r="AQ37476" s="94">
        <v>1715</v>
      </c>
      <c r="AS37476" s="94">
        <v>274</v>
      </c>
      <c r="AT37476" s="94">
        <v>1005</v>
      </c>
      <c r="AU37476" s="94">
        <v>56</v>
      </c>
      <c r="AV37476" s="94">
        <v>69</v>
      </c>
      <c r="AW37476" s="94">
        <v>607</v>
      </c>
      <c r="AX37476" s="94">
        <v>46</v>
      </c>
      <c r="AY37476" s="94">
        <v>-973</v>
      </c>
      <c r="AZ37476" s="94">
        <v>-791</v>
      </c>
      <c r="BA37476" s="94">
        <v>-242</v>
      </c>
    </row>
    <row r="37477" spans="1:53">
      <c r="A37477" s="85" t="s">
        <v>150</v>
      </c>
      <c r="B37477" s="86">
        <v>43747.666666666664</v>
      </c>
      <c r="C37477" s="87">
        <v>43747</v>
      </c>
      <c r="D37477" s="85">
        <v>12</v>
      </c>
      <c r="E37477" s="86">
        <v>43747.5</v>
      </c>
      <c r="F37477" s="88" t="s">
        <v>399</v>
      </c>
      <c r="G37477" s="89" t="s">
        <v>400</v>
      </c>
      <c r="H37477" s="94">
        <v>17108</v>
      </c>
      <c r="I37477" s="94">
        <v>17581</v>
      </c>
      <c r="J37477" s="94">
        <v>17630</v>
      </c>
      <c r="K37477" s="94">
        <v>49</v>
      </c>
      <c r="O37477" s="94">
        <v>17581</v>
      </c>
      <c r="P37477" s="94">
        <v>17630</v>
      </c>
      <c r="Q37477" s="94">
        <v>49</v>
      </c>
      <c r="S37477" s="94">
        <v>11515</v>
      </c>
      <c r="T37477" s="94">
        <v>3678</v>
      </c>
      <c r="U37477" s="94">
        <v>0</v>
      </c>
      <c r="W37477" s="94">
        <v>700</v>
      </c>
      <c r="Y37477" s="94">
        <v>1737</v>
      </c>
      <c r="AK37477" s="94">
        <v>11515</v>
      </c>
      <c r="AL37477" s="94">
        <v>3678</v>
      </c>
      <c r="AM37477" s="94">
        <v>0</v>
      </c>
      <c r="AO37477" s="94">
        <v>700</v>
      </c>
      <c r="AQ37477" s="94">
        <v>1737</v>
      </c>
      <c r="AS37477" s="94">
        <v>330</v>
      </c>
      <c r="AT37477" s="94">
        <v>1077</v>
      </c>
      <c r="AU37477" s="94">
        <v>55</v>
      </c>
      <c r="AV37477" s="94">
        <v>74</v>
      </c>
      <c r="AW37477" s="94">
        <v>668</v>
      </c>
      <c r="AX37477" s="94">
        <v>41</v>
      </c>
      <c r="AY37477" s="94">
        <v>-1046</v>
      </c>
      <c r="AZ37477" s="94">
        <v>-924</v>
      </c>
      <c r="BA37477" s="94">
        <v>-226</v>
      </c>
    </row>
    <row r="37478" spans="1:53">
      <c r="A37478" s="85" t="s">
        <v>150</v>
      </c>
      <c r="B37478" s="86">
        <v>43747.708333333336</v>
      </c>
      <c r="C37478" s="87">
        <v>43747</v>
      </c>
      <c r="D37478" s="85">
        <v>13</v>
      </c>
      <c r="E37478" s="86">
        <v>43747.541666666664</v>
      </c>
      <c r="F37478" s="88" t="s">
        <v>399</v>
      </c>
      <c r="G37478" s="89" t="s">
        <v>400</v>
      </c>
      <c r="H37478" s="94">
        <v>17852</v>
      </c>
      <c r="I37478" s="94">
        <v>18643</v>
      </c>
      <c r="J37478" s="94">
        <v>18576</v>
      </c>
      <c r="K37478" s="94">
        <v>-67</v>
      </c>
      <c r="O37478" s="94">
        <v>18643</v>
      </c>
      <c r="P37478" s="94">
        <v>18576</v>
      </c>
      <c r="Q37478" s="94">
        <v>-67</v>
      </c>
      <c r="S37478" s="94">
        <v>12409</v>
      </c>
      <c r="T37478" s="94">
        <v>3672</v>
      </c>
      <c r="U37478" s="94">
        <v>0</v>
      </c>
      <c r="W37478" s="94">
        <v>764</v>
      </c>
      <c r="Y37478" s="94">
        <v>1731</v>
      </c>
      <c r="AK37478" s="94">
        <v>12409</v>
      </c>
      <c r="AL37478" s="94">
        <v>3672</v>
      </c>
      <c r="AM37478" s="94">
        <v>0</v>
      </c>
      <c r="AO37478" s="94">
        <v>764</v>
      </c>
      <c r="AQ37478" s="94">
        <v>1731</v>
      </c>
      <c r="AS37478" s="94">
        <v>358</v>
      </c>
      <c r="AT37478" s="94">
        <v>1081</v>
      </c>
      <c r="AU37478" s="94">
        <v>59</v>
      </c>
      <c r="AV37478" s="94">
        <v>83</v>
      </c>
      <c r="AW37478" s="94">
        <v>706</v>
      </c>
      <c r="AX37478" s="94">
        <v>38</v>
      </c>
      <c r="AY37478" s="94">
        <v>-1117</v>
      </c>
      <c r="AZ37478" s="94">
        <v>-1059</v>
      </c>
      <c r="BA37478" s="94">
        <v>-216</v>
      </c>
    </row>
    <row r="37479" spans="1:53">
      <c r="A37479" s="85" t="s">
        <v>150</v>
      </c>
      <c r="B37479" s="86">
        <v>43747.75</v>
      </c>
      <c r="C37479" s="87">
        <v>43747</v>
      </c>
      <c r="D37479" s="85">
        <v>14</v>
      </c>
      <c r="E37479" s="86">
        <v>43747.583333333336</v>
      </c>
      <c r="F37479" s="88" t="s">
        <v>399</v>
      </c>
      <c r="G37479" s="89" t="s">
        <v>400</v>
      </c>
      <c r="H37479" s="94">
        <v>18574</v>
      </c>
      <c r="I37479" s="94">
        <v>19481</v>
      </c>
      <c r="J37479" s="94">
        <v>19356</v>
      </c>
      <c r="K37479" s="94">
        <v>-125</v>
      </c>
      <c r="O37479" s="94">
        <v>19481</v>
      </c>
      <c r="P37479" s="94">
        <v>19356</v>
      </c>
      <c r="Q37479" s="94">
        <v>-125</v>
      </c>
      <c r="S37479" s="94">
        <v>13184</v>
      </c>
      <c r="T37479" s="94">
        <v>3673</v>
      </c>
      <c r="U37479" s="94">
        <v>0</v>
      </c>
      <c r="W37479" s="94">
        <v>780</v>
      </c>
      <c r="Y37479" s="94">
        <v>1719</v>
      </c>
      <c r="AK37479" s="94">
        <v>13184</v>
      </c>
      <c r="AL37479" s="94">
        <v>3673</v>
      </c>
      <c r="AM37479" s="94">
        <v>0</v>
      </c>
      <c r="AO37479" s="94">
        <v>780</v>
      </c>
      <c r="AQ37479" s="94">
        <v>1719</v>
      </c>
      <c r="AS37479" s="94">
        <v>334</v>
      </c>
      <c r="AT37479" s="94">
        <v>1149</v>
      </c>
      <c r="AU37479" s="94">
        <v>71</v>
      </c>
      <c r="AV37479" s="94">
        <v>87</v>
      </c>
      <c r="AW37479" s="94">
        <v>664</v>
      </c>
      <c r="AX37479" s="94">
        <v>32</v>
      </c>
      <c r="AY37479" s="94">
        <v>-1143</v>
      </c>
      <c r="AZ37479" s="94">
        <v>-1044</v>
      </c>
      <c r="BA37479" s="94">
        <v>-275</v>
      </c>
    </row>
    <row r="37480" spans="1:53">
      <c r="A37480" s="85" t="s">
        <v>150</v>
      </c>
      <c r="B37480" s="86">
        <v>43747.791666666664</v>
      </c>
      <c r="C37480" s="87">
        <v>43747</v>
      </c>
      <c r="D37480" s="85">
        <v>15</v>
      </c>
      <c r="E37480" s="86">
        <v>43747.625</v>
      </c>
      <c r="F37480" s="88" t="s">
        <v>399</v>
      </c>
      <c r="G37480" s="89" t="s">
        <v>400</v>
      </c>
      <c r="H37480" s="94">
        <v>18661</v>
      </c>
      <c r="I37480" s="94">
        <v>19705</v>
      </c>
      <c r="J37480" s="94">
        <v>19443</v>
      </c>
      <c r="K37480" s="94">
        <v>-262</v>
      </c>
      <c r="O37480" s="94">
        <v>19705</v>
      </c>
      <c r="P37480" s="94">
        <v>19443</v>
      </c>
      <c r="Q37480" s="94">
        <v>-262</v>
      </c>
      <c r="S37480" s="94">
        <v>13418</v>
      </c>
      <c r="T37480" s="94">
        <v>3668</v>
      </c>
      <c r="U37480" s="94">
        <v>0</v>
      </c>
      <c r="W37480" s="94">
        <v>637</v>
      </c>
      <c r="Y37480" s="94">
        <v>1720</v>
      </c>
      <c r="AK37480" s="94">
        <v>13418</v>
      </c>
      <c r="AL37480" s="94">
        <v>3668</v>
      </c>
      <c r="AM37480" s="94">
        <v>0</v>
      </c>
      <c r="AO37480" s="94">
        <v>637</v>
      </c>
      <c r="AQ37480" s="94">
        <v>1720</v>
      </c>
      <c r="AS37480" s="94">
        <v>354</v>
      </c>
      <c r="AT37480" s="94">
        <v>1060</v>
      </c>
      <c r="AU37480" s="94">
        <v>72</v>
      </c>
      <c r="AV37480" s="94">
        <v>83</v>
      </c>
      <c r="AW37480" s="94">
        <v>703</v>
      </c>
      <c r="AX37480" s="94">
        <v>23</v>
      </c>
      <c r="AY37480" s="94">
        <v>-1112</v>
      </c>
      <c r="AZ37480" s="94">
        <v>-1181</v>
      </c>
      <c r="BA37480" s="94">
        <v>-264</v>
      </c>
    </row>
    <row r="37481" spans="1:53">
      <c r="A37481" s="85" t="s">
        <v>150</v>
      </c>
      <c r="B37481" s="86">
        <v>43747.833333333336</v>
      </c>
      <c r="C37481" s="87">
        <v>43747</v>
      </c>
      <c r="D37481" s="85">
        <v>16</v>
      </c>
      <c r="E37481" s="86">
        <v>43747.666666666664</v>
      </c>
      <c r="F37481" s="88" t="s">
        <v>399</v>
      </c>
      <c r="G37481" s="89" t="s">
        <v>400</v>
      </c>
      <c r="H37481" s="94">
        <v>18446</v>
      </c>
      <c r="I37481" s="94">
        <v>19552</v>
      </c>
      <c r="J37481" s="94">
        <v>19356</v>
      </c>
      <c r="K37481" s="94">
        <v>-196</v>
      </c>
      <c r="O37481" s="94">
        <v>19552</v>
      </c>
      <c r="P37481" s="94">
        <v>19356</v>
      </c>
      <c r="Q37481" s="94">
        <v>-196</v>
      </c>
      <c r="S37481" s="94">
        <v>13531</v>
      </c>
      <c r="T37481" s="94">
        <v>3668</v>
      </c>
      <c r="U37481" s="94">
        <v>0</v>
      </c>
      <c r="W37481" s="94">
        <v>428</v>
      </c>
      <c r="Y37481" s="94">
        <v>1729</v>
      </c>
      <c r="AK37481" s="94">
        <v>13531</v>
      </c>
      <c r="AL37481" s="94">
        <v>3668</v>
      </c>
      <c r="AM37481" s="94">
        <v>0</v>
      </c>
      <c r="AO37481" s="94">
        <v>428</v>
      </c>
      <c r="AQ37481" s="94">
        <v>1729</v>
      </c>
      <c r="AS37481" s="94">
        <v>362</v>
      </c>
      <c r="AT37481" s="94">
        <v>1037</v>
      </c>
      <c r="AU37481" s="94">
        <v>73</v>
      </c>
      <c r="AV37481" s="94">
        <v>82</v>
      </c>
      <c r="AW37481" s="94">
        <v>705</v>
      </c>
      <c r="AX37481" s="94">
        <v>22</v>
      </c>
      <c r="AY37481" s="94">
        <v>-1100</v>
      </c>
      <c r="AZ37481" s="94">
        <v>-1149</v>
      </c>
      <c r="BA37481" s="94">
        <v>-228</v>
      </c>
    </row>
    <row r="37482" spans="1:53">
      <c r="A37482" s="85" t="s">
        <v>150</v>
      </c>
      <c r="B37482" s="86">
        <v>43747.875</v>
      </c>
      <c r="C37482" s="87">
        <v>43747</v>
      </c>
      <c r="D37482" s="85">
        <v>17</v>
      </c>
      <c r="E37482" s="86">
        <v>43747.708333333336</v>
      </c>
      <c r="F37482" s="88" t="s">
        <v>399</v>
      </c>
      <c r="G37482" s="89" t="s">
        <v>400</v>
      </c>
      <c r="H37482" s="94">
        <v>18302</v>
      </c>
      <c r="I37482" s="94">
        <v>18772</v>
      </c>
      <c r="J37482" s="94">
        <v>18744</v>
      </c>
      <c r="K37482" s="94">
        <v>-28</v>
      </c>
      <c r="O37482" s="94">
        <v>18772</v>
      </c>
      <c r="P37482" s="94">
        <v>18744</v>
      </c>
      <c r="Q37482" s="94">
        <v>-28</v>
      </c>
      <c r="S37482" s="94">
        <v>13111</v>
      </c>
      <c r="T37482" s="94">
        <v>3663</v>
      </c>
      <c r="U37482" s="94">
        <v>0</v>
      </c>
      <c r="W37482" s="94">
        <v>248</v>
      </c>
      <c r="Y37482" s="94">
        <v>1722</v>
      </c>
      <c r="AK37482" s="94">
        <v>13111</v>
      </c>
      <c r="AL37482" s="94">
        <v>3663</v>
      </c>
      <c r="AM37482" s="94">
        <v>0</v>
      </c>
      <c r="AO37482" s="94">
        <v>248</v>
      </c>
      <c r="AQ37482" s="94">
        <v>1722</v>
      </c>
      <c r="AS37482" s="94">
        <v>370</v>
      </c>
      <c r="AT37482" s="94">
        <v>1014</v>
      </c>
      <c r="AU37482" s="94">
        <v>70</v>
      </c>
      <c r="AV37482" s="94">
        <v>77</v>
      </c>
      <c r="AW37482" s="94">
        <v>664</v>
      </c>
      <c r="AX37482" s="94">
        <v>25</v>
      </c>
      <c r="AY37482" s="94">
        <v>-1077</v>
      </c>
      <c r="AZ37482" s="94">
        <v>-946</v>
      </c>
      <c r="BA37482" s="94">
        <v>-225</v>
      </c>
    </row>
    <row r="37483" spans="1:53">
      <c r="A37483" s="85" t="s">
        <v>150</v>
      </c>
      <c r="B37483" s="86">
        <v>43747.916666666664</v>
      </c>
      <c r="C37483" s="87">
        <v>43747</v>
      </c>
      <c r="D37483" s="85">
        <v>18</v>
      </c>
      <c r="E37483" s="86">
        <v>43747.75</v>
      </c>
      <c r="F37483" s="88" t="s">
        <v>399</v>
      </c>
      <c r="G37483" s="89" t="s">
        <v>400</v>
      </c>
      <c r="H37483" s="94">
        <v>17431</v>
      </c>
      <c r="I37483" s="94">
        <v>18003</v>
      </c>
      <c r="J37483" s="94">
        <v>17984</v>
      </c>
      <c r="K37483" s="94">
        <v>-19</v>
      </c>
      <c r="O37483" s="94">
        <v>18003</v>
      </c>
      <c r="P37483" s="94">
        <v>17984</v>
      </c>
      <c r="Q37483" s="94">
        <v>-19</v>
      </c>
      <c r="S37483" s="94">
        <v>12430</v>
      </c>
      <c r="T37483" s="94">
        <v>3664</v>
      </c>
      <c r="U37483" s="94">
        <v>0</v>
      </c>
      <c r="W37483" s="94">
        <v>140</v>
      </c>
      <c r="Y37483" s="94">
        <v>1750</v>
      </c>
      <c r="AK37483" s="94">
        <v>12430</v>
      </c>
      <c r="AL37483" s="94">
        <v>3664</v>
      </c>
      <c r="AM37483" s="94">
        <v>0</v>
      </c>
      <c r="AO37483" s="94">
        <v>140</v>
      </c>
      <c r="AQ37483" s="94">
        <v>1750</v>
      </c>
      <c r="AS37483" s="94">
        <v>383</v>
      </c>
      <c r="AT37483" s="94">
        <v>989</v>
      </c>
      <c r="AU37483" s="94">
        <v>68</v>
      </c>
      <c r="AV37483" s="94">
        <v>78</v>
      </c>
      <c r="AW37483" s="94">
        <v>623</v>
      </c>
      <c r="AX37483" s="94">
        <v>29</v>
      </c>
      <c r="AY37483" s="94">
        <v>-1063</v>
      </c>
      <c r="AZ37483" s="94">
        <v>-886</v>
      </c>
      <c r="BA37483" s="94">
        <v>-240</v>
      </c>
    </row>
    <row r="37484" spans="1:53">
      <c r="A37484" s="85" t="s">
        <v>150</v>
      </c>
      <c r="B37484" s="86">
        <v>43747.958333333336</v>
      </c>
      <c r="C37484" s="87">
        <v>43747</v>
      </c>
      <c r="D37484" s="85">
        <v>19</v>
      </c>
      <c r="E37484" s="86">
        <v>43747.791666666664</v>
      </c>
      <c r="F37484" s="88" t="s">
        <v>399</v>
      </c>
      <c r="G37484" s="89" t="s">
        <v>400</v>
      </c>
      <c r="H37484" s="94">
        <v>16867</v>
      </c>
      <c r="I37484" s="94">
        <v>17561</v>
      </c>
      <c r="J37484" s="94">
        <v>17545</v>
      </c>
      <c r="K37484" s="94">
        <v>-16</v>
      </c>
      <c r="O37484" s="94">
        <v>17561</v>
      </c>
      <c r="P37484" s="94">
        <v>17545</v>
      </c>
      <c r="Q37484" s="94">
        <v>-16</v>
      </c>
      <c r="S37484" s="94">
        <v>12054</v>
      </c>
      <c r="T37484" s="94">
        <v>3661</v>
      </c>
      <c r="U37484" s="94">
        <v>0</v>
      </c>
      <c r="W37484" s="94">
        <v>37</v>
      </c>
      <c r="Y37484" s="94">
        <v>1793</v>
      </c>
      <c r="AK37484" s="94">
        <v>12054</v>
      </c>
      <c r="AL37484" s="94">
        <v>3661</v>
      </c>
      <c r="AM37484" s="94">
        <v>0</v>
      </c>
      <c r="AO37484" s="94">
        <v>37</v>
      </c>
      <c r="AQ37484" s="94">
        <v>1793</v>
      </c>
      <c r="AS37484" s="94">
        <v>403</v>
      </c>
      <c r="AT37484" s="94">
        <v>993</v>
      </c>
      <c r="AU37484" s="94">
        <v>67</v>
      </c>
      <c r="AV37484" s="94">
        <v>79</v>
      </c>
      <c r="AW37484" s="94">
        <v>610</v>
      </c>
      <c r="AX37484" s="94">
        <v>29</v>
      </c>
      <c r="AY37484" s="94">
        <v>-1064</v>
      </c>
      <c r="AZ37484" s="94">
        <v>-851</v>
      </c>
      <c r="BA37484" s="94">
        <v>-282</v>
      </c>
    </row>
    <row r="37485" spans="1:53">
      <c r="A37485" s="85" t="s">
        <v>150</v>
      </c>
      <c r="B37485" s="86">
        <v>43748</v>
      </c>
      <c r="C37485" s="87">
        <v>43747</v>
      </c>
      <c r="D37485" s="85">
        <v>20</v>
      </c>
      <c r="E37485" s="86">
        <v>43747.833333333336</v>
      </c>
      <c r="F37485" s="88" t="s">
        <v>399</v>
      </c>
      <c r="G37485" s="89" t="s">
        <v>400</v>
      </c>
      <c r="H37485" s="94">
        <v>16812</v>
      </c>
      <c r="I37485" s="94">
        <v>17506</v>
      </c>
      <c r="J37485" s="94">
        <v>17529</v>
      </c>
      <c r="K37485" s="94">
        <v>23</v>
      </c>
      <c r="O37485" s="94">
        <v>17506</v>
      </c>
      <c r="P37485" s="94">
        <v>17529</v>
      </c>
      <c r="Q37485" s="94">
        <v>23</v>
      </c>
      <c r="S37485" s="94">
        <v>12038</v>
      </c>
      <c r="T37485" s="94">
        <v>3665</v>
      </c>
      <c r="U37485" s="94">
        <v>0</v>
      </c>
      <c r="W37485" s="94">
        <v>2</v>
      </c>
      <c r="Y37485" s="94">
        <v>1824</v>
      </c>
      <c r="AK37485" s="94">
        <v>12038</v>
      </c>
      <c r="AL37485" s="94">
        <v>3665</v>
      </c>
      <c r="AM37485" s="94">
        <v>0</v>
      </c>
      <c r="AO37485" s="94">
        <v>2</v>
      </c>
      <c r="AQ37485" s="94">
        <v>1824</v>
      </c>
      <c r="AS37485" s="94">
        <v>417</v>
      </c>
      <c r="AT37485" s="94">
        <v>1015</v>
      </c>
      <c r="AU37485" s="94">
        <v>62</v>
      </c>
      <c r="AV37485" s="94">
        <v>83</v>
      </c>
      <c r="AW37485" s="94">
        <v>680</v>
      </c>
      <c r="AX37485" s="94">
        <v>29</v>
      </c>
      <c r="AY37485" s="94">
        <v>-1092</v>
      </c>
      <c r="AZ37485" s="94">
        <v>-885</v>
      </c>
      <c r="BA37485" s="94">
        <v>-286</v>
      </c>
    </row>
    <row r="37486" spans="1:53">
      <c r="A37486" s="85" t="s">
        <v>150</v>
      </c>
      <c r="B37486" s="86">
        <v>43748.041666666664</v>
      </c>
      <c r="C37486" s="87">
        <v>43747</v>
      </c>
      <c r="D37486" s="85">
        <v>21</v>
      </c>
      <c r="E37486" s="86">
        <v>43747.875</v>
      </c>
      <c r="F37486" s="88" t="s">
        <v>399</v>
      </c>
      <c r="G37486" s="89" t="s">
        <v>400</v>
      </c>
      <c r="H37486" s="94">
        <v>16020</v>
      </c>
      <c r="I37486" s="94">
        <v>16909</v>
      </c>
      <c r="J37486" s="94">
        <v>16877</v>
      </c>
      <c r="K37486" s="94">
        <v>-32</v>
      </c>
      <c r="O37486" s="94">
        <v>16909</v>
      </c>
      <c r="P37486" s="94">
        <v>16877</v>
      </c>
      <c r="Q37486" s="94">
        <v>-32</v>
      </c>
      <c r="S37486" s="94">
        <v>11362</v>
      </c>
      <c r="T37486" s="94">
        <v>3663</v>
      </c>
      <c r="U37486" s="94">
        <v>0</v>
      </c>
      <c r="W37486" s="94">
        <v>0</v>
      </c>
      <c r="Y37486" s="94">
        <v>1852</v>
      </c>
      <c r="AK37486" s="94">
        <v>11362</v>
      </c>
      <c r="AL37486" s="94">
        <v>3663</v>
      </c>
      <c r="AM37486" s="94">
        <v>0</v>
      </c>
      <c r="AO37486" s="94">
        <v>0</v>
      </c>
      <c r="AQ37486" s="94">
        <v>1852</v>
      </c>
      <c r="AS37486" s="94">
        <v>356</v>
      </c>
      <c r="AT37486" s="94">
        <v>993</v>
      </c>
      <c r="AU37486" s="94">
        <v>63</v>
      </c>
      <c r="AV37486" s="94">
        <v>82</v>
      </c>
      <c r="AW37486" s="94">
        <v>595</v>
      </c>
      <c r="AX37486" s="94">
        <v>32</v>
      </c>
      <c r="AY37486" s="94">
        <v>-1094</v>
      </c>
      <c r="AZ37486" s="94">
        <v>-853</v>
      </c>
      <c r="BA37486" s="94">
        <v>-206</v>
      </c>
    </row>
    <row r="37487" spans="1:53">
      <c r="A37487" s="85" t="s">
        <v>150</v>
      </c>
      <c r="B37487" s="86">
        <v>43748.083333333336</v>
      </c>
      <c r="C37487" s="87">
        <v>43747</v>
      </c>
      <c r="D37487" s="85">
        <v>22</v>
      </c>
      <c r="E37487" s="86">
        <v>43747.916666666664</v>
      </c>
      <c r="F37487" s="88" t="s">
        <v>399</v>
      </c>
      <c r="G37487" s="89" t="s">
        <v>400</v>
      </c>
      <c r="H37487" s="94">
        <v>14988</v>
      </c>
      <c r="I37487" s="94">
        <v>15918</v>
      </c>
      <c r="J37487" s="94">
        <v>15921</v>
      </c>
      <c r="K37487" s="94">
        <v>3</v>
      </c>
      <c r="O37487" s="94">
        <v>15918</v>
      </c>
      <c r="P37487" s="94">
        <v>15921</v>
      </c>
      <c r="Q37487" s="94">
        <v>3</v>
      </c>
      <c r="S37487" s="94">
        <v>10404</v>
      </c>
      <c r="T37487" s="94">
        <v>3667</v>
      </c>
      <c r="U37487" s="94">
        <v>0</v>
      </c>
      <c r="W37487" s="94">
        <v>0</v>
      </c>
      <c r="Y37487" s="94">
        <v>1850</v>
      </c>
      <c r="AK37487" s="94">
        <v>10404</v>
      </c>
      <c r="AL37487" s="94">
        <v>3667</v>
      </c>
      <c r="AM37487" s="94">
        <v>0</v>
      </c>
      <c r="AO37487" s="94">
        <v>0</v>
      </c>
      <c r="AQ37487" s="94">
        <v>1850</v>
      </c>
      <c r="AS37487" s="94">
        <v>291</v>
      </c>
      <c r="AT37487" s="94">
        <v>1032</v>
      </c>
      <c r="AU37487" s="94">
        <v>54</v>
      </c>
      <c r="AV37487" s="94">
        <v>76</v>
      </c>
      <c r="AW37487" s="94">
        <v>598</v>
      </c>
      <c r="AX37487" s="94">
        <v>32</v>
      </c>
      <c r="AY37487" s="94">
        <v>-1074</v>
      </c>
      <c r="AZ37487" s="94">
        <v>-812</v>
      </c>
      <c r="BA37487" s="94">
        <v>-194</v>
      </c>
    </row>
    <row r="37488" spans="1:53">
      <c r="A37488" s="85" t="s">
        <v>150</v>
      </c>
      <c r="B37488" s="86">
        <v>43748.125</v>
      </c>
      <c r="C37488" s="87">
        <v>43747</v>
      </c>
      <c r="D37488" s="85">
        <v>23</v>
      </c>
      <c r="E37488" s="86">
        <v>43747.958333333336</v>
      </c>
      <c r="F37488" s="88" t="s">
        <v>399</v>
      </c>
      <c r="G37488" s="89" t="s">
        <v>400</v>
      </c>
      <c r="H37488" s="94">
        <v>13699</v>
      </c>
      <c r="I37488" s="94">
        <v>14641</v>
      </c>
      <c r="J37488" s="94">
        <v>14556</v>
      </c>
      <c r="K37488" s="94">
        <v>-85</v>
      </c>
      <c r="O37488" s="94">
        <v>14641</v>
      </c>
      <c r="P37488" s="94">
        <v>14556</v>
      </c>
      <c r="Q37488" s="94">
        <v>-85</v>
      </c>
      <c r="S37488" s="94">
        <v>9034</v>
      </c>
      <c r="T37488" s="94">
        <v>3669</v>
      </c>
      <c r="U37488" s="94">
        <v>0</v>
      </c>
      <c r="W37488" s="94">
        <v>0</v>
      </c>
      <c r="Y37488" s="94">
        <v>1853</v>
      </c>
      <c r="AK37488" s="94">
        <v>9034</v>
      </c>
      <c r="AL37488" s="94">
        <v>3669</v>
      </c>
      <c r="AM37488" s="94">
        <v>0</v>
      </c>
      <c r="AO37488" s="94">
        <v>0</v>
      </c>
      <c r="AQ37488" s="94">
        <v>1853</v>
      </c>
      <c r="AS37488" s="94">
        <v>284</v>
      </c>
      <c r="AT37488" s="94">
        <v>846</v>
      </c>
      <c r="AU37488" s="94">
        <v>52</v>
      </c>
      <c r="AV37488" s="94">
        <v>70</v>
      </c>
      <c r="AW37488" s="94">
        <v>518</v>
      </c>
      <c r="AX37488" s="94">
        <v>41</v>
      </c>
      <c r="AY37488" s="94">
        <v>-1021</v>
      </c>
      <c r="AZ37488" s="94">
        <v>-710</v>
      </c>
      <c r="BA37488" s="94">
        <v>-165</v>
      </c>
    </row>
    <row r="37489" spans="1:53">
      <c r="A37489" s="85" t="s">
        <v>150</v>
      </c>
      <c r="B37489" s="86">
        <v>43748.166666666664</v>
      </c>
      <c r="C37489" s="87">
        <v>43747</v>
      </c>
      <c r="D37489" s="85">
        <v>24</v>
      </c>
      <c r="E37489" s="86">
        <v>43748</v>
      </c>
      <c r="F37489" s="88" t="s">
        <v>399</v>
      </c>
      <c r="G37489" s="89" t="s">
        <v>400</v>
      </c>
      <c r="H37489" s="94">
        <v>12514</v>
      </c>
      <c r="I37489" s="94">
        <v>13429</v>
      </c>
      <c r="J37489" s="94">
        <v>13309</v>
      </c>
      <c r="K37489" s="94">
        <v>-120</v>
      </c>
      <c r="O37489" s="94">
        <v>13429</v>
      </c>
      <c r="P37489" s="94">
        <v>13309</v>
      </c>
      <c r="Q37489" s="94">
        <v>-120</v>
      </c>
      <c r="S37489" s="94">
        <v>7696</v>
      </c>
      <c r="T37489" s="94">
        <v>3669</v>
      </c>
      <c r="U37489" s="94">
        <v>0</v>
      </c>
      <c r="W37489" s="94">
        <v>-1</v>
      </c>
      <c r="Y37489" s="94">
        <v>1945</v>
      </c>
      <c r="AK37489" s="94">
        <v>7696</v>
      </c>
      <c r="AL37489" s="94">
        <v>3669</v>
      </c>
      <c r="AM37489" s="94">
        <v>0</v>
      </c>
      <c r="AO37489" s="94">
        <v>-1</v>
      </c>
      <c r="AQ37489" s="94">
        <v>1945</v>
      </c>
      <c r="AS37489" s="94">
        <v>196</v>
      </c>
      <c r="AT37489" s="94">
        <v>792</v>
      </c>
      <c r="AU37489" s="94">
        <v>41</v>
      </c>
      <c r="AV37489" s="94">
        <v>62</v>
      </c>
      <c r="AW37489" s="94">
        <v>392</v>
      </c>
      <c r="AX37489" s="94">
        <v>38</v>
      </c>
      <c r="AY37489" s="94">
        <v>-980</v>
      </c>
      <c r="AZ37489" s="94">
        <v>-529</v>
      </c>
      <c r="BA37489" s="94">
        <v>-132</v>
      </c>
    </row>
    <row r="37490" spans="1:53">
      <c r="A37490" s="85" t="s">
        <v>150</v>
      </c>
      <c r="B37490" s="86">
        <v>43748.208333333336</v>
      </c>
      <c r="C37490" s="87">
        <v>43748</v>
      </c>
      <c r="D37490" s="85">
        <v>1</v>
      </c>
      <c r="E37490" s="86">
        <v>43748.041666666664</v>
      </c>
      <c r="F37490" s="88" t="s">
        <v>399</v>
      </c>
      <c r="G37490" s="89" t="s">
        <v>400</v>
      </c>
      <c r="H37490" s="94">
        <v>11300</v>
      </c>
      <c r="I37490" s="94">
        <v>12235</v>
      </c>
      <c r="J37490" s="94">
        <v>12155</v>
      </c>
      <c r="K37490" s="94">
        <v>-80</v>
      </c>
      <c r="O37490" s="94">
        <v>12235</v>
      </c>
      <c r="P37490" s="94">
        <v>12155</v>
      </c>
      <c r="Q37490" s="94">
        <v>-80</v>
      </c>
      <c r="S37490" s="94">
        <v>6634</v>
      </c>
      <c r="T37490" s="94">
        <v>3670</v>
      </c>
      <c r="U37490" s="94">
        <v>0</v>
      </c>
      <c r="W37490" s="94">
        <v>0</v>
      </c>
      <c r="Y37490" s="94">
        <v>1851</v>
      </c>
      <c r="AK37490" s="94">
        <v>6634</v>
      </c>
      <c r="AL37490" s="94">
        <v>3670</v>
      </c>
      <c r="AM37490" s="94">
        <v>0</v>
      </c>
      <c r="AO37490" s="94">
        <v>0</v>
      </c>
      <c r="AQ37490" s="94">
        <v>1851</v>
      </c>
      <c r="AS37490" s="94">
        <v>181</v>
      </c>
      <c r="AT37490" s="94">
        <v>719</v>
      </c>
      <c r="AU37490" s="94">
        <v>35</v>
      </c>
      <c r="AV37490" s="94">
        <v>56</v>
      </c>
      <c r="AW37490" s="94">
        <v>304</v>
      </c>
      <c r="AX37490" s="94">
        <v>36</v>
      </c>
      <c r="AY37490" s="94">
        <v>-874</v>
      </c>
      <c r="AZ37490" s="94">
        <v>-371</v>
      </c>
      <c r="BA37490" s="94">
        <v>-166</v>
      </c>
    </row>
    <row r="37491" spans="1:53">
      <c r="A37491" s="85" t="s">
        <v>150</v>
      </c>
      <c r="B37491" s="86">
        <v>43748.25</v>
      </c>
      <c r="C37491" s="87">
        <v>43748</v>
      </c>
      <c r="D37491" s="85">
        <v>2</v>
      </c>
      <c r="E37491" s="86">
        <v>43748.083333333336</v>
      </c>
      <c r="F37491" s="88" t="s">
        <v>399</v>
      </c>
      <c r="G37491" s="89" t="s">
        <v>400</v>
      </c>
      <c r="H37491" s="94">
        <v>10715</v>
      </c>
      <c r="I37491" s="94">
        <v>11516</v>
      </c>
      <c r="J37491" s="94">
        <v>11425</v>
      </c>
      <c r="K37491" s="94">
        <v>-91</v>
      </c>
      <c r="O37491" s="94">
        <v>11516</v>
      </c>
      <c r="P37491" s="94">
        <v>11425</v>
      </c>
      <c r="Q37491" s="94">
        <v>-91</v>
      </c>
      <c r="S37491" s="94">
        <v>5879</v>
      </c>
      <c r="T37491" s="94">
        <v>3672</v>
      </c>
      <c r="U37491" s="94">
        <v>0</v>
      </c>
      <c r="W37491" s="94">
        <v>0</v>
      </c>
      <c r="Y37491" s="94">
        <v>1874</v>
      </c>
      <c r="AK37491" s="94">
        <v>5879</v>
      </c>
      <c r="AL37491" s="94">
        <v>3672</v>
      </c>
      <c r="AM37491" s="94">
        <v>0</v>
      </c>
      <c r="AO37491" s="94">
        <v>0</v>
      </c>
      <c r="AQ37491" s="94">
        <v>1874</v>
      </c>
      <c r="AS37491" s="94">
        <v>198</v>
      </c>
      <c r="AT37491" s="94">
        <v>657</v>
      </c>
      <c r="AU37491" s="94">
        <v>36</v>
      </c>
      <c r="AV37491" s="94">
        <v>52</v>
      </c>
      <c r="AW37491" s="94">
        <v>292</v>
      </c>
      <c r="AX37491" s="94">
        <v>36</v>
      </c>
      <c r="AY37491" s="94">
        <v>-770</v>
      </c>
      <c r="AZ37491" s="94">
        <v>-406</v>
      </c>
      <c r="BA37491" s="94">
        <v>-186</v>
      </c>
    </row>
    <row r="37492" spans="1:53">
      <c r="A37492" s="85" t="s">
        <v>150</v>
      </c>
      <c r="B37492" s="86">
        <v>43748.291666666664</v>
      </c>
      <c r="C37492" s="87">
        <v>43748</v>
      </c>
      <c r="D37492" s="85">
        <v>3</v>
      </c>
      <c r="E37492" s="86">
        <v>43748.125</v>
      </c>
      <c r="F37492" s="88" t="s">
        <v>399</v>
      </c>
      <c r="G37492" s="89" t="s">
        <v>400</v>
      </c>
      <c r="H37492" s="94">
        <v>10344</v>
      </c>
      <c r="I37492" s="94">
        <v>11027</v>
      </c>
      <c r="J37492" s="94">
        <v>10953</v>
      </c>
      <c r="K37492" s="94">
        <v>-74</v>
      </c>
      <c r="O37492" s="94">
        <v>11027</v>
      </c>
      <c r="P37492" s="94">
        <v>10953</v>
      </c>
      <c r="Q37492" s="94">
        <v>-74</v>
      </c>
      <c r="S37492" s="94">
        <v>5422</v>
      </c>
      <c r="T37492" s="94">
        <v>3670</v>
      </c>
      <c r="U37492" s="94">
        <v>0</v>
      </c>
      <c r="W37492" s="94">
        <v>0</v>
      </c>
      <c r="Y37492" s="94">
        <v>1861</v>
      </c>
      <c r="AK37492" s="94">
        <v>5422</v>
      </c>
      <c r="AL37492" s="94">
        <v>3670</v>
      </c>
      <c r="AM37492" s="94">
        <v>0</v>
      </c>
      <c r="AO37492" s="94">
        <v>0</v>
      </c>
      <c r="AQ37492" s="94">
        <v>1861</v>
      </c>
      <c r="AS37492" s="94">
        <v>201</v>
      </c>
      <c r="AT37492" s="94">
        <v>647</v>
      </c>
      <c r="AU37492" s="94">
        <v>36</v>
      </c>
      <c r="AV37492" s="94">
        <v>49</v>
      </c>
      <c r="AW37492" s="94">
        <v>296</v>
      </c>
      <c r="AX37492" s="94">
        <v>36</v>
      </c>
      <c r="AY37492" s="94">
        <v>-710</v>
      </c>
      <c r="AZ37492" s="94">
        <v>-409</v>
      </c>
      <c r="BA37492" s="94">
        <v>-220</v>
      </c>
    </row>
    <row r="37493" spans="1:53">
      <c r="A37493" s="85" t="s">
        <v>150</v>
      </c>
      <c r="B37493" s="86">
        <v>43748.333333333336</v>
      </c>
      <c r="C37493" s="87">
        <v>43748</v>
      </c>
      <c r="D37493" s="85">
        <v>4</v>
      </c>
      <c r="E37493" s="86">
        <v>43748.166666666664</v>
      </c>
      <c r="F37493" s="88" t="s">
        <v>399</v>
      </c>
      <c r="G37493" s="89" t="s">
        <v>400</v>
      </c>
      <c r="H37493" s="94">
        <v>10277</v>
      </c>
      <c r="I37493" s="94">
        <v>10808</v>
      </c>
      <c r="J37493" s="94">
        <v>10729</v>
      </c>
      <c r="K37493" s="94">
        <v>-79</v>
      </c>
      <c r="O37493" s="94">
        <v>10808</v>
      </c>
      <c r="P37493" s="94">
        <v>10729</v>
      </c>
      <c r="Q37493" s="94">
        <v>-79</v>
      </c>
      <c r="S37493" s="94">
        <v>5180</v>
      </c>
      <c r="T37493" s="94">
        <v>3671</v>
      </c>
      <c r="U37493" s="94">
        <v>0</v>
      </c>
      <c r="W37493" s="94">
        <v>0</v>
      </c>
      <c r="Y37493" s="94">
        <v>1878</v>
      </c>
      <c r="AK37493" s="94">
        <v>5180</v>
      </c>
      <c r="AL37493" s="94">
        <v>3671</v>
      </c>
      <c r="AM37493" s="94">
        <v>0</v>
      </c>
      <c r="AO37493" s="94">
        <v>0</v>
      </c>
      <c r="AQ37493" s="94">
        <v>1878</v>
      </c>
      <c r="AS37493" s="94">
        <v>195</v>
      </c>
      <c r="AT37493" s="94">
        <v>659</v>
      </c>
      <c r="AU37493" s="94">
        <v>30</v>
      </c>
      <c r="AV37493" s="94">
        <v>49</v>
      </c>
      <c r="AW37493" s="94">
        <v>284</v>
      </c>
      <c r="AX37493" s="94">
        <v>34</v>
      </c>
      <c r="AY37493" s="94">
        <v>-664</v>
      </c>
      <c r="AZ37493" s="94">
        <v>-421</v>
      </c>
      <c r="BA37493" s="94">
        <v>-245</v>
      </c>
    </row>
    <row r="37494" spans="1:53">
      <c r="A37494" s="85" t="s">
        <v>150</v>
      </c>
      <c r="B37494" s="86">
        <v>43748.375</v>
      </c>
      <c r="C37494" s="87">
        <v>43748</v>
      </c>
      <c r="D37494" s="85">
        <v>5</v>
      </c>
      <c r="E37494" s="86">
        <v>43748.208333333336</v>
      </c>
      <c r="F37494" s="88" t="s">
        <v>399</v>
      </c>
      <c r="G37494" s="89" t="s">
        <v>400</v>
      </c>
      <c r="H37494" s="94">
        <v>10364</v>
      </c>
      <c r="I37494" s="94">
        <v>10894</v>
      </c>
      <c r="J37494" s="94">
        <v>10786</v>
      </c>
      <c r="K37494" s="94">
        <v>-108</v>
      </c>
      <c r="O37494" s="94">
        <v>10894</v>
      </c>
      <c r="P37494" s="94">
        <v>10786</v>
      </c>
      <c r="Q37494" s="94">
        <v>-108</v>
      </c>
      <c r="S37494" s="94">
        <v>5491</v>
      </c>
      <c r="T37494" s="94">
        <v>3672</v>
      </c>
      <c r="U37494" s="94">
        <v>0</v>
      </c>
      <c r="W37494" s="94">
        <v>0</v>
      </c>
      <c r="Y37494" s="94">
        <v>1623</v>
      </c>
      <c r="AK37494" s="94">
        <v>5491</v>
      </c>
      <c r="AL37494" s="94">
        <v>3672</v>
      </c>
      <c r="AM37494" s="94">
        <v>0</v>
      </c>
      <c r="AO37494" s="94">
        <v>0</v>
      </c>
      <c r="AQ37494" s="94">
        <v>1623</v>
      </c>
      <c r="AS37494" s="94">
        <v>178</v>
      </c>
      <c r="AT37494" s="94">
        <v>633</v>
      </c>
      <c r="AU37494" s="94">
        <v>25</v>
      </c>
      <c r="AV37494" s="94">
        <v>50</v>
      </c>
      <c r="AW37494" s="94">
        <v>303</v>
      </c>
      <c r="AX37494" s="94">
        <v>27</v>
      </c>
      <c r="AY37494" s="94">
        <v>-690</v>
      </c>
      <c r="AZ37494" s="94">
        <v>-451</v>
      </c>
      <c r="BA37494" s="94">
        <v>-183</v>
      </c>
    </row>
    <row r="37495" spans="1:53">
      <c r="A37495" s="85" t="s">
        <v>150</v>
      </c>
      <c r="B37495" s="86">
        <v>43748.416666666664</v>
      </c>
      <c r="C37495" s="87">
        <v>43748</v>
      </c>
      <c r="D37495" s="85">
        <v>6</v>
      </c>
      <c r="E37495" s="86">
        <v>43748.25</v>
      </c>
      <c r="F37495" s="88" t="s">
        <v>399</v>
      </c>
      <c r="G37495" s="89" t="s">
        <v>400</v>
      </c>
      <c r="H37495" s="94">
        <v>11205</v>
      </c>
      <c r="I37495" s="94">
        <v>11583</v>
      </c>
      <c r="J37495" s="94">
        <v>11483</v>
      </c>
      <c r="K37495" s="94">
        <v>-100</v>
      </c>
      <c r="O37495" s="94">
        <v>11583</v>
      </c>
      <c r="P37495" s="94">
        <v>11483</v>
      </c>
      <c r="Q37495" s="94">
        <v>-100</v>
      </c>
      <c r="S37495" s="94">
        <v>5972</v>
      </c>
      <c r="T37495" s="94">
        <v>3672</v>
      </c>
      <c r="U37495" s="94">
        <v>0</v>
      </c>
      <c r="W37495" s="94">
        <v>0</v>
      </c>
      <c r="Y37495" s="94">
        <v>1839</v>
      </c>
      <c r="AK37495" s="94">
        <v>5972</v>
      </c>
      <c r="AL37495" s="94">
        <v>3672</v>
      </c>
      <c r="AM37495" s="94">
        <v>0</v>
      </c>
      <c r="AO37495" s="94">
        <v>0</v>
      </c>
      <c r="AQ37495" s="94">
        <v>1839</v>
      </c>
      <c r="AS37495" s="94">
        <v>218</v>
      </c>
      <c r="AT37495" s="94">
        <v>624</v>
      </c>
      <c r="AU37495" s="94">
        <v>29</v>
      </c>
      <c r="AV37495" s="94">
        <v>53</v>
      </c>
      <c r="AW37495" s="94">
        <v>326</v>
      </c>
      <c r="AX37495" s="94">
        <v>33</v>
      </c>
      <c r="AY37495" s="94">
        <v>-743</v>
      </c>
      <c r="AZ37495" s="94">
        <v>-460</v>
      </c>
      <c r="BA37495" s="94">
        <v>-180</v>
      </c>
    </row>
    <row r="37496" spans="1:53">
      <c r="A37496" s="85" t="s">
        <v>150</v>
      </c>
      <c r="B37496" s="86">
        <v>43748.458333333336</v>
      </c>
      <c r="C37496" s="87">
        <v>43748</v>
      </c>
      <c r="D37496" s="85">
        <v>7</v>
      </c>
      <c r="E37496" s="86">
        <v>43748.291666666664</v>
      </c>
      <c r="F37496" s="88" t="s">
        <v>399</v>
      </c>
      <c r="G37496" s="89" t="s">
        <v>400</v>
      </c>
      <c r="H37496" s="94">
        <v>12117</v>
      </c>
      <c r="I37496" s="94">
        <v>12777</v>
      </c>
      <c r="J37496" s="94">
        <v>12610</v>
      </c>
      <c r="K37496" s="94">
        <v>-167</v>
      </c>
      <c r="O37496" s="94">
        <v>12777</v>
      </c>
      <c r="P37496" s="94">
        <v>12610</v>
      </c>
      <c r="Q37496" s="94">
        <v>-167</v>
      </c>
      <c r="S37496" s="94">
        <v>6876</v>
      </c>
      <c r="T37496" s="94">
        <v>3676</v>
      </c>
      <c r="U37496" s="94">
        <v>0</v>
      </c>
      <c r="W37496" s="94">
        <v>0</v>
      </c>
      <c r="Y37496" s="94">
        <v>2058</v>
      </c>
      <c r="AK37496" s="94">
        <v>6876</v>
      </c>
      <c r="AL37496" s="94">
        <v>3676</v>
      </c>
      <c r="AM37496" s="94">
        <v>0</v>
      </c>
      <c r="AO37496" s="94">
        <v>0</v>
      </c>
      <c r="AQ37496" s="94">
        <v>2058</v>
      </c>
      <c r="AS37496" s="94">
        <v>221</v>
      </c>
      <c r="AT37496" s="94">
        <v>746</v>
      </c>
      <c r="AU37496" s="94">
        <v>32</v>
      </c>
      <c r="AV37496" s="94">
        <v>57</v>
      </c>
      <c r="AW37496" s="94">
        <v>398</v>
      </c>
      <c r="AX37496" s="94">
        <v>30</v>
      </c>
      <c r="AY37496" s="94">
        <v>-866</v>
      </c>
      <c r="AZ37496" s="94">
        <v>-536</v>
      </c>
      <c r="BA37496" s="94">
        <v>-249</v>
      </c>
    </row>
    <row r="37497" spans="1:53">
      <c r="A37497" s="85" t="s">
        <v>150</v>
      </c>
      <c r="B37497" s="86">
        <v>43748.5</v>
      </c>
      <c r="C37497" s="87">
        <v>43748</v>
      </c>
      <c r="D37497" s="85">
        <v>8</v>
      </c>
      <c r="E37497" s="86">
        <v>43748.333333333336</v>
      </c>
      <c r="F37497" s="88" t="s">
        <v>399</v>
      </c>
      <c r="G37497" s="89" t="s">
        <v>400</v>
      </c>
      <c r="H37497" s="94">
        <v>12373</v>
      </c>
      <c r="I37497" s="94">
        <v>13247</v>
      </c>
      <c r="J37497" s="94">
        <v>13188</v>
      </c>
      <c r="K37497" s="94">
        <v>-59</v>
      </c>
      <c r="O37497" s="94">
        <v>13247</v>
      </c>
      <c r="P37497" s="94">
        <v>13188</v>
      </c>
      <c r="Q37497" s="94">
        <v>-59</v>
      </c>
      <c r="S37497" s="94">
        <v>7461</v>
      </c>
      <c r="T37497" s="94">
        <v>3674</v>
      </c>
      <c r="U37497" s="94">
        <v>0</v>
      </c>
      <c r="W37497" s="94">
        <v>10</v>
      </c>
      <c r="Y37497" s="94">
        <v>2043</v>
      </c>
      <c r="AK37497" s="94">
        <v>7461</v>
      </c>
      <c r="AL37497" s="94">
        <v>3674</v>
      </c>
      <c r="AM37497" s="94">
        <v>0</v>
      </c>
      <c r="AO37497" s="94">
        <v>10</v>
      </c>
      <c r="AQ37497" s="94">
        <v>2043</v>
      </c>
      <c r="AS37497" s="94">
        <v>210</v>
      </c>
      <c r="AT37497" s="94">
        <v>760</v>
      </c>
      <c r="AU37497" s="94">
        <v>36</v>
      </c>
      <c r="AV37497" s="94">
        <v>55</v>
      </c>
      <c r="AW37497" s="94">
        <v>484</v>
      </c>
      <c r="AX37497" s="94">
        <v>28</v>
      </c>
      <c r="AY37497" s="94">
        <v>-978</v>
      </c>
      <c r="AZ37497" s="94">
        <v>-387</v>
      </c>
      <c r="BA37497" s="94">
        <v>-267</v>
      </c>
    </row>
    <row r="37498" spans="1:53">
      <c r="A37498" s="85" t="s">
        <v>150</v>
      </c>
      <c r="B37498" s="86">
        <v>43748.541666666664</v>
      </c>
      <c r="C37498" s="87">
        <v>43748</v>
      </c>
      <c r="D37498" s="85">
        <v>9</v>
      </c>
      <c r="E37498" s="86">
        <v>43748.375</v>
      </c>
      <c r="F37498" s="88" t="s">
        <v>399</v>
      </c>
      <c r="G37498" s="89" t="s">
        <v>400</v>
      </c>
      <c r="H37498" s="94">
        <v>13403</v>
      </c>
      <c r="I37498" s="94">
        <v>13717</v>
      </c>
      <c r="J37498" s="94">
        <v>13644</v>
      </c>
      <c r="K37498" s="94">
        <v>-73</v>
      </c>
      <c r="O37498" s="94">
        <v>13717</v>
      </c>
      <c r="P37498" s="94">
        <v>13644</v>
      </c>
      <c r="Q37498" s="94">
        <v>-73</v>
      </c>
      <c r="S37498" s="94">
        <v>7772</v>
      </c>
      <c r="T37498" s="94">
        <v>3679</v>
      </c>
      <c r="U37498" s="94">
        <v>0</v>
      </c>
      <c r="W37498" s="94">
        <v>174</v>
      </c>
      <c r="Y37498" s="94">
        <v>2019</v>
      </c>
      <c r="AK37498" s="94">
        <v>7772</v>
      </c>
      <c r="AL37498" s="94">
        <v>3679</v>
      </c>
      <c r="AM37498" s="94">
        <v>0</v>
      </c>
      <c r="AO37498" s="94">
        <v>174</v>
      </c>
      <c r="AQ37498" s="94">
        <v>2019</v>
      </c>
      <c r="AS37498" s="94">
        <v>221</v>
      </c>
      <c r="AT37498" s="94">
        <v>681</v>
      </c>
      <c r="AU37498" s="94">
        <v>42</v>
      </c>
      <c r="AV37498" s="94">
        <v>54</v>
      </c>
      <c r="AW37498" s="94">
        <v>534</v>
      </c>
      <c r="AX37498" s="94">
        <v>31</v>
      </c>
      <c r="AY37498" s="94">
        <v>-956</v>
      </c>
      <c r="AZ37498" s="94">
        <v>-447</v>
      </c>
      <c r="BA37498" s="94">
        <v>-233</v>
      </c>
    </row>
    <row r="37499" spans="1:53">
      <c r="A37499" s="85" t="s">
        <v>150</v>
      </c>
      <c r="B37499" s="86">
        <v>43748.583333333336</v>
      </c>
      <c r="C37499" s="87">
        <v>43748</v>
      </c>
      <c r="D37499" s="85">
        <v>10</v>
      </c>
      <c r="E37499" s="86">
        <v>43748.416666666664</v>
      </c>
      <c r="F37499" s="88" t="s">
        <v>399</v>
      </c>
      <c r="G37499" s="89" t="s">
        <v>400</v>
      </c>
      <c r="H37499" s="94">
        <v>14738</v>
      </c>
      <c r="I37499" s="94">
        <v>14856</v>
      </c>
      <c r="J37499" s="94">
        <v>14823</v>
      </c>
      <c r="K37499" s="94">
        <v>-33</v>
      </c>
      <c r="O37499" s="94">
        <v>14856</v>
      </c>
      <c r="P37499" s="94">
        <v>14823</v>
      </c>
      <c r="Q37499" s="94">
        <v>-33</v>
      </c>
      <c r="S37499" s="94">
        <v>8636</v>
      </c>
      <c r="T37499" s="94">
        <v>3676</v>
      </c>
      <c r="U37499" s="94">
        <v>0</v>
      </c>
      <c r="W37499" s="94">
        <v>450</v>
      </c>
      <c r="Y37499" s="94">
        <v>2061</v>
      </c>
      <c r="AK37499" s="94">
        <v>8636</v>
      </c>
      <c r="AL37499" s="94">
        <v>3676</v>
      </c>
      <c r="AM37499" s="94">
        <v>0</v>
      </c>
      <c r="AO37499" s="94">
        <v>450</v>
      </c>
      <c r="AQ37499" s="94">
        <v>2061</v>
      </c>
      <c r="AS37499" s="94">
        <v>298</v>
      </c>
      <c r="AT37499" s="94">
        <v>725</v>
      </c>
      <c r="AU37499" s="94">
        <v>50</v>
      </c>
      <c r="AV37499" s="94">
        <v>57</v>
      </c>
      <c r="AW37499" s="94">
        <v>584</v>
      </c>
      <c r="AX37499" s="94">
        <v>35</v>
      </c>
      <c r="AY37499" s="94">
        <v>-938</v>
      </c>
      <c r="AZ37499" s="94">
        <v>-610</v>
      </c>
      <c r="BA37499" s="94">
        <v>-234</v>
      </c>
    </row>
    <row r="37500" spans="1:53">
      <c r="A37500" s="85" t="s">
        <v>150</v>
      </c>
      <c r="B37500" s="86">
        <v>43748.625</v>
      </c>
      <c r="C37500" s="87">
        <v>43748</v>
      </c>
      <c r="D37500" s="85">
        <v>11</v>
      </c>
      <c r="E37500" s="86">
        <v>43748.458333333336</v>
      </c>
      <c r="F37500" s="88" t="s">
        <v>399</v>
      </c>
      <c r="G37500" s="89" t="s">
        <v>400</v>
      </c>
      <c r="H37500" s="94">
        <v>15934</v>
      </c>
      <c r="I37500" s="94">
        <v>16057</v>
      </c>
      <c r="J37500" s="94">
        <v>16013</v>
      </c>
      <c r="K37500" s="94">
        <v>-44</v>
      </c>
      <c r="O37500" s="94">
        <v>16057</v>
      </c>
      <c r="P37500" s="94">
        <v>16013</v>
      </c>
      <c r="Q37500" s="94">
        <v>-44</v>
      </c>
      <c r="S37500" s="94">
        <v>9520</v>
      </c>
      <c r="T37500" s="94">
        <v>3677</v>
      </c>
      <c r="U37500" s="94">
        <v>0</v>
      </c>
      <c r="W37500" s="94">
        <v>754</v>
      </c>
      <c r="Y37500" s="94">
        <v>2062</v>
      </c>
      <c r="AK37500" s="94">
        <v>9520</v>
      </c>
      <c r="AL37500" s="94">
        <v>3677</v>
      </c>
      <c r="AM37500" s="94">
        <v>0</v>
      </c>
      <c r="AO37500" s="94">
        <v>754</v>
      </c>
      <c r="AQ37500" s="94">
        <v>2062</v>
      </c>
      <c r="AS37500" s="94">
        <v>367</v>
      </c>
      <c r="AT37500" s="94">
        <v>785</v>
      </c>
      <c r="AU37500" s="94">
        <v>60</v>
      </c>
      <c r="AV37500" s="94">
        <v>61</v>
      </c>
      <c r="AW37500" s="94">
        <v>647</v>
      </c>
      <c r="AX37500" s="94">
        <v>42</v>
      </c>
      <c r="AY37500" s="94">
        <v>-987</v>
      </c>
      <c r="AZ37500" s="94">
        <v>-823</v>
      </c>
      <c r="BA37500" s="94">
        <v>-196</v>
      </c>
    </row>
    <row r="37501" spans="1:53">
      <c r="A37501" s="85" t="s">
        <v>150</v>
      </c>
      <c r="B37501" s="86">
        <v>43748.666666666664</v>
      </c>
      <c r="C37501" s="87">
        <v>43748</v>
      </c>
      <c r="D37501" s="85">
        <v>12</v>
      </c>
      <c r="E37501" s="86">
        <v>43748.5</v>
      </c>
      <c r="F37501" s="88" t="s">
        <v>399</v>
      </c>
      <c r="G37501" s="89" t="s">
        <v>400</v>
      </c>
      <c r="H37501" s="94">
        <v>16811</v>
      </c>
      <c r="I37501" s="94">
        <v>17303</v>
      </c>
      <c r="J37501" s="94">
        <v>17281</v>
      </c>
      <c r="K37501" s="94">
        <v>-22</v>
      </c>
      <c r="O37501" s="94">
        <v>17303</v>
      </c>
      <c r="P37501" s="94">
        <v>17281</v>
      </c>
      <c r="Q37501" s="94">
        <v>-22</v>
      </c>
      <c r="S37501" s="94">
        <v>10807</v>
      </c>
      <c r="T37501" s="94">
        <v>3679</v>
      </c>
      <c r="U37501" s="94">
        <v>0</v>
      </c>
      <c r="W37501" s="94">
        <v>843</v>
      </c>
      <c r="Y37501" s="94">
        <v>1952</v>
      </c>
      <c r="AK37501" s="94">
        <v>10807</v>
      </c>
      <c r="AL37501" s="94">
        <v>3679</v>
      </c>
      <c r="AM37501" s="94">
        <v>0</v>
      </c>
      <c r="AO37501" s="94">
        <v>843</v>
      </c>
      <c r="AQ37501" s="94">
        <v>1952</v>
      </c>
      <c r="AS37501" s="94">
        <v>366</v>
      </c>
      <c r="AT37501" s="94">
        <v>964</v>
      </c>
      <c r="AU37501" s="94">
        <v>60</v>
      </c>
      <c r="AV37501" s="94">
        <v>67</v>
      </c>
      <c r="AW37501" s="94">
        <v>683</v>
      </c>
      <c r="AX37501" s="94">
        <v>38</v>
      </c>
      <c r="AY37501" s="94">
        <v>-1035</v>
      </c>
      <c r="AZ37501" s="94">
        <v>-932</v>
      </c>
      <c r="BA37501" s="94">
        <v>-233</v>
      </c>
    </row>
    <row r="37502" spans="1:53">
      <c r="A37502" s="85" t="s">
        <v>150</v>
      </c>
      <c r="B37502" s="86">
        <v>43748.708333333336</v>
      </c>
      <c r="C37502" s="87">
        <v>43748</v>
      </c>
      <c r="D37502" s="85">
        <v>13</v>
      </c>
      <c r="E37502" s="86">
        <v>43748.541666666664</v>
      </c>
      <c r="F37502" s="88" t="s">
        <v>399</v>
      </c>
      <c r="G37502" s="89" t="s">
        <v>400</v>
      </c>
      <c r="H37502" s="94">
        <v>17594</v>
      </c>
      <c r="I37502" s="94">
        <v>18351</v>
      </c>
      <c r="J37502" s="94">
        <v>18354</v>
      </c>
      <c r="K37502" s="94">
        <v>3</v>
      </c>
      <c r="O37502" s="94">
        <v>18351</v>
      </c>
      <c r="P37502" s="94">
        <v>18354</v>
      </c>
      <c r="Q37502" s="94">
        <v>3</v>
      </c>
      <c r="S37502" s="94">
        <v>12088</v>
      </c>
      <c r="T37502" s="94">
        <v>3677</v>
      </c>
      <c r="U37502" s="94">
        <v>0</v>
      </c>
      <c r="W37502" s="94">
        <v>899</v>
      </c>
      <c r="Y37502" s="94">
        <v>1690</v>
      </c>
      <c r="AK37502" s="94">
        <v>12088</v>
      </c>
      <c r="AL37502" s="94">
        <v>3677</v>
      </c>
      <c r="AM37502" s="94">
        <v>0</v>
      </c>
      <c r="AO37502" s="94">
        <v>899</v>
      </c>
      <c r="AQ37502" s="94">
        <v>1690</v>
      </c>
      <c r="AS37502" s="94">
        <v>362</v>
      </c>
      <c r="AT37502" s="94">
        <v>995</v>
      </c>
      <c r="AU37502" s="94">
        <v>65</v>
      </c>
      <c r="AV37502" s="94">
        <v>73</v>
      </c>
      <c r="AW37502" s="94">
        <v>622</v>
      </c>
      <c r="AX37502" s="94">
        <v>36</v>
      </c>
      <c r="AY37502" s="94">
        <v>-1069</v>
      </c>
      <c r="AZ37502" s="94">
        <v>-850</v>
      </c>
      <c r="BA37502" s="94">
        <v>-231</v>
      </c>
    </row>
    <row r="37503" spans="1:53">
      <c r="A37503" s="85" t="s">
        <v>150</v>
      </c>
      <c r="B37503" s="86">
        <v>43748.75</v>
      </c>
      <c r="C37503" s="87">
        <v>43748</v>
      </c>
      <c r="D37503" s="85">
        <v>14</v>
      </c>
      <c r="E37503" s="86">
        <v>43748.583333333336</v>
      </c>
      <c r="F37503" s="88" t="s">
        <v>399</v>
      </c>
      <c r="G37503" s="89" t="s">
        <v>400</v>
      </c>
      <c r="H37503" s="94">
        <v>18248</v>
      </c>
      <c r="I37503" s="94">
        <v>19331</v>
      </c>
      <c r="J37503" s="94">
        <v>19285</v>
      </c>
      <c r="K37503" s="94">
        <v>-46</v>
      </c>
      <c r="O37503" s="94">
        <v>19331</v>
      </c>
      <c r="P37503" s="94">
        <v>19285</v>
      </c>
      <c r="Q37503" s="94">
        <v>-46</v>
      </c>
      <c r="S37503" s="94">
        <v>13069</v>
      </c>
      <c r="T37503" s="94">
        <v>3670</v>
      </c>
      <c r="U37503" s="94">
        <v>0</v>
      </c>
      <c r="W37503" s="94">
        <v>843</v>
      </c>
      <c r="Y37503" s="94">
        <v>1703</v>
      </c>
      <c r="AK37503" s="94">
        <v>13069</v>
      </c>
      <c r="AL37503" s="94">
        <v>3670</v>
      </c>
      <c r="AM37503" s="94">
        <v>0</v>
      </c>
      <c r="AO37503" s="94">
        <v>843</v>
      </c>
      <c r="AQ37503" s="94">
        <v>1703</v>
      </c>
      <c r="AS37503" s="94">
        <v>317</v>
      </c>
      <c r="AT37503" s="94">
        <v>1032</v>
      </c>
      <c r="AU37503" s="94">
        <v>77</v>
      </c>
      <c r="AV37503" s="94">
        <v>80</v>
      </c>
      <c r="AW37503" s="94">
        <v>701</v>
      </c>
      <c r="AX37503" s="94">
        <v>31</v>
      </c>
      <c r="AY37503" s="94">
        <v>-1109</v>
      </c>
      <c r="AZ37503" s="94">
        <v>-975</v>
      </c>
      <c r="BA37503" s="94">
        <v>-200</v>
      </c>
    </row>
    <row r="37504" spans="1:53">
      <c r="A37504" s="85" t="s">
        <v>150</v>
      </c>
      <c r="B37504" s="86">
        <v>43748.791666666664</v>
      </c>
      <c r="C37504" s="87">
        <v>43748</v>
      </c>
      <c r="D37504" s="85">
        <v>15</v>
      </c>
      <c r="E37504" s="86">
        <v>43748.625</v>
      </c>
      <c r="F37504" s="88" t="s">
        <v>399</v>
      </c>
      <c r="G37504" s="89" t="s">
        <v>400</v>
      </c>
      <c r="H37504" s="94">
        <v>18290</v>
      </c>
      <c r="I37504" s="94">
        <v>19781</v>
      </c>
      <c r="J37504" s="94">
        <v>19714</v>
      </c>
      <c r="K37504" s="94">
        <v>-67</v>
      </c>
      <c r="O37504" s="94">
        <v>19781</v>
      </c>
      <c r="P37504" s="94">
        <v>19714</v>
      </c>
      <c r="Q37504" s="94">
        <v>-67</v>
      </c>
      <c r="S37504" s="94">
        <v>13576</v>
      </c>
      <c r="T37504" s="94">
        <v>3671</v>
      </c>
      <c r="U37504" s="94">
        <v>0</v>
      </c>
      <c r="W37504" s="94">
        <v>767</v>
      </c>
      <c r="Y37504" s="94">
        <v>1700</v>
      </c>
      <c r="AK37504" s="94">
        <v>13576</v>
      </c>
      <c r="AL37504" s="94">
        <v>3671</v>
      </c>
      <c r="AM37504" s="94">
        <v>0</v>
      </c>
      <c r="AO37504" s="94">
        <v>767</v>
      </c>
      <c r="AQ37504" s="94">
        <v>1700</v>
      </c>
      <c r="AS37504" s="94">
        <v>343</v>
      </c>
      <c r="AT37504" s="94">
        <v>979</v>
      </c>
      <c r="AU37504" s="94">
        <v>83</v>
      </c>
      <c r="AV37504" s="94">
        <v>84</v>
      </c>
      <c r="AW37504" s="94">
        <v>752</v>
      </c>
      <c r="AX37504" s="94">
        <v>33</v>
      </c>
      <c r="AY37504" s="94">
        <v>-1096</v>
      </c>
      <c r="AZ37504" s="94">
        <v>-1090</v>
      </c>
      <c r="BA37504" s="94">
        <v>-155</v>
      </c>
    </row>
    <row r="37505" spans="1:53">
      <c r="A37505" s="85" t="s">
        <v>150</v>
      </c>
      <c r="B37505" s="86">
        <v>43748.833333333336</v>
      </c>
      <c r="C37505" s="87">
        <v>43748</v>
      </c>
      <c r="D37505" s="85">
        <v>16</v>
      </c>
      <c r="E37505" s="86">
        <v>43748.666666666664</v>
      </c>
      <c r="F37505" s="88" t="s">
        <v>399</v>
      </c>
      <c r="G37505" s="89" t="s">
        <v>400</v>
      </c>
      <c r="H37505" s="94">
        <v>18512</v>
      </c>
      <c r="I37505" s="94">
        <v>19884</v>
      </c>
      <c r="J37505" s="94">
        <v>19710</v>
      </c>
      <c r="K37505" s="94">
        <v>-174</v>
      </c>
      <c r="O37505" s="94">
        <v>19884</v>
      </c>
      <c r="P37505" s="94">
        <v>19710</v>
      </c>
      <c r="Q37505" s="94">
        <v>-174</v>
      </c>
      <c r="S37505" s="94">
        <v>13615</v>
      </c>
      <c r="T37505" s="94">
        <v>3669</v>
      </c>
      <c r="U37505" s="94">
        <v>0</v>
      </c>
      <c r="W37505" s="94">
        <v>718</v>
      </c>
      <c r="Y37505" s="94">
        <v>1708</v>
      </c>
      <c r="AK37505" s="94">
        <v>13615</v>
      </c>
      <c r="AL37505" s="94">
        <v>3669</v>
      </c>
      <c r="AM37505" s="94">
        <v>0</v>
      </c>
      <c r="AO37505" s="94">
        <v>718</v>
      </c>
      <c r="AQ37505" s="94">
        <v>1708</v>
      </c>
      <c r="AS37505" s="94">
        <v>341</v>
      </c>
      <c r="AT37505" s="94">
        <v>976</v>
      </c>
      <c r="AU37505" s="94">
        <v>84</v>
      </c>
      <c r="AV37505" s="94">
        <v>88</v>
      </c>
      <c r="AW37505" s="94">
        <v>750</v>
      </c>
      <c r="AX37505" s="94">
        <v>35</v>
      </c>
      <c r="AY37505" s="94">
        <v>-1080</v>
      </c>
      <c r="AZ37505" s="94">
        <v>-1168</v>
      </c>
      <c r="BA37505" s="94">
        <v>-200</v>
      </c>
    </row>
    <row r="37506" spans="1:53">
      <c r="A37506" s="85" t="s">
        <v>150</v>
      </c>
      <c r="B37506" s="86">
        <v>43748.875</v>
      </c>
      <c r="C37506" s="87">
        <v>43748</v>
      </c>
      <c r="D37506" s="85">
        <v>17</v>
      </c>
      <c r="E37506" s="86">
        <v>43748.708333333336</v>
      </c>
      <c r="F37506" s="88" t="s">
        <v>399</v>
      </c>
      <c r="G37506" s="89" t="s">
        <v>400</v>
      </c>
      <c r="H37506" s="94">
        <v>18138</v>
      </c>
      <c r="I37506" s="94">
        <v>19611</v>
      </c>
      <c r="J37506" s="94">
        <v>19472</v>
      </c>
      <c r="K37506" s="94">
        <v>-139</v>
      </c>
      <c r="O37506" s="94">
        <v>19611</v>
      </c>
      <c r="P37506" s="94">
        <v>19472</v>
      </c>
      <c r="Q37506" s="94">
        <v>-139</v>
      </c>
      <c r="S37506" s="94">
        <v>13485</v>
      </c>
      <c r="T37506" s="94">
        <v>3665</v>
      </c>
      <c r="U37506" s="94">
        <v>0</v>
      </c>
      <c r="W37506" s="94">
        <v>615</v>
      </c>
      <c r="Y37506" s="94">
        <v>1707</v>
      </c>
      <c r="AK37506" s="94">
        <v>13485</v>
      </c>
      <c r="AL37506" s="94">
        <v>3665</v>
      </c>
      <c r="AM37506" s="94">
        <v>0</v>
      </c>
      <c r="AO37506" s="94">
        <v>615</v>
      </c>
      <c r="AQ37506" s="94">
        <v>1707</v>
      </c>
      <c r="AS37506" s="94">
        <v>354</v>
      </c>
      <c r="AT37506" s="94">
        <v>999</v>
      </c>
      <c r="AU37506" s="94">
        <v>89</v>
      </c>
      <c r="AV37506" s="94">
        <v>86</v>
      </c>
      <c r="AW37506" s="94">
        <v>778</v>
      </c>
      <c r="AX37506" s="94">
        <v>37</v>
      </c>
      <c r="AY37506" s="94">
        <v>-1087</v>
      </c>
      <c r="AZ37506" s="94">
        <v>-1190</v>
      </c>
      <c r="BA37506" s="94">
        <v>-205</v>
      </c>
    </row>
    <row r="37507" spans="1:53">
      <c r="A37507" s="85" t="s">
        <v>150</v>
      </c>
      <c r="B37507" s="86">
        <v>43748.916666666664</v>
      </c>
      <c r="C37507" s="87">
        <v>43748</v>
      </c>
      <c r="D37507" s="85">
        <v>18</v>
      </c>
      <c r="E37507" s="86">
        <v>43748.75</v>
      </c>
      <c r="F37507" s="88" t="s">
        <v>399</v>
      </c>
      <c r="G37507" s="89" t="s">
        <v>400</v>
      </c>
      <c r="H37507" s="94">
        <v>17683</v>
      </c>
      <c r="I37507" s="94">
        <v>19019</v>
      </c>
      <c r="J37507" s="94">
        <v>18988</v>
      </c>
      <c r="K37507" s="94">
        <v>-31</v>
      </c>
      <c r="O37507" s="94">
        <v>19019</v>
      </c>
      <c r="P37507" s="94">
        <v>18988</v>
      </c>
      <c r="Q37507" s="94">
        <v>-31</v>
      </c>
      <c r="S37507" s="94">
        <v>13198</v>
      </c>
      <c r="T37507" s="94">
        <v>3665</v>
      </c>
      <c r="U37507" s="94">
        <v>0</v>
      </c>
      <c r="W37507" s="94">
        <v>435</v>
      </c>
      <c r="Y37507" s="94">
        <v>1690</v>
      </c>
      <c r="AK37507" s="94">
        <v>13198</v>
      </c>
      <c r="AL37507" s="94">
        <v>3665</v>
      </c>
      <c r="AM37507" s="94">
        <v>0</v>
      </c>
      <c r="AO37507" s="94">
        <v>435</v>
      </c>
      <c r="AQ37507" s="94">
        <v>1690</v>
      </c>
      <c r="AS37507" s="94">
        <v>337</v>
      </c>
      <c r="AT37507" s="94">
        <v>1012</v>
      </c>
      <c r="AU37507" s="94">
        <v>79</v>
      </c>
      <c r="AV37507" s="94">
        <v>79</v>
      </c>
      <c r="AW37507" s="94">
        <v>754</v>
      </c>
      <c r="AX37507" s="94">
        <v>34</v>
      </c>
      <c r="AY37507" s="94">
        <v>-1089</v>
      </c>
      <c r="AZ37507" s="94">
        <v>-1030</v>
      </c>
      <c r="BA37507" s="94">
        <v>-207</v>
      </c>
    </row>
    <row r="37508" spans="1:53">
      <c r="A37508" s="85" t="s">
        <v>150</v>
      </c>
      <c r="B37508" s="86">
        <v>43748.958333333336</v>
      </c>
      <c r="C37508" s="87">
        <v>43748</v>
      </c>
      <c r="D37508" s="85">
        <v>19</v>
      </c>
      <c r="E37508" s="86">
        <v>43748.791666666664</v>
      </c>
      <c r="F37508" s="88" t="s">
        <v>399</v>
      </c>
      <c r="G37508" s="89" t="s">
        <v>400</v>
      </c>
      <c r="H37508" s="94">
        <v>17261</v>
      </c>
      <c r="I37508" s="94">
        <v>18378</v>
      </c>
      <c r="J37508" s="94">
        <v>18352</v>
      </c>
      <c r="K37508" s="94">
        <v>-26</v>
      </c>
      <c r="O37508" s="94">
        <v>18378</v>
      </c>
      <c r="P37508" s="94">
        <v>18352</v>
      </c>
      <c r="Q37508" s="94">
        <v>-26</v>
      </c>
      <c r="S37508" s="94">
        <v>12877</v>
      </c>
      <c r="T37508" s="94">
        <v>3666</v>
      </c>
      <c r="U37508" s="94">
        <v>0</v>
      </c>
      <c r="W37508" s="94">
        <v>87</v>
      </c>
      <c r="Y37508" s="94">
        <v>1722</v>
      </c>
      <c r="AK37508" s="94">
        <v>12877</v>
      </c>
      <c r="AL37508" s="94">
        <v>3666</v>
      </c>
      <c r="AM37508" s="94">
        <v>0</v>
      </c>
      <c r="AO37508" s="94">
        <v>87</v>
      </c>
      <c r="AQ37508" s="94">
        <v>1722</v>
      </c>
      <c r="AS37508" s="94">
        <v>324</v>
      </c>
      <c r="AT37508" s="94">
        <v>841</v>
      </c>
      <c r="AU37508" s="94">
        <v>69</v>
      </c>
      <c r="AV37508" s="94">
        <v>80</v>
      </c>
      <c r="AW37508" s="94">
        <v>702</v>
      </c>
      <c r="AX37508" s="94">
        <v>31</v>
      </c>
      <c r="AY37508" s="94">
        <v>-1094</v>
      </c>
      <c r="AZ37508" s="94">
        <v>-788</v>
      </c>
      <c r="BA37508" s="94">
        <v>-191</v>
      </c>
    </row>
    <row r="37509" spans="1:53">
      <c r="A37509" s="85" t="s">
        <v>150</v>
      </c>
      <c r="B37509" s="86">
        <v>43749</v>
      </c>
      <c r="C37509" s="87">
        <v>43748</v>
      </c>
      <c r="D37509" s="85">
        <v>20</v>
      </c>
      <c r="E37509" s="86">
        <v>43748.833333333336</v>
      </c>
      <c r="F37509" s="88" t="s">
        <v>399</v>
      </c>
      <c r="G37509" s="89" t="s">
        <v>400</v>
      </c>
      <c r="H37509" s="94">
        <v>17083</v>
      </c>
      <c r="I37509" s="94">
        <v>18231</v>
      </c>
      <c r="J37509" s="94">
        <v>18070</v>
      </c>
      <c r="K37509" s="94">
        <v>-161</v>
      </c>
      <c r="O37509" s="94">
        <v>18231</v>
      </c>
      <c r="P37509" s="94">
        <v>18070</v>
      </c>
      <c r="Q37509" s="94">
        <v>-161</v>
      </c>
      <c r="S37509" s="94">
        <v>12674</v>
      </c>
      <c r="T37509" s="94">
        <v>3665</v>
      </c>
      <c r="U37509" s="94">
        <v>0</v>
      </c>
      <c r="W37509" s="94">
        <v>3</v>
      </c>
      <c r="Y37509" s="94">
        <v>1728</v>
      </c>
      <c r="AK37509" s="94">
        <v>12674</v>
      </c>
      <c r="AL37509" s="94">
        <v>3665</v>
      </c>
      <c r="AM37509" s="94">
        <v>0</v>
      </c>
      <c r="AO37509" s="94">
        <v>3</v>
      </c>
      <c r="AQ37509" s="94">
        <v>1728</v>
      </c>
      <c r="AS37509" s="94">
        <v>306</v>
      </c>
      <c r="AT37509" s="94">
        <v>820</v>
      </c>
      <c r="AU37509" s="94">
        <v>65</v>
      </c>
      <c r="AV37509" s="94">
        <v>83</v>
      </c>
      <c r="AW37509" s="94">
        <v>667</v>
      </c>
      <c r="AX37509" s="94">
        <v>29</v>
      </c>
      <c r="AY37509" s="94">
        <v>-1182</v>
      </c>
      <c r="AZ37509" s="94">
        <v>-784</v>
      </c>
      <c r="BA37509" s="94">
        <v>-165</v>
      </c>
    </row>
    <row r="37510" spans="1:53">
      <c r="A37510" s="85" t="s">
        <v>150</v>
      </c>
      <c r="B37510" s="86">
        <v>43749.041666666664</v>
      </c>
      <c r="C37510" s="87">
        <v>43748</v>
      </c>
      <c r="D37510" s="85">
        <v>21</v>
      </c>
      <c r="E37510" s="86">
        <v>43748.875</v>
      </c>
      <c r="F37510" s="88" t="s">
        <v>399</v>
      </c>
      <c r="G37510" s="89" t="s">
        <v>400</v>
      </c>
      <c r="H37510" s="94">
        <v>16221</v>
      </c>
      <c r="I37510" s="94">
        <v>17690</v>
      </c>
      <c r="J37510" s="94">
        <v>17610</v>
      </c>
      <c r="K37510" s="94">
        <v>-80</v>
      </c>
      <c r="O37510" s="94">
        <v>17690</v>
      </c>
      <c r="P37510" s="94">
        <v>17610</v>
      </c>
      <c r="Q37510" s="94">
        <v>-80</v>
      </c>
      <c r="S37510" s="94">
        <v>12225</v>
      </c>
      <c r="T37510" s="94">
        <v>3666</v>
      </c>
      <c r="U37510" s="94">
        <v>0</v>
      </c>
      <c r="W37510" s="94">
        <v>0</v>
      </c>
      <c r="Y37510" s="94">
        <v>1719</v>
      </c>
      <c r="AK37510" s="94">
        <v>12225</v>
      </c>
      <c r="AL37510" s="94">
        <v>3666</v>
      </c>
      <c r="AM37510" s="94">
        <v>0</v>
      </c>
      <c r="AO37510" s="94">
        <v>0</v>
      </c>
      <c r="AQ37510" s="94">
        <v>1719</v>
      </c>
      <c r="AS37510" s="94">
        <v>315</v>
      </c>
      <c r="AT37510" s="94">
        <v>845</v>
      </c>
      <c r="AU37510" s="94">
        <v>58</v>
      </c>
      <c r="AV37510" s="94">
        <v>82</v>
      </c>
      <c r="AW37510" s="94">
        <v>612</v>
      </c>
      <c r="AX37510" s="94">
        <v>27</v>
      </c>
      <c r="AY37510" s="94">
        <v>-1180</v>
      </c>
      <c r="AZ37510" s="94">
        <v>-709</v>
      </c>
      <c r="BA37510" s="94">
        <v>-130</v>
      </c>
    </row>
    <row r="37511" spans="1:53">
      <c r="A37511" s="85" t="s">
        <v>150</v>
      </c>
      <c r="B37511" s="86">
        <v>43749.083333333336</v>
      </c>
      <c r="C37511" s="87">
        <v>43748</v>
      </c>
      <c r="D37511" s="85">
        <v>22</v>
      </c>
      <c r="E37511" s="86">
        <v>43748.916666666664</v>
      </c>
      <c r="F37511" s="88" t="s">
        <v>399</v>
      </c>
      <c r="G37511" s="89" t="s">
        <v>400</v>
      </c>
      <c r="H37511" s="94">
        <v>15121</v>
      </c>
      <c r="I37511" s="94">
        <v>16702</v>
      </c>
      <c r="J37511" s="94">
        <v>16679</v>
      </c>
      <c r="K37511" s="94">
        <v>-23</v>
      </c>
      <c r="O37511" s="94">
        <v>16702</v>
      </c>
      <c r="P37511" s="94">
        <v>16679</v>
      </c>
      <c r="Q37511" s="94">
        <v>-23</v>
      </c>
      <c r="S37511" s="94">
        <v>11288</v>
      </c>
      <c r="T37511" s="94">
        <v>3673</v>
      </c>
      <c r="U37511" s="94">
        <v>0</v>
      </c>
      <c r="W37511" s="94">
        <v>0</v>
      </c>
      <c r="Y37511" s="94">
        <v>1718</v>
      </c>
      <c r="AK37511" s="94">
        <v>11288</v>
      </c>
      <c r="AL37511" s="94">
        <v>3673</v>
      </c>
      <c r="AM37511" s="94">
        <v>0</v>
      </c>
      <c r="AO37511" s="94">
        <v>0</v>
      </c>
      <c r="AQ37511" s="94">
        <v>1718</v>
      </c>
      <c r="AS37511" s="94">
        <v>269</v>
      </c>
      <c r="AT37511" s="94">
        <v>890</v>
      </c>
      <c r="AU37511" s="94">
        <v>45</v>
      </c>
      <c r="AV37511" s="94">
        <v>79</v>
      </c>
      <c r="AW37511" s="94">
        <v>573</v>
      </c>
      <c r="AX37511" s="94">
        <v>26</v>
      </c>
      <c r="AY37511" s="94">
        <v>-1122</v>
      </c>
      <c r="AZ37511" s="94">
        <v>-645</v>
      </c>
      <c r="BA37511" s="94">
        <v>-138</v>
      </c>
    </row>
    <row r="37512" spans="1:53">
      <c r="A37512" s="85" t="s">
        <v>150</v>
      </c>
      <c r="B37512" s="86">
        <v>43749.125</v>
      </c>
      <c r="C37512" s="87">
        <v>43748</v>
      </c>
      <c r="D37512" s="85">
        <v>23</v>
      </c>
      <c r="E37512" s="86">
        <v>43748.958333333336</v>
      </c>
      <c r="F37512" s="88" t="s">
        <v>399</v>
      </c>
      <c r="G37512" s="89" t="s">
        <v>400</v>
      </c>
      <c r="H37512" s="94">
        <v>13784</v>
      </c>
      <c r="I37512" s="94">
        <v>15398</v>
      </c>
      <c r="J37512" s="94">
        <v>15337</v>
      </c>
      <c r="K37512" s="94">
        <v>-61</v>
      </c>
      <c r="O37512" s="94">
        <v>15398</v>
      </c>
      <c r="P37512" s="94">
        <v>15337</v>
      </c>
      <c r="Q37512" s="94">
        <v>-61</v>
      </c>
      <c r="S37512" s="94">
        <v>9978</v>
      </c>
      <c r="T37512" s="94">
        <v>3670</v>
      </c>
      <c r="U37512" s="94">
        <v>0</v>
      </c>
      <c r="W37512" s="94">
        <v>0</v>
      </c>
      <c r="Y37512" s="94">
        <v>1689</v>
      </c>
      <c r="AK37512" s="94">
        <v>9978</v>
      </c>
      <c r="AL37512" s="94">
        <v>3670</v>
      </c>
      <c r="AM37512" s="94">
        <v>0</v>
      </c>
      <c r="AO37512" s="94">
        <v>0</v>
      </c>
      <c r="AQ37512" s="94">
        <v>1689</v>
      </c>
      <c r="AS37512" s="94">
        <v>196</v>
      </c>
      <c r="AT37512" s="94">
        <v>886</v>
      </c>
      <c r="AU37512" s="94">
        <v>49</v>
      </c>
      <c r="AV37512" s="94">
        <v>71</v>
      </c>
      <c r="AW37512" s="94">
        <v>531</v>
      </c>
      <c r="AX37512" s="94">
        <v>30</v>
      </c>
      <c r="AY37512" s="94">
        <v>-1042</v>
      </c>
      <c r="AZ37512" s="94">
        <v>-649</v>
      </c>
      <c r="BA37512" s="94">
        <v>-133</v>
      </c>
    </row>
    <row r="37513" spans="1:53">
      <c r="A37513" s="85" t="s">
        <v>150</v>
      </c>
      <c r="B37513" s="86">
        <v>43749.166666666664</v>
      </c>
      <c r="C37513" s="87">
        <v>43748</v>
      </c>
      <c r="D37513" s="85">
        <v>24</v>
      </c>
      <c r="E37513" s="86">
        <v>43749</v>
      </c>
      <c r="F37513" s="88" t="s">
        <v>399</v>
      </c>
      <c r="G37513" s="89" t="s">
        <v>400</v>
      </c>
      <c r="H37513" s="94">
        <v>12537</v>
      </c>
      <c r="I37513" s="94">
        <v>14033</v>
      </c>
      <c r="J37513" s="94">
        <v>13909</v>
      </c>
      <c r="K37513" s="94">
        <v>-124</v>
      </c>
      <c r="O37513" s="94">
        <v>14033</v>
      </c>
      <c r="P37513" s="94">
        <v>13909</v>
      </c>
      <c r="Q37513" s="94">
        <v>-124</v>
      </c>
      <c r="S37513" s="94">
        <v>8599</v>
      </c>
      <c r="T37513" s="94">
        <v>3672</v>
      </c>
      <c r="U37513" s="94">
        <v>0</v>
      </c>
      <c r="W37513" s="94">
        <v>0</v>
      </c>
      <c r="Y37513" s="94">
        <v>1638</v>
      </c>
      <c r="AK37513" s="94">
        <v>8599</v>
      </c>
      <c r="AL37513" s="94">
        <v>3672</v>
      </c>
      <c r="AM37513" s="94">
        <v>0</v>
      </c>
      <c r="AO37513" s="94">
        <v>0</v>
      </c>
      <c r="AQ37513" s="94">
        <v>1638</v>
      </c>
      <c r="AS37513" s="94">
        <v>214</v>
      </c>
      <c r="AT37513" s="94">
        <v>837</v>
      </c>
      <c r="AU37513" s="94">
        <v>42</v>
      </c>
      <c r="AV37513" s="94">
        <v>64</v>
      </c>
      <c r="AW37513" s="94">
        <v>431</v>
      </c>
      <c r="AX37513" s="94">
        <v>31</v>
      </c>
      <c r="AY37513" s="94">
        <v>-953</v>
      </c>
      <c r="AZ37513" s="94">
        <v>-613</v>
      </c>
      <c r="BA37513" s="94">
        <v>-177</v>
      </c>
    </row>
    <row r="37514" spans="1:53">
      <c r="A37514" s="85" t="s">
        <v>150</v>
      </c>
      <c r="B37514" s="86">
        <v>43749.208333333336</v>
      </c>
      <c r="C37514" s="87">
        <v>43749</v>
      </c>
      <c r="D37514" s="85">
        <v>1</v>
      </c>
      <c r="E37514" s="86">
        <v>43749.041666666664</v>
      </c>
      <c r="F37514" s="88" t="s">
        <v>399</v>
      </c>
      <c r="G37514" s="89" t="s">
        <v>400</v>
      </c>
      <c r="H37514" s="94">
        <v>11740</v>
      </c>
      <c r="I37514" s="94">
        <v>12833</v>
      </c>
      <c r="J37514" s="94">
        <v>12730</v>
      </c>
      <c r="K37514" s="94">
        <v>-103</v>
      </c>
      <c r="O37514" s="94">
        <v>12833</v>
      </c>
      <c r="P37514" s="94">
        <v>12730</v>
      </c>
      <c r="Q37514" s="94">
        <v>-103</v>
      </c>
      <c r="S37514" s="94">
        <v>7493</v>
      </c>
      <c r="T37514" s="94">
        <v>3674</v>
      </c>
      <c r="U37514" s="94">
        <v>0</v>
      </c>
      <c r="W37514" s="94">
        <v>0</v>
      </c>
      <c r="Y37514" s="94">
        <v>1563</v>
      </c>
      <c r="AK37514" s="94">
        <v>7493</v>
      </c>
      <c r="AL37514" s="94">
        <v>3674</v>
      </c>
      <c r="AM37514" s="94">
        <v>0</v>
      </c>
      <c r="AO37514" s="94">
        <v>0</v>
      </c>
      <c r="AQ37514" s="94">
        <v>1563</v>
      </c>
      <c r="AS37514" s="94">
        <v>136</v>
      </c>
      <c r="AT37514" s="94">
        <v>780</v>
      </c>
      <c r="AU37514" s="94">
        <v>35</v>
      </c>
      <c r="AV37514" s="94">
        <v>59</v>
      </c>
      <c r="AW37514" s="94">
        <v>349</v>
      </c>
      <c r="AX37514" s="94">
        <v>27</v>
      </c>
      <c r="AY37514" s="94">
        <v>-884</v>
      </c>
      <c r="AZ37514" s="94">
        <v>-468</v>
      </c>
      <c r="BA37514" s="94">
        <v>-137</v>
      </c>
    </row>
    <row r="37515" spans="1:53">
      <c r="A37515" s="85" t="s">
        <v>150</v>
      </c>
      <c r="B37515" s="86">
        <v>43749.25</v>
      </c>
      <c r="C37515" s="87">
        <v>43749</v>
      </c>
      <c r="D37515" s="85">
        <v>2</v>
      </c>
      <c r="E37515" s="86">
        <v>43749.083333333336</v>
      </c>
      <c r="F37515" s="88" t="s">
        <v>399</v>
      </c>
      <c r="G37515" s="89" t="s">
        <v>400</v>
      </c>
      <c r="H37515" s="94">
        <v>11152</v>
      </c>
      <c r="I37515" s="94">
        <v>11986</v>
      </c>
      <c r="J37515" s="94">
        <v>11896</v>
      </c>
      <c r="K37515" s="94">
        <v>-90</v>
      </c>
      <c r="O37515" s="94">
        <v>11986</v>
      </c>
      <c r="P37515" s="94">
        <v>11896</v>
      </c>
      <c r="Q37515" s="94">
        <v>-90</v>
      </c>
      <c r="S37515" s="94">
        <v>6691</v>
      </c>
      <c r="T37515" s="94">
        <v>3674</v>
      </c>
      <c r="U37515" s="94">
        <v>0</v>
      </c>
      <c r="W37515" s="94">
        <v>-1</v>
      </c>
      <c r="Y37515" s="94">
        <v>1532</v>
      </c>
      <c r="AK37515" s="94">
        <v>6691</v>
      </c>
      <c r="AL37515" s="94">
        <v>3674</v>
      </c>
      <c r="AM37515" s="94">
        <v>0</v>
      </c>
      <c r="AO37515" s="94">
        <v>-1</v>
      </c>
      <c r="AQ37515" s="94">
        <v>1532</v>
      </c>
      <c r="AS37515" s="94">
        <v>160</v>
      </c>
      <c r="AT37515" s="94">
        <v>728</v>
      </c>
      <c r="AU37515" s="94">
        <v>30</v>
      </c>
      <c r="AV37515" s="94">
        <v>53</v>
      </c>
      <c r="AW37515" s="94">
        <v>344</v>
      </c>
      <c r="AX37515" s="94">
        <v>26</v>
      </c>
      <c r="AY37515" s="94">
        <v>-748</v>
      </c>
      <c r="AZ37515" s="94">
        <v>-475</v>
      </c>
      <c r="BA37515" s="94">
        <v>-208</v>
      </c>
    </row>
    <row r="37516" spans="1:53">
      <c r="A37516" s="85" t="s">
        <v>150</v>
      </c>
      <c r="B37516" s="86">
        <v>43749.291666666664</v>
      </c>
      <c r="C37516" s="87">
        <v>43749</v>
      </c>
      <c r="D37516" s="85">
        <v>3</v>
      </c>
      <c r="E37516" s="86">
        <v>43749.125</v>
      </c>
      <c r="F37516" s="88" t="s">
        <v>399</v>
      </c>
      <c r="G37516" s="89" t="s">
        <v>400</v>
      </c>
      <c r="H37516" s="94">
        <v>10738</v>
      </c>
      <c r="I37516" s="94">
        <v>11420</v>
      </c>
      <c r="J37516" s="94">
        <v>11340</v>
      </c>
      <c r="K37516" s="94">
        <v>-80</v>
      </c>
      <c r="O37516" s="94">
        <v>11420</v>
      </c>
      <c r="P37516" s="94">
        <v>11340</v>
      </c>
      <c r="Q37516" s="94">
        <v>-80</v>
      </c>
      <c r="S37516" s="94">
        <v>6145</v>
      </c>
      <c r="T37516" s="94">
        <v>3676</v>
      </c>
      <c r="U37516" s="94">
        <v>0</v>
      </c>
      <c r="W37516" s="94">
        <v>0</v>
      </c>
      <c r="Y37516" s="94">
        <v>1519</v>
      </c>
      <c r="AK37516" s="94">
        <v>6145</v>
      </c>
      <c r="AL37516" s="94">
        <v>3676</v>
      </c>
      <c r="AM37516" s="94">
        <v>0</v>
      </c>
      <c r="AO37516" s="94">
        <v>0</v>
      </c>
      <c r="AQ37516" s="94">
        <v>1519</v>
      </c>
      <c r="AS37516" s="94">
        <v>166</v>
      </c>
      <c r="AT37516" s="94">
        <v>667</v>
      </c>
      <c r="AU37516" s="94">
        <v>28</v>
      </c>
      <c r="AV37516" s="94">
        <v>52</v>
      </c>
      <c r="AW37516" s="94">
        <v>354</v>
      </c>
      <c r="AX37516" s="94">
        <v>26</v>
      </c>
      <c r="AY37516" s="94">
        <v>-665</v>
      </c>
      <c r="AZ37516" s="94">
        <v>-517</v>
      </c>
      <c r="BA37516" s="94">
        <v>-191</v>
      </c>
    </row>
    <row r="37517" spans="1:53">
      <c r="A37517" s="85" t="s">
        <v>150</v>
      </c>
      <c r="B37517" s="86">
        <v>43749.333333333336</v>
      </c>
      <c r="C37517" s="87">
        <v>43749</v>
      </c>
      <c r="D37517" s="85">
        <v>4</v>
      </c>
      <c r="E37517" s="86">
        <v>43749.166666666664</v>
      </c>
      <c r="F37517" s="88" t="s">
        <v>399</v>
      </c>
      <c r="G37517" s="89" t="s">
        <v>400</v>
      </c>
      <c r="H37517" s="94">
        <v>10613</v>
      </c>
      <c r="I37517" s="94">
        <v>11115</v>
      </c>
      <c r="J37517" s="94">
        <v>11041</v>
      </c>
      <c r="K37517" s="94">
        <v>-74</v>
      </c>
      <c r="O37517" s="94">
        <v>11115</v>
      </c>
      <c r="P37517" s="94">
        <v>11041</v>
      </c>
      <c r="Q37517" s="94">
        <v>-74</v>
      </c>
      <c r="S37517" s="94">
        <v>5872</v>
      </c>
      <c r="T37517" s="94">
        <v>3675</v>
      </c>
      <c r="U37517" s="94">
        <v>0</v>
      </c>
      <c r="W37517" s="94">
        <v>0</v>
      </c>
      <c r="Y37517" s="94">
        <v>1494</v>
      </c>
      <c r="AK37517" s="94">
        <v>5872</v>
      </c>
      <c r="AL37517" s="94">
        <v>3675</v>
      </c>
      <c r="AM37517" s="94">
        <v>0</v>
      </c>
      <c r="AO37517" s="94">
        <v>0</v>
      </c>
      <c r="AQ37517" s="94">
        <v>1494</v>
      </c>
      <c r="AS37517" s="94">
        <v>157</v>
      </c>
      <c r="AT37517" s="94">
        <v>642</v>
      </c>
      <c r="AU37517" s="94">
        <v>26</v>
      </c>
      <c r="AV37517" s="94">
        <v>50</v>
      </c>
      <c r="AW37517" s="94">
        <v>338</v>
      </c>
      <c r="AX37517" s="94">
        <v>27</v>
      </c>
      <c r="AY37517" s="94">
        <v>-636</v>
      </c>
      <c r="AZ37517" s="94">
        <v>-496</v>
      </c>
      <c r="BA37517" s="94">
        <v>-182</v>
      </c>
    </row>
    <row r="37518" spans="1:53">
      <c r="A37518" s="85" t="s">
        <v>150</v>
      </c>
      <c r="B37518" s="86">
        <v>43749.375</v>
      </c>
      <c r="C37518" s="87">
        <v>43749</v>
      </c>
      <c r="D37518" s="85">
        <v>5</v>
      </c>
      <c r="E37518" s="86">
        <v>43749.208333333336</v>
      </c>
      <c r="F37518" s="88" t="s">
        <v>399</v>
      </c>
      <c r="G37518" s="89" t="s">
        <v>400</v>
      </c>
      <c r="H37518" s="94">
        <v>10714</v>
      </c>
      <c r="I37518" s="94">
        <v>11127</v>
      </c>
      <c r="J37518" s="94">
        <v>11082</v>
      </c>
      <c r="K37518" s="94">
        <v>-45</v>
      </c>
      <c r="O37518" s="94">
        <v>11127</v>
      </c>
      <c r="P37518" s="94">
        <v>11082</v>
      </c>
      <c r="Q37518" s="94">
        <v>-45</v>
      </c>
      <c r="S37518" s="94">
        <v>5861</v>
      </c>
      <c r="T37518" s="94">
        <v>3675</v>
      </c>
      <c r="U37518" s="94">
        <v>0</v>
      </c>
      <c r="W37518" s="94">
        <v>0</v>
      </c>
      <c r="Y37518" s="94">
        <v>1546</v>
      </c>
      <c r="AK37518" s="94">
        <v>5861</v>
      </c>
      <c r="AL37518" s="94">
        <v>3675</v>
      </c>
      <c r="AM37518" s="94">
        <v>0</v>
      </c>
      <c r="AO37518" s="94">
        <v>0</v>
      </c>
      <c r="AQ37518" s="94">
        <v>1546</v>
      </c>
      <c r="AS37518" s="94">
        <v>163</v>
      </c>
      <c r="AT37518" s="94">
        <v>620</v>
      </c>
      <c r="AU37518" s="94">
        <v>26</v>
      </c>
      <c r="AV37518" s="94">
        <v>50</v>
      </c>
      <c r="AW37518" s="94">
        <v>363</v>
      </c>
      <c r="AX37518" s="94">
        <v>26</v>
      </c>
      <c r="AY37518" s="94">
        <v>-556</v>
      </c>
      <c r="AZ37518" s="94">
        <v>-530</v>
      </c>
      <c r="BA37518" s="94">
        <v>-207</v>
      </c>
    </row>
    <row r="37519" spans="1:53">
      <c r="A37519" s="85" t="s">
        <v>150</v>
      </c>
      <c r="B37519" s="86">
        <v>43749.416666666664</v>
      </c>
      <c r="C37519" s="87">
        <v>43749</v>
      </c>
      <c r="D37519" s="85">
        <v>6</v>
      </c>
      <c r="E37519" s="86">
        <v>43749.25</v>
      </c>
      <c r="F37519" s="88" t="s">
        <v>399</v>
      </c>
      <c r="G37519" s="89" t="s">
        <v>400</v>
      </c>
      <c r="H37519" s="94">
        <v>11454</v>
      </c>
      <c r="I37519" s="94">
        <v>11726</v>
      </c>
      <c r="J37519" s="94">
        <v>11634</v>
      </c>
      <c r="K37519" s="94">
        <v>-92</v>
      </c>
      <c r="O37519" s="94">
        <v>11726</v>
      </c>
      <c r="P37519" s="94">
        <v>11634</v>
      </c>
      <c r="Q37519" s="94">
        <v>-92</v>
      </c>
      <c r="S37519" s="94">
        <v>6339</v>
      </c>
      <c r="T37519" s="94">
        <v>3677</v>
      </c>
      <c r="U37519" s="94">
        <v>0</v>
      </c>
      <c r="W37519" s="94">
        <v>0</v>
      </c>
      <c r="Y37519" s="94">
        <v>1618</v>
      </c>
      <c r="AK37519" s="94">
        <v>6339</v>
      </c>
      <c r="AL37519" s="94">
        <v>3677</v>
      </c>
      <c r="AM37519" s="94">
        <v>0</v>
      </c>
      <c r="AO37519" s="94">
        <v>0</v>
      </c>
      <c r="AQ37519" s="94">
        <v>1618</v>
      </c>
      <c r="AS37519" s="94">
        <v>174</v>
      </c>
      <c r="AT37519" s="94">
        <v>624</v>
      </c>
      <c r="AU37519" s="94">
        <v>29</v>
      </c>
      <c r="AV37519" s="94">
        <v>54</v>
      </c>
      <c r="AW37519" s="94">
        <v>369</v>
      </c>
      <c r="AX37519" s="94">
        <v>29</v>
      </c>
      <c r="AY37519" s="94">
        <v>-585</v>
      </c>
      <c r="AZ37519" s="94">
        <v>-527</v>
      </c>
      <c r="BA37519" s="94">
        <v>-259</v>
      </c>
    </row>
    <row r="37520" spans="1:53">
      <c r="A37520" s="85" t="s">
        <v>150</v>
      </c>
      <c r="B37520" s="86">
        <v>43749.458333333336</v>
      </c>
      <c r="C37520" s="87">
        <v>43749</v>
      </c>
      <c r="D37520" s="85">
        <v>7</v>
      </c>
      <c r="E37520" s="86">
        <v>43749.291666666664</v>
      </c>
      <c r="F37520" s="88" t="s">
        <v>399</v>
      </c>
      <c r="G37520" s="89" t="s">
        <v>400</v>
      </c>
      <c r="H37520" s="94">
        <v>12498</v>
      </c>
      <c r="I37520" s="94">
        <v>12805</v>
      </c>
      <c r="J37520" s="94">
        <v>12708</v>
      </c>
      <c r="K37520" s="94">
        <v>-97</v>
      </c>
      <c r="O37520" s="94">
        <v>12805</v>
      </c>
      <c r="P37520" s="94">
        <v>12708</v>
      </c>
      <c r="Q37520" s="94">
        <v>-97</v>
      </c>
      <c r="S37520" s="94">
        <v>7367</v>
      </c>
      <c r="T37520" s="94">
        <v>3676</v>
      </c>
      <c r="U37520" s="94">
        <v>0</v>
      </c>
      <c r="W37520" s="94">
        <v>0</v>
      </c>
      <c r="Y37520" s="94">
        <v>1665</v>
      </c>
      <c r="AK37520" s="94">
        <v>7367</v>
      </c>
      <c r="AL37520" s="94">
        <v>3676</v>
      </c>
      <c r="AM37520" s="94">
        <v>0</v>
      </c>
      <c r="AO37520" s="94">
        <v>0</v>
      </c>
      <c r="AQ37520" s="94">
        <v>1665</v>
      </c>
      <c r="AS37520" s="94">
        <v>183</v>
      </c>
      <c r="AT37520" s="94">
        <v>700</v>
      </c>
      <c r="AU37520" s="94">
        <v>36</v>
      </c>
      <c r="AV37520" s="94">
        <v>58</v>
      </c>
      <c r="AW37520" s="94">
        <v>373</v>
      </c>
      <c r="AX37520" s="94">
        <v>31</v>
      </c>
      <c r="AY37520" s="94">
        <v>-672</v>
      </c>
      <c r="AZ37520" s="94">
        <v>-517</v>
      </c>
      <c r="BA37520" s="94">
        <v>-289</v>
      </c>
    </row>
    <row r="37521" spans="1:53">
      <c r="A37521" s="85" t="s">
        <v>150</v>
      </c>
      <c r="B37521" s="86">
        <v>43749.5</v>
      </c>
      <c r="C37521" s="87">
        <v>43749</v>
      </c>
      <c r="D37521" s="85">
        <v>8</v>
      </c>
      <c r="E37521" s="86">
        <v>43749.333333333336</v>
      </c>
      <c r="F37521" s="88" t="s">
        <v>399</v>
      </c>
      <c r="G37521" s="89" t="s">
        <v>400</v>
      </c>
      <c r="H37521" s="94">
        <v>12713</v>
      </c>
      <c r="I37521" s="94">
        <v>13215</v>
      </c>
      <c r="J37521" s="94">
        <v>13127</v>
      </c>
      <c r="K37521" s="94">
        <v>-88</v>
      </c>
      <c r="O37521" s="94">
        <v>13215</v>
      </c>
      <c r="P37521" s="94">
        <v>13127</v>
      </c>
      <c r="Q37521" s="94">
        <v>-88</v>
      </c>
      <c r="S37521" s="94">
        <v>7805</v>
      </c>
      <c r="T37521" s="94">
        <v>3679</v>
      </c>
      <c r="U37521" s="94">
        <v>0</v>
      </c>
      <c r="W37521" s="94">
        <v>12</v>
      </c>
      <c r="Y37521" s="94">
        <v>1631</v>
      </c>
      <c r="AK37521" s="94">
        <v>7805</v>
      </c>
      <c r="AL37521" s="94">
        <v>3679</v>
      </c>
      <c r="AM37521" s="94">
        <v>0</v>
      </c>
      <c r="AO37521" s="94">
        <v>12</v>
      </c>
      <c r="AQ37521" s="94">
        <v>1631</v>
      </c>
      <c r="AS37521" s="94">
        <v>152</v>
      </c>
      <c r="AT37521" s="94">
        <v>637</v>
      </c>
      <c r="AU37521" s="94">
        <v>37</v>
      </c>
      <c r="AV37521" s="94">
        <v>55</v>
      </c>
      <c r="AW37521" s="94">
        <v>467</v>
      </c>
      <c r="AX37521" s="94">
        <v>30</v>
      </c>
      <c r="AY37521" s="94">
        <v>-730</v>
      </c>
      <c r="AZ37521" s="94">
        <v>-421</v>
      </c>
      <c r="BA37521" s="94">
        <v>-315</v>
      </c>
    </row>
    <row r="37522" spans="1:53">
      <c r="A37522" s="85" t="s">
        <v>150</v>
      </c>
      <c r="B37522" s="86">
        <v>43749.541666666664</v>
      </c>
      <c r="C37522" s="87">
        <v>43749</v>
      </c>
      <c r="D37522" s="85">
        <v>9</v>
      </c>
      <c r="E37522" s="86">
        <v>43749.375</v>
      </c>
      <c r="F37522" s="88" t="s">
        <v>399</v>
      </c>
      <c r="G37522" s="89" t="s">
        <v>400</v>
      </c>
      <c r="H37522" s="94">
        <v>13683</v>
      </c>
      <c r="I37522" s="94">
        <v>14028</v>
      </c>
      <c r="J37522" s="94">
        <v>13916</v>
      </c>
      <c r="K37522" s="94">
        <v>-112</v>
      </c>
      <c r="O37522" s="94">
        <v>14028</v>
      </c>
      <c r="P37522" s="94">
        <v>13916</v>
      </c>
      <c r="Q37522" s="94">
        <v>-112</v>
      </c>
      <c r="S37522" s="94">
        <v>8396</v>
      </c>
      <c r="T37522" s="94">
        <v>3678</v>
      </c>
      <c r="U37522" s="94">
        <v>0</v>
      </c>
      <c r="W37522" s="94">
        <v>192</v>
      </c>
      <c r="Y37522" s="94">
        <v>1650</v>
      </c>
      <c r="AK37522" s="94">
        <v>8396</v>
      </c>
      <c r="AL37522" s="94">
        <v>3678</v>
      </c>
      <c r="AM37522" s="94">
        <v>0</v>
      </c>
      <c r="AO37522" s="94">
        <v>192</v>
      </c>
      <c r="AQ37522" s="94">
        <v>1650</v>
      </c>
      <c r="AS37522" s="94">
        <v>150</v>
      </c>
      <c r="AT37522" s="94">
        <v>596</v>
      </c>
      <c r="AU37522" s="94">
        <v>36</v>
      </c>
      <c r="AV37522" s="94">
        <v>54</v>
      </c>
      <c r="AW37522" s="94">
        <v>478</v>
      </c>
      <c r="AX37522" s="94">
        <v>29</v>
      </c>
      <c r="AY37522" s="94">
        <v>-625</v>
      </c>
      <c r="AZ37522" s="94">
        <v>-483</v>
      </c>
      <c r="BA37522" s="94">
        <v>-347</v>
      </c>
    </row>
    <row r="37523" spans="1:53">
      <c r="A37523" s="85" t="s">
        <v>150</v>
      </c>
      <c r="B37523" s="86">
        <v>43749.583333333336</v>
      </c>
      <c r="C37523" s="87">
        <v>43749</v>
      </c>
      <c r="D37523" s="85">
        <v>10</v>
      </c>
      <c r="E37523" s="86">
        <v>43749.416666666664</v>
      </c>
      <c r="F37523" s="88" t="s">
        <v>399</v>
      </c>
      <c r="G37523" s="89" t="s">
        <v>400</v>
      </c>
      <c r="H37523" s="94">
        <v>15165</v>
      </c>
      <c r="I37523" s="94">
        <v>15457</v>
      </c>
      <c r="J37523" s="94">
        <v>15402</v>
      </c>
      <c r="K37523" s="94">
        <v>-55</v>
      </c>
      <c r="O37523" s="94">
        <v>15457</v>
      </c>
      <c r="P37523" s="94">
        <v>15402</v>
      </c>
      <c r="Q37523" s="94">
        <v>-55</v>
      </c>
      <c r="S37523" s="94">
        <v>9512</v>
      </c>
      <c r="T37523" s="94">
        <v>3681</v>
      </c>
      <c r="U37523" s="94">
        <v>0</v>
      </c>
      <c r="W37523" s="94">
        <v>532</v>
      </c>
      <c r="Y37523" s="94">
        <v>1677</v>
      </c>
      <c r="AK37523" s="94">
        <v>9512</v>
      </c>
      <c r="AL37523" s="94">
        <v>3681</v>
      </c>
      <c r="AM37523" s="94">
        <v>0</v>
      </c>
      <c r="AO37523" s="94">
        <v>532</v>
      </c>
      <c r="AQ37523" s="94">
        <v>1677</v>
      </c>
      <c r="AS37523" s="94">
        <v>174</v>
      </c>
      <c r="AT37523" s="94">
        <v>675</v>
      </c>
      <c r="AU37523" s="94">
        <v>46</v>
      </c>
      <c r="AV37523" s="94">
        <v>62</v>
      </c>
      <c r="AW37523" s="94">
        <v>498</v>
      </c>
      <c r="AX37523" s="94">
        <v>37</v>
      </c>
      <c r="AY37523" s="94">
        <v>-641</v>
      </c>
      <c r="AZ37523" s="94">
        <v>-610</v>
      </c>
      <c r="BA37523" s="94">
        <v>-296</v>
      </c>
    </row>
    <row r="37524" spans="1:53">
      <c r="A37524" s="85" t="s">
        <v>150</v>
      </c>
      <c r="B37524" s="86">
        <v>43749.625</v>
      </c>
      <c r="C37524" s="87">
        <v>43749</v>
      </c>
      <c r="D37524" s="85">
        <v>11</v>
      </c>
      <c r="E37524" s="86">
        <v>43749.458333333336</v>
      </c>
      <c r="F37524" s="88" t="s">
        <v>399</v>
      </c>
      <c r="G37524" s="89" t="s">
        <v>400</v>
      </c>
      <c r="H37524" s="94">
        <v>16566</v>
      </c>
      <c r="I37524" s="94">
        <v>16743</v>
      </c>
      <c r="J37524" s="94">
        <v>16756</v>
      </c>
      <c r="K37524" s="94">
        <v>13</v>
      </c>
      <c r="O37524" s="94">
        <v>16743</v>
      </c>
      <c r="P37524" s="94">
        <v>16756</v>
      </c>
      <c r="Q37524" s="94">
        <v>13</v>
      </c>
      <c r="S37524" s="94">
        <v>10567</v>
      </c>
      <c r="T37524" s="94">
        <v>3680</v>
      </c>
      <c r="U37524" s="94">
        <v>0</v>
      </c>
      <c r="W37524" s="94">
        <v>791</v>
      </c>
      <c r="Y37524" s="94">
        <v>1718</v>
      </c>
      <c r="AK37524" s="94">
        <v>10567</v>
      </c>
      <c r="AL37524" s="94">
        <v>3680</v>
      </c>
      <c r="AM37524" s="94">
        <v>0</v>
      </c>
      <c r="AO37524" s="94">
        <v>791</v>
      </c>
      <c r="AQ37524" s="94">
        <v>1718</v>
      </c>
      <c r="AS37524" s="94">
        <v>274</v>
      </c>
      <c r="AT37524" s="94">
        <v>783</v>
      </c>
      <c r="AU37524" s="94">
        <v>59</v>
      </c>
      <c r="AV37524" s="94">
        <v>68</v>
      </c>
      <c r="AW37524" s="94">
        <v>520</v>
      </c>
      <c r="AX37524" s="94">
        <v>45</v>
      </c>
      <c r="AY37524" s="94">
        <v>-692</v>
      </c>
      <c r="AZ37524" s="94">
        <v>-724</v>
      </c>
      <c r="BA37524" s="94">
        <v>-320</v>
      </c>
    </row>
    <row r="37525" spans="1:53">
      <c r="A37525" s="85" t="s">
        <v>150</v>
      </c>
      <c r="B37525" s="86">
        <v>43749.666666666664</v>
      </c>
      <c r="C37525" s="87">
        <v>43749</v>
      </c>
      <c r="D37525" s="85">
        <v>12</v>
      </c>
      <c r="E37525" s="86">
        <v>43749.5</v>
      </c>
      <c r="F37525" s="88" t="s">
        <v>399</v>
      </c>
      <c r="G37525" s="89" t="s">
        <v>400</v>
      </c>
      <c r="H37525" s="94">
        <v>17493</v>
      </c>
      <c r="I37525" s="94">
        <v>17793</v>
      </c>
      <c r="J37525" s="94">
        <v>17808</v>
      </c>
      <c r="K37525" s="94">
        <v>15</v>
      </c>
      <c r="O37525" s="94">
        <v>17793</v>
      </c>
      <c r="P37525" s="94">
        <v>17808</v>
      </c>
      <c r="Q37525" s="94">
        <v>15</v>
      </c>
      <c r="S37525" s="94">
        <v>11448</v>
      </c>
      <c r="T37525" s="94">
        <v>3677</v>
      </c>
      <c r="U37525" s="94">
        <v>0</v>
      </c>
      <c r="W37525" s="94">
        <v>950</v>
      </c>
      <c r="Y37525" s="94">
        <v>1733</v>
      </c>
      <c r="AK37525" s="94">
        <v>11448</v>
      </c>
      <c r="AL37525" s="94">
        <v>3677</v>
      </c>
      <c r="AM37525" s="94">
        <v>0</v>
      </c>
      <c r="AO37525" s="94">
        <v>950</v>
      </c>
      <c r="AQ37525" s="94">
        <v>1733</v>
      </c>
      <c r="AS37525" s="94">
        <v>330</v>
      </c>
      <c r="AT37525" s="94">
        <v>893</v>
      </c>
      <c r="AU37525" s="94">
        <v>67</v>
      </c>
      <c r="AV37525" s="94">
        <v>73</v>
      </c>
      <c r="AW37525" s="94">
        <v>585</v>
      </c>
      <c r="AX37525" s="94">
        <v>49</v>
      </c>
      <c r="AY37525" s="94">
        <v>-717</v>
      </c>
      <c r="AZ37525" s="94">
        <v>-901</v>
      </c>
      <c r="BA37525" s="94">
        <v>-364</v>
      </c>
    </row>
    <row r="37526" spans="1:53">
      <c r="A37526" s="85" t="s">
        <v>150</v>
      </c>
      <c r="B37526" s="86">
        <v>43749.708333333336</v>
      </c>
      <c r="C37526" s="87">
        <v>43749</v>
      </c>
      <c r="D37526" s="85">
        <v>13</v>
      </c>
      <c r="E37526" s="86">
        <v>43749.541666666664</v>
      </c>
      <c r="F37526" s="88" t="s">
        <v>399</v>
      </c>
      <c r="G37526" s="89" t="s">
        <v>400</v>
      </c>
      <c r="H37526" s="94">
        <v>18120</v>
      </c>
      <c r="I37526" s="94">
        <v>18499</v>
      </c>
      <c r="J37526" s="94">
        <v>18555</v>
      </c>
      <c r="K37526" s="94">
        <v>56</v>
      </c>
      <c r="O37526" s="94">
        <v>18499</v>
      </c>
      <c r="P37526" s="94">
        <v>18555</v>
      </c>
      <c r="Q37526" s="94">
        <v>56</v>
      </c>
      <c r="S37526" s="94">
        <v>11831</v>
      </c>
      <c r="T37526" s="94">
        <v>3679</v>
      </c>
      <c r="U37526" s="94">
        <v>0</v>
      </c>
      <c r="W37526" s="94">
        <v>978</v>
      </c>
      <c r="Y37526" s="94">
        <v>2067</v>
      </c>
      <c r="AK37526" s="94">
        <v>11831</v>
      </c>
      <c r="AL37526" s="94">
        <v>3679</v>
      </c>
      <c r="AM37526" s="94">
        <v>0</v>
      </c>
      <c r="AO37526" s="94">
        <v>978</v>
      </c>
      <c r="AQ37526" s="94">
        <v>2067</v>
      </c>
      <c r="AS37526" s="94">
        <v>400</v>
      </c>
      <c r="AT37526" s="94">
        <v>1060</v>
      </c>
      <c r="AU37526" s="94">
        <v>71</v>
      </c>
      <c r="AV37526" s="94">
        <v>79</v>
      </c>
      <c r="AW37526" s="94">
        <v>646</v>
      </c>
      <c r="AX37526" s="94">
        <v>50</v>
      </c>
      <c r="AY37526" s="94">
        <v>-918</v>
      </c>
      <c r="AZ37526" s="94">
        <v>-918</v>
      </c>
      <c r="BA37526" s="94">
        <v>-414</v>
      </c>
    </row>
    <row r="37527" spans="1:53">
      <c r="A37527" s="85" t="s">
        <v>150</v>
      </c>
      <c r="B37527" s="86">
        <v>43749.75</v>
      </c>
      <c r="C37527" s="87">
        <v>43749</v>
      </c>
      <c r="D37527" s="85">
        <v>14</v>
      </c>
      <c r="E37527" s="86">
        <v>43749.583333333336</v>
      </c>
      <c r="F37527" s="88" t="s">
        <v>399</v>
      </c>
      <c r="G37527" s="89" t="s">
        <v>400</v>
      </c>
      <c r="H37527" s="94">
        <v>18889</v>
      </c>
      <c r="I37527" s="94">
        <v>19117</v>
      </c>
      <c r="J37527" s="94">
        <v>19077</v>
      </c>
      <c r="K37527" s="94">
        <v>-40</v>
      </c>
      <c r="O37527" s="94">
        <v>19117</v>
      </c>
      <c r="P37527" s="94">
        <v>19077</v>
      </c>
      <c r="Q37527" s="94">
        <v>-40</v>
      </c>
      <c r="S37527" s="94">
        <v>12398</v>
      </c>
      <c r="T37527" s="94">
        <v>3676</v>
      </c>
      <c r="U37527" s="94">
        <v>0</v>
      </c>
      <c r="W37527" s="94">
        <v>926</v>
      </c>
      <c r="Y37527" s="94">
        <v>2077</v>
      </c>
      <c r="AK37527" s="94">
        <v>12398</v>
      </c>
      <c r="AL37527" s="94">
        <v>3676</v>
      </c>
      <c r="AM37527" s="94">
        <v>0</v>
      </c>
      <c r="AO37527" s="94">
        <v>926</v>
      </c>
      <c r="AQ37527" s="94">
        <v>2077</v>
      </c>
      <c r="AS37527" s="94">
        <v>377</v>
      </c>
      <c r="AT37527" s="94">
        <v>1193</v>
      </c>
      <c r="AU37527" s="94">
        <v>82</v>
      </c>
      <c r="AV37527" s="94">
        <v>82</v>
      </c>
      <c r="AW37527" s="94">
        <v>593</v>
      </c>
      <c r="AX37527" s="94">
        <v>47</v>
      </c>
      <c r="AY37527" s="94">
        <v>-1008</v>
      </c>
      <c r="AZ37527" s="94">
        <v>-910</v>
      </c>
      <c r="BA37527" s="94">
        <v>-496</v>
      </c>
    </row>
    <row r="37528" spans="1:53">
      <c r="A37528" s="85" t="s">
        <v>150</v>
      </c>
      <c r="B37528" s="86">
        <v>43749.791666666664</v>
      </c>
      <c r="C37528" s="87">
        <v>43749</v>
      </c>
      <c r="D37528" s="85">
        <v>15</v>
      </c>
      <c r="E37528" s="86">
        <v>43749.625</v>
      </c>
      <c r="F37528" s="88" t="s">
        <v>399</v>
      </c>
      <c r="G37528" s="89" t="s">
        <v>400</v>
      </c>
      <c r="H37528" s="94">
        <v>18774</v>
      </c>
      <c r="I37528" s="94">
        <v>19288</v>
      </c>
      <c r="J37528" s="94">
        <v>19253</v>
      </c>
      <c r="K37528" s="94">
        <v>-35</v>
      </c>
      <c r="O37528" s="94">
        <v>19288</v>
      </c>
      <c r="P37528" s="94">
        <v>19253</v>
      </c>
      <c r="Q37528" s="94">
        <v>-35</v>
      </c>
      <c r="S37528" s="94">
        <v>12628</v>
      </c>
      <c r="T37528" s="94">
        <v>3676</v>
      </c>
      <c r="U37528" s="94">
        <v>0</v>
      </c>
      <c r="W37528" s="94">
        <v>871</v>
      </c>
      <c r="Y37528" s="94">
        <v>2078</v>
      </c>
      <c r="AK37528" s="94">
        <v>12628</v>
      </c>
      <c r="AL37528" s="94">
        <v>3676</v>
      </c>
      <c r="AM37528" s="94">
        <v>0</v>
      </c>
      <c r="AO37528" s="94">
        <v>871</v>
      </c>
      <c r="AQ37528" s="94">
        <v>2078</v>
      </c>
      <c r="AS37528" s="94">
        <v>404</v>
      </c>
      <c r="AT37528" s="94">
        <v>1248</v>
      </c>
      <c r="AU37528" s="94">
        <v>87</v>
      </c>
      <c r="AV37528" s="94">
        <v>88</v>
      </c>
      <c r="AW37528" s="94">
        <v>640</v>
      </c>
      <c r="AX37528" s="94">
        <v>52</v>
      </c>
      <c r="AY37528" s="94">
        <v>-1002</v>
      </c>
      <c r="AZ37528" s="94">
        <v>-998</v>
      </c>
      <c r="BA37528" s="94">
        <v>-554</v>
      </c>
    </row>
    <row r="37529" spans="1:53">
      <c r="A37529" s="85" t="s">
        <v>150</v>
      </c>
      <c r="B37529" s="86">
        <v>43749.833333333336</v>
      </c>
      <c r="C37529" s="87">
        <v>43749</v>
      </c>
      <c r="D37529" s="85">
        <v>16</v>
      </c>
      <c r="E37529" s="86">
        <v>43749.666666666664</v>
      </c>
      <c r="F37529" s="88" t="s">
        <v>399</v>
      </c>
      <c r="G37529" s="89" t="s">
        <v>400</v>
      </c>
      <c r="H37529" s="94">
        <v>18866</v>
      </c>
      <c r="I37529" s="94">
        <v>19073</v>
      </c>
      <c r="J37529" s="94">
        <v>19076</v>
      </c>
      <c r="K37529" s="94">
        <v>3</v>
      </c>
      <c r="O37529" s="94">
        <v>19073</v>
      </c>
      <c r="P37529" s="94">
        <v>19076</v>
      </c>
      <c r="Q37529" s="94">
        <v>3</v>
      </c>
      <c r="S37529" s="94">
        <v>12559</v>
      </c>
      <c r="T37529" s="94">
        <v>3674</v>
      </c>
      <c r="U37529" s="94">
        <v>0</v>
      </c>
      <c r="W37529" s="94">
        <v>778</v>
      </c>
      <c r="Y37529" s="94">
        <v>2065</v>
      </c>
      <c r="AK37529" s="94">
        <v>12559</v>
      </c>
      <c r="AL37529" s="94">
        <v>3674</v>
      </c>
      <c r="AM37529" s="94">
        <v>0</v>
      </c>
      <c r="AO37529" s="94">
        <v>778</v>
      </c>
      <c r="AQ37529" s="94">
        <v>2065</v>
      </c>
      <c r="AS37529" s="94">
        <v>414</v>
      </c>
      <c r="AT37529" s="94">
        <v>1278</v>
      </c>
      <c r="AU37529" s="94">
        <v>88</v>
      </c>
      <c r="AV37529" s="94">
        <v>90</v>
      </c>
      <c r="AW37529" s="94">
        <v>665</v>
      </c>
      <c r="AX37529" s="94">
        <v>54</v>
      </c>
      <c r="AY37529" s="94">
        <v>-988</v>
      </c>
      <c r="AZ37529" s="94">
        <v>-1019</v>
      </c>
      <c r="BA37529" s="94">
        <v>-579</v>
      </c>
    </row>
    <row r="37530" spans="1:53">
      <c r="A37530" s="85" t="s">
        <v>150</v>
      </c>
      <c r="B37530" s="86">
        <v>43749.875</v>
      </c>
      <c r="C37530" s="87">
        <v>43749</v>
      </c>
      <c r="D37530" s="85">
        <v>17</v>
      </c>
      <c r="E37530" s="86">
        <v>43749.708333333336</v>
      </c>
      <c r="F37530" s="88" t="s">
        <v>399</v>
      </c>
      <c r="G37530" s="89" t="s">
        <v>400</v>
      </c>
      <c r="H37530" s="94">
        <v>18393</v>
      </c>
      <c r="I37530" s="94">
        <v>18658</v>
      </c>
      <c r="J37530" s="94">
        <v>18670</v>
      </c>
      <c r="K37530" s="94">
        <v>12</v>
      </c>
      <c r="O37530" s="94">
        <v>18658</v>
      </c>
      <c r="P37530" s="94">
        <v>18670</v>
      </c>
      <c r="Q37530" s="94">
        <v>12</v>
      </c>
      <c r="S37530" s="94">
        <v>12312</v>
      </c>
      <c r="T37530" s="94">
        <v>3671</v>
      </c>
      <c r="U37530" s="94">
        <v>0</v>
      </c>
      <c r="W37530" s="94">
        <v>634</v>
      </c>
      <c r="Y37530" s="94">
        <v>2053</v>
      </c>
      <c r="AK37530" s="94">
        <v>12312</v>
      </c>
      <c r="AL37530" s="94">
        <v>3671</v>
      </c>
      <c r="AM37530" s="94">
        <v>0</v>
      </c>
      <c r="AO37530" s="94">
        <v>634</v>
      </c>
      <c r="AQ37530" s="94">
        <v>2053</v>
      </c>
      <c r="AS37530" s="94">
        <v>407</v>
      </c>
      <c r="AT37530" s="94">
        <v>1288</v>
      </c>
      <c r="AU37530" s="94">
        <v>82</v>
      </c>
      <c r="AV37530" s="94">
        <v>90</v>
      </c>
      <c r="AW37530" s="94">
        <v>675</v>
      </c>
      <c r="AX37530" s="94">
        <v>55</v>
      </c>
      <c r="AY37530" s="94">
        <v>-952</v>
      </c>
      <c r="AZ37530" s="94">
        <v>-1058</v>
      </c>
      <c r="BA37530" s="94">
        <v>-575</v>
      </c>
    </row>
    <row r="37531" spans="1:53">
      <c r="A37531" s="85" t="s">
        <v>150</v>
      </c>
      <c r="B37531" s="86">
        <v>43749.916666666664</v>
      </c>
      <c r="C37531" s="87">
        <v>43749</v>
      </c>
      <c r="D37531" s="85">
        <v>18</v>
      </c>
      <c r="E37531" s="86">
        <v>43749.75</v>
      </c>
      <c r="F37531" s="88" t="s">
        <v>399</v>
      </c>
      <c r="G37531" s="89" t="s">
        <v>400</v>
      </c>
      <c r="H37531" s="94">
        <v>17924</v>
      </c>
      <c r="I37531" s="94">
        <v>18059</v>
      </c>
      <c r="J37531" s="94">
        <v>18071</v>
      </c>
      <c r="K37531" s="94">
        <v>12</v>
      </c>
      <c r="O37531" s="94">
        <v>18059</v>
      </c>
      <c r="P37531" s="94">
        <v>18071</v>
      </c>
      <c r="Q37531" s="94">
        <v>12</v>
      </c>
      <c r="S37531" s="94">
        <v>11938</v>
      </c>
      <c r="T37531" s="94">
        <v>3669</v>
      </c>
      <c r="U37531" s="94">
        <v>0</v>
      </c>
      <c r="W37531" s="94">
        <v>410</v>
      </c>
      <c r="Y37531" s="94">
        <v>2054</v>
      </c>
      <c r="AK37531" s="94">
        <v>11938</v>
      </c>
      <c r="AL37531" s="94">
        <v>3669</v>
      </c>
      <c r="AM37531" s="94">
        <v>0</v>
      </c>
      <c r="AO37531" s="94">
        <v>410</v>
      </c>
      <c r="AQ37531" s="94">
        <v>2054</v>
      </c>
      <c r="AS37531" s="94">
        <v>372</v>
      </c>
      <c r="AT37531" s="94">
        <v>1216</v>
      </c>
      <c r="AU37531" s="94">
        <v>78</v>
      </c>
      <c r="AV37531" s="94">
        <v>85</v>
      </c>
      <c r="AW37531" s="94">
        <v>661</v>
      </c>
      <c r="AX37531" s="94">
        <v>52</v>
      </c>
      <c r="AY37531" s="94">
        <v>-955</v>
      </c>
      <c r="AZ37531" s="94">
        <v>-942</v>
      </c>
      <c r="BA37531" s="94">
        <v>-555</v>
      </c>
    </row>
    <row r="37532" spans="1:53">
      <c r="A37532" s="85" t="s">
        <v>150</v>
      </c>
      <c r="B37532" s="86">
        <v>43749.958333333336</v>
      </c>
      <c r="C37532" s="87">
        <v>43749</v>
      </c>
      <c r="D37532" s="85">
        <v>19</v>
      </c>
      <c r="E37532" s="86">
        <v>43749.791666666664</v>
      </c>
      <c r="F37532" s="88" t="s">
        <v>399</v>
      </c>
      <c r="G37532" s="89" t="s">
        <v>400</v>
      </c>
      <c r="H37532" s="94">
        <v>17198</v>
      </c>
      <c r="I37532" s="94">
        <v>17293</v>
      </c>
      <c r="J37532" s="94">
        <v>17247</v>
      </c>
      <c r="K37532" s="94">
        <v>-46</v>
      </c>
      <c r="O37532" s="94">
        <v>17293</v>
      </c>
      <c r="P37532" s="94">
        <v>17247</v>
      </c>
      <c r="Q37532" s="94">
        <v>-46</v>
      </c>
      <c r="S37532" s="94">
        <v>11457</v>
      </c>
      <c r="T37532" s="94">
        <v>3667</v>
      </c>
      <c r="U37532" s="94">
        <v>0</v>
      </c>
      <c r="W37532" s="94">
        <v>90</v>
      </c>
      <c r="Y37532" s="94">
        <v>2033</v>
      </c>
      <c r="AK37532" s="94">
        <v>11457</v>
      </c>
      <c r="AL37532" s="94">
        <v>3667</v>
      </c>
      <c r="AM37532" s="94">
        <v>0</v>
      </c>
      <c r="AO37532" s="94">
        <v>90</v>
      </c>
      <c r="AQ37532" s="94">
        <v>2033</v>
      </c>
      <c r="AS37532" s="94">
        <v>390</v>
      </c>
      <c r="AT37532" s="94">
        <v>987</v>
      </c>
      <c r="AU37532" s="94">
        <v>73</v>
      </c>
      <c r="AV37532" s="94">
        <v>83</v>
      </c>
      <c r="AW37532" s="94">
        <v>593</v>
      </c>
      <c r="AX37532" s="94">
        <v>51</v>
      </c>
      <c r="AY37532" s="94">
        <v>-1005</v>
      </c>
      <c r="AZ37532" s="94">
        <v>-752</v>
      </c>
      <c r="BA37532" s="94">
        <v>-466</v>
      </c>
    </row>
    <row r="37533" spans="1:53">
      <c r="A37533" s="85" t="s">
        <v>150</v>
      </c>
      <c r="B37533" s="86">
        <v>43750</v>
      </c>
      <c r="C37533" s="87">
        <v>43749</v>
      </c>
      <c r="D37533" s="85">
        <v>20</v>
      </c>
      <c r="E37533" s="86">
        <v>43749.833333333336</v>
      </c>
      <c r="F37533" s="88" t="s">
        <v>399</v>
      </c>
      <c r="G37533" s="89" t="s">
        <v>400</v>
      </c>
      <c r="H37533" s="94">
        <v>16918</v>
      </c>
      <c r="I37533" s="94">
        <v>16990</v>
      </c>
      <c r="J37533" s="94">
        <v>16969</v>
      </c>
      <c r="K37533" s="94">
        <v>-21</v>
      </c>
      <c r="O37533" s="94">
        <v>16990</v>
      </c>
      <c r="P37533" s="94">
        <v>16969</v>
      </c>
      <c r="Q37533" s="94">
        <v>-21</v>
      </c>
      <c r="S37533" s="94">
        <v>11491</v>
      </c>
      <c r="T37533" s="94">
        <v>3665</v>
      </c>
      <c r="U37533" s="94">
        <v>0</v>
      </c>
      <c r="W37533" s="94">
        <v>5</v>
      </c>
      <c r="Y37533" s="94">
        <v>1808</v>
      </c>
      <c r="AK37533" s="94">
        <v>11491</v>
      </c>
      <c r="AL37533" s="94">
        <v>3665</v>
      </c>
      <c r="AM37533" s="94">
        <v>0</v>
      </c>
      <c r="AO37533" s="94">
        <v>5</v>
      </c>
      <c r="AQ37533" s="94">
        <v>1808</v>
      </c>
      <c r="AS37533" s="94">
        <v>426</v>
      </c>
      <c r="AT37533" s="94">
        <v>938</v>
      </c>
      <c r="AU37533" s="94">
        <v>68</v>
      </c>
      <c r="AV37533" s="94">
        <v>85</v>
      </c>
      <c r="AW37533" s="94">
        <v>538</v>
      </c>
      <c r="AX37533" s="94">
        <v>48</v>
      </c>
      <c r="AY37533" s="94">
        <v>-1020</v>
      </c>
      <c r="AZ37533" s="94">
        <v>-710</v>
      </c>
      <c r="BA37533" s="94">
        <v>-394</v>
      </c>
    </row>
    <row r="37534" spans="1:53">
      <c r="A37534" s="85" t="s">
        <v>150</v>
      </c>
      <c r="B37534" s="86">
        <v>43750.041666666664</v>
      </c>
      <c r="C37534" s="87">
        <v>43749</v>
      </c>
      <c r="D37534" s="85">
        <v>21</v>
      </c>
      <c r="E37534" s="86">
        <v>43749.875</v>
      </c>
      <c r="F37534" s="88" t="s">
        <v>399</v>
      </c>
      <c r="G37534" s="89" t="s">
        <v>400</v>
      </c>
      <c r="H37534" s="94">
        <v>16035</v>
      </c>
      <c r="I37534" s="94">
        <v>16342</v>
      </c>
      <c r="J37534" s="94">
        <v>16295</v>
      </c>
      <c r="K37534" s="94">
        <v>-47</v>
      </c>
      <c r="O37534" s="94">
        <v>16342</v>
      </c>
      <c r="P37534" s="94">
        <v>16295</v>
      </c>
      <c r="Q37534" s="94">
        <v>-47</v>
      </c>
      <c r="S37534" s="94">
        <v>10866</v>
      </c>
      <c r="T37534" s="94">
        <v>3668</v>
      </c>
      <c r="U37534" s="94">
        <v>0</v>
      </c>
      <c r="W37534" s="94">
        <v>0</v>
      </c>
      <c r="Y37534" s="94">
        <v>1761</v>
      </c>
      <c r="AK37534" s="94">
        <v>10866</v>
      </c>
      <c r="AL37534" s="94">
        <v>3668</v>
      </c>
      <c r="AM37534" s="94">
        <v>0</v>
      </c>
      <c r="AO37534" s="94">
        <v>0</v>
      </c>
      <c r="AQ37534" s="94">
        <v>1761</v>
      </c>
      <c r="AS37534" s="94">
        <v>410</v>
      </c>
      <c r="AT37534" s="94">
        <v>890</v>
      </c>
      <c r="AU37534" s="94">
        <v>65</v>
      </c>
      <c r="AV37534" s="94">
        <v>83</v>
      </c>
      <c r="AW37534" s="94">
        <v>562</v>
      </c>
      <c r="AX37534" s="94">
        <v>45</v>
      </c>
      <c r="AY37534" s="94">
        <v>-1017</v>
      </c>
      <c r="AZ37534" s="94">
        <v>-745</v>
      </c>
      <c r="BA37534" s="94">
        <v>-340</v>
      </c>
    </row>
    <row r="37535" spans="1:53">
      <c r="A37535" s="85" t="s">
        <v>150</v>
      </c>
      <c r="B37535" s="86">
        <v>43750.083333333336</v>
      </c>
      <c r="C37535" s="87">
        <v>43749</v>
      </c>
      <c r="D37535" s="85">
        <v>22</v>
      </c>
      <c r="E37535" s="86">
        <v>43749.916666666664</v>
      </c>
      <c r="F37535" s="88" t="s">
        <v>399</v>
      </c>
      <c r="G37535" s="89" t="s">
        <v>400</v>
      </c>
      <c r="H37535" s="94">
        <v>15072</v>
      </c>
      <c r="I37535" s="94">
        <v>15515</v>
      </c>
      <c r="J37535" s="94">
        <v>15497</v>
      </c>
      <c r="K37535" s="94">
        <v>-18</v>
      </c>
      <c r="O37535" s="94">
        <v>15515</v>
      </c>
      <c r="P37535" s="94">
        <v>15497</v>
      </c>
      <c r="Q37535" s="94">
        <v>-18</v>
      </c>
      <c r="S37535" s="94">
        <v>9982</v>
      </c>
      <c r="T37535" s="94">
        <v>3670</v>
      </c>
      <c r="U37535" s="94">
        <v>0</v>
      </c>
      <c r="W37535" s="94">
        <v>0</v>
      </c>
      <c r="Y37535" s="94">
        <v>1845</v>
      </c>
      <c r="AK37535" s="94">
        <v>9982</v>
      </c>
      <c r="AL37535" s="94">
        <v>3670</v>
      </c>
      <c r="AM37535" s="94">
        <v>0</v>
      </c>
      <c r="AO37535" s="94">
        <v>0</v>
      </c>
      <c r="AQ37535" s="94">
        <v>1845</v>
      </c>
      <c r="AS37535" s="94">
        <v>424</v>
      </c>
      <c r="AT37535" s="94">
        <v>845</v>
      </c>
      <c r="AU37535" s="94">
        <v>52</v>
      </c>
      <c r="AV37535" s="94">
        <v>77</v>
      </c>
      <c r="AW37535" s="94">
        <v>548</v>
      </c>
      <c r="AX37535" s="94">
        <v>40</v>
      </c>
      <c r="AY37535" s="94">
        <v>-957</v>
      </c>
      <c r="AZ37535" s="94">
        <v>-713</v>
      </c>
      <c r="BA37535" s="94">
        <v>-334</v>
      </c>
    </row>
    <row r="37536" spans="1:53">
      <c r="A37536" s="85" t="s">
        <v>150</v>
      </c>
      <c r="B37536" s="86">
        <v>43750.125</v>
      </c>
      <c r="C37536" s="87">
        <v>43749</v>
      </c>
      <c r="D37536" s="85">
        <v>23</v>
      </c>
      <c r="E37536" s="86">
        <v>43749.958333333336</v>
      </c>
      <c r="F37536" s="88" t="s">
        <v>399</v>
      </c>
      <c r="G37536" s="89" t="s">
        <v>400</v>
      </c>
      <c r="H37536" s="94">
        <v>13905</v>
      </c>
      <c r="I37536" s="94">
        <v>14501</v>
      </c>
      <c r="J37536" s="94">
        <v>14403</v>
      </c>
      <c r="K37536" s="94">
        <v>-98</v>
      </c>
      <c r="O37536" s="94">
        <v>14501</v>
      </c>
      <c r="P37536" s="94">
        <v>14403</v>
      </c>
      <c r="Q37536" s="94">
        <v>-98</v>
      </c>
      <c r="S37536" s="94">
        <v>8792</v>
      </c>
      <c r="T37536" s="94">
        <v>3672</v>
      </c>
      <c r="U37536" s="94">
        <v>0</v>
      </c>
      <c r="W37536" s="94">
        <v>0</v>
      </c>
      <c r="Y37536" s="94">
        <v>1939</v>
      </c>
      <c r="AK37536" s="94">
        <v>8792</v>
      </c>
      <c r="AL37536" s="94">
        <v>3672</v>
      </c>
      <c r="AM37536" s="94">
        <v>0</v>
      </c>
      <c r="AO37536" s="94">
        <v>0</v>
      </c>
      <c r="AQ37536" s="94">
        <v>1939</v>
      </c>
      <c r="AS37536" s="94">
        <v>305</v>
      </c>
      <c r="AT37536" s="94">
        <v>794</v>
      </c>
      <c r="AU37536" s="94">
        <v>49</v>
      </c>
      <c r="AV37536" s="94">
        <v>73</v>
      </c>
      <c r="AW37536" s="94">
        <v>512</v>
      </c>
      <c r="AX37536" s="94">
        <v>38</v>
      </c>
      <c r="AY37536" s="94">
        <v>-942</v>
      </c>
      <c r="AZ37536" s="94">
        <v>-649</v>
      </c>
      <c r="BA37536" s="94">
        <v>-278</v>
      </c>
    </row>
    <row r="37537" spans="1:53">
      <c r="A37537" s="85" t="s">
        <v>150</v>
      </c>
      <c r="B37537" s="86">
        <v>43750.166666666664</v>
      </c>
      <c r="C37537" s="87">
        <v>43749</v>
      </c>
      <c r="D37537" s="85">
        <v>24</v>
      </c>
      <c r="E37537" s="86">
        <v>43750</v>
      </c>
      <c r="F37537" s="88" t="s">
        <v>399</v>
      </c>
      <c r="G37537" s="89" t="s">
        <v>400</v>
      </c>
      <c r="H37537" s="94">
        <v>12767</v>
      </c>
      <c r="I37537" s="94">
        <v>13482</v>
      </c>
      <c r="J37537" s="94">
        <v>13362</v>
      </c>
      <c r="K37537" s="94">
        <v>-120</v>
      </c>
      <c r="O37537" s="94">
        <v>13482</v>
      </c>
      <c r="P37537" s="94">
        <v>13362</v>
      </c>
      <c r="Q37537" s="94">
        <v>-120</v>
      </c>
      <c r="S37537" s="94">
        <v>7677</v>
      </c>
      <c r="T37537" s="94">
        <v>3674</v>
      </c>
      <c r="U37537" s="94">
        <v>0</v>
      </c>
      <c r="W37537" s="94">
        <v>0</v>
      </c>
      <c r="Y37537" s="94">
        <v>2011</v>
      </c>
      <c r="AK37537" s="94">
        <v>7677</v>
      </c>
      <c r="AL37537" s="94">
        <v>3674</v>
      </c>
      <c r="AM37537" s="94">
        <v>0</v>
      </c>
      <c r="AO37537" s="94">
        <v>0</v>
      </c>
      <c r="AQ37537" s="94">
        <v>2011</v>
      </c>
      <c r="AS37537" s="94">
        <v>209</v>
      </c>
      <c r="AT37537" s="94">
        <v>730</v>
      </c>
      <c r="AU37537" s="94">
        <v>35</v>
      </c>
      <c r="AV37537" s="94">
        <v>68</v>
      </c>
      <c r="AW37537" s="94">
        <v>333</v>
      </c>
      <c r="AX37537" s="94">
        <v>32</v>
      </c>
      <c r="AY37537" s="94">
        <v>-815</v>
      </c>
      <c r="AZ37537" s="94">
        <v>-500</v>
      </c>
      <c r="BA37537" s="94">
        <v>-212</v>
      </c>
    </row>
    <row r="37538" spans="1:53">
      <c r="A37538" s="85" t="s">
        <v>150</v>
      </c>
      <c r="B37538" s="86">
        <v>43750.208333333336</v>
      </c>
      <c r="C37538" s="87">
        <v>43750</v>
      </c>
      <c r="D37538" s="85">
        <v>1</v>
      </c>
      <c r="E37538" s="86">
        <v>43750.041666666664</v>
      </c>
      <c r="F37538" s="88" t="s">
        <v>399</v>
      </c>
      <c r="G37538" s="89" t="s">
        <v>400</v>
      </c>
      <c r="H37538" s="94">
        <v>11572</v>
      </c>
      <c r="I37538" s="94">
        <v>12417</v>
      </c>
      <c r="J37538" s="94">
        <v>12247</v>
      </c>
      <c r="K37538" s="94">
        <v>-170</v>
      </c>
      <c r="O37538" s="94">
        <v>12417</v>
      </c>
      <c r="P37538" s="94">
        <v>12247</v>
      </c>
      <c r="Q37538" s="94">
        <v>-170</v>
      </c>
      <c r="S37538" s="94">
        <v>6802</v>
      </c>
      <c r="T37538" s="94">
        <v>3677</v>
      </c>
      <c r="U37538" s="94">
        <v>0</v>
      </c>
      <c r="W37538" s="94">
        <v>0</v>
      </c>
      <c r="Y37538" s="94">
        <v>1768</v>
      </c>
      <c r="AK37538" s="94">
        <v>6802</v>
      </c>
      <c r="AL37538" s="94">
        <v>3677</v>
      </c>
      <c r="AM37538" s="94">
        <v>0</v>
      </c>
      <c r="AO37538" s="94">
        <v>0</v>
      </c>
      <c r="AQ37538" s="94">
        <v>1768</v>
      </c>
      <c r="AS37538" s="94">
        <v>177</v>
      </c>
      <c r="AT37538" s="94">
        <v>781</v>
      </c>
      <c r="AU37538" s="94">
        <v>35</v>
      </c>
      <c r="AV37538" s="94">
        <v>61</v>
      </c>
      <c r="AW37538" s="94">
        <v>350</v>
      </c>
      <c r="AX37538" s="94">
        <v>31</v>
      </c>
      <c r="AY37538" s="94">
        <v>-840</v>
      </c>
      <c r="AZ37538" s="94">
        <v>-493</v>
      </c>
      <c r="BA37538" s="94">
        <v>-272</v>
      </c>
    </row>
    <row r="37539" spans="1:53">
      <c r="A37539" s="85" t="s">
        <v>150</v>
      </c>
      <c r="B37539" s="86">
        <v>43750.25</v>
      </c>
      <c r="C37539" s="87">
        <v>43750</v>
      </c>
      <c r="D37539" s="85">
        <v>2</v>
      </c>
      <c r="E37539" s="86">
        <v>43750.083333333336</v>
      </c>
      <c r="F37539" s="88" t="s">
        <v>399</v>
      </c>
      <c r="G37539" s="89" t="s">
        <v>400</v>
      </c>
      <c r="H37539" s="94">
        <v>10927</v>
      </c>
      <c r="I37539" s="94">
        <v>11621</v>
      </c>
      <c r="J37539" s="94">
        <v>11520</v>
      </c>
      <c r="K37539" s="94">
        <v>-101</v>
      </c>
      <c r="O37539" s="94">
        <v>11621</v>
      </c>
      <c r="P37539" s="94">
        <v>11520</v>
      </c>
      <c r="Q37539" s="94">
        <v>-101</v>
      </c>
      <c r="S37539" s="94">
        <v>6314</v>
      </c>
      <c r="T37539" s="94">
        <v>3680</v>
      </c>
      <c r="U37539" s="94">
        <v>0</v>
      </c>
      <c r="W37539" s="94">
        <v>0</v>
      </c>
      <c r="Y37539" s="94">
        <v>1526</v>
      </c>
      <c r="AK37539" s="94">
        <v>6314</v>
      </c>
      <c r="AL37539" s="94">
        <v>3680</v>
      </c>
      <c r="AM37539" s="94">
        <v>0</v>
      </c>
      <c r="AO37539" s="94">
        <v>0</v>
      </c>
      <c r="AQ37539" s="94">
        <v>1526</v>
      </c>
      <c r="AS37539" s="94">
        <v>203</v>
      </c>
      <c r="AT37539" s="94">
        <v>682</v>
      </c>
      <c r="AU37539" s="94">
        <v>29</v>
      </c>
      <c r="AV37539" s="94">
        <v>58</v>
      </c>
      <c r="AW37539" s="94">
        <v>295</v>
      </c>
      <c r="AX37539" s="94">
        <v>30</v>
      </c>
      <c r="AY37539" s="94">
        <v>-760</v>
      </c>
      <c r="AZ37539" s="94">
        <v>-392</v>
      </c>
      <c r="BA37539" s="94">
        <v>-246</v>
      </c>
    </row>
    <row r="37540" spans="1:53">
      <c r="A37540" s="85" t="s">
        <v>150</v>
      </c>
      <c r="B37540" s="86">
        <v>43750.291666666664</v>
      </c>
      <c r="C37540" s="87">
        <v>43750</v>
      </c>
      <c r="D37540" s="85">
        <v>3</v>
      </c>
      <c r="E37540" s="86">
        <v>43750.125</v>
      </c>
      <c r="F37540" s="88" t="s">
        <v>399</v>
      </c>
      <c r="G37540" s="89" t="s">
        <v>400</v>
      </c>
      <c r="H37540" s="94">
        <v>10339</v>
      </c>
      <c r="I37540" s="94">
        <v>11028</v>
      </c>
      <c r="J37540" s="94">
        <v>10924</v>
      </c>
      <c r="K37540" s="94">
        <v>-104</v>
      </c>
      <c r="O37540" s="94">
        <v>11028</v>
      </c>
      <c r="P37540" s="94">
        <v>10924</v>
      </c>
      <c r="Q37540" s="94">
        <v>-104</v>
      </c>
      <c r="S37540" s="94">
        <v>5731</v>
      </c>
      <c r="T37540" s="94">
        <v>3677</v>
      </c>
      <c r="U37540" s="94">
        <v>0</v>
      </c>
      <c r="W37540" s="94">
        <v>0</v>
      </c>
      <c r="Y37540" s="94">
        <v>1516</v>
      </c>
      <c r="AK37540" s="94">
        <v>5731</v>
      </c>
      <c r="AL37540" s="94">
        <v>3677</v>
      </c>
      <c r="AM37540" s="94">
        <v>0</v>
      </c>
      <c r="AO37540" s="94">
        <v>0</v>
      </c>
      <c r="AQ37540" s="94">
        <v>1516</v>
      </c>
      <c r="AS37540" s="94">
        <v>197</v>
      </c>
      <c r="AT37540" s="94">
        <v>633</v>
      </c>
      <c r="AU37540" s="94">
        <v>27</v>
      </c>
      <c r="AV37540" s="94">
        <v>54</v>
      </c>
      <c r="AW37540" s="94">
        <v>312</v>
      </c>
      <c r="AX37540" s="94">
        <v>28</v>
      </c>
      <c r="AY37540" s="94">
        <v>-694</v>
      </c>
      <c r="AZ37540" s="94">
        <v>-423</v>
      </c>
      <c r="BA37540" s="94">
        <v>-238</v>
      </c>
    </row>
    <row r="37541" spans="1:53">
      <c r="A37541" s="85" t="s">
        <v>150</v>
      </c>
      <c r="B37541" s="86">
        <v>43750.333333333336</v>
      </c>
      <c r="C37541" s="87">
        <v>43750</v>
      </c>
      <c r="D37541" s="85">
        <v>4</v>
      </c>
      <c r="E37541" s="86">
        <v>43750.166666666664</v>
      </c>
      <c r="F37541" s="88" t="s">
        <v>399</v>
      </c>
      <c r="G37541" s="89" t="s">
        <v>400</v>
      </c>
      <c r="H37541" s="94">
        <v>10119</v>
      </c>
      <c r="I37541" s="94">
        <v>10644</v>
      </c>
      <c r="J37541" s="94">
        <v>10545</v>
      </c>
      <c r="K37541" s="94">
        <v>-99</v>
      </c>
      <c r="O37541" s="94">
        <v>10644</v>
      </c>
      <c r="P37541" s="94">
        <v>10545</v>
      </c>
      <c r="Q37541" s="94">
        <v>-99</v>
      </c>
      <c r="S37541" s="94">
        <v>5387</v>
      </c>
      <c r="T37541" s="94">
        <v>3680</v>
      </c>
      <c r="U37541" s="94">
        <v>0</v>
      </c>
      <c r="W37541" s="94">
        <v>0</v>
      </c>
      <c r="Y37541" s="94">
        <v>1478</v>
      </c>
      <c r="AK37541" s="94">
        <v>5387</v>
      </c>
      <c r="AL37541" s="94">
        <v>3680</v>
      </c>
      <c r="AM37541" s="94">
        <v>0</v>
      </c>
      <c r="AO37541" s="94">
        <v>0</v>
      </c>
      <c r="AQ37541" s="94">
        <v>1478</v>
      </c>
      <c r="AS37541" s="94">
        <v>197</v>
      </c>
      <c r="AT37541" s="94">
        <v>645</v>
      </c>
      <c r="AU37541" s="94">
        <v>23</v>
      </c>
      <c r="AV37541" s="94">
        <v>53</v>
      </c>
      <c r="AW37541" s="94">
        <v>331</v>
      </c>
      <c r="AX37541" s="94">
        <v>28</v>
      </c>
      <c r="AY37541" s="94">
        <v>-653</v>
      </c>
      <c r="AZ37541" s="94">
        <v>-445</v>
      </c>
      <c r="BA37541" s="94">
        <v>-278</v>
      </c>
    </row>
    <row r="37542" spans="1:53">
      <c r="A37542" s="85" t="s">
        <v>150</v>
      </c>
      <c r="B37542" s="86">
        <v>43750.375</v>
      </c>
      <c r="C37542" s="87">
        <v>43750</v>
      </c>
      <c r="D37542" s="85">
        <v>5</v>
      </c>
      <c r="E37542" s="86">
        <v>43750.208333333336</v>
      </c>
      <c r="F37542" s="88" t="s">
        <v>399</v>
      </c>
      <c r="G37542" s="89" t="s">
        <v>400</v>
      </c>
      <c r="H37542" s="94">
        <v>10043</v>
      </c>
      <c r="I37542" s="94">
        <v>10474</v>
      </c>
      <c r="J37542" s="94">
        <v>10391</v>
      </c>
      <c r="K37542" s="94">
        <v>-83</v>
      </c>
      <c r="O37542" s="94">
        <v>10474</v>
      </c>
      <c r="P37542" s="94">
        <v>10391</v>
      </c>
      <c r="Q37542" s="94">
        <v>-83</v>
      </c>
      <c r="S37542" s="94">
        <v>5278</v>
      </c>
      <c r="T37542" s="94">
        <v>3682</v>
      </c>
      <c r="U37542" s="94">
        <v>0</v>
      </c>
      <c r="W37542" s="94">
        <v>-1</v>
      </c>
      <c r="Y37542" s="94">
        <v>1432</v>
      </c>
      <c r="AK37542" s="94">
        <v>5278</v>
      </c>
      <c r="AL37542" s="94">
        <v>3682</v>
      </c>
      <c r="AM37542" s="94">
        <v>0</v>
      </c>
      <c r="AO37542" s="94">
        <v>-1</v>
      </c>
      <c r="AQ37542" s="94">
        <v>1432</v>
      </c>
      <c r="AS37542" s="94">
        <v>199</v>
      </c>
      <c r="AT37542" s="94">
        <v>645</v>
      </c>
      <c r="AU37542" s="94">
        <v>23</v>
      </c>
      <c r="AV37542" s="94">
        <v>53</v>
      </c>
      <c r="AW37542" s="94">
        <v>324</v>
      </c>
      <c r="AX37542" s="94">
        <v>28</v>
      </c>
      <c r="AY37542" s="94">
        <v>-632</v>
      </c>
      <c r="AZ37542" s="94">
        <v>-431</v>
      </c>
      <c r="BA37542" s="94">
        <v>-292</v>
      </c>
    </row>
    <row r="37543" spans="1:53">
      <c r="A37543" s="85" t="s">
        <v>150</v>
      </c>
      <c r="B37543" s="86">
        <v>43750.416666666664</v>
      </c>
      <c r="C37543" s="87">
        <v>43750</v>
      </c>
      <c r="D37543" s="85">
        <v>6</v>
      </c>
      <c r="E37543" s="86">
        <v>43750.25</v>
      </c>
      <c r="F37543" s="88" t="s">
        <v>399</v>
      </c>
      <c r="G37543" s="89" t="s">
        <v>400</v>
      </c>
      <c r="H37543" s="94">
        <v>10211</v>
      </c>
      <c r="I37543" s="94">
        <v>10589</v>
      </c>
      <c r="J37543" s="94">
        <v>10458</v>
      </c>
      <c r="K37543" s="94">
        <v>-131</v>
      </c>
      <c r="O37543" s="94">
        <v>10589</v>
      </c>
      <c r="P37543" s="94">
        <v>10458</v>
      </c>
      <c r="Q37543" s="94">
        <v>-131</v>
      </c>
      <c r="S37543" s="94">
        <v>5292</v>
      </c>
      <c r="T37543" s="94">
        <v>3684</v>
      </c>
      <c r="U37543" s="94">
        <v>0</v>
      </c>
      <c r="W37543" s="94">
        <v>0</v>
      </c>
      <c r="Y37543" s="94">
        <v>1482</v>
      </c>
      <c r="AK37543" s="94">
        <v>5292</v>
      </c>
      <c r="AL37543" s="94">
        <v>3684</v>
      </c>
      <c r="AM37543" s="94">
        <v>0</v>
      </c>
      <c r="AO37543" s="94">
        <v>0</v>
      </c>
      <c r="AQ37543" s="94">
        <v>1482</v>
      </c>
      <c r="AS37543" s="94">
        <v>195</v>
      </c>
      <c r="AT37543" s="94">
        <v>629</v>
      </c>
      <c r="AU37543" s="94">
        <v>23</v>
      </c>
      <c r="AV37543" s="94">
        <v>53</v>
      </c>
      <c r="AW37543" s="94">
        <v>291</v>
      </c>
      <c r="AX37543" s="94">
        <v>28</v>
      </c>
      <c r="AY37543" s="94">
        <v>-640</v>
      </c>
      <c r="AZ37543" s="94">
        <v>-417</v>
      </c>
      <c r="BA37543" s="94">
        <v>-293</v>
      </c>
    </row>
    <row r="37544" spans="1:53">
      <c r="A37544" s="85" t="s">
        <v>150</v>
      </c>
      <c r="B37544" s="86">
        <v>43750.458333333336</v>
      </c>
      <c r="C37544" s="87">
        <v>43750</v>
      </c>
      <c r="D37544" s="85">
        <v>7</v>
      </c>
      <c r="E37544" s="86">
        <v>43750.291666666664</v>
      </c>
      <c r="F37544" s="88" t="s">
        <v>399</v>
      </c>
      <c r="G37544" s="89" t="s">
        <v>400</v>
      </c>
      <c r="H37544" s="94">
        <v>10643</v>
      </c>
      <c r="I37544" s="94">
        <v>10940</v>
      </c>
      <c r="J37544" s="94">
        <v>10841</v>
      </c>
      <c r="K37544" s="94">
        <v>-99</v>
      </c>
      <c r="O37544" s="94">
        <v>10940</v>
      </c>
      <c r="P37544" s="94">
        <v>10841</v>
      </c>
      <c r="Q37544" s="94">
        <v>-99</v>
      </c>
      <c r="S37544" s="94">
        <v>5604</v>
      </c>
      <c r="T37544" s="94">
        <v>3683</v>
      </c>
      <c r="U37544" s="94">
        <v>0</v>
      </c>
      <c r="W37544" s="94">
        <v>0</v>
      </c>
      <c r="Y37544" s="94">
        <v>1554</v>
      </c>
      <c r="AK37544" s="94">
        <v>5604</v>
      </c>
      <c r="AL37544" s="94">
        <v>3683</v>
      </c>
      <c r="AM37544" s="94">
        <v>0</v>
      </c>
      <c r="AO37544" s="94">
        <v>0</v>
      </c>
      <c r="AQ37544" s="94">
        <v>1554</v>
      </c>
      <c r="AS37544" s="94">
        <v>198</v>
      </c>
      <c r="AT37544" s="94">
        <v>651</v>
      </c>
      <c r="AU37544" s="94">
        <v>28</v>
      </c>
      <c r="AV37544" s="94">
        <v>53</v>
      </c>
      <c r="AW37544" s="94">
        <v>297</v>
      </c>
      <c r="AX37544" s="94">
        <v>29</v>
      </c>
      <c r="AY37544" s="94">
        <v>-679</v>
      </c>
      <c r="AZ37544" s="94">
        <v>-401</v>
      </c>
      <c r="BA37544" s="94">
        <v>-275</v>
      </c>
    </row>
    <row r="37545" spans="1:53">
      <c r="A37545" s="85" t="s">
        <v>150</v>
      </c>
      <c r="B37545" s="86">
        <v>43750.5</v>
      </c>
      <c r="C37545" s="87">
        <v>43750</v>
      </c>
      <c r="D37545" s="85">
        <v>8</v>
      </c>
      <c r="E37545" s="86">
        <v>43750.333333333336</v>
      </c>
      <c r="F37545" s="88" t="s">
        <v>399</v>
      </c>
      <c r="G37545" s="89" t="s">
        <v>400</v>
      </c>
      <c r="H37545" s="94">
        <v>11057</v>
      </c>
      <c r="I37545" s="94">
        <v>11412</v>
      </c>
      <c r="J37545" s="94">
        <v>11405</v>
      </c>
      <c r="K37545" s="94">
        <v>-7</v>
      </c>
      <c r="O37545" s="94">
        <v>11412</v>
      </c>
      <c r="P37545" s="94">
        <v>11405</v>
      </c>
      <c r="Q37545" s="94">
        <v>-7</v>
      </c>
      <c r="S37545" s="94">
        <v>6167</v>
      </c>
      <c r="T37545" s="94">
        <v>3682</v>
      </c>
      <c r="U37545" s="94">
        <v>0</v>
      </c>
      <c r="W37545" s="94">
        <v>14</v>
      </c>
      <c r="Y37545" s="94">
        <v>1542</v>
      </c>
      <c r="AK37545" s="94">
        <v>6167</v>
      </c>
      <c r="AL37545" s="94">
        <v>3682</v>
      </c>
      <c r="AM37545" s="94">
        <v>0</v>
      </c>
      <c r="AO37545" s="94">
        <v>14</v>
      </c>
      <c r="AQ37545" s="94">
        <v>1542</v>
      </c>
      <c r="AS37545" s="94">
        <v>175</v>
      </c>
      <c r="AT37545" s="94">
        <v>592</v>
      </c>
      <c r="AU37545" s="94">
        <v>27</v>
      </c>
      <c r="AV37545" s="94">
        <v>53</v>
      </c>
      <c r="AW37545" s="94">
        <v>365</v>
      </c>
      <c r="AX37545" s="94">
        <v>26</v>
      </c>
      <c r="AY37545" s="94">
        <v>-737</v>
      </c>
      <c r="AZ37545" s="94">
        <v>-251</v>
      </c>
      <c r="BA37545" s="94">
        <v>-257</v>
      </c>
    </row>
    <row r="37546" spans="1:53">
      <c r="A37546" s="85" t="s">
        <v>150</v>
      </c>
      <c r="B37546" s="86">
        <v>43750.541666666664</v>
      </c>
      <c r="C37546" s="87">
        <v>43750</v>
      </c>
      <c r="D37546" s="85">
        <v>9</v>
      </c>
      <c r="E37546" s="86">
        <v>43750.375</v>
      </c>
      <c r="F37546" s="88" t="s">
        <v>399</v>
      </c>
      <c r="G37546" s="89" t="s">
        <v>400</v>
      </c>
      <c r="H37546" s="94">
        <v>12693</v>
      </c>
      <c r="I37546" s="94">
        <v>12606</v>
      </c>
      <c r="J37546" s="94">
        <v>12553</v>
      </c>
      <c r="K37546" s="94">
        <v>-53</v>
      </c>
      <c r="O37546" s="94">
        <v>12606</v>
      </c>
      <c r="P37546" s="94">
        <v>12553</v>
      </c>
      <c r="Q37546" s="94">
        <v>-53</v>
      </c>
      <c r="S37546" s="94">
        <v>7133</v>
      </c>
      <c r="T37546" s="94">
        <v>3684</v>
      </c>
      <c r="U37546" s="94">
        <v>0</v>
      </c>
      <c r="W37546" s="94">
        <v>182</v>
      </c>
      <c r="Y37546" s="94">
        <v>1554</v>
      </c>
      <c r="AK37546" s="94">
        <v>7133</v>
      </c>
      <c r="AL37546" s="94">
        <v>3684</v>
      </c>
      <c r="AM37546" s="94">
        <v>0</v>
      </c>
      <c r="AO37546" s="94">
        <v>182</v>
      </c>
      <c r="AQ37546" s="94">
        <v>1554</v>
      </c>
      <c r="AS37546" s="94">
        <v>221</v>
      </c>
      <c r="AT37546" s="94">
        <v>590</v>
      </c>
      <c r="AU37546" s="94">
        <v>30</v>
      </c>
      <c r="AV37546" s="94">
        <v>59</v>
      </c>
      <c r="AW37546" s="94">
        <v>382</v>
      </c>
      <c r="AX37546" s="94">
        <v>31</v>
      </c>
      <c r="AY37546" s="94">
        <v>-749</v>
      </c>
      <c r="AZ37546" s="94">
        <v>-328</v>
      </c>
      <c r="BA37546" s="94">
        <v>-289</v>
      </c>
    </row>
    <row r="37547" spans="1:53">
      <c r="A37547" s="85" t="s">
        <v>150</v>
      </c>
      <c r="B37547" s="86">
        <v>43750.583333333336</v>
      </c>
      <c r="C37547" s="87">
        <v>43750</v>
      </c>
      <c r="D37547" s="85">
        <v>10</v>
      </c>
      <c r="E37547" s="86">
        <v>43750.416666666664</v>
      </c>
      <c r="F37547" s="88" t="s">
        <v>399</v>
      </c>
      <c r="G37547" s="89" t="s">
        <v>400</v>
      </c>
      <c r="H37547" s="94">
        <v>14145</v>
      </c>
      <c r="I37547" s="94">
        <v>14319</v>
      </c>
      <c r="J37547" s="94">
        <v>14234</v>
      </c>
      <c r="K37547" s="94">
        <v>-85</v>
      </c>
      <c r="O37547" s="94">
        <v>14319</v>
      </c>
      <c r="P37547" s="94">
        <v>14234</v>
      </c>
      <c r="Q37547" s="94">
        <v>-85</v>
      </c>
      <c r="S37547" s="94">
        <v>8393</v>
      </c>
      <c r="T37547" s="94">
        <v>3684</v>
      </c>
      <c r="U37547" s="94">
        <v>0</v>
      </c>
      <c r="W37547" s="94">
        <v>474</v>
      </c>
      <c r="Y37547" s="94">
        <v>1683</v>
      </c>
      <c r="AK37547" s="94">
        <v>8393</v>
      </c>
      <c r="AL37547" s="94">
        <v>3684</v>
      </c>
      <c r="AM37547" s="94">
        <v>0</v>
      </c>
      <c r="AO37547" s="94">
        <v>474</v>
      </c>
      <c r="AQ37547" s="94">
        <v>1683</v>
      </c>
      <c r="AS37547" s="94">
        <v>291</v>
      </c>
      <c r="AT37547" s="94">
        <v>650</v>
      </c>
      <c r="AU37547" s="94">
        <v>37</v>
      </c>
      <c r="AV37547" s="94">
        <v>66</v>
      </c>
      <c r="AW37547" s="94">
        <v>409</v>
      </c>
      <c r="AX37547" s="94">
        <v>38</v>
      </c>
      <c r="AY37547" s="94">
        <v>-829</v>
      </c>
      <c r="AZ37547" s="94">
        <v>-483</v>
      </c>
      <c r="BA37547" s="94">
        <v>-264</v>
      </c>
    </row>
    <row r="37548" spans="1:53">
      <c r="A37548" s="85" t="s">
        <v>150</v>
      </c>
      <c r="B37548" s="86">
        <v>43750.625</v>
      </c>
      <c r="C37548" s="87">
        <v>43750</v>
      </c>
      <c r="D37548" s="85">
        <v>11</v>
      </c>
      <c r="E37548" s="86">
        <v>43750.458333333336</v>
      </c>
      <c r="F37548" s="88" t="s">
        <v>399</v>
      </c>
      <c r="G37548" s="89" t="s">
        <v>400</v>
      </c>
      <c r="H37548" s="94">
        <v>15462</v>
      </c>
      <c r="I37548" s="94">
        <v>15617</v>
      </c>
      <c r="J37548" s="94">
        <v>15555</v>
      </c>
      <c r="K37548" s="94">
        <v>-62</v>
      </c>
      <c r="O37548" s="94">
        <v>15617</v>
      </c>
      <c r="P37548" s="94">
        <v>15555</v>
      </c>
      <c r="Q37548" s="94">
        <v>-62</v>
      </c>
      <c r="S37548" s="94">
        <v>9343</v>
      </c>
      <c r="T37548" s="94">
        <v>3687</v>
      </c>
      <c r="U37548" s="94">
        <v>0</v>
      </c>
      <c r="W37548" s="94">
        <v>751</v>
      </c>
      <c r="Y37548" s="94">
        <v>1774</v>
      </c>
      <c r="AK37548" s="94">
        <v>9343</v>
      </c>
      <c r="AL37548" s="94">
        <v>3687</v>
      </c>
      <c r="AM37548" s="94">
        <v>0</v>
      </c>
      <c r="AO37548" s="94">
        <v>751</v>
      </c>
      <c r="AQ37548" s="94">
        <v>1774</v>
      </c>
      <c r="AS37548" s="94">
        <v>344</v>
      </c>
      <c r="AT37548" s="94">
        <v>817</v>
      </c>
      <c r="AU37548" s="94">
        <v>53</v>
      </c>
      <c r="AV37548" s="94">
        <v>71</v>
      </c>
      <c r="AW37548" s="94">
        <v>442</v>
      </c>
      <c r="AX37548" s="94">
        <v>47</v>
      </c>
      <c r="AY37548" s="94">
        <v>-925</v>
      </c>
      <c r="AZ37548" s="94">
        <v>-633</v>
      </c>
      <c r="BA37548" s="94">
        <v>-278</v>
      </c>
    </row>
    <row r="37549" spans="1:53">
      <c r="A37549" s="85" t="s">
        <v>150</v>
      </c>
      <c r="B37549" s="86">
        <v>43750.666666666664</v>
      </c>
      <c r="C37549" s="87">
        <v>43750</v>
      </c>
      <c r="D37549" s="85">
        <v>12</v>
      </c>
      <c r="E37549" s="86">
        <v>43750.5</v>
      </c>
      <c r="F37549" s="88" t="s">
        <v>399</v>
      </c>
      <c r="G37549" s="89" t="s">
        <v>400</v>
      </c>
      <c r="H37549" s="94">
        <v>16447</v>
      </c>
      <c r="I37549" s="94">
        <v>16614</v>
      </c>
      <c r="J37549" s="94">
        <v>16631</v>
      </c>
      <c r="K37549" s="94">
        <v>17</v>
      </c>
      <c r="O37549" s="94">
        <v>16614</v>
      </c>
      <c r="P37549" s="94">
        <v>16631</v>
      </c>
      <c r="Q37549" s="94">
        <v>17</v>
      </c>
      <c r="S37549" s="94">
        <v>10023</v>
      </c>
      <c r="T37549" s="94">
        <v>3683</v>
      </c>
      <c r="U37549" s="94">
        <v>0</v>
      </c>
      <c r="W37549" s="94">
        <v>884</v>
      </c>
      <c r="Y37549" s="94">
        <v>2041</v>
      </c>
      <c r="AK37549" s="94">
        <v>10023</v>
      </c>
      <c r="AL37549" s="94">
        <v>3683</v>
      </c>
      <c r="AM37549" s="94">
        <v>0</v>
      </c>
      <c r="AO37549" s="94">
        <v>884</v>
      </c>
      <c r="AQ37549" s="94">
        <v>2041</v>
      </c>
      <c r="AS37549" s="94">
        <v>405</v>
      </c>
      <c r="AT37549" s="94">
        <v>983</v>
      </c>
      <c r="AU37549" s="94">
        <v>60</v>
      </c>
      <c r="AV37549" s="94">
        <v>77</v>
      </c>
      <c r="AW37549" s="94">
        <v>478</v>
      </c>
      <c r="AX37549" s="94">
        <v>51</v>
      </c>
      <c r="AY37549" s="94">
        <v>-951</v>
      </c>
      <c r="AZ37549" s="94">
        <v>-750</v>
      </c>
      <c r="BA37549" s="94">
        <v>-336</v>
      </c>
    </row>
    <row r="37550" spans="1:53">
      <c r="A37550" s="85" t="s">
        <v>150</v>
      </c>
      <c r="B37550" s="86">
        <v>43750.708333333336</v>
      </c>
      <c r="C37550" s="87">
        <v>43750</v>
      </c>
      <c r="D37550" s="85">
        <v>13</v>
      </c>
      <c r="E37550" s="86">
        <v>43750.541666666664</v>
      </c>
      <c r="F37550" s="88" t="s">
        <v>399</v>
      </c>
      <c r="G37550" s="89" t="s">
        <v>400</v>
      </c>
      <c r="H37550" s="94">
        <v>17111</v>
      </c>
      <c r="I37550" s="94">
        <v>17346</v>
      </c>
      <c r="J37550" s="94">
        <v>17365</v>
      </c>
      <c r="K37550" s="94">
        <v>19</v>
      </c>
      <c r="O37550" s="94">
        <v>17346</v>
      </c>
      <c r="P37550" s="94">
        <v>17365</v>
      </c>
      <c r="Q37550" s="94">
        <v>19</v>
      </c>
      <c r="S37550" s="94">
        <v>10776</v>
      </c>
      <c r="T37550" s="94">
        <v>3683</v>
      </c>
      <c r="U37550" s="94">
        <v>0</v>
      </c>
      <c r="W37550" s="94">
        <v>830</v>
      </c>
      <c r="Y37550" s="94">
        <v>2076</v>
      </c>
      <c r="AK37550" s="94">
        <v>10776</v>
      </c>
      <c r="AL37550" s="94">
        <v>3683</v>
      </c>
      <c r="AM37550" s="94">
        <v>0</v>
      </c>
      <c r="AO37550" s="94">
        <v>830</v>
      </c>
      <c r="AQ37550" s="94">
        <v>2076</v>
      </c>
      <c r="AS37550" s="94">
        <v>404</v>
      </c>
      <c r="AT37550" s="94">
        <v>1008</v>
      </c>
      <c r="AU37550" s="94">
        <v>59</v>
      </c>
      <c r="AV37550" s="94">
        <v>82</v>
      </c>
      <c r="AW37550" s="94">
        <v>524</v>
      </c>
      <c r="AX37550" s="94">
        <v>51</v>
      </c>
      <c r="AY37550" s="94">
        <v>-982</v>
      </c>
      <c r="AZ37550" s="94">
        <v>-740</v>
      </c>
      <c r="BA37550" s="94">
        <v>-387</v>
      </c>
    </row>
    <row r="37551" spans="1:53">
      <c r="A37551" s="85" t="s">
        <v>150</v>
      </c>
      <c r="B37551" s="86">
        <v>43750.75</v>
      </c>
      <c r="C37551" s="87">
        <v>43750</v>
      </c>
      <c r="D37551" s="85">
        <v>14</v>
      </c>
      <c r="E37551" s="86">
        <v>43750.583333333336</v>
      </c>
      <c r="F37551" s="88" t="s">
        <v>399</v>
      </c>
      <c r="G37551" s="89" t="s">
        <v>400</v>
      </c>
      <c r="H37551" s="94">
        <v>17859</v>
      </c>
      <c r="I37551" s="94">
        <v>17723</v>
      </c>
      <c r="J37551" s="94">
        <v>17709</v>
      </c>
      <c r="K37551" s="94">
        <v>-14</v>
      </c>
      <c r="O37551" s="94">
        <v>17723</v>
      </c>
      <c r="P37551" s="94">
        <v>17709</v>
      </c>
      <c r="Q37551" s="94">
        <v>-14</v>
      </c>
      <c r="S37551" s="94">
        <v>11214</v>
      </c>
      <c r="T37551" s="94">
        <v>3680</v>
      </c>
      <c r="U37551" s="94">
        <v>0</v>
      </c>
      <c r="W37551" s="94">
        <v>734</v>
      </c>
      <c r="Y37551" s="94">
        <v>2081</v>
      </c>
      <c r="AK37551" s="94">
        <v>11214</v>
      </c>
      <c r="AL37551" s="94">
        <v>3680</v>
      </c>
      <c r="AM37551" s="94">
        <v>0</v>
      </c>
      <c r="AO37551" s="94">
        <v>734</v>
      </c>
      <c r="AQ37551" s="94">
        <v>2081</v>
      </c>
      <c r="AS37551" s="94">
        <v>401</v>
      </c>
      <c r="AT37551" s="94">
        <v>1044</v>
      </c>
      <c r="AU37551" s="94">
        <v>69</v>
      </c>
      <c r="AV37551" s="94">
        <v>82</v>
      </c>
      <c r="AW37551" s="94">
        <v>529</v>
      </c>
      <c r="AX37551" s="94">
        <v>54</v>
      </c>
      <c r="AY37551" s="94">
        <v>-1005</v>
      </c>
      <c r="AZ37551" s="94">
        <v>-761</v>
      </c>
      <c r="BA37551" s="94">
        <v>-427</v>
      </c>
    </row>
    <row r="37552" spans="1:53">
      <c r="A37552" s="85" t="s">
        <v>150</v>
      </c>
      <c r="B37552" s="86">
        <v>43750.791666666664</v>
      </c>
      <c r="C37552" s="87">
        <v>43750</v>
      </c>
      <c r="D37552" s="85">
        <v>15</v>
      </c>
      <c r="E37552" s="86">
        <v>43750.625</v>
      </c>
      <c r="F37552" s="88" t="s">
        <v>399</v>
      </c>
      <c r="G37552" s="89" t="s">
        <v>400</v>
      </c>
      <c r="H37552" s="94">
        <v>17753</v>
      </c>
      <c r="I37552" s="94">
        <v>17930</v>
      </c>
      <c r="J37552" s="94">
        <v>17928</v>
      </c>
      <c r="K37552" s="94">
        <v>-2</v>
      </c>
      <c r="O37552" s="94">
        <v>17930</v>
      </c>
      <c r="P37552" s="94">
        <v>17928</v>
      </c>
      <c r="Q37552" s="94">
        <v>-2</v>
      </c>
      <c r="S37552" s="94">
        <v>11516</v>
      </c>
      <c r="T37552" s="94">
        <v>3678</v>
      </c>
      <c r="U37552" s="94">
        <v>0</v>
      </c>
      <c r="W37552" s="94">
        <v>634</v>
      </c>
      <c r="Y37552" s="94">
        <v>2100</v>
      </c>
      <c r="AK37552" s="94">
        <v>11516</v>
      </c>
      <c r="AL37552" s="94">
        <v>3678</v>
      </c>
      <c r="AM37552" s="94">
        <v>0</v>
      </c>
      <c r="AO37552" s="94">
        <v>634</v>
      </c>
      <c r="AQ37552" s="94">
        <v>2100</v>
      </c>
      <c r="AS37552" s="94">
        <v>392</v>
      </c>
      <c r="AT37552" s="94">
        <v>1044</v>
      </c>
      <c r="AU37552" s="94">
        <v>69</v>
      </c>
      <c r="AV37552" s="94">
        <v>84</v>
      </c>
      <c r="AW37552" s="94">
        <v>524</v>
      </c>
      <c r="AX37552" s="94">
        <v>56</v>
      </c>
      <c r="AY37552" s="94">
        <v>-998</v>
      </c>
      <c r="AZ37552" s="94">
        <v>-778</v>
      </c>
      <c r="BA37552" s="94">
        <v>-395</v>
      </c>
    </row>
    <row r="37553" spans="1:53">
      <c r="A37553" s="85" t="s">
        <v>150</v>
      </c>
      <c r="B37553" s="86">
        <v>43750.833333333336</v>
      </c>
      <c r="C37553" s="87">
        <v>43750</v>
      </c>
      <c r="D37553" s="85">
        <v>16</v>
      </c>
      <c r="E37553" s="86">
        <v>43750.666666666664</v>
      </c>
      <c r="F37553" s="88" t="s">
        <v>399</v>
      </c>
      <c r="G37553" s="89" t="s">
        <v>400</v>
      </c>
      <c r="H37553" s="94">
        <v>17677</v>
      </c>
      <c r="I37553" s="94">
        <v>17943</v>
      </c>
      <c r="J37553" s="94">
        <v>18046</v>
      </c>
      <c r="K37553" s="94">
        <v>103</v>
      </c>
      <c r="O37553" s="94">
        <v>17943</v>
      </c>
      <c r="P37553" s="94">
        <v>18046</v>
      </c>
      <c r="Q37553" s="94">
        <v>103</v>
      </c>
      <c r="S37553" s="94">
        <v>11960</v>
      </c>
      <c r="T37553" s="94">
        <v>3677</v>
      </c>
      <c r="U37553" s="94">
        <v>0</v>
      </c>
      <c r="W37553" s="94">
        <v>507</v>
      </c>
      <c r="Y37553" s="94">
        <v>1902</v>
      </c>
      <c r="AK37553" s="94">
        <v>11960</v>
      </c>
      <c r="AL37553" s="94">
        <v>3677</v>
      </c>
      <c r="AM37553" s="94">
        <v>0</v>
      </c>
      <c r="AO37553" s="94">
        <v>507</v>
      </c>
      <c r="AQ37553" s="94">
        <v>1902</v>
      </c>
      <c r="AS37553" s="94">
        <v>385</v>
      </c>
      <c r="AT37553" s="94">
        <v>1037</v>
      </c>
      <c r="AU37553" s="94">
        <v>67</v>
      </c>
      <c r="AV37553" s="94">
        <v>86</v>
      </c>
      <c r="AW37553" s="94">
        <v>533</v>
      </c>
      <c r="AX37553" s="94">
        <v>54</v>
      </c>
      <c r="AY37553" s="94">
        <v>-1026</v>
      </c>
      <c r="AZ37553" s="94">
        <v>-701</v>
      </c>
      <c r="BA37553" s="94">
        <v>-332</v>
      </c>
    </row>
    <row r="37554" spans="1:53">
      <c r="A37554" s="85" t="s">
        <v>150</v>
      </c>
      <c r="B37554" s="86">
        <v>43750.875</v>
      </c>
      <c r="C37554" s="87">
        <v>43750</v>
      </c>
      <c r="D37554" s="85">
        <v>17</v>
      </c>
      <c r="E37554" s="86">
        <v>43750.708333333336</v>
      </c>
      <c r="F37554" s="88" t="s">
        <v>399</v>
      </c>
      <c r="G37554" s="89" t="s">
        <v>400</v>
      </c>
      <c r="H37554" s="94">
        <v>17332</v>
      </c>
      <c r="I37554" s="94">
        <v>17842</v>
      </c>
      <c r="J37554" s="94">
        <v>17965</v>
      </c>
      <c r="K37554" s="94">
        <v>123</v>
      </c>
      <c r="O37554" s="94">
        <v>17842</v>
      </c>
      <c r="P37554" s="94">
        <v>17965</v>
      </c>
      <c r="Q37554" s="94">
        <v>123</v>
      </c>
      <c r="S37554" s="94">
        <v>12066</v>
      </c>
      <c r="T37554" s="94">
        <v>3673</v>
      </c>
      <c r="U37554" s="94">
        <v>0</v>
      </c>
      <c r="W37554" s="94">
        <v>472</v>
      </c>
      <c r="Y37554" s="94">
        <v>1754</v>
      </c>
      <c r="AK37554" s="94">
        <v>12066</v>
      </c>
      <c r="AL37554" s="94">
        <v>3673</v>
      </c>
      <c r="AM37554" s="94">
        <v>0</v>
      </c>
      <c r="AO37554" s="94">
        <v>472</v>
      </c>
      <c r="AQ37554" s="94">
        <v>1754</v>
      </c>
      <c r="AS37554" s="94">
        <v>392</v>
      </c>
      <c r="AT37554" s="94">
        <v>1006</v>
      </c>
      <c r="AU37554" s="94">
        <v>65</v>
      </c>
      <c r="AV37554" s="94">
        <v>85</v>
      </c>
      <c r="AW37554" s="94">
        <v>534</v>
      </c>
      <c r="AX37554" s="94">
        <v>54</v>
      </c>
      <c r="AY37554" s="94">
        <v>-1048</v>
      </c>
      <c r="AZ37554" s="94">
        <v>-649</v>
      </c>
      <c r="BA37554" s="94">
        <v>-316</v>
      </c>
    </row>
    <row r="37555" spans="1:53">
      <c r="A37555" s="85" t="s">
        <v>150</v>
      </c>
      <c r="B37555" s="86">
        <v>43750.916666666664</v>
      </c>
      <c r="C37555" s="87">
        <v>43750</v>
      </c>
      <c r="D37555" s="85">
        <v>18</v>
      </c>
      <c r="E37555" s="86">
        <v>43750.75</v>
      </c>
      <c r="F37555" s="88" t="s">
        <v>399</v>
      </c>
      <c r="G37555" s="89" t="s">
        <v>400</v>
      </c>
      <c r="H37555" s="94">
        <v>16859</v>
      </c>
      <c r="I37555" s="94">
        <v>17430</v>
      </c>
      <c r="J37555" s="94">
        <v>17553</v>
      </c>
      <c r="K37555" s="94">
        <v>123</v>
      </c>
      <c r="O37555" s="94">
        <v>17430</v>
      </c>
      <c r="P37555" s="94">
        <v>17553</v>
      </c>
      <c r="Q37555" s="94">
        <v>123</v>
      </c>
      <c r="S37555" s="94">
        <v>11592</v>
      </c>
      <c r="T37555" s="94">
        <v>3671</v>
      </c>
      <c r="U37555" s="94">
        <v>0</v>
      </c>
      <c r="W37555" s="94">
        <v>269</v>
      </c>
      <c r="Y37555" s="94">
        <v>2021</v>
      </c>
      <c r="AK37555" s="94">
        <v>11592</v>
      </c>
      <c r="AL37555" s="94">
        <v>3671</v>
      </c>
      <c r="AM37555" s="94">
        <v>0</v>
      </c>
      <c r="AO37555" s="94">
        <v>269</v>
      </c>
      <c r="AQ37555" s="94">
        <v>2021</v>
      </c>
      <c r="AS37555" s="94">
        <v>387</v>
      </c>
      <c r="AT37555" s="94">
        <v>966</v>
      </c>
      <c r="AU37555" s="94">
        <v>64</v>
      </c>
      <c r="AV37555" s="94">
        <v>83</v>
      </c>
      <c r="AW37555" s="94">
        <v>552</v>
      </c>
      <c r="AX37555" s="94">
        <v>53</v>
      </c>
      <c r="AY37555" s="94">
        <v>-1026</v>
      </c>
      <c r="AZ37555" s="94">
        <v>-658</v>
      </c>
      <c r="BA37555" s="94">
        <v>-298</v>
      </c>
    </row>
    <row r="37556" spans="1:53">
      <c r="A37556" s="85" t="s">
        <v>150</v>
      </c>
      <c r="B37556" s="86">
        <v>43750.958333333336</v>
      </c>
      <c r="C37556" s="87">
        <v>43750</v>
      </c>
      <c r="D37556" s="85">
        <v>19</v>
      </c>
      <c r="E37556" s="86">
        <v>43750.791666666664</v>
      </c>
      <c r="F37556" s="88" t="s">
        <v>399</v>
      </c>
      <c r="G37556" s="89" t="s">
        <v>400</v>
      </c>
      <c r="H37556" s="94">
        <v>16070</v>
      </c>
      <c r="I37556" s="94">
        <v>16806</v>
      </c>
      <c r="J37556" s="94">
        <v>16839</v>
      </c>
      <c r="K37556" s="94">
        <v>33</v>
      </c>
      <c r="O37556" s="94">
        <v>16806</v>
      </c>
      <c r="P37556" s="94">
        <v>16839</v>
      </c>
      <c r="Q37556" s="94">
        <v>33</v>
      </c>
      <c r="S37556" s="94">
        <v>11053</v>
      </c>
      <c r="T37556" s="94">
        <v>3676</v>
      </c>
      <c r="U37556" s="94">
        <v>0</v>
      </c>
      <c r="W37556" s="94">
        <v>66</v>
      </c>
      <c r="Y37556" s="94">
        <v>2044</v>
      </c>
      <c r="AK37556" s="94">
        <v>11053</v>
      </c>
      <c r="AL37556" s="94">
        <v>3676</v>
      </c>
      <c r="AM37556" s="94">
        <v>0</v>
      </c>
      <c r="AO37556" s="94">
        <v>66</v>
      </c>
      <c r="AQ37556" s="94">
        <v>2044</v>
      </c>
      <c r="AS37556" s="94">
        <v>373</v>
      </c>
      <c r="AT37556" s="94">
        <v>874</v>
      </c>
      <c r="AU37556" s="94">
        <v>60</v>
      </c>
      <c r="AV37556" s="94">
        <v>82</v>
      </c>
      <c r="AW37556" s="94">
        <v>492</v>
      </c>
      <c r="AX37556" s="94">
        <v>50</v>
      </c>
      <c r="AY37556" s="94">
        <v>-980</v>
      </c>
      <c r="AZ37556" s="94">
        <v>-601</v>
      </c>
      <c r="BA37556" s="94">
        <v>-317</v>
      </c>
    </row>
    <row r="37557" spans="1:53">
      <c r="A37557" s="85" t="s">
        <v>150</v>
      </c>
      <c r="B37557" s="86">
        <v>43751</v>
      </c>
      <c r="C37557" s="87">
        <v>43750</v>
      </c>
      <c r="D37557" s="85">
        <v>20</v>
      </c>
      <c r="E37557" s="86">
        <v>43750.833333333336</v>
      </c>
      <c r="F37557" s="88" t="s">
        <v>399</v>
      </c>
      <c r="G37557" s="89" t="s">
        <v>400</v>
      </c>
      <c r="H37557" s="94">
        <v>15806</v>
      </c>
      <c r="I37557" s="94">
        <v>16609</v>
      </c>
      <c r="J37557" s="94">
        <v>16618</v>
      </c>
      <c r="K37557" s="94">
        <v>9</v>
      </c>
      <c r="O37557" s="94">
        <v>16609</v>
      </c>
      <c r="P37557" s="94">
        <v>16618</v>
      </c>
      <c r="Q37557" s="94">
        <v>9</v>
      </c>
      <c r="S37557" s="94">
        <v>10899</v>
      </c>
      <c r="T37557" s="94">
        <v>3673</v>
      </c>
      <c r="U37557" s="94">
        <v>0</v>
      </c>
      <c r="W37557" s="94">
        <v>1</v>
      </c>
      <c r="Y37557" s="94">
        <v>2045</v>
      </c>
      <c r="AK37557" s="94">
        <v>10899</v>
      </c>
      <c r="AL37557" s="94">
        <v>3673</v>
      </c>
      <c r="AM37557" s="94">
        <v>0</v>
      </c>
      <c r="AO37557" s="94">
        <v>1</v>
      </c>
      <c r="AQ37557" s="94">
        <v>2045</v>
      </c>
      <c r="AS37557" s="94">
        <v>358</v>
      </c>
      <c r="AT37557" s="94">
        <v>883</v>
      </c>
      <c r="AU37557" s="94">
        <v>59</v>
      </c>
      <c r="AV37557" s="94">
        <v>82</v>
      </c>
      <c r="AW37557" s="94">
        <v>481</v>
      </c>
      <c r="AX37557" s="94">
        <v>49</v>
      </c>
      <c r="AY37557" s="94">
        <v>-984</v>
      </c>
      <c r="AZ37557" s="94">
        <v>-621</v>
      </c>
      <c r="BA37557" s="94">
        <v>-298</v>
      </c>
    </row>
    <row r="37558" spans="1:53">
      <c r="A37558" s="85" t="s">
        <v>150</v>
      </c>
      <c r="B37558" s="86">
        <v>43751.041666666664</v>
      </c>
      <c r="C37558" s="87">
        <v>43750</v>
      </c>
      <c r="D37558" s="85">
        <v>21</v>
      </c>
      <c r="E37558" s="86">
        <v>43750.875</v>
      </c>
      <c r="F37558" s="88" t="s">
        <v>399</v>
      </c>
      <c r="G37558" s="89" t="s">
        <v>400</v>
      </c>
      <c r="H37558" s="94">
        <v>14991</v>
      </c>
      <c r="I37558" s="94">
        <v>16077</v>
      </c>
      <c r="J37558" s="94">
        <v>16081</v>
      </c>
      <c r="K37558" s="94">
        <v>4</v>
      </c>
      <c r="O37558" s="94">
        <v>16077</v>
      </c>
      <c r="P37558" s="94">
        <v>16081</v>
      </c>
      <c r="Q37558" s="94">
        <v>4</v>
      </c>
      <c r="S37558" s="94">
        <v>10352</v>
      </c>
      <c r="T37558" s="94">
        <v>3678</v>
      </c>
      <c r="U37558" s="94">
        <v>0</v>
      </c>
      <c r="W37558" s="94">
        <v>0</v>
      </c>
      <c r="Y37558" s="94">
        <v>2051</v>
      </c>
      <c r="AK37558" s="94">
        <v>10352</v>
      </c>
      <c r="AL37558" s="94">
        <v>3678</v>
      </c>
      <c r="AM37558" s="94">
        <v>0</v>
      </c>
      <c r="AO37558" s="94">
        <v>0</v>
      </c>
      <c r="AQ37558" s="94">
        <v>2051</v>
      </c>
      <c r="AS37558" s="94">
        <v>323</v>
      </c>
      <c r="AT37558" s="94">
        <v>850</v>
      </c>
      <c r="AU37558" s="94">
        <v>58</v>
      </c>
      <c r="AV37558" s="94">
        <v>81</v>
      </c>
      <c r="AW37558" s="94">
        <v>464</v>
      </c>
      <c r="AX37558" s="94">
        <v>47</v>
      </c>
      <c r="AY37558" s="94">
        <v>-958</v>
      </c>
      <c r="AZ37558" s="94">
        <v>-620</v>
      </c>
      <c r="BA37558" s="94">
        <v>-241</v>
      </c>
    </row>
    <row r="37559" spans="1:53">
      <c r="A37559" s="85" t="s">
        <v>150</v>
      </c>
      <c r="B37559" s="86">
        <v>43751.083333333336</v>
      </c>
      <c r="C37559" s="87">
        <v>43750</v>
      </c>
      <c r="D37559" s="85">
        <v>22</v>
      </c>
      <c r="E37559" s="86">
        <v>43750.916666666664</v>
      </c>
      <c r="F37559" s="88" t="s">
        <v>399</v>
      </c>
      <c r="G37559" s="89" t="s">
        <v>400</v>
      </c>
      <c r="H37559" s="94">
        <v>14145</v>
      </c>
      <c r="I37559" s="94">
        <v>15327</v>
      </c>
      <c r="J37559" s="94">
        <v>15323</v>
      </c>
      <c r="K37559" s="94">
        <v>-4</v>
      </c>
      <c r="O37559" s="94">
        <v>15327</v>
      </c>
      <c r="P37559" s="94">
        <v>15323</v>
      </c>
      <c r="Q37559" s="94">
        <v>-4</v>
      </c>
      <c r="S37559" s="94">
        <v>9593</v>
      </c>
      <c r="T37559" s="94">
        <v>3670</v>
      </c>
      <c r="U37559" s="94">
        <v>0</v>
      </c>
      <c r="W37559" s="94">
        <v>0</v>
      </c>
      <c r="Y37559" s="94">
        <v>2060</v>
      </c>
      <c r="AK37559" s="94">
        <v>9593</v>
      </c>
      <c r="AL37559" s="94">
        <v>3670</v>
      </c>
      <c r="AM37559" s="94">
        <v>0</v>
      </c>
      <c r="AO37559" s="94">
        <v>0</v>
      </c>
      <c r="AQ37559" s="94">
        <v>2060</v>
      </c>
      <c r="AS37559" s="94">
        <v>282</v>
      </c>
      <c r="AT37559" s="94">
        <v>840</v>
      </c>
      <c r="AU37559" s="94">
        <v>50</v>
      </c>
      <c r="AV37559" s="94">
        <v>78</v>
      </c>
      <c r="AW37559" s="94">
        <v>477</v>
      </c>
      <c r="AX37559" s="94">
        <v>44</v>
      </c>
      <c r="AY37559" s="94">
        <v>-965</v>
      </c>
      <c r="AZ37559" s="94">
        <v>-621</v>
      </c>
      <c r="BA37559" s="94">
        <v>-189</v>
      </c>
    </row>
    <row r="37560" spans="1:53">
      <c r="A37560" s="85" t="s">
        <v>150</v>
      </c>
      <c r="B37560" s="86">
        <v>43751.125</v>
      </c>
      <c r="C37560" s="87">
        <v>43750</v>
      </c>
      <c r="D37560" s="85">
        <v>23</v>
      </c>
      <c r="E37560" s="86">
        <v>43750.958333333336</v>
      </c>
      <c r="F37560" s="88" t="s">
        <v>399</v>
      </c>
      <c r="G37560" s="89" t="s">
        <v>400</v>
      </c>
      <c r="H37560" s="94">
        <v>13138</v>
      </c>
      <c r="I37560" s="94">
        <v>14419</v>
      </c>
      <c r="J37560" s="94">
        <v>14311</v>
      </c>
      <c r="K37560" s="94">
        <v>-108</v>
      </c>
      <c r="O37560" s="94">
        <v>14419</v>
      </c>
      <c r="P37560" s="94">
        <v>14311</v>
      </c>
      <c r="Q37560" s="94">
        <v>-108</v>
      </c>
      <c r="S37560" s="94">
        <v>8940</v>
      </c>
      <c r="T37560" s="94">
        <v>3621</v>
      </c>
      <c r="U37560" s="94">
        <v>0</v>
      </c>
      <c r="W37560" s="94">
        <v>0</v>
      </c>
      <c r="Y37560" s="94">
        <v>1750</v>
      </c>
      <c r="AK37560" s="94">
        <v>8940</v>
      </c>
      <c r="AL37560" s="94">
        <v>3621</v>
      </c>
      <c r="AM37560" s="94">
        <v>0</v>
      </c>
      <c r="AO37560" s="94">
        <v>0</v>
      </c>
      <c r="AQ37560" s="94">
        <v>1750</v>
      </c>
      <c r="AS37560" s="94">
        <v>209</v>
      </c>
      <c r="AT37560" s="94">
        <v>758</v>
      </c>
      <c r="AU37560" s="94">
        <v>44</v>
      </c>
      <c r="AV37560" s="94">
        <v>73</v>
      </c>
      <c r="AW37560" s="94">
        <v>457</v>
      </c>
      <c r="AX37560" s="94">
        <v>38</v>
      </c>
      <c r="AY37560" s="94">
        <v>-982</v>
      </c>
      <c r="AZ37560" s="94">
        <v>-583</v>
      </c>
      <c r="BA37560" s="94">
        <v>-122</v>
      </c>
    </row>
    <row r="37561" spans="1:53">
      <c r="A37561" s="85" t="s">
        <v>150</v>
      </c>
      <c r="B37561" s="86">
        <v>43751.166666666664</v>
      </c>
      <c r="C37561" s="87">
        <v>43750</v>
      </c>
      <c r="D37561" s="85">
        <v>24</v>
      </c>
      <c r="E37561" s="86">
        <v>43751</v>
      </c>
      <c r="F37561" s="88" t="s">
        <v>399</v>
      </c>
      <c r="G37561" s="89" t="s">
        <v>400</v>
      </c>
      <c r="H37561" s="94">
        <v>12117</v>
      </c>
      <c r="I37561" s="94">
        <v>13424</v>
      </c>
      <c r="J37561" s="94">
        <v>13239</v>
      </c>
      <c r="K37561" s="94">
        <v>-185</v>
      </c>
      <c r="O37561" s="94">
        <v>13424</v>
      </c>
      <c r="P37561" s="94">
        <v>13239</v>
      </c>
      <c r="Q37561" s="94">
        <v>-185</v>
      </c>
      <c r="S37561" s="94">
        <v>7960</v>
      </c>
      <c r="T37561" s="94">
        <v>3559</v>
      </c>
      <c r="U37561" s="94">
        <v>0</v>
      </c>
      <c r="W37561" s="94">
        <v>0</v>
      </c>
      <c r="Y37561" s="94">
        <v>1720</v>
      </c>
      <c r="AK37561" s="94">
        <v>7960</v>
      </c>
      <c r="AL37561" s="94">
        <v>3559</v>
      </c>
      <c r="AM37561" s="94">
        <v>0</v>
      </c>
      <c r="AO37561" s="94">
        <v>0</v>
      </c>
      <c r="AQ37561" s="94">
        <v>1720</v>
      </c>
      <c r="AS37561" s="94">
        <v>193</v>
      </c>
      <c r="AT37561" s="94">
        <v>721</v>
      </c>
      <c r="AU37561" s="94">
        <v>30</v>
      </c>
      <c r="AV37561" s="94">
        <v>70</v>
      </c>
      <c r="AW37561" s="94">
        <v>408</v>
      </c>
      <c r="AX37561" s="94">
        <v>35</v>
      </c>
      <c r="AY37561" s="94">
        <v>-881</v>
      </c>
      <c r="AZ37561" s="94">
        <v>-590</v>
      </c>
      <c r="BA37561" s="94">
        <v>-171</v>
      </c>
    </row>
    <row r="37562" spans="1:53">
      <c r="A37562" s="85" t="s">
        <v>150</v>
      </c>
      <c r="B37562" s="86">
        <v>43751.208333333336</v>
      </c>
      <c r="C37562" s="87">
        <v>43751</v>
      </c>
      <c r="D37562" s="85">
        <v>1</v>
      </c>
      <c r="E37562" s="86">
        <v>43751.041666666664</v>
      </c>
      <c r="F37562" s="88" t="s">
        <v>399</v>
      </c>
      <c r="G37562" s="89" t="s">
        <v>400</v>
      </c>
      <c r="H37562" s="94">
        <v>11570</v>
      </c>
      <c r="I37562" s="94">
        <v>12469</v>
      </c>
      <c r="J37562" s="94">
        <v>12277</v>
      </c>
      <c r="K37562" s="94">
        <v>-192</v>
      </c>
      <c r="O37562" s="94">
        <v>12469</v>
      </c>
      <c r="P37562" s="94">
        <v>12277</v>
      </c>
      <c r="Q37562" s="94">
        <v>-192</v>
      </c>
      <c r="S37562" s="94">
        <v>7161</v>
      </c>
      <c r="T37562" s="94">
        <v>3519</v>
      </c>
      <c r="U37562" s="94">
        <v>0</v>
      </c>
      <c r="W37562" s="94">
        <v>0</v>
      </c>
      <c r="Y37562" s="94">
        <v>1597</v>
      </c>
      <c r="AK37562" s="94">
        <v>7161</v>
      </c>
      <c r="AL37562" s="94">
        <v>3519</v>
      </c>
      <c r="AM37562" s="94">
        <v>0</v>
      </c>
      <c r="AO37562" s="94">
        <v>0</v>
      </c>
      <c r="AQ37562" s="94">
        <v>1597</v>
      </c>
    </row>
    <row r="37563" spans="1:53">
      <c r="A37563" s="85" t="s">
        <v>150</v>
      </c>
      <c r="B37563" s="86">
        <v>43751.25</v>
      </c>
      <c r="C37563" s="87">
        <v>43751</v>
      </c>
      <c r="D37563" s="85">
        <v>2</v>
      </c>
      <c r="E37563" s="86">
        <v>43751.083333333336</v>
      </c>
      <c r="F37563" s="88" t="s">
        <v>399</v>
      </c>
      <c r="G37563" s="89" t="s">
        <v>400</v>
      </c>
      <c r="H37563" s="94">
        <v>10953</v>
      </c>
      <c r="I37563" s="94">
        <v>11622</v>
      </c>
      <c r="J37563" s="94">
        <v>11458</v>
      </c>
      <c r="K37563" s="94">
        <v>-164</v>
      </c>
      <c r="O37563" s="94">
        <v>11622</v>
      </c>
      <c r="P37563" s="94">
        <v>11458</v>
      </c>
      <c r="Q37563" s="94">
        <v>-164</v>
      </c>
      <c r="S37563" s="94">
        <v>6446</v>
      </c>
      <c r="T37563" s="94">
        <v>3473</v>
      </c>
      <c r="U37563" s="94">
        <v>0</v>
      </c>
      <c r="W37563" s="94">
        <v>0</v>
      </c>
      <c r="Y37563" s="94">
        <v>1539</v>
      </c>
      <c r="AK37563" s="94">
        <v>6446</v>
      </c>
      <c r="AL37563" s="94">
        <v>3473</v>
      </c>
      <c r="AM37563" s="94">
        <v>0</v>
      </c>
      <c r="AO37563" s="94">
        <v>0</v>
      </c>
      <c r="AQ37563" s="94">
        <v>1539</v>
      </c>
    </row>
    <row r="37564" spans="1:53">
      <c r="A37564" s="85" t="s">
        <v>150</v>
      </c>
      <c r="B37564" s="86">
        <v>43751.291666666664</v>
      </c>
      <c r="C37564" s="87">
        <v>43751</v>
      </c>
      <c r="D37564" s="85">
        <v>3</v>
      </c>
      <c r="E37564" s="86">
        <v>43751.125</v>
      </c>
      <c r="F37564" s="88" t="s">
        <v>399</v>
      </c>
      <c r="G37564" s="89" t="s">
        <v>400</v>
      </c>
      <c r="H37564" s="94">
        <v>10249</v>
      </c>
      <c r="I37564" s="94">
        <v>11025</v>
      </c>
      <c r="J37564" s="94">
        <v>10897</v>
      </c>
      <c r="K37564" s="94">
        <v>-128</v>
      </c>
      <c r="O37564" s="94">
        <v>11025</v>
      </c>
      <c r="P37564" s="94">
        <v>10897</v>
      </c>
      <c r="Q37564" s="94">
        <v>-128</v>
      </c>
      <c r="S37564" s="94">
        <v>5970</v>
      </c>
      <c r="T37564" s="94">
        <v>3411</v>
      </c>
      <c r="U37564" s="94">
        <v>0</v>
      </c>
      <c r="W37564" s="94">
        <v>0</v>
      </c>
      <c r="Y37564" s="94">
        <v>1516</v>
      </c>
      <c r="AK37564" s="94">
        <v>5970</v>
      </c>
      <c r="AL37564" s="94">
        <v>3411</v>
      </c>
      <c r="AM37564" s="94">
        <v>0</v>
      </c>
      <c r="AO37564" s="94">
        <v>0</v>
      </c>
      <c r="AQ37564" s="94">
        <v>1516</v>
      </c>
    </row>
    <row r="37565" spans="1:53">
      <c r="A37565" s="85" t="s">
        <v>150</v>
      </c>
      <c r="B37565" s="86">
        <v>43751.333333333336</v>
      </c>
      <c r="C37565" s="87">
        <v>43751</v>
      </c>
      <c r="D37565" s="85">
        <v>4</v>
      </c>
      <c r="E37565" s="86">
        <v>43751.166666666664</v>
      </c>
      <c r="F37565" s="88" t="s">
        <v>399</v>
      </c>
      <c r="G37565" s="89" t="s">
        <v>400</v>
      </c>
      <c r="H37565" s="94">
        <v>10097</v>
      </c>
      <c r="I37565" s="94">
        <v>10647</v>
      </c>
      <c r="J37565" s="94">
        <v>10506</v>
      </c>
      <c r="K37565" s="94">
        <v>-141</v>
      </c>
      <c r="O37565" s="94">
        <v>10647</v>
      </c>
      <c r="P37565" s="94">
        <v>10506</v>
      </c>
      <c r="Q37565" s="94">
        <v>-141</v>
      </c>
      <c r="S37565" s="94">
        <v>5649</v>
      </c>
      <c r="T37565" s="94">
        <v>3359</v>
      </c>
      <c r="U37565" s="94">
        <v>0</v>
      </c>
      <c r="W37565" s="94">
        <v>0</v>
      </c>
      <c r="Y37565" s="94">
        <v>1498</v>
      </c>
      <c r="AK37565" s="94">
        <v>5649</v>
      </c>
      <c r="AL37565" s="94">
        <v>3359</v>
      </c>
      <c r="AM37565" s="94">
        <v>0</v>
      </c>
      <c r="AO37565" s="94">
        <v>0</v>
      </c>
      <c r="AQ37565" s="94">
        <v>1498</v>
      </c>
    </row>
    <row r="37566" spans="1:53">
      <c r="A37566" s="85" t="s">
        <v>150</v>
      </c>
      <c r="B37566" s="86">
        <v>43751.375</v>
      </c>
      <c r="C37566" s="87">
        <v>43751</v>
      </c>
      <c r="D37566" s="85">
        <v>5</v>
      </c>
      <c r="E37566" s="86">
        <v>43751.208333333336</v>
      </c>
      <c r="F37566" s="88" t="s">
        <v>399</v>
      </c>
      <c r="G37566" s="89" t="s">
        <v>400</v>
      </c>
      <c r="H37566" s="94">
        <v>9913</v>
      </c>
      <c r="I37566" s="94">
        <v>10453</v>
      </c>
      <c r="J37566" s="94">
        <v>10324</v>
      </c>
      <c r="K37566" s="94">
        <v>-129</v>
      </c>
      <c r="O37566" s="94">
        <v>10453</v>
      </c>
      <c r="P37566" s="94">
        <v>10324</v>
      </c>
      <c r="Q37566" s="94">
        <v>-129</v>
      </c>
      <c r="S37566" s="94">
        <v>5505</v>
      </c>
      <c r="T37566" s="94">
        <v>3319</v>
      </c>
      <c r="U37566" s="94">
        <v>0</v>
      </c>
      <c r="W37566" s="94">
        <v>0</v>
      </c>
      <c r="Y37566" s="94">
        <v>1500</v>
      </c>
      <c r="AK37566" s="94">
        <v>5505</v>
      </c>
      <c r="AL37566" s="94">
        <v>3319</v>
      </c>
      <c r="AM37566" s="94">
        <v>0</v>
      </c>
      <c r="AO37566" s="94">
        <v>0</v>
      </c>
      <c r="AQ37566" s="94">
        <v>1500</v>
      </c>
    </row>
    <row r="37567" spans="1:53">
      <c r="A37567" s="85" t="s">
        <v>150</v>
      </c>
      <c r="B37567" s="86">
        <v>43751.416666666664</v>
      </c>
      <c r="C37567" s="87">
        <v>43751</v>
      </c>
      <c r="D37567" s="85">
        <v>6</v>
      </c>
      <c r="E37567" s="86">
        <v>43751.25</v>
      </c>
      <c r="F37567" s="88" t="s">
        <v>399</v>
      </c>
      <c r="G37567" s="89" t="s">
        <v>400</v>
      </c>
      <c r="H37567" s="94">
        <v>10125</v>
      </c>
      <c r="I37567" s="94">
        <v>10479</v>
      </c>
      <c r="J37567" s="94">
        <v>10329</v>
      </c>
      <c r="K37567" s="94">
        <v>-150</v>
      </c>
      <c r="O37567" s="94">
        <v>10479</v>
      </c>
      <c r="P37567" s="94">
        <v>10329</v>
      </c>
      <c r="Q37567" s="94">
        <v>-150</v>
      </c>
      <c r="S37567" s="94">
        <v>5493</v>
      </c>
      <c r="T37567" s="94">
        <v>3317</v>
      </c>
      <c r="U37567" s="94">
        <v>0</v>
      </c>
      <c r="W37567" s="94">
        <v>0</v>
      </c>
      <c r="Y37567" s="94">
        <v>1519</v>
      </c>
      <c r="AK37567" s="94">
        <v>5493</v>
      </c>
      <c r="AL37567" s="94">
        <v>3317</v>
      </c>
      <c r="AM37567" s="94">
        <v>0</v>
      </c>
      <c r="AO37567" s="94">
        <v>0</v>
      </c>
      <c r="AQ37567" s="94">
        <v>1519</v>
      </c>
    </row>
    <row r="37568" spans="1:53">
      <c r="A37568" s="85" t="s">
        <v>150</v>
      </c>
      <c r="B37568" s="86">
        <v>43751.458333333336</v>
      </c>
      <c r="C37568" s="87">
        <v>43751</v>
      </c>
      <c r="D37568" s="85">
        <v>7</v>
      </c>
      <c r="E37568" s="86">
        <v>43751.291666666664</v>
      </c>
      <c r="F37568" s="88" t="s">
        <v>399</v>
      </c>
      <c r="G37568" s="89" t="s">
        <v>400</v>
      </c>
      <c r="H37568" s="94">
        <v>10383</v>
      </c>
      <c r="I37568" s="94">
        <v>10706</v>
      </c>
      <c r="J37568" s="94">
        <v>10585</v>
      </c>
      <c r="K37568" s="94">
        <v>-121</v>
      </c>
      <c r="O37568" s="94">
        <v>10706</v>
      </c>
      <c r="P37568" s="94">
        <v>10585</v>
      </c>
      <c r="Q37568" s="94">
        <v>-121</v>
      </c>
      <c r="S37568" s="94">
        <v>5722</v>
      </c>
      <c r="T37568" s="94">
        <v>3318</v>
      </c>
      <c r="U37568" s="94">
        <v>0</v>
      </c>
      <c r="W37568" s="94">
        <v>0</v>
      </c>
      <c r="Y37568" s="94">
        <v>1545</v>
      </c>
      <c r="AK37568" s="94">
        <v>5722</v>
      </c>
      <c r="AL37568" s="94">
        <v>3318</v>
      </c>
      <c r="AM37568" s="94">
        <v>0</v>
      </c>
      <c r="AO37568" s="94">
        <v>0</v>
      </c>
      <c r="AQ37568" s="94">
        <v>1545</v>
      </c>
    </row>
    <row r="37569" spans="1:43">
      <c r="A37569" s="85" t="s">
        <v>150</v>
      </c>
      <c r="B37569" s="86">
        <v>43751.5</v>
      </c>
      <c r="C37569" s="87">
        <v>43751</v>
      </c>
      <c r="D37569" s="85">
        <v>8</v>
      </c>
      <c r="E37569" s="86">
        <v>43751.333333333336</v>
      </c>
      <c r="F37569" s="88" t="s">
        <v>399</v>
      </c>
      <c r="G37569" s="89" t="s">
        <v>400</v>
      </c>
      <c r="H37569" s="94">
        <v>10990</v>
      </c>
      <c r="I37569" s="94">
        <v>11059</v>
      </c>
      <c r="J37569" s="94">
        <v>11044</v>
      </c>
      <c r="K37569" s="94">
        <v>-15</v>
      </c>
      <c r="O37569" s="94">
        <v>11059</v>
      </c>
      <c r="P37569" s="94">
        <v>11044</v>
      </c>
      <c r="Q37569" s="94">
        <v>-15</v>
      </c>
      <c r="S37569" s="94">
        <v>6149</v>
      </c>
      <c r="T37569" s="94">
        <v>3317</v>
      </c>
      <c r="U37569" s="94">
        <v>0</v>
      </c>
      <c r="W37569" s="94">
        <v>11</v>
      </c>
      <c r="Y37569" s="94">
        <v>1567</v>
      </c>
      <c r="AK37569" s="94">
        <v>6149</v>
      </c>
      <c r="AL37569" s="94">
        <v>3317</v>
      </c>
      <c r="AM37569" s="94">
        <v>0</v>
      </c>
      <c r="AO37569" s="94">
        <v>11</v>
      </c>
      <c r="AQ37569" s="94">
        <v>1567</v>
      </c>
    </row>
    <row r="37570" spans="1:43">
      <c r="A37570" s="85" t="s">
        <v>150</v>
      </c>
      <c r="B37570" s="86">
        <v>43751.541666666664</v>
      </c>
      <c r="C37570" s="87">
        <v>43751</v>
      </c>
      <c r="D37570" s="85">
        <v>9</v>
      </c>
      <c r="E37570" s="86">
        <v>43751.375</v>
      </c>
      <c r="F37570" s="88" t="s">
        <v>399</v>
      </c>
      <c r="G37570" s="89" t="s">
        <v>400</v>
      </c>
      <c r="H37570" s="94">
        <v>12610</v>
      </c>
      <c r="I37570" s="94">
        <v>12456</v>
      </c>
      <c r="J37570" s="94">
        <v>12386</v>
      </c>
      <c r="K37570" s="94">
        <v>-70</v>
      </c>
      <c r="O37570" s="94">
        <v>12456</v>
      </c>
      <c r="P37570" s="94">
        <v>12386</v>
      </c>
      <c r="Q37570" s="94">
        <v>-70</v>
      </c>
      <c r="S37570" s="94">
        <v>7197</v>
      </c>
      <c r="T37570" s="94">
        <v>3319</v>
      </c>
      <c r="U37570" s="94">
        <v>0</v>
      </c>
      <c r="W37570" s="94">
        <v>214</v>
      </c>
      <c r="Y37570" s="94">
        <v>1656</v>
      </c>
      <c r="AK37570" s="94">
        <v>7197</v>
      </c>
      <c r="AL37570" s="94">
        <v>3319</v>
      </c>
      <c r="AM37570" s="94">
        <v>0</v>
      </c>
      <c r="AO37570" s="94">
        <v>214</v>
      </c>
      <c r="AQ37570" s="94">
        <v>1656</v>
      </c>
    </row>
    <row r="37571" spans="1:43">
      <c r="A37571" s="85" t="s">
        <v>150</v>
      </c>
      <c r="B37571" s="86">
        <v>43751.583333333336</v>
      </c>
      <c r="C37571" s="87">
        <v>43751</v>
      </c>
      <c r="D37571" s="85">
        <v>10</v>
      </c>
      <c r="E37571" s="86">
        <v>43751.416666666664</v>
      </c>
      <c r="F37571" s="88" t="s">
        <v>399</v>
      </c>
      <c r="G37571" s="89" t="s">
        <v>400</v>
      </c>
      <c r="H37571" s="94">
        <v>14221</v>
      </c>
      <c r="I37571" s="94">
        <v>14336</v>
      </c>
      <c r="J37571" s="94">
        <v>14246</v>
      </c>
      <c r="K37571" s="94">
        <v>-90</v>
      </c>
      <c r="O37571" s="94">
        <v>14336</v>
      </c>
      <c r="P37571" s="94">
        <v>14246</v>
      </c>
      <c r="Q37571" s="94">
        <v>-90</v>
      </c>
      <c r="S37571" s="94">
        <v>8308</v>
      </c>
      <c r="T37571" s="94">
        <v>3309</v>
      </c>
      <c r="U37571" s="94">
        <v>0</v>
      </c>
      <c r="W37571" s="94">
        <v>580</v>
      </c>
      <c r="Y37571" s="94">
        <v>2049</v>
      </c>
      <c r="AK37571" s="94">
        <v>8308</v>
      </c>
      <c r="AL37571" s="94">
        <v>3309</v>
      </c>
      <c r="AM37571" s="94">
        <v>0</v>
      </c>
      <c r="AO37571" s="94">
        <v>580</v>
      </c>
      <c r="AQ37571" s="94">
        <v>2049</v>
      </c>
    </row>
    <row r="37572" spans="1:43">
      <c r="A37572" s="85" t="s">
        <v>150</v>
      </c>
      <c r="B37572" s="86">
        <v>43751.625</v>
      </c>
      <c r="C37572" s="87">
        <v>43751</v>
      </c>
      <c r="D37572" s="85">
        <v>11</v>
      </c>
      <c r="E37572" s="86">
        <v>43751.458333333336</v>
      </c>
      <c r="F37572" s="88" t="s">
        <v>399</v>
      </c>
      <c r="G37572" s="89" t="s">
        <v>400</v>
      </c>
      <c r="H37572" s="94">
        <v>15520</v>
      </c>
      <c r="I37572" s="94">
        <v>15785</v>
      </c>
      <c r="J37572" s="94">
        <v>15764</v>
      </c>
      <c r="K37572" s="94">
        <v>-21</v>
      </c>
      <c r="O37572" s="94">
        <v>15785</v>
      </c>
      <c r="P37572" s="94">
        <v>15764</v>
      </c>
      <c r="Q37572" s="94">
        <v>-21</v>
      </c>
      <c r="S37572" s="94">
        <v>9493</v>
      </c>
      <c r="T37572" s="94">
        <v>3296</v>
      </c>
      <c r="U37572" s="94">
        <v>0</v>
      </c>
      <c r="W37572" s="94">
        <v>866</v>
      </c>
      <c r="Y37572" s="94">
        <v>2109</v>
      </c>
      <c r="AK37572" s="94">
        <v>9493</v>
      </c>
      <c r="AL37572" s="94">
        <v>3296</v>
      </c>
      <c r="AM37572" s="94">
        <v>0</v>
      </c>
      <c r="AO37572" s="94">
        <v>866</v>
      </c>
      <c r="AQ37572" s="94">
        <v>2109</v>
      </c>
    </row>
    <row r="37573" spans="1:43">
      <c r="A37573" s="85" t="s">
        <v>150</v>
      </c>
      <c r="B37573" s="86">
        <v>43751.666666666664</v>
      </c>
      <c r="C37573" s="87">
        <v>43751</v>
      </c>
      <c r="D37573" s="85">
        <v>12</v>
      </c>
      <c r="E37573" s="86">
        <v>43751.5</v>
      </c>
      <c r="F37573" s="88" t="s">
        <v>399</v>
      </c>
      <c r="G37573" s="89" t="s">
        <v>400</v>
      </c>
      <c r="H37573" s="94">
        <v>16621</v>
      </c>
      <c r="I37573" s="94">
        <v>16849</v>
      </c>
      <c r="J37573" s="94">
        <v>16971</v>
      </c>
      <c r="K37573" s="94">
        <v>122</v>
      </c>
      <c r="O37573" s="94">
        <v>16849</v>
      </c>
      <c r="P37573" s="94">
        <v>16971</v>
      </c>
      <c r="Q37573" s="94">
        <v>122</v>
      </c>
      <c r="S37573" s="94">
        <v>10837</v>
      </c>
      <c r="T37573" s="94">
        <v>3302</v>
      </c>
      <c r="U37573" s="94">
        <v>0</v>
      </c>
      <c r="W37573" s="94">
        <v>987</v>
      </c>
      <c r="Y37573" s="94">
        <v>1845</v>
      </c>
      <c r="AK37573" s="94">
        <v>10837</v>
      </c>
      <c r="AL37573" s="94">
        <v>3302</v>
      </c>
      <c r="AM37573" s="94">
        <v>0</v>
      </c>
      <c r="AO37573" s="94">
        <v>987</v>
      </c>
      <c r="AQ37573" s="94">
        <v>1845</v>
      </c>
    </row>
    <row r="37574" spans="1:43">
      <c r="A37574" s="85" t="s">
        <v>150</v>
      </c>
      <c r="B37574" s="86">
        <v>43751.708333333336</v>
      </c>
      <c r="C37574" s="87">
        <v>43751</v>
      </c>
      <c r="D37574" s="85">
        <v>13</v>
      </c>
      <c r="E37574" s="86">
        <v>43751.541666666664</v>
      </c>
      <c r="F37574" s="88" t="s">
        <v>399</v>
      </c>
      <c r="G37574" s="89" t="s">
        <v>400</v>
      </c>
      <c r="H37574" s="94">
        <v>17382</v>
      </c>
      <c r="I37574" s="94">
        <v>17759</v>
      </c>
      <c r="J37574" s="94">
        <v>17939</v>
      </c>
      <c r="K37574" s="94">
        <v>180</v>
      </c>
      <c r="O37574" s="94">
        <v>17759</v>
      </c>
      <c r="P37574" s="94">
        <v>17939</v>
      </c>
      <c r="Q37574" s="94">
        <v>180</v>
      </c>
      <c r="S37574" s="94">
        <v>11694</v>
      </c>
      <c r="T37574" s="94">
        <v>3300</v>
      </c>
      <c r="U37574" s="94">
        <v>0</v>
      </c>
      <c r="W37574" s="94">
        <v>910</v>
      </c>
      <c r="Y37574" s="94">
        <v>2035</v>
      </c>
      <c r="AK37574" s="94">
        <v>11694</v>
      </c>
      <c r="AL37574" s="94">
        <v>3300</v>
      </c>
      <c r="AM37574" s="94">
        <v>0</v>
      </c>
      <c r="AO37574" s="94">
        <v>910</v>
      </c>
      <c r="AQ37574" s="94">
        <v>2035</v>
      </c>
    </row>
    <row r="37575" spans="1:43">
      <c r="A37575" s="85" t="s">
        <v>150</v>
      </c>
      <c r="B37575" s="86">
        <v>43751.75</v>
      </c>
      <c r="C37575" s="87">
        <v>43751</v>
      </c>
      <c r="D37575" s="85">
        <v>14</v>
      </c>
      <c r="E37575" s="86">
        <v>43751.583333333336</v>
      </c>
      <c r="F37575" s="88" t="s">
        <v>399</v>
      </c>
      <c r="G37575" s="89" t="s">
        <v>400</v>
      </c>
      <c r="H37575" s="94">
        <v>17912</v>
      </c>
      <c r="I37575" s="94">
        <v>18624</v>
      </c>
      <c r="J37575" s="94">
        <v>18737</v>
      </c>
      <c r="K37575" s="94">
        <v>113</v>
      </c>
      <c r="O37575" s="94">
        <v>18624</v>
      </c>
      <c r="P37575" s="94">
        <v>18737</v>
      </c>
      <c r="Q37575" s="94">
        <v>113</v>
      </c>
      <c r="S37575" s="94">
        <v>12843</v>
      </c>
      <c r="T37575" s="94">
        <v>3295</v>
      </c>
      <c r="U37575" s="94">
        <v>0</v>
      </c>
      <c r="W37575" s="94">
        <v>812</v>
      </c>
      <c r="Y37575" s="94">
        <v>1787</v>
      </c>
      <c r="AK37575" s="94">
        <v>12843</v>
      </c>
      <c r="AL37575" s="94">
        <v>3295</v>
      </c>
      <c r="AM37575" s="94">
        <v>0</v>
      </c>
      <c r="AO37575" s="94">
        <v>812</v>
      </c>
      <c r="AQ37575" s="94">
        <v>1787</v>
      </c>
    </row>
    <row r="37576" spans="1:43">
      <c r="A37576" s="85" t="s">
        <v>150</v>
      </c>
      <c r="B37576" s="86">
        <v>43751.791666666664</v>
      </c>
      <c r="C37576" s="87">
        <v>43751</v>
      </c>
      <c r="D37576" s="85">
        <v>15</v>
      </c>
      <c r="E37576" s="86">
        <v>43751.625</v>
      </c>
      <c r="F37576" s="88" t="s">
        <v>399</v>
      </c>
      <c r="G37576" s="89" t="s">
        <v>400</v>
      </c>
      <c r="H37576" s="94">
        <v>17868</v>
      </c>
      <c r="I37576" s="94">
        <v>19140</v>
      </c>
      <c r="J37576" s="94">
        <v>19282</v>
      </c>
      <c r="K37576" s="94">
        <v>142</v>
      </c>
      <c r="O37576" s="94">
        <v>19140</v>
      </c>
      <c r="P37576" s="94">
        <v>19282</v>
      </c>
      <c r="Q37576" s="94">
        <v>142</v>
      </c>
      <c r="S37576" s="94">
        <v>13471</v>
      </c>
      <c r="T37576" s="94">
        <v>3296</v>
      </c>
      <c r="U37576" s="94">
        <v>0</v>
      </c>
      <c r="W37576" s="94">
        <v>756</v>
      </c>
      <c r="Y37576" s="94">
        <v>1759</v>
      </c>
      <c r="AK37576" s="94">
        <v>13471</v>
      </c>
      <c r="AL37576" s="94">
        <v>3296</v>
      </c>
      <c r="AM37576" s="94">
        <v>0</v>
      </c>
      <c r="AO37576" s="94">
        <v>756</v>
      </c>
      <c r="AQ37576" s="94">
        <v>1759</v>
      </c>
    </row>
    <row r="37577" spans="1:43">
      <c r="A37577" s="85" t="s">
        <v>150</v>
      </c>
      <c r="B37577" s="86">
        <v>43751.833333333336</v>
      </c>
      <c r="C37577" s="87">
        <v>43751</v>
      </c>
      <c r="D37577" s="85">
        <v>16</v>
      </c>
      <c r="E37577" s="86">
        <v>43751.666666666664</v>
      </c>
      <c r="F37577" s="88" t="s">
        <v>399</v>
      </c>
      <c r="G37577" s="89" t="s">
        <v>400</v>
      </c>
      <c r="H37577" s="94">
        <v>17982</v>
      </c>
      <c r="I37577" s="94">
        <v>19423</v>
      </c>
      <c r="J37577" s="94">
        <v>19599</v>
      </c>
      <c r="K37577" s="94">
        <v>176</v>
      </c>
      <c r="O37577" s="94">
        <v>19423</v>
      </c>
      <c r="P37577" s="94">
        <v>19599</v>
      </c>
      <c r="Q37577" s="94">
        <v>176</v>
      </c>
      <c r="S37577" s="94">
        <v>13757</v>
      </c>
      <c r="T37577" s="94">
        <v>3291</v>
      </c>
      <c r="U37577" s="94">
        <v>0</v>
      </c>
      <c r="W37577" s="94">
        <v>791</v>
      </c>
      <c r="Y37577" s="94">
        <v>1760</v>
      </c>
      <c r="AK37577" s="94">
        <v>13757</v>
      </c>
      <c r="AL37577" s="94">
        <v>3291</v>
      </c>
      <c r="AM37577" s="94">
        <v>0</v>
      </c>
      <c r="AO37577" s="94">
        <v>791</v>
      </c>
      <c r="AQ37577" s="94">
        <v>1760</v>
      </c>
    </row>
    <row r="37578" spans="1:43">
      <c r="A37578" s="85" t="s">
        <v>150</v>
      </c>
      <c r="B37578" s="86">
        <v>43751.875</v>
      </c>
      <c r="C37578" s="87">
        <v>43751</v>
      </c>
      <c r="D37578" s="85">
        <v>17</v>
      </c>
      <c r="E37578" s="86">
        <v>43751.708333333336</v>
      </c>
      <c r="F37578" s="88" t="s">
        <v>399</v>
      </c>
      <c r="G37578" s="89" t="s">
        <v>400</v>
      </c>
      <c r="H37578" s="94">
        <v>17611</v>
      </c>
      <c r="I37578" s="94">
        <v>19427</v>
      </c>
      <c r="J37578" s="94">
        <v>19464</v>
      </c>
      <c r="K37578" s="94">
        <v>37</v>
      </c>
      <c r="O37578" s="94">
        <v>19427</v>
      </c>
      <c r="P37578" s="94">
        <v>19464</v>
      </c>
      <c r="Q37578" s="94">
        <v>37</v>
      </c>
      <c r="S37578" s="94">
        <v>13793</v>
      </c>
      <c r="T37578" s="94">
        <v>3293</v>
      </c>
      <c r="U37578" s="94">
        <v>0</v>
      </c>
      <c r="W37578" s="94">
        <v>631</v>
      </c>
      <c r="Y37578" s="94">
        <v>1747</v>
      </c>
      <c r="AK37578" s="94">
        <v>13793</v>
      </c>
      <c r="AL37578" s="94">
        <v>3293</v>
      </c>
      <c r="AM37578" s="94">
        <v>0</v>
      </c>
      <c r="AO37578" s="94">
        <v>631</v>
      </c>
      <c r="AQ37578" s="94">
        <v>1747</v>
      </c>
    </row>
    <row r="37579" spans="1:43">
      <c r="A37579" s="85" t="s">
        <v>150</v>
      </c>
      <c r="B37579" s="86">
        <v>43751.916666666664</v>
      </c>
      <c r="C37579" s="87">
        <v>43751</v>
      </c>
      <c r="D37579" s="85">
        <v>18</v>
      </c>
      <c r="E37579" s="86">
        <v>43751.75</v>
      </c>
      <c r="F37579" s="88" t="s">
        <v>399</v>
      </c>
      <c r="G37579" s="89" t="s">
        <v>400</v>
      </c>
      <c r="H37579" s="94">
        <v>17067</v>
      </c>
      <c r="I37579" s="94">
        <v>18958</v>
      </c>
      <c r="J37579" s="94">
        <v>18984</v>
      </c>
      <c r="K37579" s="94">
        <v>26</v>
      </c>
      <c r="O37579" s="94">
        <v>18958</v>
      </c>
      <c r="P37579" s="94">
        <v>18984</v>
      </c>
      <c r="Q37579" s="94">
        <v>26</v>
      </c>
      <c r="S37579" s="94">
        <v>13525</v>
      </c>
      <c r="T37579" s="94">
        <v>3293</v>
      </c>
      <c r="U37579" s="94">
        <v>0</v>
      </c>
      <c r="W37579" s="94">
        <v>415</v>
      </c>
      <c r="Y37579" s="94">
        <v>1751</v>
      </c>
      <c r="AK37579" s="94">
        <v>13525</v>
      </c>
      <c r="AL37579" s="94">
        <v>3293</v>
      </c>
      <c r="AM37579" s="94">
        <v>0</v>
      </c>
      <c r="AO37579" s="94">
        <v>415</v>
      </c>
      <c r="AQ37579" s="94">
        <v>1751</v>
      </c>
    </row>
    <row r="37580" spans="1:43">
      <c r="A37580" s="85" t="s">
        <v>150</v>
      </c>
      <c r="B37580" s="86">
        <v>43751.958333333336</v>
      </c>
      <c r="C37580" s="87">
        <v>43751</v>
      </c>
      <c r="D37580" s="85">
        <v>19</v>
      </c>
      <c r="E37580" s="86">
        <v>43751.791666666664</v>
      </c>
      <c r="F37580" s="88" t="s">
        <v>399</v>
      </c>
      <c r="G37580" s="89" t="s">
        <v>400</v>
      </c>
      <c r="H37580" s="94">
        <v>16366</v>
      </c>
      <c r="I37580" s="94">
        <v>18144</v>
      </c>
      <c r="J37580" s="94">
        <v>18018</v>
      </c>
      <c r="K37580" s="94">
        <v>-126</v>
      </c>
      <c r="O37580" s="94">
        <v>18144</v>
      </c>
      <c r="P37580" s="94">
        <v>18018</v>
      </c>
      <c r="Q37580" s="94">
        <v>-126</v>
      </c>
      <c r="S37580" s="94">
        <v>12920</v>
      </c>
      <c r="T37580" s="94">
        <v>3287</v>
      </c>
      <c r="U37580" s="94">
        <v>0</v>
      </c>
      <c r="W37580" s="94">
        <v>82</v>
      </c>
      <c r="Y37580" s="94">
        <v>1729</v>
      </c>
      <c r="AK37580" s="94">
        <v>12920</v>
      </c>
      <c r="AL37580" s="94">
        <v>3287</v>
      </c>
      <c r="AM37580" s="94">
        <v>0</v>
      </c>
      <c r="AO37580" s="94">
        <v>82</v>
      </c>
      <c r="AQ37580" s="94">
        <v>1729</v>
      </c>
    </row>
    <row r="37581" spans="1:43">
      <c r="A37581" s="85" t="s">
        <v>150</v>
      </c>
      <c r="B37581" s="86">
        <v>43752</v>
      </c>
      <c r="C37581" s="87">
        <v>43751</v>
      </c>
      <c r="D37581" s="85">
        <v>20</v>
      </c>
      <c r="E37581" s="86">
        <v>43751.833333333336</v>
      </c>
      <c r="F37581" s="88" t="s">
        <v>399</v>
      </c>
      <c r="G37581" s="89" t="s">
        <v>400</v>
      </c>
      <c r="H37581" s="94">
        <v>16292</v>
      </c>
      <c r="I37581" s="94">
        <v>17863</v>
      </c>
      <c r="J37581" s="94">
        <v>17868</v>
      </c>
      <c r="K37581" s="94">
        <v>5</v>
      </c>
      <c r="O37581" s="94">
        <v>17863</v>
      </c>
      <c r="P37581" s="94">
        <v>17868</v>
      </c>
      <c r="Q37581" s="94">
        <v>5</v>
      </c>
      <c r="S37581" s="94">
        <v>12851</v>
      </c>
      <c r="T37581" s="94">
        <v>3287</v>
      </c>
      <c r="U37581" s="94">
        <v>0</v>
      </c>
      <c r="W37581" s="94">
        <v>4</v>
      </c>
      <c r="Y37581" s="94">
        <v>1726</v>
      </c>
      <c r="AK37581" s="94">
        <v>12851</v>
      </c>
      <c r="AL37581" s="94">
        <v>3287</v>
      </c>
      <c r="AM37581" s="94">
        <v>0</v>
      </c>
      <c r="AO37581" s="94">
        <v>4</v>
      </c>
      <c r="AQ37581" s="94">
        <v>1726</v>
      </c>
    </row>
    <row r="37582" spans="1:43">
      <c r="A37582" s="85" t="s">
        <v>150</v>
      </c>
      <c r="B37582" s="86">
        <v>43752.041666666664</v>
      </c>
      <c r="C37582" s="87">
        <v>43751</v>
      </c>
      <c r="D37582" s="85">
        <v>21</v>
      </c>
      <c r="E37582" s="86">
        <v>43751.875</v>
      </c>
      <c r="F37582" s="88" t="s">
        <v>399</v>
      </c>
      <c r="G37582" s="89" t="s">
        <v>400</v>
      </c>
      <c r="H37582" s="94">
        <v>15503</v>
      </c>
      <c r="I37582" s="94">
        <v>17176</v>
      </c>
      <c r="J37582" s="94">
        <v>17121</v>
      </c>
      <c r="K37582" s="94">
        <v>-55</v>
      </c>
      <c r="O37582" s="94">
        <v>17176</v>
      </c>
      <c r="P37582" s="94">
        <v>17121</v>
      </c>
      <c r="Q37582" s="94">
        <v>-55</v>
      </c>
      <c r="S37582" s="94">
        <v>12126</v>
      </c>
      <c r="T37582" s="94">
        <v>3288</v>
      </c>
      <c r="U37582" s="94">
        <v>0</v>
      </c>
      <c r="W37582" s="94">
        <v>0</v>
      </c>
      <c r="Y37582" s="94">
        <v>1707</v>
      </c>
      <c r="AK37582" s="94">
        <v>12126</v>
      </c>
      <c r="AL37582" s="94">
        <v>3288</v>
      </c>
      <c r="AM37582" s="94">
        <v>0</v>
      </c>
      <c r="AO37582" s="94">
        <v>0</v>
      </c>
      <c r="AQ37582" s="94">
        <v>1707</v>
      </c>
    </row>
    <row r="37583" spans="1:43">
      <c r="A37583" s="85" t="s">
        <v>150</v>
      </c>
      <c r="B37583" s="86">
        <v>43752.083333333336</v>
      </c>
      <c r="C37583" s="87">
        <v>43751</v>
      </c>
      <c r="D37583" s="85">
        <v>22</v>
      </c>
      <c r="E37583" s="86">
        <v>43751.916666666664</v>
      </c>
      <c r="F37583" s="88" t="s">
        <v>399</v>
      </c>
      <c r="G37583" s="89" t="s">
        <v>400</v>
      </c>
      <c r="H37583" s="94">
        <v>14675</v>
      </c>
      <c r="I37583" s="94">
        <v>16190</v>
      </c>
      <c r="J37583" s="94">
        <v>16179</v>
      </c>
      <c r="K37583" s="94">
        <v>-11</v>
      </c>
      <c r="O37583" s="94">
        <v>16190</v>
      </c>
      <c r="P37583" s="94">
        <v>16179</v>
      </c>
      <c r="Q37583" s="94">
        <v>-11</v>
      </c>
      <c r="S37583" s="94">
        <v>11241</v>
      </c>
      <c r="T37583" s="94">
        <v>3219</v>
      </c>
      <c r="U37583" s="94">
        <v>0</v>
      </c>
      <c r="W37583" s="94">
        <v>0</v>
      </c>
      <c r="Y37583" s="94">
        <v>1719</v>
      </c>
      <c r="AK37583" s="94">
        <v>11241</v>
      </c>
      <c r="AL37583" s="94">
        <v>3219</v>
      </c>
      <c r="AM37583" s="94">
        <v>0</v>
      </c>
      <c r="AO37583" s="94">
        <v>0</v>
      </c>
      <c r="AQ37583" s="94">
        <v>1719</v>
      </c>
    </row>
    <row r="37584" spans="1:43">
      <c r="A37584" s="85" t="s">
        <v>150</v>
      </c>
      <c r="B37584" s="86">
        <v>43752.125</v>
      </c>
      <c r="C37584" s="87">
        <v>43751</v>
      </c>
      <c r="D37584" s="85">
        <v>23</v>
      </c>
      <c r="E37584" s="86">
        <v>43751.958333333336</v>
      </c>
      <c r="F37584" s="88" t="s">
        <v>399</v>
      </c>
      <c r="G37584" s="89" t="s">
        <v>400</v>
      </c>
      <c r="H37584" s="94">
        <v>13352</v>
      </c>
      <c r="I37584" s="94">
        <v>14994</v>
      </c>
      <c r="J37584" s="94">
        <v>14869</v>
      </c>
      <c r="K37584" s="94">
        <v>-125</v>
      </c>
      <c r="O37584" s="94">
        <v>14994</v>
      </c>
      <c r="P37584" s="94">
        <v>14869</v>
      </c>
      <c r="Q37584" s="94">
        <v>-125</v>
      </c>
      <c r="S37584" s="94">
        <v>10163</v>
      </c>
      <c r="T37584" s="94">
        <v>3042</v>
      </c>
      <c r="U37584" s="94">
        <v>0</v>
      </c>
      <c r="W37584" s="94">
        <v>0</v>
      </c>
      <c r="Y37584" s="94">
        <v>1664</v>
      </c>
      <c r="AK37584" s="94">
        <v>10163</v>
      </c>
      <c r="AL37584" s="94">
        <v>3042</v>
      </c>
      <c r="AM37584" s="94">
        <v>0</v>
      </c>
      <c r="AO37584" s="94">
        <v>0</v>
      </c>
      <c r="AQ37584" s="94">
        <v>1664</v>
      </c>
    </row>
    <row r="37585" spans="1:53">
      <c r="A37585" s="85" t="s">
        <v>150</v>
      </c>
      <c r="B37585" s="86">
        <v>43752.166666666664</v>
      </c>
      <c r="C37585" s="87">
        <v>43751</v>
      </c>
      <c r="D37585" s="85">
        <v>24</v>
      </c>
      <c r="E37585" s="86">
        <v>43752</v>
      </c>
      <c r="F37585" s="88" t="s">
        <v>399</v>
      </c>
      <c r="G37585" s="89" t="s">
        <v>400</v>
      </c>
      <c r="H37585" s="94">
        <v>12184</v>
      </c>
      <c r="I37585" s="94">
        <v>13656</v>
      </c>
      <c r="J37585" s="94">
        <v>13538</v>
      </c>
      <c r="K37585" s="94">
        <v>-118</v>
      </c>
      <c r="O37585" s="94">
        <v>13656</v>
      </c>
      <c r="P37585" s="94">
        <v>13538</v>
      </c>
      <c r="Q37585" s="94">
        <v>-118</v>
      </c>
      <c r="S37585" s="94">
        <v>8986</v>
      </c>
      <c r="T37585" s="94">
        <v>2921</v>
      </c>
      <c r="U37585" s="94">
        <v>0</v>
      </c>
      <c r="W37585" s="94">
        <v>0</v>
      </c>
      <c r="Y37585" s="94">
        <v>1631</v>
      </c>
      <c r="AK37585" s="94">
        <v>8986</v>
      </c>
      <c r="AL37585" s="94">
        <v>2921</v>
      </c>
      <c r="AM37585" s="94">
        <v>0</v>
      </c>
      <c r="AO37585" s="94">
        <v>0</v>
      </c>
      <c r="AQ37585" s="94">
        <v>1631</v>
      </c>
    </row>
    <row r="37586" spans="1:53">
      <c r="A37586" s="85" t="s">
        <v>150</v>
      </c>
      <c r="B37586" s="86">
        <v>43752.208333333336</v>
      </c>
      <c r="C37586" s="87">
        <v>43752</v>
      </c>
      <c r="D37586" s="85">
        <v>1</v>
      </c>
      <c r="E37586" s="86">
        <v>43752.041666666664</v>
      </c>
      <c r="F37586" s="88" t="s">
        <v>399</v>
      </c>
      <c r="G37586" s="89" t="s">
        <v>400</v>
      </c>
      <c r="H37586" s="94">
        <v>11632</v>
      </c>
      <c r="I37586" s="94">
        <v>12582</v>
      </c>
      <c r="J37586" s="94">
        <v>12479</v>
      </c>
      <c r="K37586" s="94">
        <v>-103</v>
      </c>
      <c r="O37586" s="94">
        <v>12582</v>
      </c>
      <c r="P37586" s="94">
        <v>12479</v>
      </c>
      <c r="Q37586" s="94">
        <v>-103</v>
      </c>
      <c r="S37586" s="94">
        <v>8162</v>
      </c>
      <c r="T37586" s="94">
        <v>2700</v>
      </c>
      <c r="U37586" s="94">
        <v>0</v>
      </c>
      <c r="W37586" s="94">
        <v>-1</v>
      </c>
      <c r="Y37586" s="94">
        <v>1618</v>
      </c>
      <c r="AK37586" s="94">
        <v>8162</v>
      </c>
      <c r="AL37586" s="94">
        <v>2700</v>
      </c>
      <c r="AM37586" s="94">
        <v>0</v>
      </c>
      <c r="AO37586" s="94">
        <v>-1</v>
      </c>
      <c r="AQ37586" s="94">
        <v>1618</v>
      </c>
      <c r="AS37586" s="94">
        <v>174</v>
      </c>
      <c r="AT37586" s="94">
        <v>713</v>
      </c>
      <c r="AU37586" s="94">
        <v>30</v>
      </c>
      <c r="AV37586" s="94">
        <v>65</v>
      </c>
      <c r="AW37586" s="94">
        <v>280</v>
      </c>
      <c r="AX37586" s="94">
        <v>28</v>
      </c>
      <c r="AY37586" s="94">
        <v>-898</v>
      </c>
      <c r="AZ37586" s="94">
        <v>-292</v>
      </c>
      <c r="BA37586" s="94">
        <v>-203</v>
      </c>
    </row>
    <row r="37587" spans="1:53">
      <c r="A37587" s="85" t="s">
        <v>150</v>
      </c>
      <c r="B37587" s="86">
        <v>43752.25</v>
      </c>
      <c r="C37587" s="87">
        <v>43752</v>
      </c>
      <c r="D37587" s="85">
        <v>2</v>
      </c>
      <c r="E37587" s="86">
        <v>43752.083333333336</v>
      </c>
      <c r="F37587" s="88" t="s">
        <v>399</v>
      </c>
      <c r="G37587" s="89" t="s">
        <v>400</v>
      </c>
      <c r="H37587" s="94">
        <v>10816</v>
      </c>
      <c r="I37587" s="94">
        <v>11674</v>
      </c>
      <c r="J37587" s="94">
        <v>11586</v>
      </c>
      <c r="K37587" s="94">
        <v>-88</v>
      </c>
      <c r="O37587" s="94">
        <v>11674</v>
      </c>
      <c r="P37587" s="94">
        <v>11586</v>
      </c>
      <c r="Q37587" s="94">
        <v>-88</v>
      </c>
      <c r="S37587" s="94">
        <v>7299</v>
      </c>
      <c r="T37587" s="94">
        <v>2697</v>
      </c>
      <c r="U37587" s="94">
        <v>0</v>
      </c>
      <c r="W37587" s="94">
        <v>0</v>
      </c>
      <c r="Y37587" s="94">
        <v>1590</v>
      </c>
      <c r="AK37587" s="94">
        <v>7299</v>
      </c>
      <c r="AL37587" s="94">
        <v>2697</v>
      </c>
      <c r="AM37587" s="94">
        <v>0</v>
      </c>
      <c r="AO37587" s="94">
        <v>0</v>
      </c>
      <c r="AQ37587" s="94">
        <v>1590</v>
      </c>
      <c r="AS37587" s="94">
        <v>184</v>
      </c>
      <c r="AT37587" s="94">
        <v>623</v>
      </c>
      <c r="AU37587" s="94">
        <v>28</v>
      </c>
      <c r="AV37587" s="94">
        <v>60</v>
      </c>
      <c r="AW37587" s="94">
        <v>279</v>
      </c>
      <c r="AX37587" s="94">
        <v>29</v>
      </c>
      <c r="AY37587" s="94">
        <v>-797</v>
      </c>
      <c r="AZ37587" s="94">
        <v>-313</v>
      </c>
      <c r="BA37587" s="94">
        <v>-181</v>
      </c>
    </row>
    <row r="37588" spans="1:53">
      <c r="A37588" s="85" t="s">
        <v>150</v>
      </c>
      <c r="B37588" s="86">
        <v>43752.291666666664</v>
      </c>
      <c r="C37588" s="87">
        <v>43752</v>
      </c>
      <c r="D37588" s="85">
        <v>3</v>
      </c>
      <c r="E37588" s="86">
        <v>43752.125</v>
      </c>
      <c r="F37588" s="88" t="s">
        <v>399</v>
      </c>
      <c r="G37588" s="89" t="s">
        <v>400</v>
      </c>
      <c r="H37588" s="94">
        <v>10491</v>
      </c>
      <c r="I37588" s="94">
        <v>11128</v>
      </c>
      <c r="J37588" s="94">
        <v>11004</v>
      </c>
      <c r="K37588" s="94">
        <v>-124</v>
      </c>
      <c r="O37588" s="94">
        <v>11128</v>
      </c>
      <c r="P37588" s="94">
        <v>11004</v>
      </c>
      <c r="Q37588" s="94">
        <v>-124</v>
      </c>
      <c r="S37588" s="94">
        <v>6741</v>
      </c>
      <c r="T37588" s="94">
        <v>2700</v>
      </c>
      <c r="U37588" s="94">
        <v>0</v>
      </c>
      <c r="W37588" s="94">
        <v>0</v>
      </c>
      <c r="Y37588" s="94">
        <v>1563</v>
      </c>
      <c r="AK37588" s="94">
        <v>6741</v>
      </c>
      <c r="AL37588" s="94">
        <v>2700</v>
      </c>
      <c r="AM37588" s="94">
        <v>0</v>
      </c>
      <c r="AO37588" s="94">
        <v>0</v>
      </c>
      <c r="AQ37588" s="94">
        <v>1563</v>
      </c>
      <c r="AS37588" s="94">
        <v>184</v>
      </c>
      <c r="AT37588" s="94">
        <v>561</v>
      </c>
      <c r="AU37588" s="94">
        <v>24</v>
      </c>
      <c r="AV37588" s="94">
        <v>57</v>
      </c>
      <c r="AW37588" s="94">
        <v>279</v>
      </c>
      <c r="AX37588" s="94">
        <v>27</v>
      </c>
      <c r="AY37588" s="94">
        <v>-741</v>
      </c>
      <c r="AZ37588" s="94">
        <v>-330</v>
      </c>
      <c r="BA37588" s="94">
        <v>-185</v>
      </c>
    </row>
    <row r="37589" spans="1:53">
      <c r="A37589" s="85" t="s">
        <v>150</v>
      </c>
      <c r="B37589" s="86">
        <v>43752.333333333336</v>
      </c>
      <c r="C37589" s="87">
        <v>43752</v>
      </c>
      <c r="D37589" s="85">
        <v>4</v>
      </c>
      <c r="E37589" s="86">
        <v>43752.166666666664</v>
      </c>
      <c r="F37589" s="88" t="s">
        <v>399</v>
      </c>
      <c r="G37589" s="89" t="s">
        <v>400</v>
      </c>
      <c r="H37589" s="94">
        <v>10354</v>
      </c>
      <c r="I37589" s="94">
        <v>10842</v>
      </c>
      <c r="J37589" s="94">
        <v>10760</v>
      </c>
      <c r="K37589" s="94">
        <v>-82</v>
      </c>
      <c r="O37589" s="94">
        <v>10842</v>
      </c>
      <c r="P37589" s="94">
        <v>10760</v>
      </c>
      <c r="Q37589" s="94">
        <v>-82</v>
      </c>
      <c r="S37589" s="94">
        <v>6477</v>
      </c>
      <c r="T37589" s="94">
        <v>2699</v>
      </c>
      <c r="U37589" s="94">
        <v>0</v>
      </c>
      <c r="W37589" s="94">
        <v>0</v>
      </c>
      <c r="Y37589" s="94">
        <v>1584</v>
      </c>
      <c r="AK37589" s="94">
        <v>6477</v>
      </c>
      <c r="AL37589" s="94">
        <v>2699</v>
      </c>
      <c r="AM37589" s="94">
        <v>0</v>
      </c>
      <c r="AO37589" s="94">
        <v>0</v>
      </c>
      <c r="AQ37589" s="94">
        <v>1584</v>
      </c>
      <c r="AS37589" s="94">
        <v>181</v>
      </c>
      <c r="AT37589" s="94">
        <v>554</v>
      </c>
      <c r="AU37589" s="94">
        <v>23</v>
      </c>
      <c r="AV37589" s="94">
        <v>56</v>
      </c>
      <c r="AW37589" s="94">
        <v>276</v>
      </c>
      <c r="AX37589" s="94">
        <v>27</v>
      </c>
      <c r="AY37589" s="94">
        <v>-713</v>
      </c>
      <c r="AZ37589" s="94">
        <v>-286</v>
      </c>
      <c r="BA37589" s="94">
        <v>-200</v>
      </c>
    </row>
    <row r="37590" spans="1:53">
      <c r="A37590" s="85" t="s">
        <v>150</v>
      </c>
      <c r="B37590" s="86">
        <v>43752.375</v>
      </c>
      <c r="C37590" s="87">
        <v>43752</v>
      </c>
      <c r="D37590" s="85">
        <v>5</v>
      </c>
      <c r="E37590" s="86">
        <v>43752.208333333336</v>
      </c>
      <c r="F37590" s="88" t="s">
        <v>399</v>
      </c>
      <c r="G37590" s="89" t="s">
        <v>400</v>
      </c>
      <c r="H37590" s="94">
        <v>10450</v>
      </c>
      <c r="I37590" s="94">
        <v>10892</v>
      </c>
      <c r="J37590" s="94">
        <v>10783</v>
      </c>
      <c r="K37590" s="94">
        <v>-109</v>
      </c>
      <c r="O37590" s="94">
        <v>10892</v>
      </c>
      <c r="P37590" s="94">
        <v>10783</v>
      </c>
      <c r="Q37590" s="94">
        <v>-109</v>
      </c>
      <c r="S37590" s="94">
        <v>6473</v>
      </c>
      <c r="T37590" s="94">
        <v>2699</v>
      </c>
      <c r="U37590" s="94">
        <v>0</v>
      </c>
      <c r="W37590" s="94">
        <v>0</v>
      </c>
      <c r="Y37590" s="94">
        <v>1611</v>
      </c>
      <c r="AK37590" s="94">
        <v>6473</v>
      </c>
      <c r="AL37590" s="94">
        <v>2699</v>
      </c>
      <c r="AM37590" s="94">
        <v>0</v>
      </c>
      <c r="AO37590" s="94">
        <v>0</v>
      </c>
      <c r="AQ37590" s="94">
        <v>1611</v>
      </c>
      <c r="AS37590" s="94">
        <v>178</v>
      </c>
      <c r="AT37590" s="94">
        <v>552</v>
      </c>
      <c r="AU37590" s="94">
        <v>23</v>
      </c>
      <c r="AV37590" s="94">
        <v>54</v>
      </c>
      <c r="AW37590" s="94">
        <v>278</v>
      </c>
      <c r="AX37590" s="94">
        <v>26</v>
      </c>
      <c r="AY37590" s="94">
        <v>-720</v>
      </c>
      <c r="AZ37590" s="94">
        <v>-306</v>
      </c>
      <c r="BA37590" s="94">
        <v>-194</v>
      </c>
    </row>
    <row r="37591" spans="1:53">
      <c r="A37591" s="85" t="s">
        <v>150</v>
      </c>
      <c r="B37591" s="86">
        <v>43752.416666666664</v>
      </c>
      <c r="C37591" s="87">
        <v>43752</v>
      </c>
      <c r="D37591" s="85">
        <v>6</v>
      </c>
      <c r="E37591" s="86">
        <v>43752.25</v>
      </c>
      <c r="F37591" s="88" t="s">
        <v>399</v>
      </c>
      <c r="G37591" s="89" t="s">
        <v>400</v>
      </c>
      <c r="H37591" s="94">
        <v>11159</v>
      </c>
      <c r="I37591" s="94">
        <v>11474</v>
      </c>
      <c r="J37591" s="94">
        <v>11433</v>
      </c>
      <c r="K37591" s="94">
        <v>-41</v>
      </c>
      <c r="O37591" s="94">
        <v>11474</v>
      </c>
      <c r="P37591" s="94">
        <v>11433</v>
      </c>
      <c r="Q37591" s="94">
        <v>-41</v>
      </c>
      <c r="S37591" s="94">
        <v>7072</v>
      </c>
      <c r="T37591" s="94">
        <v>2700</v>
      </c>
      <c r="U37591" s="94">
        <v>0</v>
      </c>
      <c r="W37591" s="94">
        <v>0</v>
      </c>
      <c r="Y37591" s="94">
        <v>1661</v>
      </c>
      <c r="AK37591" s="94">
        <v>7072</v>
      </c>
      <c r="AL37591" s="94">
        <v>2700</v>
      </c>
      <c r="AM37591" s="94">
        <v>0</v>
      </c>
      <c r="AO37591" s="94">
        <v>0</v>
      </c>
      <c r="AQ37591" s="94">
        <v>1661</v>
      </c>
      <c r="AS37591" s="94">
        <v>207</v>
      </c>
      <c r="AT37591" s="94">
        <v>569</v>
      </c>
      <c r="AU37591" s="94">
        <v>26</v>
      </c>
      <c r="AV37591" s="94">
        <v>58</v>
      </c>
      <c r="AW37591" s="94">
        <v>277</v>
      </c>
      <c r="AX37591" s="94">
        <v>28</v>
      </c>
      <c r="AY37591" s="94">
        <v>-778</v>
      </c>
      <c r="AZ37591" s="94">
        <v>-248</v>
      </c>
      <c r="BA37591" s="94">
        <v>-180</v>
      </c>
    </row>
    <row r="37592" spans="1:53">
      <c r="A37592" s="85" t="s">
        <v>150</v>
      </c>
      <c r="B37592" s="86">
        <v>43752.458333333336</v>
      </c>
      <c r="C37592" s="87">
        <v>43752</v>
      </c>
      <c r="D37592" s="85">
        <v>7</v>
      </c>
      <c r="E37592" s="86">
        <v>43752.291666666664</v>
      </c>
      <c r="F37592" s="88" t="s">
        <v>399</v>
      </c>
      <c r="G37592" s="89" t="s">
        <v>400</v>
      </c>
      <c r="H37592" s="94">
        <v>12002</v>
      </c>
      <c r="I37592" s="94">
        <v>12387</v>
      </c>
      <c r="J37592" s="94">
        <v>12428</v>
      </c>
      <c r="K37592" s="94">
        <v>41</v>
      </c>
      <c r="O37592" s="94">
        <v>12387</v>
      </c>
      <c r="P37592" s="94">
        <v>12428</v>
      </c>
      <c r="Q37592" s="94">
        <v>41</v>
      </c>
      <c r="S37592" s="94">
        <v>8032</v>
      </c>
      <c r="T37592" s="94">
        <v>2701</v>
      </c>
      <c r="U37592" s="94">
        <v>0</v>
      </c>
      <c r="W37592" s="94">
        <v>0</v>
      </c>
      <c r="Y37592" s="94">
        <v>1695</v>
      </c>
      <c r="AK37592" s="94">
        <v>8032</v>
      </c>
      <c r="AL37592" s="94">
        <v>2701</v>
      </c>
      <c r="AM37592" s="94">
        <v>0</v>
      </c>
      <c r="AO37592" s="94">
        <v>0</v>
      </c>
      <c r="AQ37592" s="94">
        <v>1695</v>
      </c>
      <c r="AS37592" s="94">
        <v>219</v>
      </c>
      <c r="AT37592" s="94">
        <v>615</v>
      </c>
      <c r="AU37592" s="94">
        <v>29</v>
      </c>
      <c r="AV37592" s="94">
        <v>60</v>
      </c>
      <c r="AW37592" s="94">
        <v>296</v>
      </c>
      <c r="AX37592" s="94">
        <v>30</v>
      </c>
      <c r="AY37592" s="94">
        <v>-866</v>
      </c>
      <c r="AZ37592" s="94">
        <v>-188</v>
      </c>
      <c r="BA37592" s="94">
        <v>-154</v>
      </c>
    </row>
    <row r="37593" spans="1:53">
      <c r="A37593" s="85" t="s">
        <v>150</v>
      </c>
      <c r="B37593" s="86">
        <v>43752.5</v>
      </c>
      <c r="C37593" s="87">
        <v>43752</v>
      </c>
      <c r="D37593" s="85">
        <v>8</v>
      </c>
      <c r="E37593" s="86">
        <v>43752.333333333336</v>
      </c>
      <c r="F37593" s="88" t="s">
        <v>399</v>
      </c>
      <c r="G37593" s="89" t="s">
        <v>400</v>
      </c>
      <c r="H37593" s="94">
        <v>12368</v>
      </c>
      <c r="I37593" s="94">
        <v>12779</v>
      </c>
      <c r="J37593" s="94">
        <v>12635</v>
      </c>
      <c r="K37593" s="94">
        <v>-144</v>
      </c>
      <c r="O37593" s="94">
        <v>12779</v>
      </c>
      <c r="P37593" s="94">
        <v>12635</v>
      </c>
      <c r="Q37593" s="94">
        <v>-144</v>
      </c>
      <c r="S37593" s="94">
        <v>8272</v>
      </c>
      <c r="T37593" s="94">
        <v>2700</v>
      </c>
      <c r="U37593" s="94">
        <v>0</v>
      </c>
      <c r="W37593" s="94">
        <v>13</v>
      </c>
      <c r="Y37593" s="94">
        <v>1650</v>
      </c>
      <c r="AK37593" s="94">
        <v>8272</v>
      </c>
      <c r="AL37593" s="94">
        <v>2700</v>
      </c>
      <c r="AM37593" s="94">
        <v>0</v>
      </c>
      <c r="AO37593" s="94">
        <v>13</v>
      </c>
      <c r="AQ37593" s="94">
        <v>1650</v>
      </c>
      <c r="AS37593" s="94">
        <v>194</v>
      </c>
      <c r="AT37593" s="94">
        <v>572</v>
      </c>
      <c r="AU37593" s="94">
        <v>33</v>
      </c>
      <c r="AV37593" s="94">
        <v>57</v>
      </c>
      <c r="AW37593" s="94">
        <v>515</v>
      </c>
      <c r="AX37593" s="94">
        <v>30</v>
      </c>
      <c r="AY37593" s="94">
        <v>-959</v>
      </c>
      <c r="AZ37593" s="94">
        <v>-455</v>
      </c>
      <c r="BA37593" s="94">
        <v>-131</v>
      </c>
    </row>
    <row r="37594" spans="1:53">
      <c r="A37594" s="85" t="s">
        <v>150</v>
      </c>
      <c r="B37594" s="86">
        <v>43752.541666666664</v>
      </c>
      <c r="C37594" s="87">
        <v>43752</v>
      </c>
      <c r="D37594" s="85">
        <v>9</v>
      </c>
      <c r="E37594" s="86">
        <v>43752.375</v>
      </c>
      <c r="F37594" s="88" t="s">
        <v>399</v>
      </c>
      <c r="G37594" s="89" t="s">
        <v>400</v>
      </c>
      <c r="H37594" s="94">
        <v>13567</v>
      </c>
      <c r="I37594" s="94">
        <v>13791</v>
      </c>
      <c r="J37594" s="94">
        <v>13622</v>
      </c>
      <c r="K37594" s="94">
        <v>-169</v>
      </c>
      <c r="O37594" s="94">
        <v>13791</v>
      </c>
      <c r="P37594" s="94">
        <v>13622</v>
      </c>
      <c r="Q37594" s="94">
        <v>-169</v>
      </c>
      <c r="S37594" s="94">
        <v>8989</v>
      </c>
      <c r="T37594" s="94">
        <v>2703</v>
      </c>
      <c r="U37594" s="94">
        <v>0</v>
      </c>
      <c r="W37594" s="94">
        <v>212</v>
      </c>
      <c r="Y37594" s="94">
        <v>1718</v>
      </c>
      <c r="AK37594" s="94">
        <v>8989</v>
      </c>
      <c r="AL37594" s="94">
        <v>2703</v>
      </c>
      <c r="AM37594" s="94">
        <v>0</v>
      </c>
      <c r="AO37594" s="94">
        <v>212</v>
      </c>
      <c r="AQ37594" s="94">
        <v>1718</v>
      </c>
      <c r="AS37594" s="94">
        <v>209</v>
      </c>
      <c r="AT37594" s="94">
        <v>561</v>
      </c>
      <c r="AU37594" s="94">
        <v>40</v>
      </c>
      <c r="AV37594" s="94">
        <v>58</v>
      </c>
      <c r="AW37594" s="94">
        <v>631</v>
      </c>
      <c r="AX37594" s="94">
        <v>30</v>
      </c>
      <c r="AY37594" s="94">
        <v>-977</v>
      </c>
      <c r="AZ37594" s="94">
        <v>-580</v>
      </c>
      <c r="BA37594" s="94">
        <v>-141</v>
      </c>
    </row>
    <row r="37595" spans="1:53">
      <c r="A37595" s="85" t="s">
        <v>150</v>
      </c>
      <c r="B37595" s="86">
        <v>43752.583333333336</v>
      </c>
      <c r="C37595" s="87">
        <v>43752</v>
      </c>
      <c r="D37595" s="85">
        <v>10</v>
      </c>
      <c r="E37595" s="86">
        <v>43752.416666666664</v>
      </c>
      <c r="F37595" s="88" t="s">
        <v>399</v>
      </c>
      <c r="G37595" s="89" t="s">
        <v>400</v>
      </c>
      <c r="H37595" s="94">
        <v>14890</v>
      </c>
      <c r="I37595" s="94">
        <v>15486</v>
      </c>
      <c r="J37595" s="94">
        <v>15312</v>
      </c>
      <c r="K37595" s="94">
        <v>-174</v>
      </c>
      <c r="O37595" s="94">
        <v>15486</v>
      </c>
      <c r="P37595" s="94">
        <v>15312</v>
      </c>
      <c r="Q37595" s="94">
        <v>-174</v>
      </c>
      <c r="S37595" s="94">
        <v>10268</v>
      </c>
      <c r="T37595" s="94">
        <v>2702</v>
      </c>
      <c r="U37595" s="94">
        <v>0</v>
      </c>
      <c r="W37595" s="94">
        <v>574</v>
      </c>
      <c r="Y37595" s="94">
        <v>1768</v>
      </c>
      <c r="AK37595" s="94">
        <v>10268</v>
      </c>
      <c r="AL37595" s="94">
        <v>2702</v>
      </c>
      <c r="AM37595" s="94">
        <v>0</v>
      </c>
      <c r="AO37595" s="94">
        <v>574</v>
      </c>
      <c r="AQ37595" s="94">
        <v>1768</v>
      </c>
      <c r="AS37595" s="94">
        <v>290</v>
      </c>
      <c r="AT37595" s="94">
        <v>717</v>
      </c>
      <c r="AU37595" s="94">
        <v>48</v>
      </c>
      <c r="AV37595" s="94">
        <v>66</v>
      </c>
      <c r="AW37595" s="94">
        <v>681</v>
      </c>
      <c r="AX37595" s="94">
        <v>33</v>
      </c>
      <c r="AY37595" s="94">
        <v>-1092</v>
      </c>
      <c r="AZ37595" s="94">
        <v>-748</v>
      </c>
      <c r="BA37595" s="94">
        <v>-169</v>
      </c>
    </row>
    <row r="37596" spans="1:53">
      <c r="A37596" s="85" t="s">
        <v>150</v>
      </c>
      <c r="B37596" s="86">
        <v>43752.625</v>
      </c>
      <c r="C37596" s="87">
        <v>43752</v>
      </c>
      <c r="D37596" s="85">
        <v>11</v>
      </c>
      <c r="E37596" s="86">
        <v>43752.458333333336</v>
      </c>
      <c r="F37596" s="88" t="s">
        <v>399</v>
      </c>
      <c r="G37596" s="89" t="s">
        <v>400</v>
      </c>
      <c r="H37596" s="94">
        <v>16286</v>
      </c>
      <c r="I37596" s="94">
        <v>16945</v>
      </c>
      <c r="J37596" s="94">
        <v>16779</v>
      </c>
      <c r="K37596" s="94">
        <v>-166</v>
      </c>
      <c r="O37596" s="94">
        <v>16945</v>
      </c>
      <c r="P37596" s="94">
        <v>16779</v>
      </c>
      <c r="Q37596" s="94">
        <v>-166</v>
      </c>
      <c r="S37596" s="94">
        <v>11497</v>
      </c>
      <c r="T37596" s="94">
        <v>2701</v>
      </c>
      <c r="U37596" s="94">
        <v>0</v>
      </c>
      <c r="W37596" s="94">
        <v>816</v>
      </c>
      <c r="Y37596" s="94">
        <v>1765</v>
      </c>
      <c r="AK37596" s="94">
        <v>11497</v>
      </c>
      <c r="AL37596" s="94">
        <v>2701</v>
      </c>
      <c r="AM37596" s="94">
        <v>0</v>
      </c>
      <c r="AO37596" s="94">
        <v>816</v>
      </c>
      <c r="AQ37596" s="94">
        <v>1765</v>
      </c>
      <c r="AS37596" s="94">
        <v>344</v>
      </c>
      <c r="AT37596" s="94">
        <v>860</v>
      </c>
      <c r="AU37596" s="94">
        <v>55</v>
      </c>
      <c r="AV37596" s="94">
        <v>68</v>
      </c>
      <c r="AW37596" s="94">
        <v>723</v>
      </c>
      <c r="AX37596" s="94">
        <v>38</v>
      </c>
      <c r="AY37596" s="94">
        <v>-1205</v>
      </c>
      <c r="AZ37596" s="94">
        <v>-894</v>
      </c>
      <c r="BA37596" s="94">
        <v>-155</v>
      </c>
    </row>
    <row r="37597" spans="1:53">
      <c r="A37597" s="85" t="s">
        <v>150</v>
      </c>
      <c r="B37597" s="86">
        <v>43752.666666666664</v>
      </c>
      <c r="C37597" s="87">
        <v>43752</v>
      </c>
      <c r="D37597" s="85">
        <v>12</v>
      </c>
      <c r="E37597" s="86">
        <v>43752.5</v>
      </c>
      <c r="F37597" s="88" t="s">
        <v>399</v>
      </c>
      <c r="G37597" s="89" t="s">
        <v>400</v>
      </c>
      <c r="H37597" s="94">
        <v>17316</v>
      </c>
      <c r="I37597" s="94">
        <v>18182</v>
      </c>
      <c r="J37597" s="94">
        <v>18130</v>
      </c>
      <c r="K37597" s="94">
        <v>-52</v>
      </c>
      <c r="O37597" s="94">
        <v>18182</v>
      </c>
      <c r="P37597" s="94">
        <v>18130</v>
      </c>
      <c r="Q37597" s="94">
        <v>-52</v>
      </c>
      <c r="S37597" s="94">
        <v>12729</v>
      </c>
      <c r="T37597" s="94">
        <v>2674</v>
      </c>
      <c r="U37597" s="94">
        <v>0</v>
      </c>
      <c r="W37597" s="94">
        <v>959</v>
      </c>
      <c r="Y37597" s="94">
        <v>1768</v>
      </c>
      <c r="AK37597" s="94">
        <v>12729</v>
      </c>
      <c r="AL37597" s="94">
        <v>2674</v>
      </c>
      <c r="AM37597" s="94">
        <v>0</v>
      </c>
      <c r="AO37597" s="94">
        <v>959</v>
      </c>
      <c r="AQ37597" s="94">
        <v>1768</v>
      </c>
      <c r="AS37597" s="94">
        <v>398</v>
      </c>
      <c r="AT37597" s="94">
        <v>963</v>
      </c>
      <c r="AU37597" s="94">
        <v>59</v>
      </c>
      <c r="AV37597" s="94">
        <v>75</v>
      </c>
      <c r="AW37597" s="94">
        <v>751</v>
      </c>
      <c r="AX37597" s="94">
        <v>34</v>
      </c>
      <c r="AY37597" s="94">
        <v>-1251</v>
      </c>
      <c r="AZ37597" s="94">
        <v>-883</v>
      </c>
      <c r="BA37597" s="94">
        <v>-198</v>
      </c>
    </row>
    <row r="37598" spans="1:53">
      <c r="A37598" s="85" t="s">
        <v>150</v>
      </c>
      <c r="B37598" s="86">
        <v>43752.708333333336</v>
      </c>
      <c r="C37598" s="87">
        <v>43752</v>
      </c>
      <c r="D37598" s="85">
        <v>13</v>
      </c>
      <c r="E37598" s="86">
        <v>43752.541666666664</v>
      </c>
      <c r="F37598" s="88" t="s">
        <v>399</v>
      </c>
      <c r="G37598" s="89" t="s">
        <v>400</v>
      </c>
      <c r="H37598" s="94">
        <v>18282</v>
      </c>
      <c r="I37598" s="94">
        <v>19201</v>
      </c>
      <c r="J37598" s="94">
        <v>19142</v>
      </c>
      <c r="K37598" s="94">
        <v>-59</v>
      </c>
      <c r="O37598" s="94">
        <v>19201</v>
      </c>
      <c r="P37598" s="94">
        <v>19142</v>
      </c>
      <c r="Q37598" s="94">
        <v>-59</v>
      </c>
      <c r="S37598" s="94">
        <v>13827</v>
      </c>
      <c r="T37598" s="94">
        <v>2679</v>
      </c>
      <c r="U37598" s="94">
        <v>0</v>
      </c>
      <c r="W37598" s="94">
        <v>895</v>
      </c>
      <c r="Y37598" s="94">
        <v>1741</v>
      </c>
      <c r="AK37598" s="94">
        <v>13827</v>
      </c>
      <c r="AL37598" s="94">
        <v>2679</v>
      </c>
      <c r="AM37598" s="94">
        <v>0</v>
      </c>
      <c r="AO37598" s="94">
        <v>895</v>
      </c>
      <c r="AQ37598" s="94">
        <v>1741</v>
      </c>
      <c r="AS37598" s="94">
        <v>372</v>
      </c>
      <c r="AT37598" s="94">
        <v>954</v>
      </c>
      <c r="AU37598" s="94">
        <v>57</v>
      </c>
      <c r="AV37598" s="94">
        <v>81</v>
      </c>
      <c r="AW37598" s="94">
        <v>775</v>
      </c>
      <c r="AX37598" s="94">
        <v>33</v>
      </c>
      <c r="AY37598" s="94">
        <v>-1289</v>
      </c>
      <c r="AZ37598" s="94">
        <v>-870</v>
      </c>
      <c r="BA37598" s="94">
        <v>-172</v>
      </c>
    </row>
    <row r="37599" spans="1:53">
      <c r="A37599" s="85" t="s">
        <v>150</v>
      </c>
      <c r="B37599" s="86">
        <v>43752.75</v>
      </c>
      <c r="C37599" s="87">
        <v>43752</v>
      </c>
      <c r="D37599" s="85">
        <v>14</v>
      </c>
      <c r="E37599" s="86">
        <v>43752.583333333336</v>
      </c>
      <c r="F37599" s="88" t="s">
        <v>399</v>
      </c>
      <c r="G37599" s="89" t="s">
        <v>400</v>
      </c>
      <c r="H37599" s="94">
        <v>18957</v>
      </c>
      <c r="I37599" s="94">
        <v>20060</v>
      </c>
      <c r="J37599" s="94">
        <v>20109</v>
      </c>
      <c r="K37599" s="94">
        <v>49</v>
      </c>
      <c r="O37599" s="94">
        <v>20060</v>
      </c>
      <c r="P37599" s="94">
        <v>20109</v>
      </c>
      <c r="Q37599" s="94">
        <v>49</v>
      </c>
      <c r="S37599" s="94">
        <v>14720</v>
      </c>
      <c r="T37599" s="94">
        <v>2683</v>
      </c>
      <c r="U37599" s="94">
        <v>0</v>
      </c>
      <c r="W37599" s="94">
        <v>864</v>
      </c>
      <c r="Y37599" s="94">
        <v>1842</v>
      </c>
      <c r="AK37599" s="94">
        <v>14720</v>
      </c>
      <c r="AL37599" s="94">
        <v>2683</v>
      </c>
      <c r="AM37599" s="94">
        <v>0</v>
      </c>
      <c r="AO37599" s="94">
        <v>864</v>
      </c>
      <c r="AQ37599" s="94">
        <v>1842</v>
      </c>
      <c r="AS37599" s="94">
        <v>390</v>
      </c>
      <c r="AT37599" s="94">
        <v>802</v>
      </c>
      <c r="AU37599" s="94">
        <v>67</v>
      </c>
      <c r="AV37599" s="94">
        <v>86</v>
      </c>
      <c r="AW37599" s="94">
        <v>803</v>
      </c>
      <c r="AX37599" s="94">
        <v>30</v>
      </c>
      <c r="AY37599" s="94">
        <v>-1325</v>
      </c>
      <c r="AZ37599" s="94">
        <v>-820</v>
      </c>
      <c r="BA37599" s="94">
        <v>16</v>
      </c>
    </row>
    <row r="37600" spans="1:53">
      <c r="A37600" s="85" t="s">
        <v>150</v>
      </c>
      <c r="B37600" s="86">
        <v>43752.791666666664</v>
      </c>
      <c r="C37600" s="87">
        <v>43752</v>
      </c>
      <c r="D37600" s="85">
        <v>15</v>
      </c>
      <c r="E37600" s="86">
        <v>43752.625</v>
      </c>
      <c r="F37600" s="88" t="s">
        <v>399</v>
      </c>
      <c r="G37600" s="89" t="s">
        <v>400</v>
      </c>
      <c r="H37600" s="94">
        <v>19186</v>
      </c>
      <c r="I37600" s="94">
        <v>20595</v>
      </c>
      <c r="J37600" s="94">
        <v>20526</v>
      </c>
      <c r="K37600" s="94">
        <v>-69</v>
      </c>
      <c r="O37600" s="94">
        <v>20595</v>
      </c>
      <c r="P37600" s="94">
        <v>20526</v>
      </c>
      <c r="Q37600" s="94">
        <v>-69</v>
      </c>
      <c r="S37600" s="94">
        <v>15053</v>
      </c>
      <c r="T37600" s="94">
        <v>2684</v>
      </c>
      <c r="U37600" s="94">
        <v>0</v>
      </c>
      <c r="W37600" s="94">
        <v>936</v>
      </c>
      <c r="Y37600" s="94">
        <v>1853</v>
      </c>
      <c r="AK37600" s="94">
        <v>15053</v>
      </c>
      <c r="AL37600" s="94">
        <v>2684</v>
      </c>
      <c r="AM37600" s="94">
        <v>0</v>
      </c>
      <c r="AO37600" s="94">
        <v>936</v>
      </c>
      <c r="AQ37600" s="94">
        <v>1853</v>
      </c>
      <c r="AS37600" s="94">
        <v>419</v>
      </c>
      <c r="AT37600" s="94">
        <v>712</v>
      </c>
      <c r="AU37600" s="94">
        <v>75</v>
      </c>
      <c r="AV37600" s="94">
        <v>88</v>
      </c>
      <c r="AW37600" s="94">
        <v>819</v>
      </c>
      <c r="AX37600" s="94">
        <v>36</v>
      </c>
      <c r="AY37600" s="94">
        <v>-1337</v>
      </c>
      <c r="AZ37600" s="94">
        <v>-962</v>
      </c>
      <c r="BA37600" s="94">
        <v>81</v>
      </c>
    </row>
    <row r="37601" spans="1:53">
      <c r="A37601" s="85" t="s">
        <v>150</v>
      </c>
      <c r="B37601" s="86">
        <v>43752.833333333336</v>
      </c>
      <c r="C37601" s="87">
        <v>43752</v>
      </c>
      <c r="D37601" s="85">
        <v>16</v>
      </c>
      <c r="E37601" s="86">
        <v>43752.666666666664</v>
      </c>
      <c r="F37601" s="88" t="s">
        <v>399</v>
      </c>
      <c r="G37601" s="89" t="s">
        <v>400</v>
      </c>
      <c r="H37601" s="94">
        <v>19055</v>
      </c>
      <c r="I37601" s="94">
        <v>20897</v>
      </c>
      <c r="J37601" s="94">
        <v>20835</v>
      </c>
      <c r="K37601" s="94">
        <v>-62</v>
      </c>
      <c r="O37601" s="94">
        <v>20897</v>
      </c>
      <c r="P37601" s="94">
        <v>20835</v>
      </c>
      <c r="Q37601" s="94">
        <v>-62</v>
      </c>
      <c r="S37601" s="94">
        <v>15525</v>
      </c>
      <c r="T37601" s="94">
        <v>2684</v>
      </c>
      <c r="U37601" s="94">
        <v>0</v>
      </c>
      <c r="W37601" s="94">
        <v>783</v>
      </c>
      <c r="Y37601" s="94">
        <v>1843</v>
      </c>
      <c r="AK37601" s="94">
        <v>15525</v>
      </c>
      <c r="AL37601" s="94">
        <v>2684</v>
      </c>
      <c r="AM37601" s="94">
        <v>0</v>
      </c>
      <c r="AO37601" s="94">
        <v>783</v>
      </c>
      <c r="AQ37601" s="94">
        <v>1843</v>
      </c>
      <c r="AS37601" s="94">
        <v>369</v>
      </c>
      <c r="AT37601" s="94">
        <v>909</v>
      </c>
      <c r="AU37601" s="94">
        <v>70</v>
      </c>
      <c r="AV37601" s="94">
        <v>92</v>
      </c>
      <c r="AW37601" s="94">
        <v>836</v>
      </c>
      <c r="AX37601" s="94">
        <v>31</v>
      </c>
      <c r="AY37601" s="94">
        <v>-1341</v>
      </c>
      <c r="AZ37601" s="94">
        <v>-1010</v>
      </c>
      <c r="BA37601" s="94">
        <v>-18</v>
      </c>
    </row>
    <row r="37602" spans="1:53">
      <c r="A37602" s="85" t="s">
        <v>150</v>
      </c>
      <c r="B37602" s="86">
        <v>43752.875</v>
      </c>
      <c r="C37602" s="87">
        <v>43752</v>
      </c>
      <c r="D37602" s="85">
        <v>17</v>
      </c>
      <c r="E37602" s="86">
        <v>43752.708333333336</v>
      </c>
      <c r="F37602" s="88" t="s">
        <v>399</v>
      </c>
      <c r="G37602" s="89" t="s">
        <v>400</v>
      </c>
      <c r="H37602" s="94">
        <v>18841</v>
      </c>
      <c r="I37602" s="94">
        <v>20966</v>
      </c>
      <c r="J37602" s="94">
        <v>20750</v>
      </c>
      <c r="K37602" s="94">
        <v>-216</v>
      </c>
      <c r="O37602" s="94">
        <v>20966</v>
      </c>
      <c r="P37602" s="94">
        <v>20750</v>
      </c>
      <c r="Q37602" s="94">
        <v>-216</v>
      </c>
      <c r="S37602" s="94">
        <v>15592</v>
      </c>
      <c r="T37602" s="94">
        <v>2684</v>
      </c>
      <c r="U37602" s="94">
        <v>0</v>
      </c>
      <c r="W37602" s="94">
        <v>614</v>
      </c>
      <c r="Y37602" s="94">
        <v>1860</v>
      </c>
      <c r="AK37602" s="94">
        <v>15592</v>
      </c>
      <c r="AL37602" s="94">
        <v>2684</v>
      </c>
      <c r="AM37602" s="94">
        <v>0</v>
      </c>
      <c r="AO37602" s="94">
        <v>614</v>
      </c>
      <c r="AQ37602" s="94">
        <v>1860</v>
      </c>
      <c r="AS37602" s="94">
        <v>364</v>
      </c>
      <c r="AT37602" s="94">
        <v>951</v>
      </c>
      <c r="AU37602" s="94">
        <v>77</v>
      </c>
      <c r="AV37602" s="94">
        <v>94</v>
      </c>
      <c r="AW37602" s="94">
        <v>833</v>
      </c>
      <c r="AX37602" s="94">
        <v>32</v>
      </c>
      <c r="AY37602" s="94">
        <v>-1306</v>
      </c>
      <c r="AZ37602" s="94">
        <v>-1186</v>
      </c>
      <c r="BA37602" s="94">
        <v>-75</v>
      </c>
    </row>
    <row r="37603" spans="1:53">
      <c r="A37603" s="85" t="s">
        <v>150</v>
      </c>
      <c r="B37603" s="86">
        <v>43752.916666666664</v>
      </c>
      <c r="C37603" s="87">
        <v>43752</v>
      </c>
      <c r="D37603" s="85">
        <v>18</v>
      </c>
      <c r="E37603" s="86">
        <v>43752.75</v>
      </c>
      <c r="F37603" s="88" t="s">
        <v>399</v>
      </c>
      <c r="G37603" s="89" t="s">
        <v>400</v>
      </c>
      <c r="H37603" s="94">
        <v>18355</v>
      </c>
      <c r="I37603" s="94">
        <v>20491</v>
      </c>
      <c r="J37603" s="94">
        <v>20210</v>
      </c>
      <c r="K37603" s="94">
        <v>-281</v>
      </c>
      <c r="O37603" s="94">
        <v>20491</v>
      </c>
      <c r="P37603" s="94">
        <v>20210</v>
      </c>
      <c r="Q37603" s="94">
        <v>-281</v>
      </c>
      <c r="S37603" s="94">
        <v>15256</v>
      </c>
      <c r="T37603" s="94">
        <v>2683</v>
      </c>
      <c r="U37603" s="94">
        <v>0</v>
      </c>
      <c r="W37603" s="94">
        <v>419</v>
      </c>
      <c r="Y37603" s="94">
        <v>1852</v>
      </c>
      <c r="AK37603" s="94">
        <v>15256</v>
      </c>
      <c r="AL37603" s="94">
        <v>2683</v>
      </c>
      <c r="AM37603" s="94">
        <v>0</v>
      </c>
      <c r="AO37603" s="94">
        <v>419</v>
      </c>
      <c r="AQ37603" s="94">
        <v>1852</v>
      </c>
      <c r="AS37603" s="94">
        <v>353</v>
      </c>
      <c r="AT37603" s="94">
        <v>943</v>
      </c>
      <c r="AU37603" s="94">
        <v>82</v>
      </c>
      <c r="AV37603" s="94">
        <v>96</v>
      </c>
      <c r="AW37603" s="94">
        <v>822</v>
      </c>
      <c r="AX37603" s="94">
        <v>36</v>
      </c>
      <c r="AY37603" s="94">
        <v>-1291</v>
      </c>
      <c r="AZ37603" s="94">
        <v>-1183</v>
      </c>
      <c r="BA37603" s="94">
        <v>-139</v>
      </c>
    </row>
    <row r="37604" spans="1:53">
      <c r="A37604" s="85" t="s">
        <v>150</v>
      </c>
      <c r="B37604" s="86">
        <v>43752.958333333336</v>
      </c>
      <c r="C37604" s="87">
        <v>43752</v>
      </c>
      <c r="D37604" s="85">
        <v>19</v>
      </c>
      <c r="E37604" s="86">
        <v>43752.791666666664</v>
      </c>
      <c r="F37604" s="88" t="s">
        <v>399</v>
      </c>
      <c r="G37604" s="89" t="s">
        <v>400</v>
      </c>
      <c r="H37604" s="94">
        <v>17706</v>
      </c>
      <c r="I37604" s="94">
        <v>19639</v>
      </c>
      <c r="J37604" s="94">
        <v>19484</v>
      </c>
      <c r="K37604" s="94">
        <v>-155</v>
      </c>
      <c r="O37604" s="94">
        <v>19639</v>
      </c>
      <c r="P37604" s="94">
        <v>19484</v>
      </c>
      <c r="Q37604" s="94">
        <v>-155</v>
      </c>
      <c r="S37604" s="94">
        <v>14866</v>
      </c>
      <c r="T37604" s="94">
        <v>2679</v>
      </c>
      <c r="U37604" s="94">
        <v>0</v>
      </c>
      <c r="W37604" s="94">
        <v>72</v>
      </c>
      <c r="Y37604" s="94">
        <v>1867</v>
      </c>
      <c r="AK37604" s="94">
        <v>14866</v>
      </c>
      <c r="AL37604" s="94">
        <v>2679</v>
      </c>
      <c r="AM37604" s="94">
        <v>0</v>
      </c>
      <c r="AO37604" s="94">
        <v>72</v>
      </c>
      <c r="AQ37604" s="94">
        <v>1867</v>
      </c>
      <c r="AS37604" s="94">
        <v>320</v>
      </c>
      <c r="AT37604" s="94">
        <v>840</v>
      </c>
      <c r="AU37604" s="94">
        <v>76</v>
      </c>
      <c r="AV37604" s="94">
        <v>94</v>
      </c>
      <c r="AW37604" s="94">
        <v>795</v>
      </c>
      <c r="AX37604" s="94">
        <v>35</v>
      </c>
      <c r="AY37604" s="94">
        <v>-1262</v>
      </c>
      <c r="AZ37604" s="94">
        <v>-1000</v>
      </c>
      <c r="BA37604" s="94">
        <v>-53</v>
      </c>
    </row>
    <row r="37605" spans="1:53">
      <c r="A37605" s="85" t="s">
        <v>150</v>
      </c>
      <c r="B37605" s="86">
        <v>43753</v>
      </c>
      <c r="C37605" s="87">
        <v>43752</v>
      </c>
      <c r="D37605" s="85">
        <v>20</v>
      </c>
      <c r="E37605" s="86">
        <v>43752.833333333336</v>
      </c>
      <c r="F37605" s="88" t="s">
        <v>399</v>
      </c>
      <c r="G37605" s="89" t="s">
        <v>400</v>
      </c>
      <c r="H37605" s="94">
        <v>17408</v>
      </c>
      <c r="I37605" s="94">
        <v>19275</v>
      </c>
      <c r="J37605" s="94">
        <v>19040</v>
      </c>
      <c r="K37605" s="94">
        <v>-235</v>
      </c>
      <c r="O37605" s="94">
        <v>19275</v>
      </c>
      <c r="P37605" s="94">
        <v>19040</v>
      </c>
      <c r="Q37605" s="94">
        <v>-235</v>
      </c>
      <c r="S37605" s="94">
        <v>14486</v>
      </c>
      <c r="T37605" s="94">
        <v>2683</v>
      </c>
      <c r="U37605" s="94">
        <v>0</v>
      </c>
      <c r="W37605" s="94">
        <v>3</v>
      </c>
      <c r="Y37605" s="94">
        <v>1868</v>
      </c>
      <c r="AK37605" s="94">
        <v>14486</v>
      </c>
      <c r="AL37605" s="94">
        <v>2683</v>
      </c>
      <c r="AM37605" s="94">
        <v>0</v>
      </c>
      <c r="AO37605" s="94">
        <v>3</v>
      </c>
      <c r="AQ37605" s="94">
        <v>1868</v>
      </c>
      <c r="AS37605" s="94">
        <v>293</v>
      </c>
      <c r="AT37605" s="94">
        <v>923</v>
      </c>
      <c r="AU37605" s="94">
        <v>73</v>
      </c>
      <c r="AV37605" s="94">
        <v>95</v>
      </c>
      <c r="AW37605" s="94">
        <v>789</v>
      </c>
      <c r="AX37605" s="94">
        <v>31</v>
      </c>
      <c r="AY37605" s="94">
        <v>-1305</v>
      </c>
      <c r="AZ37605" s="94">
        <v>-1024</v>
      </c>
      <c r="BA37605" s="94">
        <v>-110</v>
      </c>
    </row>
    <row r="37606" spans="1:53">
      <c r="A37606" s="85" t="s">
        <v>150</v>
      </c>
      <c r="B37606" s="86">
        <v>43753.041666666664</v>
      </c>
      <c r="C37606" s="87">
        <v>43752</v>
      </c>
      <c r="D37606" s="85">
        <v>21</v>
      </c>
      <c r="E37606" s="86">
        <v>43752.875</v>
      </c>
      <c r="F37606" s="88" t="s">
        <v>399</v>
      </c>
      <c r="G37606" s="89" t="s">
        <v>400</v>
      </c>
      <c r="H37606" s="94">
        <v>16372</v>
      </c>
      <c r="I37606" s="94">
        <v>18338</v>
      </c>
      <c r="J37606" s="94">
        <v>17963</v>
      </c>
      <c r="K37606" s="94">
        <v>-375</v>
      </c>
      <c r="O37606" s="94">
        <v>18338</v>
      </c>
      <c r="P37606" s="94">
        <v>17963</v>
      </c>
      <c r="Q37606" s="94">
        <v>-375</v>
      </c>
      <c r="S37606" s="94">
        <v>13535</v>
      </c>
      <c r="T37606" s="94">
        <v>2693</v>
      </c>
      <c r="U37606" s="94">
        <v>0</v>
      </c>
      <c r="W37606" s="94">
        <v>-1</v>
      </c>
      <c r="Y37606" s="94">
        <v>1736</v>
      </c>
      <c r="AK37606" s="94">
        <v>13535</v>
      </c>
      <c r="AL37606" s="94">
        <v>2693</v>
      </c>
      <c r="AM37606" s="94">
        <v>0</v>
      </c>
      <c r="AO37606" s="94">
        <v>-1</v>
      </c>
      <c r="AQ37606" s="94">
        <v>1736</v>
      </c>
      <c r="AS37606" s="94">
        <v>259</v>
      </c>
      <c r="AT37606" s="94">
        <v>853</v>
      </c>
      <c r="AU37606" s="94">
        <v>63</v>
      </c>
      <c r="AV37606" s="94">
        <v>93</v>
      </c>
      <c r="AW37606" s="94">
        <v>773</v>
      </c>
      <c r="AX37606" s="94">
        <v>32</v>
      </c>
      <c r="AY37606" s="94">
        <v>-1316</v>
      </c>
      <c r="AZ37606" s="94">
        <v>-1031</v>
      </c>
      <c r="BA37606" s="94">
        <v>-101</v>
      </c>
    </row>
    <row r="37607" spans="1:53">
      <c r="A37607" s="85" t="s">
        <v>150</v>
      </c>
      <c r="B37607" s="86">
        <v>43753.083333333336</v>
      </c>
      <c r="C37607" s="87">
        <v>43752</v>
      </c>
      <c r="D37607" s="85">
        <v>22</v>
      </c>
      <c r="E37607" s="86">
        <v>43752.916666666664</v>
      </c>
      <c r="F37607" s="88" t="s">
        <v>399</v>
      </c>
      <c r="G37607" s="89" t="s">
        <v>400</v>
      </c>
      <c r="H37607" s="94">
        <v>15247</v>
      </c>
      <c r="I37607" s="94">
        <v>17066</v>
      </c>
      <c r="J37607" s="94">
        <v>16920</v>
      </c>
      <c r="K37607" s="94">
        <v>-146</v>
      </c>
      <c r="O37607" s="94">
        <v>17066</v>
      </c>
      <c r="P37607" s="94">
        <v>16920</v>
      </c>
      <c r="Q37607" s="94">
        <v>-146</v>
      </c>
      <c r="S37607" s="94">
        <v>12491</v>
      </c>
      <c r="T37607" s="94">
        <v>2692</v>
      </c>
      <c r="U37607" s="94">
        <v>0</v>
      </c>
      <c r="W37607" s="94">
        <v>0</v>
      </c>
      <c r="Y37607" s="94">
        <v>1737</v>
      </c>
      <c r="AK37607" s="94">
        <v>12491</v>
      </c>
      <c r="AL37607" s="94">
        <v>2692</v>
      </c>
      <c r="AM37607" s="94">
        <v>0</v>
      </c>
      <c r="AO37607" s="94">
        <v>0</v>
      </c>
      <c r="AQ37607" s="94">
        <v>1737</v>
      </c>
      <c r="AS37607" s="94">
        <v>177</v>
      </c>
      <c r="AT37607" s="94">
        <v>955</v>
      </c>
      <c r="AU37607" s="94">
        <v>50</v>
      </c>
      <c r="AV37607" s="94">
        <v>85</v>
      </c>
      <c r="AW37607" s="94">
        <v>710</v>
      </c>
      <c r="AX37607" s="94">
        <v>23</v>
      </c>
      <c r="AY37607" s="94">
        <v>-1232</v>
      </c>
      <c r="AZ37607" s="94">
        <v>-795</v>
      </c>
      <c r="BA37607" s="94">
        <v>-119</v>
      </c>
    </row>
    <row r="37608" spans="1:53">
      <c r="A37608" s="85" t="s">
        <v>150</v>
      </c>
      <c r="B37608" s="86">
        <v>43753.125</v>
      </c>
      <c r="C37608" s="87">
        <v>43752</v>
      </c>
      <c r="D37608" s="85">
        <v>23</v>
      </c>
      <c r="E37608" s="86">
        <v>43752.958333333336</v>
      </c>
      <c r="F37608" s="88" t="s">
        <v>399</v>
      </c>
      <c r="G37608" s="89" t="s">
        <v>400</v>
      </c>
      <c r="H37608" s="94">
        <v>13779</v>
      </c>
      <c r="I37608" s="94">
        <v>15664</v>
      </c>
      <c r="J37608" s="94">
        <v>15529</v>
      </c>
      <c r="K37608" s="94">
        <v>-135</v>
      </c>
      <c r="O37608" s="94">
        <v>15664</v>
      </c>
      <c r="P37608" s="94">
        <v>15529</v>
      </c>
      <c r="Q37608" s="94">
        <v>-135</v>
      </c>
      <c r="S37608" s="94">
        <v>11100</v>
      </c>
      <c r="T37608" s="94">
        <v>2692</v>
      </c>
      <c r="U37608" s="94">
        <v>0</v>
      </c>
      <c r="W37608" s="94">
        <v>0</v>
      </c>
      <c r="Y37608" s="94">
        <v>1737</v>
      </c>
      <c r="AK37608" s="94">
        <v>11100</v>
      </c>
      <c r="AL37608" s="94">
        <v>2692</v>
      </c>
      <c r="AM37608" s="94">
        <v>0</v>
      </c>
      <c r="AO37608" s="94">
        <v>0</v>
      </c>
      <c r="AQ37608" s="94">
        <v>1737</v>
      </c>
      <c r="AS37608" s="94">
        <v>254</v>
      </c>
      <c r="AT37608" s="94">
        <v>978</v>
      </c>
      <c r="AU37608" s="94">
        <v>55</v>
      </c>
      <c r="AV37608" s="94">
        <v>78</v>
      </c>
      <c r="AW37608" s="94">
        <v>730</v>
      </c>
      <c r="AX37608" s="94">
        <v>30</v>
      </c>
      <c r="AY37608" s="94">
        <v>-1158</v>
      </c>
      <c r="AZ37608" s="94">
        <v>-830</v>
      </c>
      <c r="BA37608" s="94">
        <v>-272</v>
      </c>
    </row>
    <row r="37609" spans="1:53">
      <c r="A37609" s="85" t="s">
        <v>150</v>
      </c>
      <c r="B37609" s="86">
        <v>43753.166666666664</v>
      </c>
      <c r="C37609" s="87">
        <v>43752</v>
      </c>
      <c r="D37609" s="85">
        <v>24</v>
      </c>
      <c r="E37609" s="86">
        <v>43753</v>
      </c>
      <c r="F37609" s="88" t="s">
        <v>399</v>
      </c>
      <c r="G37609" s="89" t="s">
        <v>400</v>
      </c>
      <c r="H37609" s="94">
        <v>12566</v>
      </c>
      <c r="I37609" s="94">
        <v>14132</v>
      </c>
      <c r="J37609" s="94">
        <v>13883</v>
      </c>
      <c r="K37609" s="94">
        <v>-249</v>
      </c>
      <c r="O37609" s="94">
        <v>14132</v>
      </c>
      <c r="P37609" s="94">
        <v>13883</v>
      </c>
      <c r="Q37609" s="94">
        <v>-249</v>
      </c>
      <c r="S37609" s="94">
        <v>9516</v>
      </c>
      <c r="T37609" s="94">
        <v>2694</v>
      </c>
      <c r="U37609" s="94">
        <v>0</v>
      </c>
      <c r="W37609" s="94">
        <v>0</v>
      </c>
      <c r="Y37609" s="94">
        <v>1673</v>
      </c>
      <c r="AK37609" s="94">
        <v>9516</v>
      </c>
      <c r="AL37609" s="94">
        <v>2694</v>
      </c>
      <c r="AM37609" s="94">
        <v>0</v>
      </c>
      <c r="AO37609" s="94">
        <v>0</v>
      </c>
      <c r="AQ37609" s="94">
        <v>1673</v>
      </c>
      <c r="AS37609" s="94">
        <v>196</v>
      </c>
      <c r="AT37609" s="94">
        <v>909</v>
      </c>
      <c r="AU37609" s="94">
        <v>46</v>
      </c>
      <c r="AV37609" s="94">
        <v>69</v>
      </c>
      <c r="AW37609" s="94">
        <v>506</v>
      </c>
      <c r="AX37609" s="94">
        <v>32</v>
      </c>
      <c r="AY37609" s="94">
        <v>-1111</v>
      </c>
      <c r="AZ37609" s="94">
        <v>-593</v>
      </c>
      <c r="BA37609" s="94">
        <v>-303</v>
      </c>
    </row>
    <row r="37610" spans="1:53">
      <c r="A37610" s="85" t="s">
        <v>150</v>
      </c>
      <c r="B37610" s="86">
        <v>43753.208333333336</v>
      </c>
      <c r="C37610" s="87">
        <v>43753</v>
      </c>
      <c r="D37610" s="85">
        <v>1</v>
      </c>
      <c r="E37610" s="86">
        <v>43753.041666666664</v>
      </c>
      <c r="F37610" s="88" t="s">
        <v>399</v>
      </c>
      <c r="G37610" s="89" t="s">
        <v>400</v>
      </c>
      <c r="H37610" s="94">
        <v>11777</v>
      </c>
      <c r="I37610" s="94">
        <v>12825</v>
      </c>
      <c r="J37610" s="94">
        <v>12645</v>
      </c>
      <c r="K37610" s="94">
        <v>-180</v>
      </c>
      <c r="O37610" s="94">
        <v>12825</v>
      </c>
      <c r="P37610" s="94">
        <v>12645</v>
      </c>
      <c r="Q37610" s="94">
        <v>-180</v>
      </c>
      <c r="S37610" s="94">
        <v>8306</v>
      </c>
      <c r="T37610" s="94">
        <v>2695</v>
      </c>
      <c r="U37610" s="94">
        <v>0</v>
      </c>
      <c r="W37610" s="94">
        <v>0</v>
      </c>
      <c r="Y37610" s="94">
        <v>1644</v>
      </c>
      <c r="AK37610" s="94">
        <v>8306</v>
      </c>
      <c r="AL37610" s="94">
        <v>2695</v>
      </c>
      <c r="AM37610" s="94">
        <v>0</v>
      </c>
      <c r="AO37610" s="94">
        <v>0</v>
      </c>
      <c r="AQ37610" s="94">
        <v>1644</v>
      </c>
      <c r="AS37610" s="94">
        <v>168</v>
      </c>
      <c r="AT37610" s="94">
        <v>811</v>
      </c>
      <c r="AU37610" s="94">
        <v>41</v>
      </c>
      <c r="AV37610" s="94">
        <v>62</v>
      </c>
      <c r="AW37610" s="94">
        <v>468</v>
      </c>
      <c r="AX37610" s="94">
        <v>30</v>
      </c>
      <c r="AY37610" s="94">
        <v>-1034</v>
      </c>
      <c r="AZ37610" s="94">
        <v>-471</v>
      </c>
      <c r="BA37610" s="94">
        <v>-255</v>
      </c>
    </row>
    <row r="37611" spans="1:53">
      <c r="A37611" s="85" t="s">
        <v>150</v>
      </c>
      <c r="B37611" s="86">
        <v>43753.25</v>
      </c>
      <c r="C37611" s="87">
        <v>43753</v>
      </c>
      <c r="D37611" s="85">
        <v>2</v>
      </c>
      <c r="E37611" s="86">
        <v>43753.083333333336</v>
      </c>
      <c r="F37611" s="88" t="s">
        <v>399</v>
      </c>
      <c r="G37611" s="89" t="s">
        <v>400</v>
      </c>
      <c r="H37611" s="94">
        <v>11070</v>
      </c>
      <c r="I37611" s="94">
        <v>11841</v>
      </c>
      <c r="J37611" s="94">
        <v>11681</v>
      </c>
      <c r="K37611" s="94">
        <v>-160</v>
      </c>
      <c r="O37611" s="94">
        <v>11841</v>
      </c>
      <c r="P37611" s="94">
        <v>11681</v>
      </c>
      <c r="Q37611" s="94">
        <v>-160</v>
      </c>
      <c r="S37611" s="94">
        <v>7386</v>
      </c>
      <c r="T37611" s="94">
        <v>2688</v>
      </c>
      <c r="U37611" s="94">
        <v>0</v>
      </c>
      <c r="W37611" s="94">
        <v>0</v>
      </c>
      <c r="Y37611" s="94">
        <v>1607</v>
      </c>
      <c r="AK37611" s="94">
        <v>7386</v>
      </c>
      <c r="AL37611" s="94">
        <v>2688</v>
      </c>
      <c r="AM37611" s="94">
        <v>0</v>
      </c>
      <c r="AO37611" s="94">
        <v>0</v>
      </c>
      <c r="AQ37611" s="94">
        <v>1607</v>
      </c>
      <c r="AS37611" s="94">
        <v>178</v>
      </c>
      <c r="AT37611" s="94">
        <v>714</v>
      </c>
      <c r="AU37611" s="94">
        <v>38</v>
      </c>
      <c r="AV37611" s="94">
        <v>57</v>
      </c>
      <c r="AW37611" s="94">
        <v>388</v>
      </c>
      <c r="AX37611" s="94">
        <v>29</v>
      </c>
      <c r="AY37611" s="94">
        <v>-917</v>
      </c>
      <c r="AZ37611" s="94">
        <v>-426</v>
      </c>
      <c r="BA37611" s="94">
        <v>-221</v>
      </c>
    </row>
    <row r="37612" spans="1:53">
      <c r="A37612" s="85" t="s">
        <v>150</v>
      </c>
      <c r="B37612" s="86">
        <v>43753.291666666664</v>
      </c>
      <c r="C37612" s="87">
        <v>43753</v>
      </c>
      <c r="D37612" s="85">
        <v>3</v>
      </c>
      <c r="E37612" s="86">
        <v>43753.125</v>
      </c>
      <c r="F37612" s="88" t="s">
        <v>399</v>
      </c>
      <c r="G37612" s="89" t="s">
        <v>400</v>
      </c>
      <c r="H37612" s="94">
        <v>10455</v>
      </c>
      <c r="I37612" s="94">
        <v>11206</v>
      </c>
      <c r="J37612" s="94">
        <v>10974</v>
      </c>
      <c r="K37612" s="94">
        <v>-232</v>
      </c>
      <c r="O37612" s="94">
        <v>11206</v>
      </c>
      <c r="P37612" s="94">
        <v>10974</v>
      </c>
      <c r="Q37612" s="94">
        <v>-232</v>
      </c>
      <c r="S37612" s="94">
        <v>6687</v>
      </c>
      <c r="T37612" s="94">
        <v>2698</v>
      </c>
      <c r="U37612" s="94">
        <v>0</v>
      </c>
      <c r="W37612" s="94">
        <v>0</v>
      </c>
      <c r="Y37612" s="94">
        <v>1589</v>
      </c>
      <c r="AK37612" s="94">
        <v>6687</v>
      </c>
      <c r="AL37612" s="94">
        <v>2698</v>
      </c>
      <c r="AM37612" s="94">
        <v>0</v>
      </c>
      <c r="AO37612" s="94">
        <v>0</v>
      </c>
      <c r="AQ37612" s="94">
        <v>1589</v>
      </c>
      <c r="AS37612" s="94">
        <v>192</v>
      </c>
      <c r="AT37612" s="94">
        <v>635</v>
      </c>
      <c r="AU37612" s="94">
        <v>38</v>
      </c>
      <c r="AV37612" s="94">
        <v>55</v>
      </c>
      <c r="AW37612" s="94">
        <v>422</v>
      </c>
      <c r="AX37612" s="94">
        <v>32</v>
      </c>
      <c r="AY37612" s="94">
        <v>-848</v>
      </c>
      <c r="AZ37612" s="94">
        <v>-547</v>
      </c>
      <c r="BA37612" s="94">
        <v>-211</v>
      </c>
    </row>
    <row r="37613" spans="1:53">
      <c r="A37613" s="85" t="s">
        <v>150</v>
      </c>
      <c r="B37613" s="86">
        <v>43753.333333333336</v>
      </c>
      <c r="C37613" s="87">
        <v>43753</v>
      </c>
      <c r="D37613" s="85">
        <v>4</v>
      </c>
      <c r="E37613" s="86">
        <v>43753.166666666664</v>
      </c>
      <c r="F37613" s="88" t="s">
        <v>399</v>
      </c>
      <c r="G37613" s="89" t="s">
        <v>400</v>
      </c>
      <c r="H37613" s="94">
        <v>10231</v>
      </c>
      <c r="I37613" s="94">
        <v>10868</v>
      </c>
      <c r="J37613" s="94">
        <v>10684</v>
      </c>
      <c r="K37613" s="94">
        <v>-184</v>
      </c>
      <c r="O37613" s="94">
        <v>10868</v>
      </c>
      <c r="P37613" s="94">
        <v>10684</v>
      </c>
      <c r="Q37613" s="94">
        <v>-184</v>
      </c>
      <c r="S37613" s="94">
        <v>6392</v>
      </c>
      <c r="T37613" s="94">
        <v>2696</v>
      </c>
      <c r="U37613" s="94">
        <v>0</v>
      </c>
      <c r="W37613" s="94">
        <v>0</v>
      </c>
      <c r="Y37613" s="94">
        <v>1596</v>
      </c>
      <c r="AK37613" s="94">
        <v>6392</v>
      </c>
      <c r="AL37613" s="94">
        <v>2696</v>
      </c>
      <c r="AM37613" s="94">
        <v>0</v>
      </c>
      <c r="AO37613" s="94">
        <v>0</v>
      </c>
      <c r="AQ37613" s="94">
        <v>1596</v>
      </c>
      <c r="AS37613" s="94">
        <v>184</v>
      </c>
      <c r="AT37613" s="94">
        <v>595</v>
      </c>
      <c r="AU37613" s="94">
        <v>33</v>
      </c>
      <c r="AV37613" s="94">
        <v>52</v>
      </c>
      <c r="AW37613" s="94">
        <v>373</v>
      </c>
      <c r="AX37613" s="94">
        <v>29</v>
      </c>
      <c r="AY37613" s="94">
        <v>-814</v>
      </c>
      <c r="AZ37613" s="94">
        <v>-448</v>
      </c>
      <c r="BA37613" s="94">
        <v>-188</v>
      </c>
    </row>
    <row r="37614" spans="1:53">
      <c r="A37614" s="85" t="s">
        <v>150</v>
      </c>
      <c r="B37614" s="86">
        <v>43753.375</v>
      </c>
      <c r="C37614" s="87">
        <v>43753</v>
      </c>
      <c r="D37614" s="85">
        <v>5</v>
      </c>
      <c r="E37614" s="86">
        <v>43753.208333333336</v>
      </c>
      <c r="F37614" s="88" t="s">
        <v>399</v>
      </c>
      <c r="G37614" s="89" t="s">
        <v>400</v>
      </c>
      <c r="H37614" s="94">
        <v>10354</v>
      </c>
      <c r="I37614" s="94">
        <v>10736</v>
      </c>
      <c r="J37614" s="94">
        <v>10654</v>
      </c>
      <c r="K37614" s="94">
        <v>-82</v>
      </c>
      <c r="O37614" s="94">
        <v>10736</v>
      </c>
      <c r="P37614" s="94">
        <v>10654</v>
      </c>
      <c r="Q37614" s="94">
        <v>-82</v>
      </c>
      <c r="S37614" s="94">
        <v>6338</v>
      </c>
      <c r="T37614" s="94">
        <v>2694</v>
      </c>
      <c r="U37614" s="94">
        <v>0</v>
      </c>
      <c r="W37614" s="94">
        <v>0</v>
      </c>
      <c r="Y37614" s="94">
        <v>1622</v>
      </c>
      <c r="AK37614" s="94">
        <v>6338</v>
      </c>
      <c r="AL37614" s="94">
        <v>2694</v>
      </c>
      <c r="AM37614" s="94">
        <v>0</v>
      </c>
      <c r="AO37614" s="94">
        <v>0</v>
      </c>
      <c r="AQ37614" s="94">
        <v>1622</v>
      </c>
      <c r="AS37614" s="94">
        <v>193</v>
      </c>
      <c r="AT37614" s="94">
        <v>611</v>
      </c>
      <c r="AU37614" s="94">
        <v>33</v>
      </c>
      <c r="AV37614" s="94">
        <v>50</v>
      </c>
      <c r="AW37614" s="94">
        <v>365</v>
      </c>
      <c r="AX37614" s="94">
        <v>31</v>
      </c>
      <c r="AY37614" s="94">
        <v>-824</v>
      </c>
      <c r="AZ37614" s="94">
        <v>-367</v>
      </c>
      <c r="BA37614" s="94">
        <v>-174</v>
      </c>
    </row>
    <row r="37615" spans="1:53">
      <c r="A37615" s="85" t="s">
        <v>150</v>
      </c>
      <c r="B37615" s="86">
        <v>43753.416666666664</v>
      </c>
      <c r="C37615" s="87">
        <v>43753</v>
      </c>
      <c r="D37615" s="85">
        <v>6</v>
      </c>
      <c r="E37615" s="86">
        <v>43753.25</v>
      </c>
      <c r="F37615" s="88" t="s">
        <v>399</v>
      </c>
      <c r="G37615" s="89" t="s">
        <v>400</v>
      </c>
      <c r="H37615" s="94">
        <v>10999</v>
      </c>
      <c r="I37615" s="94">
        <v>11313</v>
      </c>
      <c r="J37615" s="94">
        <v>11209</v>
      </c>
      <c r="K37615" s="94">
        <v>-104</v>
      </c>
      <c r="O37615" s="94">
        <v>11313</v>
      </c>
      <c r="P37615" s="94">
        <v>11209</v>
      </c>
      <c r="Q37615" s="94">
        <v>-104</v>
      </c>
      <c r="S37615" s="94">
        <v>6852</v>
      </c>
      <c r="T37615" s="94">
        <v>2695</v>
      </c>
      <c r="U37615" s="94">
        <v>0</v>
      </c>
      <c r="W37615" s="94">
        <v>0</v>
      </c>
      <c r="Y37615" s="94">
        <v>1662</v>
      </c>
      <c r="AK37615" s="94">
        <v>6852</v>
      </c>
      <c r="AL37615" s="94">
        <v>2695</v>
      </c>
      <c r="AM37615" s="94">
        <v>0</v>
      </c>
      <c r="AO37615" s="94">
        <v>0</v>
      </c>
      <c r="AQ37615" s="94">
        <v>1662</v>
      </c>
      <c r="AS37615" s="94">
        <v>196</v>
      </c>
      <c r="AT37615" s="94">
        <v>654</v>
      </c>
      <c r="AU37615" s="94">
        <v>39</v>
      </c>
      <c r="AV37615" s="94">
        <v>54</v>
      </c>
      <c r="AW37615" s="94">
        <v>402</v>
      </c>
      <c r="AX37615" s="94">
        <v>31</v>
      </c>
      <c r="AY37615" s="94">
        <v>-872</v>
      </c>
      <c r="AZ37615" s="94">
        <v>-407</v>
      </c>
      <c r="BA37615" s="94">
        <v>-201</v>
      </c>
    </row>
    <row r="37616" spans="1:53">
      <c r="A37616" s="85" t="s">
        <v>150</v>
      </c>
      <c r="B37616" s="86">
        <v>43753.458333333336</v>
      </c>
      <c r="C37616" s="87">
        <v>43753</v>
      </c>
      <c r="D37616" s="85">
        <v>7</v>
      </c>
      <c r="E37616" s="86">
        <v>43753.291666666664</v>
      </c>
      <c r="F37616" s="88" t="s">
        <v>399</v>
      </c>
      <c r="G37616" s="89" t="s">
        <v>400</v>
      </c>
      <c r="H37616" s="94">
        <v>11952</v>
      </c>
      <c r="I37616" s="94">
        <v>12398</v>
      </c>
      <c r="J37616" s="94">
        <v>12239</v>
      </c>
      <c r="K37616" s="94">
        <v>-159</v>
      </c>
      <c r="O37616" s="94">
        <v>12398</v>
      </c>
      <c r="P37616" s="94">
        <v>12239</v>
      </c>
      <c r="Q37616" s="94">
        <v>-159</v>
      </c>
      <c r="S37616" s="94">
        <v>7844</v>
      </c>
      <c r="T37616" s="94">
        <v>2695</v>
      </c>
      <c r="U37616" s="94">
        <v>0</v>
      </c>
      <c r="W37616" s="94">
        <v>0</v>
      </c>
      <c r="Y37616" s="94">
        <v>1700</v>
      </c>
      <c r="AK37616" s="94">
        <v>7844</v>
      </c>
      <c r="AL37616" s="94">
        <v>2695</v>
      </c>
      <c r="AM37616" s="94">
        <v>0</v>
      </c>
      <c r="AO37616" s="94">
        <v>0</v>
      </c>
      <c r="AQ37616" s="94">
        <v>1700</v>
      </c>
      <c r="AS37616" s="94">
        <v>189</v>
      </c>
      <c r="AT37616" s="94">
        <v>690</v>
      </c>
      <c r="AU37616" s="94">
        <v>38</v>
      </c>
      <c r="AV37616" s="94">
        <v>57</v>
      </c>
      <c r="AW37616" s="94">
        <v>497</v>
      </c>
      <c r="AX37616" s="94">
        <v>34</v>
      </c>
      <c r="AY37616" s="94">
        <v>-941</v>
      </c>
      <c r="AZ37616" s="94">
        <v>-455</v>
      </c>
      <c r="BA37616" s="94">
        <v>-268</v>
      </c>
    </row>
    <row r="37617" spans="1:53">
      <c r="A37617" s="85" t="s">
        <v>150</v>
      </c>
      <c r="B37617" s="86">
        <v>43753.5</v>
      </c>
      <c r="C37617" s="87">
        <v>43753</v>
      </c>
      <c r="D37617" s="85">
        <v>8</v>
      </c>
      <c r="E37617" s="86">
        <v>43753.333333333336</v>
      </c>
      <c r="F37617" s="88" t="s">
        <v>399</v>
      </c>
      <c r="G37617" s="89" t="s">
        <v>400</v>
      </c>
      <c r="H37617" s="94">
        <v>12264</v>
      </c>
      <c r="I37617" s="94">
        <v>12794</v>
      </c>
      <c r="J37617" s="94">
        <v>12613</v>
      </c>
      <c r="K37617" s="94">
        <v>-181</v>
      </c>
      <c r="O37617" s="94">
        <v>12794</v>
      </c>
      <c r="P37617" s="94">
        <v>12613</v>
      </c>
      <c r="Q37617" s="94">
        <v>-181</v>
      </c>
      <c r="S37617" s="94">
        <v>8242</v>
      </c>
      <c r="T37617" s="94">
        <v>2694</v>
      </c>
      <c r="U37617" s="94">
        <v>0</v>
      </c>
      <c r="W37617" s="94">
        <v>9</v>
      </c>
      <c r="Y37617" s="94">
        <v>1668</v>
      </c>
      <c r="AK37617" s="94">
        <v>8242</v>
      </c>
      <c r="AL37617" s="94">
        <v>2694</v>
      </c>
      <c r="AM37617" s="94">
        <v>0</v>
      </c>
      <c r="AO37617" s="94">
        <v>9</v>
      </c>
      <c r="AQ37617" s="94">
        <v>1668</v>
      </c>
      <c r="AS37617" s="94">
        <v>154</v>
      </c>
      <c r="AT37617" s="94">
        <v>631</v>
      </c>
      <c r="AU37617" s="94">
        <v>41</v>
      </c>
      <c r="AV37617" s="94">
        <v>53</v>
      </c>
      <c r="AW37617" s="94">
        <v>639</v>
      </c>
      <c r="AX37617" s="94">
        <v>29</v>
      </c>
      <c r="AY37617" s="94">
        <v>-1045</v>
      </c>
      <c r="AZ37617" s="94">
        <v>-372</v>
      </c>
      <c r="BA37617" s="94">
        <v>-311</v>
      </c>
    </row>
    <row r="37618" spans="1:53">
      <c r="A37618" s="85" t="s">
        <v>150</v>
      </c>
      <c r="B37618" s="86">
        <v>43753.541666666664</v>
      </c>
      <c r="C37618" s="87">
        <v>43753</v>
      </c>
      <c r="D37618" s="85">
        <v>9</v>
      </c>
      <c r="E37618" s="86">
        <v>43753.375</v>
      </c>
      <c r="F37618" s="88" t="s">
        <v>399</v>
      </c>
      <c r="G37618" s="89" t="s">
        <v>400</v>
      </c>
      <c r="H37618" s="94">
        <v>13548</v>
      </c>
      <c r="I37618" s="94">
        <v>13395</v>
      </c>
      <c r="J37618" s="94">
        <v>13235</v>
      </c>
      <c r="K37618" s="94">
        <v>-160</v>
      </c>
      <c r="O37618" s="94">
        <v>13395</v>
      </c>
      <c r="P37618" s="94">
        <v>13235</v>
      </c>
      <c r="Q37618" s="94">
        <v>-160</v>
      </c>
      <c r="S37618" s="94">
        <v>8699</v>
      </c>
      <c r="T37618" s="94">
        <v>2696</v>
      </c>
      <c r="U37618" s="94">
        <v>0</v>
      </c>
      <c r="W37618" s="94">
        <v>143</v>
      </c>
      <c r="Y37618" s="94">
        <v>1697</v>
      </c>
      <c r="AK37618" s="94">
        <v>8699</v>
      </c>
      <c r="AL37618" s="94">
        <v>2696</v>
      </c>
      <c r="AM37618" s="94">
        <v>0</v>
      </c>
      <c r="AO37618" s="94">
        <v>143</v>
      </c>
      <c r="AQ37618" s="94">
        <v>1697</v>
      </c>
      <c r="AS37618" s="94">
        <v>153</v>
      </c>
      <c r="AT37618" s="94">
        <v>629</v>
      </c>
      <c r="AU37618" s="94">
        <v>38</v>
      </c>
      <c r="AV37618" s="94">
        <v>55</v>
      </c>
      <c r="AW37618" s="94">
        <v>651</v>
      </c>
      <c r="AX37618" s="94">
        <v>25</v>
      </c>
      <c r="AY37618" s="94">
        <v>-1030</v>
      </c>
      <c r="AZ37618" s="94">
        <v>-365</v>
      </c>
      <c r="BA37618" s="94">
        <v>-316</v>
      </c>
    </row>
    <row r="37619" spans="1:53">
      <c r="A37619" s="85" t="s">
        <v>150</v>
      </c>
      <c r="B37619" s="86">
        <v>43753.583333333336</v>
      </c>
      <c r="C37619" s="87">
        <v>43753</v>
      </c>
      <c r="D37619" s="85">
        <v>10</v>
      </c>
      <c r="E37619" s="86">
        <v>43753.416666666664</v>
      </c>
      <c r="F37619" s="88" t="s">
        <v>399</v>
      </c>
      <c r="G37619" s="89" t="s">
        <v>400</v>
      </c>
      <c r="H37619" s="94">
        <v>14944</v>
      </c>
      <c r="I37619" s="94">
        <v>14662</v>
      </c>
      <c r="J37619" s="94">
        <v>14537</v>
      </c>
      <c r="K37619" s="94">
        <v>-125</v>
      </c>
      <c r="O37619" s="94">
        <v>14662</v>
      </c>
      <c r="P37619" s="94">
        <v>14537</v>
      </c>
      <c r="Q37619" s="94">
        <v>-125</v>
      </c>
      <c r="S37619" s="94">
        <v>9672</v>
      </c>
      <c r="T37619" s="94">
        <v>2697</v>
      </c>
      <c r="U37619" s="94">
        <v>0</v>
      </c>
      <c r="W37619" s="94">
        <v>443</v>
      </c>
      <c r="Y37619" s="94">
        <v>1725</v>
      </c>
      <c r="AK37619" s="94">
        <v>9672</v>
      </c>
      <c r="AL37619" s="94">
        <v>2697</v>
      </c>
      <c r="AM37619" s="94">
        <v>0</v>
      </c>
      <c r="AO37619" s="94">
        <v>443</v>
      </c>
      <c r="AQ37619" s="94">
        <v>1725</v>
      </c>
      <c r="AS37619" s="94">
        <v>154</v>
      </c>
      <c r="AT37619" s="94">
        <v>748</v>
      </c>
      <c r="AU37619" s="94">
        <v>43</v>
      </c>
      <c r="AV37619" s="94">
        <v>61</v>
      </c>
      <c r="AW37619" s="94">
        <v>654</v>
      </c>
      <c r="AX37619" s="94">
        <v>32</v>
      </c>
      <c r="AY37619" s="94">
        <v>-1079</v>
      </c>
      <c r="AZ37619" s="94">
        <v>-466</v>
      </c>
      <c r="BA37619" s="94">
        <v>-272</v>
      </c>
    </row>
    <row r="37620" spans="1:53">
      <c r="A37620" s="85" t="s">
        <v>150</v>
      </c>
      <c r="B37620" s="86">
        <v>43753.625</v>
      </c>
      <c r="C37620" s="87">
        <v>43753</v>
      </c>
      <c r="D37620" s="85">
        <v>11</v>
      </c>
      <c r="E37620" s="86">
        <v>43753.458333333336</v>
      </c>
      <c r="F37620" s="88" t="s">
        <v>399</v>
      </c>
      <c r="G37620" s="89" t="s">
        <v>400</v>
      </c>
      <c r="H37620" s="94">
        <v>16261</v>
      </c>
      <c r="I37620" s="94">
        <v>16010</v>
      </c>
      <c r="J37620" s="94">
        <v>15977</v>
      </c>
      <c r="K37620" s="94">
        <v>-33</v>
      </c>
      <c r="O37620" s="94">
        <v>16010</v>
      </c>
      <c r="P37620" s="94">
        <v>15977</v>
      </c>
      <c r="Q37620" s="94">
        <v>-33</v>
      </c>
      <c r="S37620" s="94">
        <v>10768</v>
      </c>
      <c r="T37620" s="94">
        <v>2697</v>
      </c>
      <c r="U37620" s="94">
        <v>0</v>
      </c>
      <c r="W37620" s="94">
        <v>771</v>
      </c>
      <c r="Y37620" s="94">
        <v>1741</v>
      </c>
      <c r="AK37620" s="94">
        <v>10768</v>
      </c>
      <c r="AL37620" s="94">
        <v>2697</v>
      </c>
      <c r="AM37620" s="94">
        <v>0</v>
      </c>
      <c r="AO37620" s="94">
        <v>771</v>
      </c>
      <c r="AQ37620" s="94">
        <v>1741</v>
      </c>
      <c r="AS37620" s="94">
        <v>157</v>
      </c>
      <c r="AT37620" s="94">
        <v>913</v>
      </c>
      <c r="AU37620" s="94">
        <v>55</v>
      </c>
      <c r="AV37620" s="94">
        <v>67</v>
      </c>
      <c r="AW37620" s="94">
        <v>700</v>
      </c>
      <c r="AX37620" s="94">
        <v>36</v>
      </c>
      <c r="AY37620" s="94">
        <v>-1105</v>
      </c>
      <c r="AZ37620" s="94">
        <v>-720</v>
      </c>
      <c r="BA37620" s="94">
        <v>-136</v>
      </c>
    </row>
    <row r="37621" spans="1:53">
      <c r="A37621" s="85" t="s">
        <v>150</v>
      </c>
      <c r="B37621" s="86">
        <v>43753.666666666664</v>
      </c>
      <c r="C37621" s="87">
        <v>43753</v>
      </c>
      <c r="D37621" s="85">
        <v>12</v>
      </c>
      <c r="E37621" s="86">
        <v>43753.5</v>
      </c>
      <c r="F37621" s="88" t="s">
        <v>399</v>
      </c>
      <c r="G37621" s="89" t="s">
        <v>400</v>
      </c>
      <c r="H37621" s="94">
        <v>17284</v>
      </c>
      <c r="I37621" s="94">
        <v>17263</v>
      </c>
      <c r="J37621" s="94">
        <v>17190</v>
      </c>
      <c r="K37621" s="94">
        <v>-73</v>
      </c>
      <c r="O37621" s="94">
        <v>17263</v>
      </c>
      <c r="P37621" s="94">
        <v>17190</v>
      </c>
      <c r="Q37621" s="94">
        <v>-73</v>
      </c>
      <c r="S37621" s="94">
        <v>11780</v>
      </c>
      <c r="T37621" s="94">
        <v>2698</v>
      </c>
      <c r="U37621" s="94">
        <v>0</v>
      </c>
      <c r="W37621" s="94">
        <v>956</v>
      </c>
      <c r="Y37621" s="94">
        <v>1756</v>
      </c>
      <c r="AK37621" s="94">
        <v>11780</v>
      </c>
      <c r="AL37621" s="94">
        <v>2698</v>
      </c>
      <c r="AM37621" s="94">
        <v>0</v>
      </c>
      <c r="AO37621" s="94">
        <v>956</v>
      </c>
      <c r="AQ37621" s="94">
        <v>1756</v>
      </c>
      <c r="AS37621" s="94">
        <v>139</v>
      </c>
      <c r="AT37621" s="94">
        <v>964</v>
      </c>
      <c r="AU37621" s="94">
        <v>52</v>
      </c>
      <c r="AV37621" s="94">
        <v>74</v>
      </c>
      <c r="AW37621" s="94">
        <v>681</v>
      </c>
      <c r="AX37621" s="94">
        <v>36</v>
      </c>
      <c r="AY37621" s="94">
        <v>-1203</v>
      </c>
      <c r="AZ37621" s="94">
        <v>-692</v>
      </c>
      <c r="BA37621" s="94">
        <v>-124</v>
      </c>
    </row>
    <row r="37622" spans="1:53">
      <c r="A37622" s="85" t="s">
        <v>150</v>
      </c>
      <c r="B37622" s="86">
        <v>43753.708333333336</v>
      </c>
      <c r="C37622" s="87">
        <v>43753</v>
      </c>
      <c r="D37622" s="85">
        <v>13</v>
      </c>
      <c r="E37622" s="86">
        <v>43753.541666666664</v>
      </c>
      <c r="F37622" s="88" t="s">
        <v>399</v>
      </c>
      <c r="G37622" s="89" t="s">
        <v>400</v>
      </c>
      <c r="H37622" s="94">
        <v>18309</v>
      </c>
      <c r="I37622" s="94">
        <v>18452</v>
      </c>
      <c r="J37622" s="94">
        <v>18451</v>
      </c>
      <c r="K37622" s="94">
        <v>-1</v>
      </c>
      <c r="O37622" s="94">
        <v>18452</v>
      </c>
      <c r="P37622" s="94">
        <v>18451</v>
      </c>
      <c r="Q37622" s="94">
        <v>-1</v>
      </c>
      <c r="S37622" s="94">
        <v>12973</v>
      </c>
      <c r="T37622" s="94">
        <v>2694</v>
      </c>
      <c r="U37622" s="94">
        <v>0</v>
      </c>
      <c r="W37622" s="94">
        <v>1025</v>
      </c>
      <c r="Y37622" s="94">
        <v>1759</v>
      </c>
      <c r="AK37622" s="94">
        <v>12973</v>
      </c>
      <c r="AL37622" s="94">
        <v>2694</v>
      </c>
      <c r="AM37622" s="94">
        <v>0</v>
      </c>
      <c r="AO37622" s="94">
        <v>1025</v>
      </c>
      <c r="AQ37622" s="94">
        <v>1759</v>
      </c>
      <c r="AS37622" s="94">
        <v>132</v>
      </c>
      <c r="AT37622" s="94">
        <v>1074</v>
      </c>
      <c r="AU37622" s="94">
        <v>51</v>
      </c>
      <c r="AV37622" s="94">
        <v>79</v>
      </c>
      <c r="AW37622" s="94">
        <v>717</v>
      </c>
      <c r="AX37622" s="94">
        <v>35</v>
      </c>
      <c r="AY37622" s="94">
        <v>-1275</v>
      </c>
      <c r="AZ37622" s="94">
        <v>-727</v>
      </c>
      <c r="BA37622" s="94">
        <v>-87</v>
      </c>
    </row>
    <row r="37623" spans="1:53">
      <c r="A37623" s="85" t="s">
        <v>150</v>
      </c>
      <c r="B37623" s="86">
        <v>43753.75</v>
      </c>
      <c r="C37623" s="87">
        <v>43753</v>
      </c>
      <c r="D37623" s="85">
        <v>14</v>
      </c>
      <c r="E37623" s="86">
        <v>43753.583333333336</v>
      </c>
      <c r="F37623" s="88" t="s">
        <v>399</v>
      </c>
      <c r="G37623" s="89" t="s">
        <v>400</v>
      </c>
      <c r="H37623" s="94">
        <v>19036</v>
      </c>
      <c r="I37623" s="94">
        <v>19495</v>
      </c>
      <c r="J37623" s="94">
        <v>19737</v>
      </c>
      <c r="K37623" s="94">
        <v>242</v>
      </c>
      <c r="O37623" s="94">
        <v>19495</v>
      </c>
      <c r="P37623" s="94">
        <v>19737</v>
      </c>
      <c r="Q37623" s="94">
        <v>242</v>
      </c>
      <c r="S37623" s="94">
        <v>14153</v>
      </c>
      <c r="T37623" s="94">
        <v>2690</v>
      </c>
      <c r="U37623" s="94">
        <v>0</v>
      </c>
      <c r="W37623" s="94">
        <v>1032</v>
      </c>
      <c r="Y37623" s="94">
        <v>1862</v>
      </c>
      <c r="AK37623" s="94">
        <v>14153</v>
      </c>
      <c r="AL37623" s="94">
        <v>2690</v>
      </c>
      <c r="AM37623" s="94">
        <v>0</v>
      </c>
      <c r="AO37623" s="94">
        <v>1032</v>
      </c>
      <c r="AQ37623" s="94">
        <v>1862</v>
      </c>
      <c r="AS37623" s="94">
        <v>198</v>
      </c>
      <c r="AT37623" s="94">
        <v>1297</v>
      </c>
      <c r="AU37623" s="94">
        <v>71</v>
      </c>
      <c r="AV37623" s="94">
        <v>84</v>
      </c>
      <c r="AW37623" s="94">
        <v>736</v>
      </c>
      <c r="AX37623" s="94">
        <v>34</v>
      </c>
      <c r="AY37623" s="94">
        <v>-1310</v>
      </c>
      <c r="AZ37623" s="94">
        <v>-848</v>
      </c>
      <c r="BA37623" s="94">
        <v>-20</v>
      </c>
    </row>
    <row r="37624" spans="1:53">
      <c r="A37624" s="85" t="s">
        <v>150</v>
      </c>
      <c r="B37624" s="86">
        <v>43753.791666666664</v>
      </c>
      <c r="C37624" s="87">
        <v>43753</v>
      </c>
      <c r="D37624" s="85">
        <v>15</v>
      </c>
      <c r="E37624" s="86">
        <v>43753.625</v>
      </c>
      <c r="F37624" s="88" t="s">
        <v>399</v>
      </c>
      <c r="G37624" s="89" t="s">
        <v>400</v>
      </c>
      <c r="H37624" s="94">
        <v>19362</v>
      </c>
      <c r="I37624" s="94">
        <v>20173</v>
      </c>
      <c r="J37624" s="94">
        <v>20195</v>
      </c>
      <c r="K37624" s="94">
        <v>22</v>
      </c>
      <c r="O37624" s="94">
        <v>20173</v>
      </c>
      <c r="P37624" s="94">
        <v>20195</v>
      </c>
      <c r="Q37624" s="94">
        <v>22</v>
      </c>
      <c r="S37624" s="94">
        <v>14698</v>
      </c>
      <c r="T37624" s="94">
        <v>2694</v>
      </c>
      <c r="U37624" s="94">
        <v>0</v>
      </c>
      <c r="W37624" s="94">
        <v>943</v>
      </c>
      <c r="Y37624" s="94">
        <v>1860</v>
      </c>
      <c r="AK37624" s="94">
        <v>14698</v>
      </c>
      <c r="AL37624" s="94">
        <v>2694</v>
      </c>
      <c r="AM37624" s="94">
        <v>0</v>
      </c>
      <c r="AO37624" s="94">
        <v>943</v>
      </c>
      <c r="AQ37624" s="94">
        <v>1860</v>
      </c>
      <c r="AS37624" s="94">
        <v>294</v>
      </c>
      <c r="AT37624" s="94">
        <v>1308</v>
      </c>
      <c r="AU37624" s="94">
        <v>78</v>
      </c>
      <c r="AV37624" s="94">
        <v>86</v>
      </c>
      <c r="AW37624" s="94">
        <v>764</v>
      </c>
      <c r="AX37624" s="94">
        <v>39</v>
      </c>
      <c r="AY37624" s="94">
        <v>-1322</v>
      </c>
      <c r="AZ37624" s="94">
        <v>-1071</v>
      </c>
      <c r="BA37624" s="94">
        <v>-154</v>
      </c>
    </row>
    <row r="37625" spans="1:53">
      <c r="A37625" s="85" t="s">
        <v>150</v>
      </c>
      <c r="B37625" s="86">
        <v>43753.833333333336</v>
      </c>
      <c r="C37625" s="87">
        <v>43753</v>
      </c>
      <c r="D37625" s="85">
        <v>16</v>
      </c>
      <c r="E37625" s="86">
        <v>43753.666666666664</v>
      </c>
      <c r="F37625" s="88" t="s">
        <v>399</v>
      </c>
      <c r="G37625" s="89" t="s">
        <v>400</v>
      </c>
      <c r="H37625" s="94">
        <v>19480</v>
      </c>
      <c r="I37625" s="94">
        <v>20652</v>
      </c>
      <c r="J37625" s="94">
        <v>20465</v>
      </c>
      <c r="K37625" s="94">
        <v>-187</v>
      </c>
      <c r="O37625" s="94">
        <v>20652</v>
      </c>
      <c r="P37625" s="94">
        <v>20465</v>
      </c>
      <c r="Q37625" s="94">
        <v>-187</v>
      </c>
      <c r="S37625" s="94">
        <v>15078</v>
      </c>
      <c r="T37625" s="94">
        <v>2691</v>
      </c>
      <c r="U37625" s="94">
        <v>0</v>
      </c>
      <c r="W37625" s="94">
        <v>828</v>
      </c>
      <c r="Y37625" s="94">
        <v>1868</v>
      </c>
      <c r="AK37625" s="94">
        <v>15078</v>
      </c>
      <c r="AL37625" s="94">
        <v>2691</v>
      </c>
      <c r="AM37625" s="94">
        <v>0</v>
      </c>
      <c r="AO37625" s="94">
        <v>828</v>
      </c>
      <c r="AQ37625" s="94">
        <v>1868</v>
      </c>
      <c r="AS37625" s="94">
        <v>251</v>
      </c>
      <c r="AT37625" s="94">
        <v>1258</v>
      </c>
      <c r="AU37625" s="94">
        <v>83</v>
      </c>
      <c r="AV37625" s="94">
        <v>91</v>
      </c>
      <c r="AW37625" s="94">
        <v>777</v>
      </c>
      <c r="AX37625" s="94">
        <v>42</v>
      </c>
      <c r="AY37625" s="94">
        <v>-1293</v>
      </c>
      <c r="AZ37625" s="94">
        <v>-1290</v>
      </c>
      <c r="BA37625" s="94">
        <v>-106</v>
      </c>
    </row>
    <row r="37626" spans="1:53">
      <c r="A37626" s="85" t="s">
        <v>150</v>
      </c>
      <c r="B37626" s="86">
        <v>43753.875</v>
      </c>
      <c r="C37626" s="87">
        <v>43753</v>
      </c>
      <c r="D37626" s="85">
        <v>17</v>
      </c>
      <c r="E37626" s="86">
        <v>43753.708333333336</v>
      </c>
      <c r="F37626" s="88" t="s">
        <v>399</v>
      </c>
      <c r="G37626" s="89" t="s">
        <v>400</v>
      </c>
      <c r="H37626" s="94">
        <v>19052</v>
      </c>
      <c r="I37626" s="94">
        <v>20698</v>
      </c>
      <c r="J37626" s="94">
        <v>20459</v>
      </c>
      <c r="K37626" s="94">
        <v>-239</v>
      </c>
      <c r="O37626" s="94">
        <v>20698</v>
      </c>
      <c r="P37626" s="94">
        <v>20459</v>
      </c>
      <c r="Q37626" s="94">
        <v>-239</v>
      </c>
      <c r="S37626" s="94">
        <v>15299</v>
      </c>
      <c r="T37626" s="94">
        <v>2686</v>
      </c>
      <c r="U37626" s="94">
        <v>0</v>
      </c>
      <c r="W37626" s="94">
        <v>599</v>
      </c>
      <c r="Y37626" s="94">
        <v>1875</v>
      </c>
      <c r="AK37626" s="94">
        <v>15299</v>
      </c>
      <c r="AL37626" s="94">
        <v>2686</v>
      </c>
      <c r="AM37626" s="94">
        <v>0</v>
      </c>
      <c r="AO37626" s="94">
        <v>599</v>
      </c>
      <c r="AQ37626" s="94">
        <v>1875</v>
      </c>
      <c r="AS37626" s="94">
        <v>244</v>
      </c>
      <c r="AT37626" s="94">
        <v>1202</v>
      </c>
      <c r="AU37626" s="94">
        <v>84</v>
      </c>
      <c r="AV37626" s="94">
        <v>95</v>
      </c>
      <c r="AW37626" s="94">
        <v>807</v>
      </c>
      <c r="AX37626" s="94">
        <v>42</v>
      </c>
      <c r="AY37626" s="94">
        <v>-1310</v>
      </c>
      <c r="AZ37626" s="94">
        <v>-1401</v>
      </c>
      <c r="BA37626" s="94">
        <v>-2</v>
      </c>
    </row>
    <row r="37627" spans="1:53">
      <c r="A37627" s="85" t="s">
        <v>150</v>
      </c>
      <c r="B37627" s="86">
        <v>43753.916666666664</v>
      </c>
      <c r="C37627" s="87">
        <v>43753</v>
      </c>
      <c r="D37627" s="85">
        <v>18</v>
      </c>
      <c r="E37627" s="86">
        <v>43753.75</v>
      </c>
      <c r="F37627" s="88" t="s">
        <v>399</v>
      </c>
      <c r="G37627" s="89" t="s">
        <v>400</v>
      </c>
      <c r="H37627" s="94">
        <v>18506</v>
      </c>
      <c r="I37627" s="94">
        <v>20201</v>
      </c>
      <c r="J37627" s="94">
        <v>20048</v>
      </c>
      <c r="K37627" s="94">
        <v>-153</v>
      </c>
      <c r="O37627" s="94">
        <v>20201</v>
      </c>
      <c r="P37627" s="94">
        <v>20048</v>
      </c>
      <c r="Q37627" s="94">
        <v>-153</v>
      </c>
      <c r="S37627" s="94">
        <v>15185</v>
      </c>
      <c r="T37627" s="94">
        <v>2685</v>
      </c>
      <c r="U37627" s="94">
        <v>0</v>
      </c>
      <c r="W37627" s="94">
        <v>309</v>
      </c>
      <c r="Y37627" s="94">
        <v>1869</v>
      </c>
      <c r="AK37627" s="94">
        <v>15185</v>
      </c>
      <c r="AL37627" s="94">
        <v>2685</v>
      </c>
      <c r="AM37627" s="94">
        <v>0</v>
      </c>
      <c r="AO37627" s="94">
        <v>309</v>
      </c>
      <c r="AQ37627" s="94">
        <v>1869</v>
      </c>
      <c r="AS37627" s="94">
        <v>217</v>
      </c>
      <c r="AT37627" s="94">
        <v>1202</v>
      </c>
      <c r="AU37627" s="94">
        <v>69</v>
      </c>
      <c r="AV37627" s="94">
        <v>97</v>
      </c>
      <c r="AW37627" s="94">
        <v>824</v>
      </c>
      <c r="AX37627" s="94">
        <v>39</v>
      </c>
      <c r="AY37627" s="94">
        <v>-1285</v>
      </c>
      <c r="AZ37627" s="94">
        <v>-1322</v>
      </c>
      <c r="BA37627" s="94">
        <v>6</v>
      </c>
    </row>
    <row r="37628" spans="1:53">
      <c r="A37628" s="85" t="s">
        <v>150</v>
      </c>
      <c r="B37628" s="86">
        <v>43753.958333333336</v>
      </c>
      <c r="C37628" s="87">
        <v>43753</v>
      </c>
      <c r="D37628" s="85">
        <v>19</v>
      </c>
      <c r="E37628" s="86">
        <v>43753.791666666664</v>
      </c>
      <c r="F37628" s="88" t="s">
        <v>399</v>
      </c>
      <c r="G37628" s="89" t="s">
        <v>400</v>
      </c>
      <c r="H37628" s="94">
        <v>17815</v>
      </c>
      <c r="I37628" s="94">
        <v>19428</v>
      </c>
      <c r="J37628" s="94">
        <v>19518</v>
      </c>
      <c r="K37628" s="94">
        <v>90</v>
      </c>
      <c r="O37628" s="94">
        <v>19428</v>
      </c>
      <c r="P37628" s="94">
        <v>19518</v>
      </c>
      <c r="Q37628" s="94">
        <v>90</v>
      </c>
      <c r="S37628" s="94">
        <v>14884</v>
      </c>
      <c r="T37628" s="94">
        <v>2684</v>
      </c>
      <c r="U37628" s="94">
        <v>0</v>
      </c>
      <c r="W37628" s="94">
        <v>49</v>
      </c>
      <c r="Y37628" s="94">
        <v>1901</v>
      </c>
      <c r="AK37628" s="94">
        <v>14884</v>
      </c>
      <c r="AL37628" s="94">
        <v>2684</v>
      </c>
      <c r="AM37628" s="94">
        <v>0</v>
      </c>
      <c r="AO37628" s="94">
        <v>49</v>
      </c>
      <c r="AQ37628" s="94">
        <v>1901</v>
      </c>
      <c r="AS37628" s="94">
        <v>153</v>
      </c>
      <c r="AT37628" s="94">
        <v>1138</v>
      </c>
      <c r="AU37628" s="94">
        <v>75</v>
      </c>
      <c r="AV37628" s="94">
        <v>96</v>
      </c>
      <c r="AW37628" s="94">
        <v>767</v>
      </c>
      <c r="AX37628" s="94">
        <v>29</v>
      </c>
      <c r="AY37628" s="94">
        <v>-1285</v>
      </c>
      <c r="AZ37628" s="94">
        <v>-890</v>
      </c>
      <c r="BA37628" s="94">
        <v>7</v>
      </c>
    </row>
    <row r="37629" spans="1:53">
      <c r="A37629" s="85" t="s">
        <v>150</v>
      </c>
      <c r="B37629" s="86">
        <v>43754</v>
      </c>
      <c r="C37629" s="87">
        <v>43753</v>
      </c>
      <c r="D37629" s="85">
        <v>20</v>
      </c>
      <c r="E37629" s="86">
        <v>43753.833333333336</v>
      </c>
      <c r="F37629" s="88" t="s">
        <v>399</v>
      </c>
      <c r="G37629" s="89" t="s">
        <v>400</v>
      </c>
      <c r="H37629" s="94">
        <v>17437</v>
      </c>
      <c r="I37629" s="94">
        <v>19160</v>
      </c>
      <c r="J37629" s="94">
        <v>19145</v>
      </c>
      <c r="K37629" s="94">
        <v>-15</v>
      </c>
      <c r="O37629" s="94">
        <v>19160</v>
      </c>
      <c r="P37629" s="94">
        <v>19145</v>
      </c>
      <c r="Q37629" s="94">
        <v>-15</v>
      </c>
      <c r="S37629" s="94">
        <v>14591</v>
      </c>
      <c r="T37629" s="94">
        <v>2686</v>
      </c>
      <c r="U37629" s="94">
        <v>0</v>
      </c>
      <c r="W37629" s="94">
        <v>4</v>
      </c>
      <c r="Y37629" s="94">
        <v>1864</v>
      </c>
      <c r="AK37629" s="94">
        <v>14591</v>
      </c>
      <c r="AL37629" s="94">
        <v>2686</v>
      </c>
      <c r="AM37629" s="94">
        <v>0</v>
      </c>
      <c r="AO37629" s="94">
        <v>4</v>
      </c>
      <c r="AQ37629" s="94">
        <v>1864</v>
      </c>
      <c r="AS37629" s="94">
        <v>80</v>
      </c>
      <c r="AT37629" s="94">
        <v>1194</v>
      </c>
      <c r="AU37629" s="94">
        <v>72</v>
      </c>
      <c r="AV37629" s="94">
        <v>97</v>
      </c>
      <c r="AW37629" s="94">
        <v>695</v>
      </c>
      <c r="AX37629" s="94">
        <v>30</v>
      </c>
      <c r="AY37629" s="94">
        <v>-1303</v>
      </c>
      <c r="AZ37629" s="94">
        <v>-913</v>
      </c>
      <c r="BA37629" s="94">
        <v>33</v>
      </c>
    </row>
    <row r="37630" spans="1:53">
      <c r="A37630" s="85" t="s">
        <v>150</v>
      </c>
      <c r="B37630" s="86">
        <v>43754.041666666664</v>
      </c>
      <c r="C37630" s="87">
        <v>43753</v>
      </c>
      <c r="D37630" s="85">
        <v>21</v>
      </c>
      <c r="E37630" s="86">
        <v>43753.875</v>
      </c>
      <c r="F37630" s="88" t="s">
        <v>399</v>
      </c>
      <c r="G37630" s="89" t="s">
        <v>400</v>
      </c>
      <c r="H37630" s="94">
        <v>16450</v>
      </c>
      <c r="I37630" s="94">
        <v>18339</v>
      </c>
      <c r="J37630" s="94">
        <v>18388</v>
      </c>
      <c r="K37630" s="94">
        <v>49</v>
      </c>
      <c r="O37630" s="94">
        <v>18339</v>
      </c>
      <c r="P37630" s="94">
        <v>18388</v>
      </c>
      <c r="Q37630" s="94">
        <v>49</v>
      </c>
      <c r="S37630" s="94">
        <v>13954</v>
      </c>
      <c r="T37630" s="94">
        <v>2684</v>
      </c>
      <c r="U37630" s="94">
        <v>5</v>
      </c>
      <c r="W37630" s="94">
        <v>0</v>
      </c>
      <c r="Y37630" s="94">
        <v>1745</v>
      </c>
      <c r="AK37630" s="94">
        <v>13954</v>
      </c>
      <c r="AL37630" s="94">
        <v>2684</v>
      </c>
      <c r="AM37630" s="94">
        <v>5</v>
      </c>
      <c r="AO37630" s="94">
        <v>0</v>
      </c>
      <c r="AQ37630" s="94">
        <v>1745</v>
      </c>
      <c r="AS37630" s="94">
        <v>41</v>
      </c>
      <c r="AT37630" s="94">
        <v>1155</v>
      </c>
      <c r="AU37630" s="94">
        <v>61</v>
      </c>
      <c r="AV37630" s="94">
        <v>94</v>
      </c>
      <c r="AW37630" s="94">
        <v>685</v>
      </c>
      <c r="AX37630" s="94">
        <v>27</v>
      </c>
      <c r="AY37630" s="94">
        <v>-1265</v>
      </c>
      <c r="AZ37630" s="94">
        <v>-788</v>
      </c>
      <c r="BA37630" s="94">
        <v>39</v>
      </c>
    </row>
    <row r="37631" spans="1:53">
      <c r="A37631" s="85" t="s">
        <v>150</v>
      </c>
      <c r="B37631" s="86">
        <v>43754.083333333336</v>
      </c>
      <c r="C37631" s="87">
        <v>43753</v>
      </c>
      <c r="D37631" s="85">
        <v>22</v>
      </c>
      <c r="E37631" s="86">
        <v>43753.916666666664</v>
      </c>
      <c r="F37631" s="88" t="s">
        <v>399</v>
      </c>
      <c r="G37631" s="89" t="s">
        <v>400</v>
      </c>
      <c r="H37631" s="94">
        <v>15238</v>
      </c>
      <c r="I37631" s="94">
        <v>17131</v>
      </c>
      <c r="J37631" s="94">
        <v>17057</v>
      </c>
      <c r="K37631" s="94">
        <v>-74</v>
      </c>
      <c r="O37631" s="94">
        <v>17131</v>
      </c>
      <c r="P37631" s="94">
        <v>17057</v>
      </c>
      <c r="Q37631" s="94">
        <v>-74</v>
      </c>
      <c r="S37631" s="94">
        <v>12618</v>
      </c>
      <c r="T37631" s="94">
        <v>2686</v>
      </c>
      <c r="U37631" s="94">
        <v>0</v>
      </c>
      <c r="W37631" s="94">
        <v>0</v>
      </c>
      <c r="Y37631" s="94">
        <v>1753</v>
      </c>
      <c r="AK37631" s="94">
        <v>12618</v>
      </c>
      <c r="AL37631" s="94">
        <v>2686</v>
      </c>
      <c r="AM37631" s="94">
        <v>0</v>
      </c>
      <c r="AO37631" s="94">
        <v>0</v>
      </c>
      <c r="AQ37631" s="94">
        <v>1753</v>
      </c>
      <c r="AS37631" s="94">
        <v>41</v>
      </c>
      <c r="AT37631" s="94">
        <v>884</v>
      </c>
      <c r="AU37631" s="94">
        <v>55</v>
      </c>
      <c r="AV37631" s="94">
        <v>88</v>
      </c>
      <c r="AW37631" s="94">
        <v>712</v>
      </c>
      <c r="AX37631" s="94">
        <v>28</v>
      </c>
      <c r="AY37631" s="94">
        <v>-1198</v>
      </c>
      <c r="AZ37631" s="94">
        <v>-691</v>
      </c>
      <c r="BA37631" s="94">
        <v>7</v>
      </c>
    </row>
    <row r="37632" spans="1:53">
      <c r="A37632" s="85" t="s">
        <v>150</v>
      </c>
      <c r="B37632" s="86">
        <v>43754.125</v>
      </c>
      <c r="C37632" s="87">
        <v>43753</v>
      </c>
      <c r="D37632" s="85">
        <v>23</v>
      </c>
      <c r="E37632" s="86">
        <v>43753.958333333336</v>
      </c>
      <c r="F37632" s="88" t="s">
        <v>399</v>
      </c>
      <c r="G37632" s="89" t="s">
        <v>400</v>
      </c>
      <c r="H37632" s="94">
        <v>13811</v>
      </c>
      <c r="I37632" s="94">
        <v>15686</v>
      </c>
      <c r="J37632" s="94">
        <v>15570</v>
      </c>
      <c r="K37632" s="94">
        <v>-116</v>
      </c>
      <c r="O37632" s="94">
        <v>15686</v>
      </c>
      <c r="P37632" s="94">
        <v>15570</v>
      </c>
      <c r="Q37632" s="94">
        <v>-116</v>
      </c>
      <c r="S37632" s="94">
        <v>11154</v>
      </c>
      <c r="T37632" s="94">
        <v>2687</v>
      </c>
      <c r="U37632" s="94">
        <v>0</v>
      </c>
      <c r="W37632" s="94">
        <v>-1</v>
      </c>
      <c r="Y37632" s="94">
        <v>1730</v>
      </c>
      <c r="AK37632" s="94">
        <v>11154</v>
      </c>
      <c r="AL37632" s="94">
        <v>2687</v>
      </c>
      <c r="AM37632" s="94">
        <v>0</v>
      </c>
      <c r="AO37632" s="94">
        <v>-1</v>
      </c>
      <c r="AQ37632" s="94">
        <v>1730</v>
      </c>
      <c r="AS37632" s="94">
        <v>61</v>
      </c>
      <c r="AT37632" s="94">
        <v>827</v>
      </c>
      <c r="AU37632" s="94">
        <v>50</v>
      </c>
      <c r="AV37632" s="94">
        <v>79</v>
      </c>
      <c r="AW37632" s="94">
        <v>709</v>
      </c>
      <c r="AX37632" s="94">
        <v>32</v>
      </c>
      <c r="AY37632" s="94">
        <v>-1136</v>
      </c>
      <c r="AZ37632" s="94">
        <v>-718</v>
      </c>
      <c r="BA37632" s="94">
        <v>-20</v>
      </c>
    </row>
    <row r="37633" spans="1:53">
      <c r="A37633" s="85" t="s">
        <v>150</v>
      </c>
      <c r="B37633" s="86">
        <v>43754.166666666664</v>
      </c>
      <c r="C37633" s="87">
        <v>43753</v>
      </c>
      <c r="D37633" s="85">
        <v>24</v>
      </c>
      <c r="E37633" s="86">
        <v>43754</v>
      </c>
      <c r="F37633" s="88" t="s">
        <v>399</v>
      </c>
      <c r="G37633" s="89" t="s">
        <v>400</v>
      </c>
      <c r="H37633" s="94">
        <v>12523</v>
      </c>
      <c r="I37633" s="94">
        <v>14274</v>
      </c>
      <c r="J37633" s="94">
        <v>14083</v>
      </c>
      <c r="K37633" s="94">
        <v>-191</v>
      </c>
      <c r="O37633" s="94">
        <v>14274</v>
      </c>
      <c r="P37633" s="94">
        <v>14083</v>
      </c>
      <c r="Q37633" s="94">
        <v>-191</v>
      </c>
      <c r="S37633" s="94">
        <v>9688</v>
      </c>
      <c r="T37633" s="94">
        <v>2687</v>
      </c>
      <c r="U37633" s="94">
        <v>0</v>
      </c>
      <c r="W37633" s="94">
        <v>0</v>
      </c>
      <c r="Y37633" s="94">
        <v>1708</v>
      </c>
      <c r="AK37633" s="94">
        <v>9688</v>
      </c>
      <c r="AL37633" s="94">
        <v>2687</v>
      </c>
      <c r="AM37633" s="94">
        <v>0</v>
      </c>
      <c r="AO37633" s="94">
        <v>0</v>
      </c>
      <c r="AQ37633" s="94">
        <v>1708</v>
      </c>
      <c r="AS37633" s="94">
        <v>142</v>
      </c>
      <c r="AT37633" s="94">
        <v>830</v>
      </c>
      <c r="AU37633" s="94">
        <v>47</v>
      </c>
      <c r="AV37633" s="94">
        <v>70</v>
      </c>
      <c r="AW37633" s="94">
        <v>571</v>
      </c>
      <c r="AX37633" s="94">
        <v>37</v>
      </c>
      <c r="AY37633" s="94">
        <v>-1035</v>
      </c>
      <c r="AZ37633" s="94">
        <v>-691</v>
      </c>
      <c r="BA37633" s="94">
        <v>-162</v>
      </c>
    </row>
    <row r="37634" spans="1:53">
      <c r="A37634" s="85" t="s">
        <v>150</v>
      </c>
      <c r="B37634" s="86">
        <v>43754.208333333336</v>
      </c>
      <c r="C37634" s="87">
        <v>43754</v>
      </c>
      <c r="D37634" s="85">
        <v>1</v>
      </c>
      <c r="E37634" s="86">
        <v>43754.041666666664</v>
      </c>
      <c r="F37634" s="88" t="s">
        <v>399</v>
      </c>
      <c r="G37634" s="89" t="s">
        <v>400</v>
      </c>
      <c r="H37634" s="94">
        <v>11505</v>
      </c>
      <c r="I37634" s="94">
        <v>12984</v>
      </c>
      <c r="J37634" s="94">
        <v>12921</v>
      </c>
      <c r="K37634" s="94">
        <v>-63</v>
      </c>
      <c r="O37634" s="94">
        <v>12984</v>
      </c>
      <c r="P37634" s="94">
        <v>12921</v>
      </c>
      <c r="Q37634" s="94">
        <v>-63</v>
      </c>
      <c r="S37634" s="94">
        <v>8571</v>
      </c>
      <c r="T37634" s="94">
        <v>2690</v>
      </c>
      <c r="U37634" s="94">
        <v>0</v>
      </c>
      <c r="W37634" s="94">
        <v>0</v>
      </c>
      <c r="Y37634" s="94">
        <v>1660</v>
      </c>
      <c r="AK37634" s="94">
        <v>8571</v>
      </c>
      <c r="AL37634" s="94">
        <v>2690</v>
      </c>
      <c r="AM37634" s="94">
        <v>0</v>
      </c>
      <c r="AO37634" s="94">
        <v>0</v>
      </c>
      <c r="AQ37634" s="94">
        <v>1660</v>
      </c>
      <c r="AS37634" s="94">
        <v>175</v>
      </c>
      <c r="AT37634" s="94">
        <v>815</v>
      </c>
      <c r="AU37634" s="94">
        <v>47</v>
      </c>
      <c r="AV37634" s="94">
        <v>63</v>
      </c>
      <c r="AW37634" s="94">
        <v>481</v>
      </c>
      <c r="AX37634" s="94">
        <v>35</v>
      </c>
      <c r="AY37634" s="94">
        <v>-975</v>
      </c>
      <c r="AZ37634" s="94">
        <v>-515</v>
      </c>
      <c r="BA37634" s="94">
        <v>-189</v>
      </c>
    </row>
    <row r="37635" spans="1:53">
      <c r="A37635" s="85" t="s">
        <v>150</v>
      </c>
      <c r="B37635" s="86">
        <v>43754.25</v>
      </c>
      <c r="C37635" s="87">
        <v>43754</v>
      </c>
      <c r="D37635" s="85">
        <v>2</v>
      </c>
      <c r="E37635" s="86">
        <v>43754.083333333336</v>
      </c>
      <c r="F37635" s="88" t="s">
        <v>399</v>
      </c>
      <c r="G37635" s="89" t="s">
        <v>400</v>
      </c>
      <c r="H37635" s="94">
        <v>10783</v>
      </c>
      <c r="I37635" s="94">
        <v>12111</v>
      </c>
      <c r="J37635" s="94">
        <v>12098</v>
      </c>
      <c r="K37635" s="94">
        <v>-13</v>
      </c>
      <c r="O37635" s="94">
        <v>12111</v>
      </c>
      <c r="P37635" s="94">
        <v>12098</v>
      </c>
      <c r="Q37635" s="94">
        <v>-13</v>
      </c>
      <c r="S37635" s="94">
        <v>7783</v>
      </c>
      <c r="T37635" s="94">
        <v>2688</v>
      </c>
      <c r="U37635" s="94">
        <v>0</v>
      </c>
      <c r="W37635" s="94">
        <v>0</v>
      </c>
      <c r="Y37635" s="94">
        <v>1627</v>
      </c>
      <c r="AK37635" s="94">
        <v>7783</v>
      </c>
      <c r="AL37635" s="94">
        <v>2688</v>
      </c>
      <c r="AM37635" s="94">
        <v>0</v>
      </c>
      <c r="AO37635" s="94">
        <v>0</v>
      </c>
      <c r="AQ37635" s="94">
        <v>1627</v>
      </c>
      <c r="AS37635" s="94">
        <v>176</v>
      </c>
      <c r="AT37635" s="94">
        <v>676</v>
      </c>
      <c r="AU37635" s="94">
        <v>42</v>
      </c>
      <c r="AV37635" s="94">
        <v>59</v>
      </c>
      <c r="AW37635" s="94">
        <v>414</v>
      </c>
      <c r="AX37635" s="94">
        <v>31</v>
      </c>
      <c r="AY37635" s="94">
        <v>-930</v>
      </c>
      <c r="AZ37635" s="94">
        <v>-391</v>
      </c>
      <c r="BA37635" s="94">
        <v>-90</v>
      </c>
    </row>
    <row r="37636" spans="1:53">
      <c r="A37636" s="85" t="s">
        <v>150</v>
      </c>
      <c r="B37636" s="86">
        <v>43754.291666666664</v>
      </c>
      <c r="C37636" s="87">
        <v>43754</v>
      </c>
      <c r="D37636" s="85">
        <v>3</v>
      </c>
      <c r="E37636" s="86">
        <v>43754.125</v>
      </c>
      <c r="F37636" s="88" t="s">
        <v>399</v>
      </c>
      <c r="G37636" s="89" t="s">
        <v>400</v>
      </c>
      <c r="H37636" s="94">
        <v>10625</v>
      </c>
      <c r="I37636" s="94">
        <v>11507</v>
      </c>
      <c r="J37636" s="94">
        <v>11402</v>
      </c>
      <c r="K37636" s="94">
        <v>-105</v>
      </c>
      <c r="O37636" s="94">
        <v>11507</v>
      </c>
      <c r="P37636" s="94">
        <v>11402</v>
      </c>
      <c r="Q37636" s="94">
        <v>-105</v>
      </c>
      <c r="S37636" s="94">
        <v>7099</v>
      </c>
      <c r="T37636" s="94">
        <v>2690</v>
      </c>
      <c r="U37636" s="94">
        <v>0</v>
      </c>
      <c r="W37636" s="94">
        <v>0</v>
      </c>
      <c r="Y37636" s="94">
        <v>1613</v>
      </c>
      <c r="AK37636" s="94">
        <v>7099</v>
      </c>
      <c r="AL37636" s="94">
        <v>2690</v>
      </c>
      <c r="AM37636" s="94">
        <v>0</v>
      </c>
      <c r="AO37636" s="94">
        <v>0</v>
      </c>
      <c r="AQ37636" s="94">
        <v>1613</v>
      </c>
      <c r="AS37636" s="94">
        <v>176</v>
      </c>
      <c r="AT37636" s="94">
        <v>630</v>
      </c>
      <c r="AU37636" s="94">
        <v>42</v>
      </c>
      <c r="AV37636" s="94">
        <v>57</v>
      </c>
      <c r="AW37636" s="94">
        <v>408</v>
      </c>
      <c r="AX37636" s="94">
        <v>33</v>
      </c>
      <c r="AY37636" s="94">
        <v>-873</v>
      </c>
      <c r="AZ37636" s="94">
        <v>-490</v>
      </c>
      <c r="BA37636" s="94">
        <v>-88</v>
      </c>
    </row>
    <row r="37637" spans="1:53">
      <c r="A37637" s="85" t="s">
        <v>150</v>
      </c>
      <c r="B37637" s="86">
        <v>43754.333333333336</v>
      </c>
      <c r="C37637" s="87">
        <v>43754</v>
      </c>
      <c r="D37637" s="85">
        <v>4</v>
      </c>
      <c r="E37637" s="86">
        <v>43754.166666666664</v>
      </c>
      <c r="F37637" s="88" t="s">
        <v>399</v>
      </c>
      <c r="G37637" s="89" t="s">
        <v>400</v>
      </c>
      <c r="H37637" s="94">
        <v>10402</v>
      </c>
      <c r="I37637" s="94">
        <v>11122</v>
      </c>
      <c r="J37637" s="94">
        <v>11032</v>
      </c>
      <c r="K37637" s="94">
        <v>-90</v>
      </c>
      <c r="O37637" s="94">
        <v>11122</v>
      </c>
      <c r="P37637" s="94">
        <v>11032</v>
      </c>
      <c r="Q37637" s="94">
        <v>-90</v>
      </c>
      <c r="S37637" s="94">
        <v>6724</v>
      </c>
      <c r="T37637" s="94">
        <v>2691</v>
      </c>
      <c r="U37637" s="94">
        <v>0</v>
      </c>
      <c r="W37637" s="94">
        <v>0</v>
      </c>
      <c r="Y37637" s="94">
        <v>1617</v>
      </c>
      <c r="AK37637" s="94">
        <v>6724</v>
      </c>
      <c r="AL37637" s="94">
        <v>2691</v>
      </c>
      <c r="AM37637" s="94">
        <v>0</v>
      </c>
      <c r="AO37637" s="94">
        <v>0</v>
      </c>
      <c r="AQ37637" s="94">
        <v>1617</v>
      </c>
      <c r="AS37637" s="94">
        <v>178</v>
      </c>
      <c r="AT37637" s="94">
        <v>620</v>
      </c>
      <c r="AU37637" s="94">
        <v>42</v>
      </c>
      <c r="AV37637" s="94">
        <v>53</v>
      </c>
      <c r="AW37637" s="94">
        <v>437</v>
      </c>
      <c r="AX37637" s="94">
        <v>31</v>
      </c>
      <c r="AY37637" s="94">
        <v>-856</v>
      </c>
      <c r="AZ37637" s="94">
        <v>-493</v>
      </c>
      <c r="BA37637" s="94">
        <v>-102</v>
      </c>
    </row>
    <row r="37638" spans="1:53">
      <c r="A37638" s="85" t="s">
        <v>150</v>
      </c>
      <c r="B37638" s="86">
        <v>43754.375</v>
      </c>
      <c r="C37638" s="87">
        <v>43754</v>
      </c>
      <c r="D37638" s="85">
        <v>5</v>
      </c>
      <c r="E37638" s="86">
        <v>43754.208333333336</v>
      </c>
      <c r="F37638" s="88" t="s">
        <v>399</v>
      </c>
      <c r="G37638" s="89" t="s">
        <v>400</v>
      </c>
      <c r="H37638" s="94">
        <v>10532</v>
      </c>
      <c r="I37638" s="94">
        <v>11126</v>
      </c>
      <c r="J37638" s="94">
        <v>11020</v>
      </c>
      <c r="K37638" s="94">
        <v>-106</v>
      </c>
      <c r="O37638" s="94">
        <v>11126</v>
      </c>
      <c r="P37638" s="94">
        <v>11020</v>
      </c>
      <c r="Q37638" s="94">
        <v>-106</v>
      </c>
      <c r="S37638" s="94">
        <v>6672</v>
      </c>
      <c r="T37638" s="94">
        <v>2693</v>
      </c>
      <c r="U37638" s="94">
        <v>0</v>
      </c>
      <c r="W37638" s="94">
        <v>0</v>
      </c>
      <c r="Y37638" s="94">
        <v>1655</v>
      </c>
      <c r="AK37638" s="94">
        <v>6672</v>
      </c>
      <c r="AL37638" s="94">
        <v>2693</v>
      </c>
      <c r="AM37638" s="94">
        <v>0</v>
      </c>
      <c r="AO37638" s="94">
        <v>0</v>
      </c>
      <c r="AQ37638" s="94">
        <v>1655</v>
      </c>
      <c r="AS37638" s="94">
        <v>186</v>
      </c>
      <c r="AT37638" s="94">
        <v>640</v>
      </c>
      <c r="AU37638" s="94">
        <v>44</v>
      </c>
      <c r="AV37638" s="94">
        <v>53</v>
      </c>
      <c r="AW37638" s="94">
        <v>415</v>
      </c>
      <c r="AX37638" s="94">
        <v>33</v>
      </c>
      <c r="AY37638" s="94">
        <v>-866</v>
      </c>
      <c r="AZ37638" s="94">
        <v>-496</v>
      </c>
      <c r="BA37638" s="94">
        <v>-115</v>
      </c>
    </row>
    <row r="37639" spans="1:53">
      <c r="A37639" s="85" t="s">
        <v>150</v>
      </c>
      <c r="B37639" s="86">
        <v>43754.416666666664</v>
      </c>
      <c r="C37639" s="87">
        <v>43754</v>
      </c>
      <c r="D37639" s="85">
        <v>6</v>
      </c>
      <c r="E37639" s="86">
        <v>43754.25</v>
      </c>
      <c r="F37639" s="88" t="s">
        <v>399</v>
      </c>
      <c r="G37639" s="89" t="s">
        <v>400</v>
      </c>
      <c r="H37639" s="94">
        <v>11345</v>
      </c>
      <c r="I37639" s="94">
        <v>11759</v>
      </c>
      <c r="J37639" s="94">
        <v>11676</v>
      </c>
      <c r="K37639" s="94">
        <v>-83</v>
      </c>
      <c r="O37639" s="94">
        <v>11759</v>
      </c>
      <c r="P37639" s="94">
        <v>11676</v>
      </c>
      <c r="Q37639" s="94">
        <v>-83</v>
      </c>
      <c r="S37639" s="94">
        <v>7194</v>
      </c>
      <c r="T37639" s="94">
        <v>2695</v>
      </c>
      <c r="U37639" s="94">
        <v>0</v>
      </c>
      <c r="W37639" s="94">
        <v>0</v>
      </c>
      <c r="Y37639" s="94">
        <v>1787</v>
      </c>
      <c r="AK37639" s="94">
        <v>7194</v>
      </c>
      <c r="AL37639" s="94">
        <v>2695</v>
      </c>
      <c r="AM37639" s="94">
        <v>0</v>
      </c>
      <c r="AO37639" s="94">
        <v>0</v>
      </c>
      <c r="AQ37639" s="94">
        <v>1787</v>
      </c>
      <c r="AS37639" s="94">
        <v>207</v>
      </c>
      <c r="AT37639" s="94">
        <v>706</v>
      </c>
      <c r="AU37639" s="94">
        <v>48</v>
      </c>
      <c r="AV37639" s="94">
        <v>57</v>
      </c>
      <c r="AW37639" s="94">
        <v>408</v>
      </c>
      <c r="AX37639" s="94">
        <v>35</v>
      </c>
      <c r="AY37639" s="94">
        <v>-934</v>
      </c>
      <c r="AZ37639" s="94">
        <v>-464</v>
      </c>
      <c r="BA37639" s="94">
        <v>-146</v>
      </c>
    </row>
    <row r="37640" spans="1:53">
      <c r="A37640" s="85" t="s">
        <v>150</v>
      </c>
      <c r="B37640" s="86">
        <v>43754.458333333336</v>
      </c>
      <c r="C37640" s="87">
        <v>43754</v>
      </c>
      <c r="D37640" s="85">
        <v>7</v>
      </c>
      <c r="E37640" s="86">
        <v>43754.291666666664</v>
      </c>
      <c r="F37640" s="88" t="s">
        <v>399</v>
      </c>
      <c r="G37640" s="89" t="s">
        <v>400</v>
      </c>
      <c r="H37640" s="94">
        <v>12154</v>
      </c>
      <c r="I37640" s="94">
        <v>12845</v>
      </c>
      <c r="J37640" s="94">
        <v>12734</v>
      </c>
      <c r="K37640" s="94">
        <v>-111</v>
      </c>
      <c r="O37640" s="94">
        <v>12845</v>
      </c>
      <c r="P37640" s="94">
        <v>12734</v>
      </c>
      <c r="Q37640" s="94">
        <v>-111</v>
      </c>
      <c r="S37640" s="94">
        <v>8059</v>
      </c>
      <c r="T37640" s="94">
        <v>2693</v>
      </c>
      <c r="U37640" s="94">
        <v>0</v>
      </c>
      <c r="W37640" s="94">
        <v>0</v>
      </c>
      <c r="Y37640" s="94">
        <v>1982</v>
      </c>
      <c r="AK37640" s="94">
        <v>8059</v>
      </c>
      <c r="AL37640" s="94">
        <v>2693</v>
      </c>
      <c r="AM37640" s="94">
        <v>0</v>
      </c>
      <c r="AO37640" s="94">
        <v>0</v>
      </c>
      <c r="AQ37640" s="94">
        <v>1982</v>
      </c>
      <c r="AS37640" s="94">
        <v>228</v>
      </c>
      <c r="AT37640" s="94">
        <v>758</v>
      </c>
      <c r="AU37640" s="94">
        <v>45</v>
      </c>
      <c r="AV37640" s="94">
        <v>58</v>
      </c>
      <c r="AW37640" s="94">
        <v>484</v>
      </c>
      <c r="AX37640" s="94">
        <v>38</v>
      </c>
      <c r="AY37640" s="94">
        <v>-1073</v>
      </c>
      <c r="AZ37640" s="94">
        <v>-420</v>
      </c>
      <c r="BA37640" s="94">
        <v>-229</v>
      </c>
    </row>
    <row r="37641" spans="1:53">
      <c r="A37641" s="85" t="s">
        <v>150</v>
      </c>
      <c r="B37641" s="86">
        <v>43754.5</v>
      </c>
      <c r="C37641" s="87">
        <v>43754</v>
      </c>
      <c r="D37641" s="85">
        <v>8</v>
      </c>
      <c r="E37641" s="86">
        <v>43754.333333333336</v>
      </c>
      <c r="F37641" s="88" t="s">
        <v>399</v>
      </c>
      <c r="G37641" s="89" t="s">
        <v>400</v>
      </c>
      <c r="H37641" s="94">
        <v>12217</v>
      </c>
      <c r="I37641" s="94">
        <v>13322</v>
      </c>
      <c r="J37641" s="94">
        <v>13345</v>
      </c>
      <c r="K37641" s="94">
        <v>23</v>
      </c>
      <c r="O37641" s="94">
        <v>13322</v>
      </c>
      <c r="P37641" s="94">
        <v>13345</v>
      </c>
      <c r="Q37641" s="94">
        <v>23</v>
      </c>
      <c r="S37641" s="94">
        <v>8435</v>
      </c>
      <c r="T37641" s="94">
        <v>2694</v>
      </c>
      <c r="U37641" s="94">
        <v>0</v>
      </c>
      <c r="W37641" s="94">
        <v>8</v>
      </c>
      <c r="Y37641" s="94">
        <v>2208</v>
      </c>
      <c r="AK37641" s="94">
        <v>8435</v>
      </c>
      <c r="AL37641" s="94">
        <v>2694</v>
      </c>
      <c r="AM37641" s="94">
        <v>0</v>
      </c>
      <c r="AO37641" s="94">
        <v>8</v>
      </c>
      <c r="AQ37641" s="94">
        <v>2208</v>
      </c>
      <c r="AS37641" s="94">
        <v>205</v>
      </c>
      <c r="AT37641" s="94">
        <v>720</v>
      </c>
      <c r="AU37641" s="94">
        <v>41</v>
      </c>
      <c r="AV37641" s="94">
        <v>56</v>
      </c>
      <c r="AW37641" s="94">
        <v>646</v>
      </c>
      <c r="AX37641" s="94">
        <v>35</v>
      </c>
      <c r="AY37641" s="94">
        <v>-1112</v>
      </c>
      <c r="AZ37641" s="94">
        <v>-301</v>
      </c>
      <c r="BA37641" s="94">
        <v>-267</v>
      </c>
    </row>
    <row r="37642" spans="1:53">
      <c r="A37642" s="85" t="s">
        <v>150</v>
      </c>
      <c r="B37642" s="86">
        <v>43754.541666666664</v>
      </c>
      <c r="C37642" s="87">
        <v>43754</v>
      </c>
      <c r="D37642" s="85">
        <v>9</v>
      </c>
      <c r="E37642" s="86">
        <v>43754.375</v>
      </c>
      <c r="F37642" s="88" t="s">
        <v>399</v>
      </c>
      <c r="G37642" s="89" t="s">
        <v>400</v>
      </c>
      <c r="H37642" s="94">
        <v>13530</v>
      </c>
      <c r="I37642" s="94">
        <v>14162</v>
      </c>
      <c r="J37642" s="94">
        <v>14206</v>
      </c>
      <c r="K37642" s="94">
        <v>44</v>
      </c>
      <c r="O37642" s="94">
        <v>14162</v>
      </c>
      <c r="P37642" s="94">
        <v>14206</v>
      </c>
      <c r="Q37642" s="94">
        <v>44</v>
      </c>
      <c r="S37642" s="94">
        <v>9050</v>
      </c>
      <c r="T37642" s="94">
        <v>2694</v>
      </c>
      <c r="U37642" s="94">
        <v>0</v>
      </c>
      <c r="W37642" s="94">
        <v>169</v>
      </c>
      <c r="Y37642" s="94">
        <v>2293</v>
      </c>
      <c r="AK37642" s="94">
        <v>9050</v>
      </c>
      <c r="AL37642" s="94">
        <v>2694</v>
      </c>
      <c r="AM37642" s="94">
        <v>0</v>
      </c>
      <c r="AO37642" s="94">
        <v>169</v>
      </c>
      <c r="AQ37642" s="94">
        <v>2293</v>
      </c>
      <c r="AS37642" s="94">
        <v>204</v>
      </c>
      <c r="AT37642" s="94">
        <v>798</v>
      </c>
      <c r="AU37642" s="94">
        <v>42</v>
      </c>
      <c r="AV37642" s="94">
        <v>58</v>
      </c>
      <c r="AW37642" s="94">
        <v>707</v>
      </c>
      <c r="AX37642" s="94">
        <v>32</v>
      </c>
      <c r="AY37642" s="94">
        <v>-1066</v>
      </c>
      <c r="AZ37642" s="94">
        <v>-444</v>
      </c>
      <c r="BA37642" s="94">
        <v>-287</v>
      </c>
    </row>
    <row r="37643" spans="1:53">
      <c r="A37643" s="85" t="s">
        <v>150</v>
      </c>
      <c r="B37643" s="86">
        <v>43754.583333333336</v>
      </c>
      <c r="C37643" s="87">
        <v>43754</v>
      </c>
      <c r="D37643" s="85">
        <v>10</v>
      </c>
      <c r="E37643" s="86">
        <v>43754.416666666664</v>
      </c>
      <c r="F37643" s="88" t="s">
        <v>399</v>
      </c>
      <c r="G37643" s="89" t="s">
        <v>400</v>
      </c>
      <c r="H37643" s="94">
        <v>14997</v>
      </c>
      <c r="I37643" s="94">
        <v>15806</v>
      </c>
      <c r="J37643" s="94">
        <v>15791</v>
      </c>
      <c r="K37643" s="94">
        <v>-15</v>
      </c>
      <c r="O37643" s="94">
        <v>15806</v>
      </c>
      <c r="P37643" s="94">
        <v>15791</v>
      </c>
      <c r="Q37643" s="94">
        <v>-15</v>
      </c>
      <c r="S37643" s="94">
        <v>10295</v>
      </c>
      <c r="T37643" s="94">
        <v>2693</v>
      </c>
      <c r="U37643" s="94">
        <v>0</v>
      </c>
      <c r="W37643" s="94">
        <v>516</v>
      </c>
      <c r="Y37643" s="94">
        <v>2287</v>
      </c>
      <c r="AK37643" s="94">
        <v>10295</v>
      </c>
      <c r="AL37643" s="94">
        <v>2693</v>
      </c>
      <c r="AM37643" s="94">
        <v>0</v>
      </c>
      <c r="AO37643" s="94">
        <v>516</v>
      </c>
      <c r="AQ37643" s="94">
        <v>2287</v>
      </c>
      <c r="AS37643" s="94">
        <v>214</v>
      </c>
      <c r="AT37643" s="94">
        <v>1010</v>
      </c>
      <c r="AU37643" s="94">
        <v>53</v>
      </c>
      <c r="AV37643" s="94">
        <v>65</v>
      </c>
      <c r="AW37643" s="94">
        <v>762</v>
      </c>
      <c r="AX37643" s="94">
        <v>39</v>
      </c>
      <c r="AY37643" s="94">
        <v>-1142</v>
      </c>
      <c r="AZ37643" s="94">
        <v>-678</v>
      </c>
      <c r="BA37643" s="94">
        <v>-338</v>
      </c>
    </row>
    <row r="37644" spans="1:53">
      <c r="A37644" s="85" t="s">
        <v>150</v>
      </c>
      <c r="B37644" s="86">
        <v>43754.625</v>
      </c>
      <c r="C37644" s="87">
        <v>43754</v>
      </c>
      <c r="D37644" s="85">
        <v>11</v>
      </c>
      <c r="E37644" s="86">
        <v>43754.458333333336</v>
      </c>
      <c r="F37644" s="88" t="s">
        <v>399</v>
      </c>
      <c r="G37644" s="89" t="s">
        <v>400</v>
      </c>
      <c r="H37644" s="94">
        <v>16314</v>
      </c>
      <c r="I37644" s="94">
        <v>17291</v>
      </c>
      <c r="J37644" s="94">
        <v>17306</v>
      </c>
      <c r="K37644" s="94">
        <v>15</v>
      </c>
      <c r="O37644" s="94">
        <v>17291</v>
      </c>
      <c r="P37644" s="94">
        <v>17306</v>
      </c>
      <c r="Q37644" s="94">
        <v>15</v>
      </c>
      <c r="S37644" s="94">
        <v>11627</v>
      </c>
      <c r="T37644" s="94">
        <v>2691</v>
      </c>
      <c r="U37644" s="94">
        <v>0</v>
      </c>
      <c r="W37644" s="94">
        <v>718</v>
      </c>
      <c r="Y37644" s="94">
        <v>2270</v>
      </c>
      <c r="AK37644" s="94">
        <v>11627</v>
      </c>
      <c r="AL37644" s="94">
        <v>2691</v>
      </c>
      <c r="AM37644" s="94">
        <v>0</v>
      </c>
      <c r="AO37644" s="94">
        <v>718</v>
      </c>
      <c r="AQ37644" s="94">
        <v>2270</v>
      </c>
      <c r="AS37644" s="94">
        <v>196</v>
      </c>
      <c r="AT37644" s="94">
        <v>1008</v>
      </c>
      <c r="AU37644" s="94">
        <v>53</v>
      </c>
      <c r="AV37644" s="94">
        <v>71</v>
      </c>
      <c r="AW37644" s="94">
        <v>796</v>
      </c>
      <c r="AX37644" s="94">
        <v>40</v>
      </c>
      <c r="AY37644" s="94">
        <v>-1202</v>
      </c>
      <c r="AZ37644" s="94">
        <v>-722</v>
      </c>
      <c r="BA37644" s="94">
        <v>-225</v>
      </c>
    </row>
    <row r="37645" spans="1:53">
      <c r="A37645" s="85" t="s">
        <v>150</v>
      </c>
      <c r="B37645" s="86">
        <v>43754.666666666664</v>
      </c>
      <c r="C37645" s="87">
        <v>43754</v>
      </c>
      <c r="D37645" s="85">
        <v>12</v>
      </c>
      <c r="E37645" s="86">
        <v>43754.5</v>
      </c>
      <c r="F37645" s="88" t="s">
        <v>399</v>
      </c>
      <c r="G37645" s="89" t="s">
        <v>400</v>
      </c>
      <c r="H37645" s="94">
        <v>17603</v>
      </c>
      <c r="I37645" s="94">
        <v>18580</v>
      </c>
      <c r="J37645" s="94">
        <v>18517</v>
      </c>
      <c r="K37645" s="94">
        <v>-63</v>
      </c>
      <c r="O37645" s="94">
        <v>18580</v>
      </c>
      <c r="P37645" s="94">
        <v>18517</v>
      </c>
      <c r="Q37645" s="94">
        <v>-63</v>
      </c>
      <c r="S37645" s="94">
        <v>12740</v>
      </c>
      <c r="T37645" s="94">
        <v>2691</v>
      </c>
      <c r="U37645" s="94">
        <v>0</v>
      </c>
      <c r="W37645" s="94">
        <v>835</v>
      </c>
      <c r="Y37645" s="94">
        <v>2251</v>
      </c>
      <c r="AK37645" s="94">
        <v>12740</v>
      </c>
      <c r="AL37645" s="94">
        <v>2691</v>
      </c>
      <c r="AM37645" s="94">
        <v>0</v>
      </c>
      <c r="AO37645" s="94">
        <v>835</v>
      </c>
      <c r="AQ37645" s="94">
        <v>2251</v>
      </c>
      <c r="AS37645" s="94">
        <v>159</v>
      </c>
      <c r="AT37645" s="94">
        <v>981</v>
      </c>
      <c r="AU37645" s="94">
        <v>49</v>
      </c>
      <c r="AV37645" s="94">
        <v>78</v>
      </c>
      <c r="AW37645" s="94">
        <v>807</v>
      </c>
      <c r="AX37645" s="94">
        <v>38</v>
      </c>
      <c r="AY37645" s="94">
        <v>-1259</v>
      </c>
      <c r="AZ37645" s="94">
        <v>-724</v>
      </c>
      <c r="BA37645" s="94">
        <v>-192</v>
      </c>
    </row>
    <row r="37646" spans="1:53">
      <c r="A37646" s="85" t="s">
        <v>150</v>
      </c>
      <c r="B37646" s="86">
        <v>43754.708333333336</v>
      </c>
      <c r="C37646" s="87">
        <v>43754</v>
      </c>
      <c r="D37646" s="85">
        <v>13</v>
      </c>
      <c r="E37646" s="86">
        <v>43754.541666666664</v>
      </c>
      <c r="F37646" s="88" t="s">
        <v>399</v>
      </c>
      <c r="G37646" s="89" t="s">
        <v>400</v>
      </c>
      <c r="H37646" s="94">
        <v>18810</v>
      </c>
      <c r="I37646" s="94">
        <v>19682</v>
      </c>
      <c r="J37646" s="94">
        <v>19647</v>
      </c>
      <c r="K37646" s="94">
        <v>-35</v>
      </c>
      <c r="O37646" s="94">
        <v>19682</v>
      </c>
      <c r="P37646" s="94">
        <v>19647</v>
      </c>
      <c r="Q37646" s="94">
        <v>-35</v>
      </c>
      <c r="S37646" s="94">
        <v>13809</v>
      </c>
      <c r="T37646" s="94">
        <v>2688</v>
      </c>
      <c r="U37646" s="94">
        <v>0</v>
      </c>
      <c r="W37646" s="94">
        <v>909</v>
      </c>
      <c r="Y37646" s="94">
        <v>2241</v>
      </c>
      <c r="AK37646" s="94">
        <v>13809</v>
      </c>
      <c r="AL37646" s="94">
        <v>2688</v>
      </c>
      <c r="AM37646" s="94">
        <v>0</v>
      </c>
      <c r="AO37646" s="94">
        <v>909</v>
      </c>
      <c r="AQ37646" s="94">
        <v>2241</v>
      </c>
      <c r="AS37646" s="94">
        <v>261</v>
      </c>
      <c r="AT37646" s="94">
        <v>814</v>
      </c>
      <c r="AU37646" s="94">
        <v>49</v>
      </c>
      <c r="AV37646" s="94">
        <v>85</v>
      </c>
      <c r="AW37646" s="94">
        <v>803</v>
      </c>
      <c r="AX37646" s="94">
        <v>34</v>
      </c>
      <c r="AY37646" s="94">
        <v>-1307</v>
      </c>
      <c r="AZ37646" s="94">
        <v>-644</v>
      </c>
      <c r="BA37646" s="94">
        <v>-130</v>
      </c>
    </row>
    <row r="37647" spans="1:53">
      <c r="A37647" s="85" t="s">
        <v>150</v>
      </c>
      <c r="B37647" s="86">
        <v>43754.75</v>
      </c>
      <c r="C37647" s="87">
        <v>43754</v>
      </c>
      <c r="D37647" s="85">
        <v>14</v>
      </c>
      <c r="E37647" s="86">
        <v>43754.583333333336</v>
      </c>
      <c r="F37647" s="88" t="s">
        <v>399</v>
      </c>
      <c r="G37647" s="89" t="s">
        <v>400</v>
      </c>
      <c r="H37647" s="94">
        <v>19626</v>
      </c>
      <c r="I37647" s="94">
        <v>20663</v>
      </c>
      <c r="J37647" s="94">
        <v>20679</v>
      </c>
      <c r="K37647" s="94">
        <v>16</v>
      </c>
      <c r="O37647" s="94">
        <v>20663</v>
      </c>
      <c r="P37647" s="94">
        <v>20679</v>
      </c>
      <c r="Q37647" s="94">
        <v>16</v>
      </c>
      <c r="S37647" s="94">
        <v>14762</v>
      </c>
      <c r="T37647" s="94">
        <v>2689</v>
      </c>
      <c r="U37647" s="94">
        <v>0</v>
      </c>
      <c r="W37647" s="94">
        <v>916</v>
      </c>
      <c r="Y37647" s="94">
        <v>2312</v>
      </c>
      <c r="AK37647" s="94">
        <v>14762</v>
      </c>
      <c r="AL37647" s="94">
        <v>2689</v>
      </c>
      <c r="AM37647" s="94">
        <v>0</v>
      </c>
      <c r="AO37647" s="94">
        <v>916</v>
      </c>
      <c r="AQ37647" s="94">
        <v>2312</v>
      </c>
      <c r="AS37647" s="94">
        <v>366</v>
      </c>
      <c r="AT37647" s="94">
        <v>777</v>
      </c>
      <c r="AU37647" s="94">
        <v>53</v>
      </c>
      <c r="AV37647" s="94">
        <v>88</v>
      </c>
      <c r="AW37647" s="94">
        <v>771</v>
      </c>
      <c r="AX37647" s="94">
        <v>29</v>
      </c>
      <c r="AY37647" s="94">
        <v>-1317</v>
      </c>
      <c r="AZ37647" s="94">
        <v>-608</v>
      </c>
      <c r="BA37647" s="94">
        <v>-143</v>
      </c>
    </row>
    <row r="37648" spans="1:53">
      <c r="A37648" s="85" t="s">
        <v>150</v>
      </c>
      <c r="B37648" s="86">
        <v>43754.791666666664</v>
      </c>
      <c r="C37648" s="87">
        <v>43754</v>
      </c>
      <c r="D37648" s="85">
        <v>15</v>
      </c>
      <c r="E37648" s="86">
        <v>43754.625</v>
      </c>
      <c r="F37648" s="88" t="s">
        <v>399</v>
      </c>
      <c r="G37648" s="89" t="s">
        <v>400</v>
      </c>
      <c r="H37648" s="94">
        <v>20556</v>
      </c>
      <c r="I37648" s="94">
        <v>21385</v>
      </c>
      <c r="J37648" s="94">
        <v>21415</v>
      </c>
      <c r="K37648" s="94">
        <v>30</v>
      </c>
      <c r="O37648" s="94">
        <v>21385</v>
      </c>
      <c r="P37648" s="94">
        <v>21415</v>
      </c>
      <c r="Q37648" s="94">
        <v>30</v>
      </c>
      <c r="S37648" s="94">
        <v>15472</v>
      </c>
      <c r="T37648" s="94">
        <v>2686</v>
      </c>
      <c r="U37648" s="94">
        <v>0</v>
      </c>
      <c r="W37648" s="94">
        <v>888</v>
      </c>
      <c r="Y37648" s="94">
        <v>2369</v>
      </c>
      <c r="AK37648" s="94">
        <v>15472</v>
      </c>
      <c r="AL37648" s="94">
        <v>2686</v>
      </c>
      <c r="AM37648" s="94">
        <v>0</v>
      </c>
      <c r="AO37648" s="94">
        <v>888</v>
      </c>
      <c r="AQ37648" s="94">
        <v>2369</v>
      </c>
      <c r="AS37648" s="94">
        <v>449</v>
      </c>
      <c r="AT37648" s="94">
        <v>846</v>
      </c>
      <c r="AU37648" s="94">
        <v>59</v>
      </c>
      <c r="AV37648" s="94">
        <v>94</v>
      </c>
      <c r="AW37648" s="94">
        <v>755</v>
      </c>
      <c r="AX37648" s="94">
        <v>28</v>
      </c>
      <c r="AY37648" s="94">
        <v>-1326</v>
      </c>
      <c r="AZ37648" s="94">
        <v>-709</v>
      </c>
      <c r="BA37648" s="94">
        <v>-166</v>
      </c>
    </row>
    <row r="37649" spans="1:53">
      <c r="A37649" s="85" t="s">
        <v>150</v>
      </c>
      <c r="B37649" s="86">
        <v>43754.833333333336</v>
      </c>
      <c r="C37649" s="87">
        <v>43754</v>
      </c>
      <c r="D37649" s="85">
        <v>16</v>
      </c>
      <c r="E37649" s="86">
        <v>43754.666666666664</v>
      </c>
      <c r="F37649" s="88" t="s">
        <v>399</v>
      </c>
      <c r="G37649" s="89" t="s">
        <v>400</v>
      </c>
      <c r="H37649" s="94">
        <v>20952</v>
      </c>
      <c r="I37649" s="94">
        <v>21904</v>
      </c>
      <c r="J37649" s="94">
        <v>21762</v>
      </c>
      <c r="K37649" s="94">
        <v>-142</v>
      </c>
      <c r="O37649" s="94">
        <v>21904</v>
      </c>
      <c r="P37649" s="94">
        <v>21762</v>
      </c>
      <c r="Q37649" s="94">
        <v>-142</v>
      </c>
      <c r="S37649" s="94">
        <v>15822</v>
      </c>
      <c r="T37649" s="94">
        <v>2686</v>
      </c>
      <c r="U37649" s="94">
        <v>0</v>
      </c>
      <c r="W37649" s="94">
        <v>859</v>
      </c>
      <c r="Y37649" s="94">
        <v>2395</v>
      </c>
      <c r="AK37649" s="94">
        <v>15822</v>
      </c>
      <c r="AL37649" s="94">
        <v>2686</v>
      </c>
      <c r="AM37649" s="94">
        <v>0</v>
      </c>
      <c r="AO37649" s="94">
        <v>859</v>
      </c>
      <c r="AQ37649" s="94">
        <v>2395</v>
      </c>
      <c r="AS37649" s="94">
        <v>320</v>
      </c>
      <c r="AT37649" s="94">
        <v>990</v>
      </c>
      <c r="AU37649" s="94">
        <v>56</v>
      </c>
      <c r="AV37649" s="94">
        <v>97</v>
      </c>
      <c r="AW37649" s="94">
        <v>813</v>
      </c>
      <c r="AX37649" s="94">
        <v>22</v>
      </c>
      <c r="AY37649" s="94">
        <v>-1415</v>
      </c>
      <c r="AZ37649" s="94">
        <v>-794</v>
      </c>
      <c r="BA37649" s="94">
        <v>-231</v>
      </c>
    </row>
    <row r="37650" spans="1:53">
      <c r="A37650" s="85" t="s">
        <v>150</v>
      </c>
      <c r="B37650" s="86">
        <v>43754.875</v>
      </c>
      <c r="C37650" s="87">
        <v>43754</v>
      </c>
      <c r="D37650" s="85">
        <v>17</v>
      </c>
      <c r="E37650" s="86">
        <v>43754.708333333336</v>
      </c>
      <c r="F37650" s="88" t="s">
        <v>399</v>
      </c>
      <c r="G37650" s="89" t="s">
        <v>400</v>
      </c>
      <c r="H37650" s="94">
        <v>20622</v>
      </c>
      <c r="I37650" s="94">
        <v>21996</v>
      </c>
      <c r="J37650" s="94">
        <v>21761</v>
      </c>
      <c r="K37650" s="94">
        <v>-235</v>
      </c>
      <c r="O37650" s="94">
        <v>21996</v>
      </c>
      <c r="P37650" s="94">
        <v>21761</v>
      </c>
      <c r="Q37650" s="94">
        <v>-235</v>
      </c>
      <c r="S37650" s="94">
        <v>16054</v>
      </c>
      <c r="T37650" s="94">
        <v>2678</v>
      </c>
      <c r="U37650" s="94">
        <v>0</v>
      </c>
      <c r="W37650" s="94">
        <v>618</v>
      </c>
      <c r="Y37650" s="94">
        <v>2411</v>
      </c>
      <c r="AK37650" s="94">
        <v>16054</v>
      </c>
      <c r="AL37650" s="94">
        <v>2678</v>
      </c>
      <c r="AM37650" s="94">
        <v>0</v>
      </c>
      <c r="AO37650" s="94">
        <v>618</v>
      </c>
      <c r="AQ37650" s="94">
        <v>2411</v>
      </c>
      <c r="AS37650" s="94">
        <v>273</v>
      </c>
      <c r="AT37650" s="94">
        <v>993</v>
      </c>
      <c r="AU37650" s="94">
        <v>57</v>
      </c>
      <c r="AV37650" s="94">
        <v>99</v>
      </c>
      <c r="AW37650" s="94">
        <v>783</v>
      </c>
      <c r="AX37650" s="94">
        <v>24</v>
      </c>
      <c r="AY37650" s="94">
        <v>-1428</v>
      </c>
      <c r="AZ37650" s="94">
        <v>-829</v>
      </c>
      <c r="BA37650" s="94">
        <v>-207</v>
      </c>
    </row>
    <row r="37651" spans="1:53">
      <c r="A37651" s="85" t="s">
        <v>150</v>
      </c>
      <c r="B37651" s="86">
        <v>43754.916666666664</v>
      </c>
      <c r="C37651" s="87">
        <v>43754</v>
      </c>
      <c r="D37651" s="85">
        <v>18</v>
      </c>
      <c r="E37651" s="86">
        <v>43754.75</v>
      </c>
      <c r="F37651" s="88" t="s">
        <v>399</v>
      </c>
      <c r="G37651" s="89" t="s">
        <v>400</v>
      </c>
      <c r="H37651" s="94">
        <v>19811</v>
      </c>
      <c r="I37651" s="94">
        <v>21692</v>
      </c>
      <c r="J37651" s="94">
        <v>21639</v>
      </c>
      <c r="K37651" s="94">
        <v>-53</v>
      </c>
      <c r="O37651" s="94">
        <v>21692</v>
      </c>
      <c r="P37651" s="94">
        <v>21639</v>
      </c>
      <c r="Q37651" s="94">
        <v>-53</v>
      </c>
      <c r="S37651" s="94">
        <v>16153</v>
      </c>
      <c r="T37651" s="94">
        <v>2684</v>
      </c>
      <c r="U37651" s="94">
        <v>0</v>
      </c>
      <c r="W37651" s="94">
        <v>378</v>
      </c>
      <c r="Y37651" s="94">
        <v>2424</v>
      </c>
      <c r="AK37651" s="94">
        <v>16153</v>
      </c>
      <c r="AL37651" s="94">
        <v>2684</v>
      </c>
      <c r="AM37651" s="94">
        <v>0</v>
      </c>
      <c r="AO37651" s="94">
        <v>378</v>
      </c>
      <c r="AQ37651" s="94">
        <v>2424</v>
      </c>
      <c r="AS37651" s="94">
        <v>289</v>
      </c>
      <c r="AT37651" s="94">
        <v>1018</v>
      </c>
      <c r="AU37651" s="94">
        <v>63</v>
      </c>
      <c r="AV37651" s="94">
        <v>100</v>
      </c>
      <c r="AW37651" s="94">
        <v>789</v>
      </c>
      <c r="AX37651" s="94">
        <v>19</v>
      </c>
      <c r="AY37651" s="94">
        <v>-1426</v>
      </c>
      <c r="AZ37651" s="94">
        <v>-698</v>
      </c>
      <c r="BA37651" s="94">
        <v>-207</v>
      </c>
    </row>
    <row r="37652" spans="1:53">
      <c r="A37652" s="85" t="s">
        <v>150</v>
      </c>
      <c r="B37652" s="86">
        <v>43754.958333333336</v>
      </c>
      <c r="C37652" s="87">
        <v>43754</v>
      </c>
      <c r="D37652" s="85">
        <v>19</v>
      </c>
      <c r="E37652" s="86">
        <v>43754.791666666664</v>
      </c>
      <c r="F37652" s="88" t="s">
        <v>399</v>
      </c>
      <c r="G37652" s="89" t="s">
        <v>400</v>
      </c>
      <c r="H37652" s="94">
        <v>18874</v>
      </c>
      <c r="I37652" s="94">
        <v>20834</v>
      </c>
      <c r="J37652" s="94">
        <v>20949</v>
      </c>
      <c r="K37652" s="94">
        <v>115</v>
      </c>
      <c r="O37652" s="94">
        <v>20834</v>
      </c>
      <c r="P37652" s="94">
        <v>20949</v>
      </c>
      <c r="Q37652" s="94">
        <v>115</v>
      </c>
      <c r="S37652" s="94">
        <v>15766</v>
      </c>
      <c r="T37652" s="94">
        <v>2685</v>
      </c>
      <c r="U37652" s="94">
        <v>0</v>
      </c>
      <c r="W37652" s="94">
        <v>69</v>
      </c>
      <c r="Y37652" s="94">
        <v>2429</v>
      </c>
      <c r="AK37652" s="94">
        <v>15766</v>
      </c>
      <c r="AL37652" s="94">
        <v>2685</v>
      </c>
      <c r="AM37652" s="94">
        <v>0</v>
      </c>
      <c r="AO37652" s="94">
        <v>69</v>
      </c>
      <c r="AQ37652" s="94">
        <v>2429</v>
      </c>
      <c r="AS37652" s="94">
        <v>224</v>
      </c>
      <c r="AT37652" s="94">
        <v>1053</v>
      </c>
      <c r="AU37652" s="94">
        <v>58</v>
      </c>
      <c r="AV37652" s="94">
        <v>101</v>
      </c>
      <c r="AW37652" s="94">
        <v>751</v>
      </c>
      <c r="AX37652" s="94">
        <v>17</v>
      </c>
      <c r="AY37652" s="94">
        <v>-1407</v>
      </c>
      <c r="AZ37652" s="94">
        <v>-527</v>
      </c>
      <c r="BA37652" s="94">
        <v>-155</v>
      </c>
    </row>
    <row r="37653" spans="1:53">
      <c r="A37653" s="85" t="s">
        <v>150</v>
      </c>
      <c r="B37653" s="86">
        <v>43755</v>
      </c>
      <c r="C37653" s="87">
        <v>43754</v>
      </c>
      <c r="D37653" s="85">
        <v>20</v>
      </c>
      <c r="E37653" s="86">
        <v>43754.833333333336</v>
      </c>
      <c r="F37653" s="88" t="s">
        <v>399</v>
      </c>
      <c r="G37653" s="89" t="s">
        <v>400</v>
      </c>
      <c r="H37653" s="94">
        <v>18249</v>
      </c>
      <c r="I37653" s="94">
        <v>20367</v>
      </c>
      <c r="J37653" s="94">
        <v>20309</v>
      </c>
      <c r="K37653" s="94">
        <v>-58</v>
      </c>
      <c r="O37653" s="94">
        <v>20367</v>
      </c>
      <c r="P37653" s="94">
        <v>20309</v>
      </c>
      <c r="Q37653" s="94">
        <v>-58</v>
      </c>
      <c r="S37653" s="94">
        <v>15224</v>
      </c>
      <c r="T37653" s="94">
        <v>2682</v>
      </c>
      <c r="U37653" s="94">
        <v>0</v>
      </c>
      <c r="W37653" s="94">
        <v>4</v>
      </c>
      <c r="Y37653" s="94">
        <v>2399</v>
      </c>
      <c r="AK37653" s="94">
        <v>15224</v>
      </c>
      <c r="AL37653" s="94">
        <v>2682</v>
      </c>
      <c r="AM37653" s="94">
        <v>0</v>
      </c>
      <c r="AO37653" s="94">
        <v>4</v>
      </c>
      <c r="AQ37653" s="94">
        <v>2399</v>
      </c>
      <c r="AS37653" s="94">
        <v>92</v>
      </c>
      <c r="AT37653" s="94">
        <v>1113</v>
      </c>
      <c r="AU37653" s="94">
        <v>60</v>
      </c>
      <c r="AV37653" s="94">
        <v>100</v>
      </c>
      <c r="AW37653" s="94">
        <v>781</v>
      </c>
      <c r="AX37653" s="94">
        <v>24</v>
      </c>
      <c r="AY37653" s="94">
        <v>-1359</v>
      </c>
      <c r="AZ37653" s="94">
        <v>-736</v>
      </c>
      <c r="BA37653" s="94">
        <v>-133</v>
      </c>
    </row>
    <row r="37654" spans="1:53">
      <c r="A37654" s="85" t="s">
        <v>150</v>
      </c>
      <c r="B37654" s="86">
        <v>43755.041666666664</v>
      </c>
      <c r="C37654" s="87">
        <v>43754</v>
      </c>
      <c r="D37654" s="85">
        <v>21</v>
      </c>
      <c r="E37654" s="86">
        <v>43754.875</v>
      </c>
      <c r="F37654" s="88" t="s">
        <v>399</v>
      </c>
      <c r="G37654" s="89" t="s">
        <v>400</v>
      </c>
      <c r="H37654" s="94">
        <v>16838</v>
      </c>
      <c r="I37654" s="94">
        <v>19460</v>
      </c>
      <c r="J37654" s="94">
        <v>19368</v>
      </c>
      <c r="K37654" s="94">
        <v>-92</v>
      </c>
      <c r="O37654" s="94">
        <v>19460</v>
      </c>
      <c r="P37654" s="94">
        <v>19368</v>
      </c>
      <c r="Q37654" s="94">
        <v>-92</v>
      </c>
      <c r="S37654" s="94">
        <v>14423</v>
      </c>
      <c r="T37654" s="94">
        <v>2684</v>
      </c>
      <c r="U37654" s="94">
        <v>0</v>
      </c>
      <c r="W37654" s="94">
        <v>0</v>
      </c>
      <c r="Y37654" s="94">
        <v>2261</v>
      </c>
      <c r="AK37654" s="94">
        <v>14423</v>
      </c>
      <c r="AL37654" s="94">
        <v>2684</v>
      </c>
      <c r="AM37654" s="94">
        <v>0</v>
      </c>
      <c r="AO37654" s="94">
        <v>0</v>
      </c>
      <c r="AQ37654" s="94">
        <v>2261</v>
      </c>
      <c r="AS37654" s="94">
        <v>45</v>
      </c>
      <c r="AT37654" s="94">
        <v>1013</v>
      </c>
      <c r="AU37654" s="94">
        <v>55</v>
      </c>
      <c r="AV37654" s="94">
        <v>98</v>
      </c>
      <c r="AW37654" s="94">
        <v>829</v>
      </c>
      <c r="AX37654" s="94">
        <v>24</v>
      </c>
      <c r="AY37654" s="94">
        <v>-1332</v>
      </c>
      <c r="AZ37654" s="94">
        <v>-682</v>
      </c>
      <c r="BA37654" s="94">
        <v>-142</v>
      </c>
    </row>
    <row r="37655" spans="1:53">
      <c r="A37655" s="85" t="s">
        <v>150</v>
      </c>
      <c r="B37655" s="86">
        <v>43755.083333333336</v>
      </c>
      <c r="C37655" s="87">
        <v>43754</v>
      </c>
      <c r="D37655" s="85">
        <v>22</v>
      </c>
      <c r="E37655" s="86">
        <v>43754.916666666664</v>
      </c>
      <c r="F37655" s="88" t="s">
        <v>399</v>
      </c>
      <c r="G37655" s="89" t="s">
        <v>400</v>
      </c>
      <c r="H37655" s="94">
        <v>15355</v>
      </c>
      <c r="I37655" s="94">
        <v>18209</v>
      </c>
      <c r="J37655" s="94">
        <v>18128</v>
      </c>
      <c r="K37655" s="94">
        <v>-81</v>
      </c>
      <c r="O37655" s="94">
        <v>18209</v>
      </c>
      <c r="P37655" s="94">
        <v>18128</v>
      </c>
      <c r="Q37655" s="94">
        <v>-81</v>
      </c>
      <c r="S37655" s="94">
        <v>13200</v>
      </c>
      <c r="T37655" s="94">
        <v>2684</v>
      </c>
      <c r="U37655" s="94">
        <v>0</v>
      </c>
      <c r="W37655" s="94">
        <v>0</v>
      </c>
      <c r="Y37655" s="94">
        <v>2244</v>
      </c>
      <c r="AK37655" s="94">
        <v>13200</v>
      </c>
      <c r="AL37655" s="94">
        <v>2684</v>
      </c>
      <c r="AM37655" s="94">
        <v>0</v>
      </c>
      <c r="AO37655" s="94">
        <v>0</v>
      </c>
      <c r="AQ37655" s="94">
        <v>2244</v>
      </c>
      <c r="AS37655" s="94">
        <v>84</v>
      </c>
      <c r="AT37655" s="94">
        <v>988</v>
      </c>
      <c r="AU37655" s="94">
        <v>52</v>
      </c>
      <c r="AV37655" s="94">
        <v>90</v>
      </c>
      <c r="AW37655" s="94">
        <v>739</v>
      </c>
      <c r="AX37655" s="94">
        <v>22</v>
      </c>
      <c r="AY37655" s="94">
        <v>-1239</v>
      </c>
      <c r="AZ37655" s="94">
        <v>-624</v>
      </c>
      <c r="BA37655" s="94">
        <v>-193</v>
      </c>
    </row>
    <row r="37656" spans="1:53">
      <c r="A37656" s="85" t="s">
        <v>150</v>
      </c>
      <c r="B37656" s="86">
        <v>43755.125</v>
      </c>
      <c r="C37656" s="87">
        <v>43754</v>
      </c>
      <c r="D37656" s="85">
        <v>23</v>
      </c>
      <c r="E37656" s="86">
        <v>43754.958333333336</v>
      </c>
      <c r="F37656" s="88" t="s">
        <v>399</v>
      </c>
      <c r="G37656" s="89" t="s">
        <v>400</v>
      </c>
      <c r="H37656" s="94">
        <v>13812</v>
      </c>
      <c r="I37656" s="94">
        <v>16685</v>
      </c>
      <c r="J37656" s="94">
        <v>16652</v>
      </c>
      <c r="K37656" s="94">
        <v>-33</v>
      </c>
      <c r="O37656" s="94">
        <v>16685</v>
      </c>
      <c r="P37656" s="94">
        <v>16652</v>
      </c>
      <c r="Q37656" s="94">
        <v>-33</v>
      </c>
      <c r="S37656" s="94">
        <v>11768</v>
      </c>
      <c r="T37656" s="94">
        <v>2686</v>
      </c>
      <c r="U37656" s="94">
        <v>0</v>
      </c>
      <c r="W37656" s="94">
        <v>0</v>
      </c>
      <c r="Y37656" s="94">
        <v>2198</v>
      </c>
      <c r="AK37656" s="94">
        <v>11768</v>
      </c>
      <c r="AL37656" s="94">
        <v>2686</v>
      </c>
      <c r="AM37656" s="94">
        <v>0</v>
      </c>
      <c r="AO37656" s="94">
        <v>0</v>
      </c>
      <c r="AQ37656" s="94">
        <v>2198</v>
      </c>
      <c r="AS37656" s="94">
        <v>114</v>
      </c>
      <c r="AT37656" s="94">
        <v>979</v>
      </c>
      <c r="AU37656" s="94">
        <v>48</v>
      </c>
      <c r="AV37656" s="94">
        <v>82</v>
      </c>
      <c r="AW37656" s="94">
        <v>746</v>
      </c>
      <c r="AX37656" s="94">
        <v>32</v>
      </c>
      <c r="AY37656" s="94">
        <v>-1159</v>
      </c>
      <c r="AZ37656" s="94">
        <v>-686</v>
      </c>
      <c r="BA37656" s="94">
        <v>-189</v>
      </c>
    </row>
    <row r="37657" spans="1:53">
      <c r="A37657" s="85" t="s">
        <v>150</v>
      </c>
      <c r="B37657" s="86">
        <v>43755.166666666664</v>
      </c>
      <c r="C37657" s="87">
        <v>43754</v>
      </c>
      <c r="D37657" s="85">
        <v>24</v>
      </c>
      <c r="E37657" s="86">
        <v>43755</v>
      </c>
      <c r="F37657" s="88" t="s">
        <v>399</v>
      </c>
      <c r="G37657" s="89" t="s">
        <v>400</v>
      </c>
      <c r="H37657" s="94">
        <v>12437</v>
      </c>
      <c r="I37657" s="94">
        <v>15209</v>
      </c>
      <c r="J37657" s="94">
        <v>15098</v>
      </c>
      <c r="K37657" s="94">
        <v>-111</v>
      </c>
      <c r="O37657" s="94">
        <v>15209</v>
      </c>
      <c r="P37657" s="94">
        <v>15098</v>
      </c>
      <c r="Q37657" s="94">
        <v>-111</v>
      </c>
      <c r="S37657" s="94">
        <v>10180</v>
      </c>
      <c r="T37657" s="94">
        <v>2686</v>
      </c>
      <c r="U37657" s="94">
        <v>0</v>
      </c>
      <c r="W37657" s="94">
        <v>0</v>
      </c>
      <c r="Y37657" s="94">
        <v>2232</v>
      </c>
      <c r="AK37657" s="94">
        <v>10180</v>
      </c>
      <c r="AL37657" s="94">
        <v>2686</v>
      </c>
      <c r="AM37657" s="94">
        <v>0</v>
      </c>
      <c r="AO37657" s="94">
        <v>0</v>
      </c>
      <c r="AQ37657" s="94">
        <v>2232</v>
      </c>
      <c r="AS37657" s="94">
        <v>174</v>
      </c>
      <c r="AT37657" s="94">
        <v>933</v>
      </c>
      <c r="AU37657" s="94">
        <v>50</v>
      </c>
      <c r="AV37657" s="94">
        <v>73</v>
      </c>
      <c r="AW37657" s="94">
        <v>544</v>
      </c>
      <c r="AX37657" s="94">
        <v>46</v>
      </c>
      <c r="AY37657" s="94">
        <v>-1005</v>
      </c>
      <c r="AZ37657" s="94">
        <v>-664</v>
      </c>
      <c r="BA37657" s="94">
        <v>-262</v>
      </c>
    </row>
    <row r="37658" spans="1:53">
      <c r="A37658" s="85" t="s">
        <v>150</v>
      </c>
      <c r="B37658" s="86">
        <v>43755.208333333336</v>
      </c>
      <c r="C37658" s="87">
        <v>43755</v>
      </c>
      <c r="D37658" s="85">
        <v>1</v>
      </c>
      <c r="E37658" s="86">
        <v>43755.041666666664</v>
      </c>
      <c r="F37658" s="88" t="s">
        <v>399</v>
      </c>
      <c r="G37658" s="89" t="s">
        <v>400</v>
      </c>
      <c r="H37658" s="94">
        <v>11823</v>
      </c>
      <c r="I37658" s="94">
        <v>13818</v>
      </c>
      <c r="J37658" s="94">
        <v>13666</v>
      </c>
      <c r="K37658" s="94">
        <v>-152</v>
      </c>
      <c r="O37658" s="94">
        <v>13818</v>
      </c>
      <c r="P37658" s="94">
        <v>13666</v>
      </c>
      <c r="Q37658" s="94">
        <v>-152</v>
      </c>
      <c r="S37658" s="94">
        <v>8874</v>
      </c>
      <c r="T37658" s="94">
        <v>2685</v>
      </c>
      <c r="U37658" s="94">
        <v>0</v>
      </c>
      <c r="W37658" s="94">
        <v>-1</v>
      </c>
      <c r="Y37658" s="94">
        <v>2108</v>
      </c>
      <c r="AK37658" s="94">
        <v>8874</v>
      </c>
      <c r="AL37658" s="94">
        <v>2685</v>
      </c>
      <c r="AM37658" s="94">
        <v>0</v>
      </c>
      <c r="AO37658" s="94">
        <v>-1</v>
      </c>
      <c r="AQ37658" s="94">
        <v>2108</v>
      </c>
      <c r="AS37658" s="94">
        <v>177</v>
      </c>
      <c r="AT37658" s="94">
        <v>847</v>
      </c>
      <c r="AU37658" s="94">
        <v>48</v>
      </c>
      <c r="AV37658" s="94">
        <v>66</v>
      </c>
      <c r="AW37658" s="94">
        <v>471</v>
      </c>
      <c r="AX37658" s="94">
        <v>44</v>
      </c>
      <c r="AY37658" s="94">
        <v>-925</v>
      </c>
      <c r="AZ37658" s="94">
        <v>-639</v>
      </c>
      <c r="BA37658" s="94">
        <v>-241</v>
      </c>
    </row>
    <row r="37659" spans="1:53">
      <c r="A37659" s="85" t="s">
        <v>150</v>
      </c>
      <c r="B37659" s="86">
        <v>43755.25</v>
      </c>
      <c r="C37659" s="87">
        <v>43755</v>
      </c>
      <c r="D37659" s="85">
        <v>2</v>
      </c>
      <c r="E37659" s="86">
        <v>43755.083333333336</v>
      </c>
      <c r="F37659" s="88" t="s">
        <v>399</v>
      </c>
      <c r="G37659" s="89" t="s">
        <v>400</v>
      </c>
      <c r="H37659" s="94">
        <v>10552</v>
      </c>
      <c r="I37659" s="94">
        <v>12798</v>
      </c>
      <c r="J37659" s="94">
        <v>12671</v>
      </c>
      <c r="K37659" s="94">
        <v>-127</v>
      </c>
      <c r="O37659" s="94">
        <v>12798</v>
      </c>
      <c r="P37659" s="94">
        <v>12671</v>
      </c>
      <c r="Q37659" s="94">
        <v>-127</v>
      </c>
      <c r="S37659" s="94">
        <v>7923</v>
      </c>
      <c r="T37659" s="94">
        <v>2689</v>
      </c>
      <c r="U37659" s="94">
        <v>0</v>
      </c>
      <c r="W37659" s="94">
        <v>0</v>
      </c>
      <c r="Y37659" s="94">
        <v>2059</v>
      </c>
      <c r="AK37659" s="94">
        <v>7923</v>
      </c>
      <c r="AL37659" s="94">
        <v>2689</v>
      </c>
      <c r="AM37659" s="94">
        <v>0</v>
      </c>
      <c r="AO37659" s="94">
        <v>0</v>
      </c>
      <c r="AQ37659" s="94">
        <v>2059</v>
      </c>
      <c r="AS37659" s="94">
        <v>196</v>
      </c>
      <c r="AT37659" s="94">
        <v>728</v>
      </c>
      <c r="AU37659" s="94">
        <v>38</v>
      </c>
      <c r="AV37659" s="94">
        <v>62</v>
      </c>
      <c r="AW37659" s="94">
        <v>457</v>
      </c>
      <c r="AX37659" s="94">
        <v>33</v>
      </c>
      <c r="AY37659" s="94">
        <v>-824</v>
      </c>
      <c r="AZ37659" s="94">
        <v>-642</v>
      </c>
      <c r="BA37659" s="94">
        <v>-175</v>
      </c>
    </row>
    <row r="37660" spans="1:53">
      <c r="A37660" s="85" t="s">
        <v>150</v>
      </c>
      <c r="B37660" s="86">
        <v>43755.291666666664</v>
      </c>
      <c r="C37660" s="87">
        <v>43755</v>
      </c>
      <c r="D37660" s="85">
        <v>3</v>
      </c>
      <c r="E37660" s="86">
        <v>43755.125</v>
      </c>
      <c r="F37660" s="88" t="s">
        <v>399</v>
      </c>
      <c r="G37660" s="89" t="s">
        <v>400</v>
      </c>
      <c r="H37660" s="94">
        <v>11299</v>
      </c>
      <c r="I37660" s="94">
        <v>12182</v>
      </c>
      <c r="J37660" s="94">
        <v>12099</v>
      </c>
      <c r="K37660" s="94">
        <v>-83</v>
      </c>
      <c r="O37660" s="94">
        <v>12182</v>
      </c>
      <c r="P37660" s="94">
        <v>12099</v>
      </c>
      <c r="Q37660" s="94">
        <v>-83</v>
      </c>
      <c r="S37660" s="94">
        <v>7363</v>
      </c>
      <c r="T37660" s="94">
        <v>2690</v>
      </c>
      <c r="U37660" s="94">
        <v>0</v>
      </c>
      <c r="W37660" s="94">
        <v>0</v>
      </c>
      <c r="Y37660" s="94">
        <v>2046</v>
      </c>
      <c r="AK37660" s="94">
        <v>7363</v>
      </c>
      <c r="AL37660" s="94">
        <v>2690</v>
      </c>
      <c r="AM37660" s="94">
        <v>0</v>
      </c>
      <c r="AO37660" s="94">
        <v>0</v>
      </c>
      <c r="AQ37660" s="94">
        <v>2046</v>
      </c>
      <c r="AS37660" s="94">
        <v>201</v>
      </c>
      <c r="AT37660" s="94">
        <v>716</v>
      </c>
      <c r="AU37660" s="94">
        <v>37</v>
      </c>
      <c r="AV37660" s="94">
        <v>57</v>
      </c>
      <c r="AW37660" s="94">
        <v>405</v>
      </c>
      <c r="AX37660" s="94">
        <v>31</v>
      </c>
      <c r="AY37660" s="94">
        <v>-738</v>
      </c>
      <c r="AZ37660" s="94">
        <v>-565</v>
      </c>
      <c r="BA37660" s="94">
        <v>-227</v>
      </c>
    </row>
    <row r="37661" spans="1:53">
      <c r="A37661" s="85" t="s">
        <v>150</v>
      </c>
      <c r="B37661" s="86">
        <v>43755.333333333336</v>
      </c>
      <c r="C37661" s="87">
        <v>43755</v>
      </c>
      <c r="D37661" s="85">
        <v>4</v>
      </c>
      <c r="E37661" s="86">
        <v>43755.166666666664</v>
      </c>
      <c r="F37661" s="88" t="s">
        <v>399</v>
      </c>
      <c r="G37661" s="89" t="s">
        <v>400</v>
      </c>
      <c r="H37661" s="94">
        <v>11183</v>
      </c>
      <c r="I37661" s="94">
        <v>11795</v>
      </c>
      <c r="J37661" s="94">
        <v>11665</v>
      </c>
      <c r="K37661" s="94">
        <v>-130</v>
      </c>
      <c r="O37661" s="94">
        <v>11795</v>
      </c>
      <c r="P37661" s="94">
        <v>11665</v>
      </c>
      <c r="Q37661" s="94">
        <v>-130</v>
      </c>
      <c r="S37661" s="94">
        <v>6941</v>
      </c>
      <c r="T37661" s="94">
        <v>2689</v>
      </c>
      <c r="U37661" s="94">
        <v>0</v>
      </c>
      <c r="W37661" s="94">
        <v>0</v>
      </c>
      <c r="Y37661" s="94">
        <v>2035</v>
      </c>
      <c r="AK37661" s="94">
        <v>6941</v>
      </c>
      <c r="AL37661" s="94">
        <v>2689</v>
      </c>
      <c r="AM37661" s="94">
        <v>0</v>
      </c>
      <c r="AO37661" s="94">
        <v>0</v>
      </c>
      <c r="AQ37661" s="94">
        <v>2035</v>
      </c>
      <c r="AS37661" s="94">
        <v>207</v>
      </c>
      <c r="AT37661" s="94">
        <v>683</v>
      </c>
      <c r="AU37661" s="94">
        <v>40</v>
      </c>
      <c r="AV37661" s="94">
        <v>55</v>
      </c>
      <c r="AW37661" s="94">
        <v>416</v>
      </c>
      <c r="AX37661" s="94">
        <v>33</v>
      </c>
      <c r="AY37661" s="94">
        <v>-700</v>
      </c>
      <c r="AZ37661" s="94">
        <v>-634</v>
      </c>
      <c r="BA37661" s="94">
        <v>-230</v>
      </c>
    </row>
    <row r="37662" spans="1:53">
      <c r="A37662" s="85" t="s">
        <v>150</v>
      </c>
      <c r="B37662" s="86">
        <v>43755.375</v>
      </c>
      <c r="C37662" s="87">
        <v>43755</v>
      </c>
      <c r="D37662" s="85">
        <v>5</v>
      </c>
      <c r="E37662" s="86">
        <v>43755.208333333336</v>
      </c>
      <c r="F37662" s="88" t="s">
        <v>399</v>
      </c>
      <c r="G37662" s="89" t="s">
        <v>400</v>
      </c>
      <c r="H37662" s="94">
        <v>11285</v>
      </c>
      <c r="I37662" s="94">
        <v>11693</v>
      </c>
      <c r="J37662" s="94">
        <v>11601</v>
      </c>
      <c r="K37662" s="94">
        <v>-92</v>
      </c>
      <c r="O37662" s="94">
        <v>11693</v>
      </c>
      <c r="P37662" s="94">
        <v>11601</v>
      </c>
      <c r="Q37662" s="94">
        <v>-92</v>
      </c>
      <c r="S37662" s="94">
        <v>6844</v>
      </c>
      <c r="T37662" s="94">
        <v>2692</v>
      </c>
      <c r="U37662" s="94">
        <v>0</v>
      </c>
      <c r="W37662" s="94">
        <v>0</v>
      </c>
      <c r="Y37662" s="94">
        <v>2065</v>
      </c>
      <c r="AK37662" s="94">
        <v>6844</v>
      </c>
      <c r="AL37662" s="94">
        <v>2692</v>
      </c>
      <c r="AM37662" s="94">
        <v>0</v>
      </c>
      <c r="AO37662" s="94">
        <v>0</v>
      </c>
      <c r="AQ37662" s="94">
        <v>2065</v>
      </c>
      <c r="AS37662" s="94">
        <v>211</v>
      </c>
      <c r="AT37662" s="94">
        <v>684</v>
      </c>
      <c r="AU37662" s="94">
        <v>38</v>
      </c>
      <c r="AV37662" s="94">
        <v>55</v>
      </c>
      <c r="AW37662" s="94">
        <v>438</v>
      </c>
      <c r="AX37662" s="94">
        <v>33</v>
      </c>
      <c r="AY37662" s="94">
        <v>-683</v>
      </c>
      <c r="AZ37662" s="94">
        <v>-634</v>
      </c>
      <c r="BA37662" s="94">
        <v>-234</v>
      </c>
    </row>
    <row r="37663" spans="1:53">
      <c r="A37663" s="85" t="s">
        <v>150</v>
      </c>
      <c r="B37663" s="86">
        <v>43755.416666666664</v>
      </c>
      <c r="C37663" s="87">
        <v>43755</v>
      </c>
      <c r="D37663" s="85">
        <v>6</v>
      </c>
      <c r="E37663" s="86">
        <v>43755.25</v>
      </c>
      <c r="F37663" s="88" t="s">
        <v>399</v>
      </c>
      <c r="G37663" s="89" t="s">
        <v>400</v>
      </c>
      <c r="H37663" s="94">
        <v>11955</v>
      </c>
      <c r="I37663" s="94">
        <v>12217</v>
      </c>
      <c r="J37663" s="94">
        <v>12094</v>
      </c>
      <c r="K37663" s="94">
        <v>-123</v>
      </c>
      <c r="O37663" s="94">
        <v>12217</v>
      </c>
      <c r="P37663" s="94">
        <v>12094</v>
      </c>
      <c r="Q37663" s="94">
        <v>-123</v>
      </c>
      <c r="S37663" s="94">
        <v>7280</v>
      </c>
      <c r="T37663" s="94">
        <v>2688</v>
      </c>
      <c r="U37663" s="94">
        <v>0</v>
      </c>
      <c r="W37663" s="94">
        <v>0</v>
      </c>
      <c r="Y37663" s="94">
        <v>2126</v>
      </c>
      <c r="AK37663" s="94">
        <v>7280</v>
      </c>
      <c r="AL37663" s="94">
        <v>2688</v>
      </c>
      <c r="AM37663" s="94">
        <v>0</v>
      </c>
      <c r="AO37663" s="94">
        <v>0</v>
      </c>
      <c r="AQ37663" s="94">
        <v>2126</v>
      </c>
      <c r="AS37663" s="94">
        <v>234</v>
      </c>
      <c r="AT37663" s="94">
        <v>716</v>
      </c>
      <c r="AU37663" s="94">
        <v>35</v>
      </c>
      <c r="AV37663" s="94">
        <v>58</v>
      </c>
      <c r="AW37663" s="94">
        <v>452</v>
      </c>
      <c r="AX37663" s="94">
        <v>34</v>
      </c>
      <c r="AY37663" s="94">
        <v>-754</v>
      </c>
      <c r="AZ37663" s="94">
        <v>-624</v>
      </c>
      <c r="BA37663" s="94">
        <v>-274</v>
      </c>
    </row>
    <row r="37664" spans="1:53">
      <c r="A37664" s="85" t="s">
        <v>150</v>
      </c>
      <c r="B37664" s="86">
        <v>43755.458333333336</v>
      </c>
      <c r="C37664" s="87">
        <v>43755</v>
      </c>
      <c r="D37664" s="85">
        <v>7</v>
      </c>
      <c r="E37664" s="86">
        <v>43755.291666666664</v>
      </c>
      <c r="F37664" s="88" t="s">
        <v>399</v>
      </c>
      <c r="G37664" s="89" t="s">
        <v>400</v>
      </c>
      <c r="H37664" s="94">
        <v>12689</v>
      </c>
      <c r="I37664" s="94">
        <v>13230</v>
      </c>
      <c r="J37664" s="94">
        <v>13084</v>
      </c>
      <c r="K37664" s="94">
        <v>-146</v>
      </c>
      <c r="O37664" s="94">
        <v>13230</v>
      </c>
      <c r="P37664" s="94">
        <v>13084</v>
      </c>
      <c r="Q37664" s="94">
        <v>-146</v>
      </c>
      <c r="S37664" s="94">
        <v>8221</v>
      </c>
      <c r="T37664" s="94">
        <v>2692</v>
      </c>
      <c r="U37664" s="94">
        <v>0</v>
      </c>
      <c r="W37664" s="94">
        <v>-1</v>
      </c>
      <c r="Y37664" s="94">
        <v>2172</v>
      </c>
      <c r="AK37664" s="94">
        <v>8221</v>
      </c>
      <c r="AL37664" s="94">
        <v>2692</v>
      </c>
      <c r="AM37664" s="94">
        <v>0</v>
      </c>
      <c r="AO37664" s="94">
        <v>-1</v>
      </c>
      <c r="AQ37664" s="94">
        <v>2172</v>
      </c>
      <c r="AS37664" s="94">
        <v>227</v>
      </c>
      <c r="AT37664" s="94">
        <v>697</v>
      </c>
      <c r="AU37664" s="94">
        <v>34</v>
      </c>
      <c r="AV37664" s="94">
        <v>62</v>
      </c>
      <c r="AW37664" s="94">
        <v>440</v>
      </c>
      <c r="AX37664" s="94">
        <v>37</v>
      </c>
      <c r="AY37664" s="94">
        <v>-880</v>
      </c>
      <c r="AZ37664" s="94">
        <v>-551</v>
      </c>
      <c r="BA37664" s="94">
        <v>-212</v>
      </c>
    </row>
    <row r="37665" spans="1:53">
      <c r="A37665" s="85" t="s">
        <v>150</v>
      </c>
      <c r="B37665" s="86">
        <v>43755.5</v>
      </c>
      <c r="C37665" s="87">
        <v>43755</v>
      </c>
      <c r="D37665" s="85">
        <v>8</v>
      </c>
      <c r="E37665" s="86">
        <v>43755.333333333336</v>
      </c>
      <c r="F37665" s="88" t="s">
        <v>399</v>
      </c>
      <c r="G37665" s="89" t="s">
        <v>400</v>
      </c>
      <c r="H37665" s="94">
        <v>12811</v>
      </c>
      <c r="I37665" s="94">
        <v>13562</v>
      </c>
      <c r="J37665" s="94">
        <v>13452</v>
      </c>
      <c r="K37665" s="94">
        <v>-110</v>
      </c>
      <c r="O37665" s="94">
        <v>13562</v>
      </c>
      <c r="P37665" s="94">
        <v>13452</v>
      </c>
      <c r="Q37665" s="94">
        <v>-110</v>
      </c>
      <c r="S37665" s="94">
        <v>8597</v>
      </c>
      <c r="T37665" s="94">
        <v>2692</v>
      </c>
      <c r="U37665" s="94">
        <v>0</v>
      </c>
      <c r="W37665" s="94">
        <v>12</v>
      </c>
      <c r="Y37665" s="94">
        <v>2151</v>
      </c>
      <c r="AK37665" s="94">
        <v>8597</v>
      </c>
      <c r="AL37665" s="94">
        <v>2692</v>
      </c>
      <c r="AM37665" s="94">
        <v>0</v>
      </c>
      <c r="AO37665" s="94">
        <v>12</v>
      </c>
      <c r="AQ37665" s="94">
        <v>2151</v>
      </c>
      <c r="AS37665" s="94">
        <v>173</v>
      </c>
      <c r="AT37665" s="94">
        <v>667</v>
      </c>
      <c r="AU37665" s="94">
        <v>33</v>
      </c>
      <c r="AV37665" s="94">
        <v>58</v>
      </c>
      <c r="AW37665" s="94">
        <v>587</v>
      </c>
      <c r="AX37665" s="94">
        <v>29</v>
      </c>
      <c r="AY37665" s="94">
        <v>-947</v>
      </c>
      <c r="AZ37665" s="94">
        <v>-484</v>
      </c>
      <c r="BA37665" s="94">
        <v>-226</v>
      </c>
    </row>
    <row r="37666" spans="1:53">
      <c r="A37666" s="85" t="s">
        <v>150</v>
      </c>
      <c r="B37666" s="86">
        <v>43755.541666666664</v>
      </c>
      <c r="C37666" s="87">
        <v>43755</v>
      </c>
      <c r="D37666" s="85">
        <v>9</v>
      </c>
      <c r="E37666" s="86">
        <v>43755.375</v>
      </c>
      <c r="F37666" s="88" t="s">
        <v>399</v>
      </c>
      <c r="G37666" s="89" t="s">
        <v>400</v>
      </c>
      <c r="H37666" s="94">
        <v>13978</v>
      </c>
      <c r="I37666" s="94">
        <v>14218</v>
      </c>
      <c r="J37666" s="94">
        <v>14126</v>
      </c>
      <c r="K37666" s="94">
        <v>-92</v>
      </c>
      <c r="O37666" s="94">
        <v>14218</v>
      </c>
      <c r="P37666" s="94">
        <v>14126</v>
      </c>
      <c r="Q37666" s="94">
        <v>-92</v>
      </c>
      <c r="S37666" s="94">
        <v>9043</v>
      </c>
      <c r="T37666" s="94">
        <v>2691</v>
      </c>
      <c r="U37666" s="94">
        <v>0</v>
      </c>
      <c r="W37666" s="94">
        <v>205</v>
      </c>
      <c r="Y37666" s="94">
        <v>2187</v>
      </c>
      <c r="AK37666" s="94">
        <v>9043</v>
      </c>
      <c r="AL37666" s="94">
        <v>2691</v>
      </c>
      <c r="AM37666" s="94">
        <v>0</v>
      </c>
      <c r="AO37666" s="94">
        <v>205</v>
      </c>
      <c r="AQ37666" s="94">
        <v>2187</v>
      </c>
      <c r="AS37666" s="94">
        <v>144</v>
      </c>
      <c r="AT37666" s="94">
        <v>755</v>
      </c>
      <c r="AU37666" s="94">
        <v>35</v>
      </c>
      <c r="AV37666" s="94">
        <v>59</v>
      </c>
      <c r="AW37666" s="94">
        <v>568</v>
      </c>
      <c r="AX37666" s="94">
        <v>30</v>
      </c>
      <c r="AY37666" s="94">
        <v>-929</v>
      </c>
      <c r="AZ37666" s="94">
        <v>-506</v>
      </c>
      <c r="BA37666" s="94">
        <v>-248</v>
      </c>
    </row>
    <row r="37667" spans="1:53">
      <c r="A37667" s="85" t="s">
        <v>150</v>
      </c>
      <c r="B37667" s="86">
        <v>43755.583333333336</v>
      </c>
      <c r="C37667" s="87">
        <v>43755</v>
      </c>
      <c r="D37667" s="85">
        <v>10</v>
      </c>
      <c r="E37667" s="86">
        <v>43755.416666666664</v>
      </c>
      <c r="F37667" s="88" t="s">
        <v>399</v>
      </c>
      <c r="G37667" s="89" t="s">
        <v>400</v>
      </c>
      <c r="H37667" s="94">
        <v>15155</v>
      </c>
      <c r="I37667" s="94">
        <v>15706</v>
      </c>
      <c r="J37667" s="94">
        <v>15625</v>
      </c>
      <c r="K37667" s="94">
        <v>-81</v>
      </c>
      <c r="O37667" s="94">
        <v>15706</v>
      </c>
      <c r="P37667" s="94">
        <v>15625</v>
      </c>
      <c r="Q37667" s="94">
        <v>-81</v>
      </c>
      <c r="S37667" s="94">
        <v>10172</v>
      </c>
      <c r="T37667" s="94">
        <v>2692</v>
      </c>
      <c r="U37667" s="94">
        <v>0</v>
      </c>
      <c r="W37667" s="94">
        <v>546</v>
      </c>
      <c r="Y37667" s="94">
        <v>2215</v>
      </c>
      <c r="AK37667" s="94">
        <v>10172</v>
      </c>
      <c r="AL37667" s="94">
        <v>2692</v>
      </c>
      <c r="AM37667" s="94">
        <v>0</v>
      </c>
      <c r="AO37667" s="94">
        <v>546</v>
      </c>
      <c r="AQ37667" s="94">
        <v>2215</v>
      </c>
      <c r="AS37667" s="94">
        <v>132</v>
      </c>
      <c r="AT37667" s="94">
        <v>995</v>
      </c>
      <c r="AU37667" s="94">
        <v>41</v>
      </c>
      <c r="AV37667" s="94">
        <v>67</v>
      </c>
      <c r="AW37667" s="94">
        <v>589</v>
      </c>
      <c r="AX37667" s="94">
        <v>30</v>
      </c>
      <c r="AY37667" s="94">
        <v>-997</v>
      </c>
      <c r="AZ37667" s="94">
        <v>-648</v>
      </c>
      <c r="BA37667" s="94">
        <v>-290</v>
      </c>
    </row>
    <row r="37668" spans="1:53">
      <c r="A37668" s="85" t="s">
        <v>150</v>
      </c>
      <c r="B37668" s="86">
        <v>43755.625</v>
      </c>
      <c r="C37668" s="87">
        <v>43755</v>
      </c>
      <c r="D37668" s="85">
        <v>11</v>
      </c>
      <c r="E37668" s="86">
        <v>43755.458333333336</v>
      </c>
      <c r="F37668" s="88" t="s">
        <v>399</v>
      </c>
      <c r="G37668" s="89" t="s">
        <v>400</v>
      </c>
      <c r="H37668" s="94">
        <v>16533</v>
      </c>
      <c r="I37668" s="94">
        <v>16971</v>
      </c>
      <c r="J37668" s="94">
        <v>16913</v>
      </c>
      <c r="K37668" s="94">
        <v>-58</v>
      </c>
      <c r="O37668" s="94">
        <v>16971</v>
      </c>
      <c r="P37668" s="94">
        <v>16913</v>
      </c>
      <c r="Q37668" s="94">
        <v>-58</v>
      </c>
      <c r="S37668" s="94">
        <v>11166</v>
      </c>
      <c r="T37668" s="94">
        <v>2689</v>
      </c>
      <c r="U37668" s="94">
        <v>0</v>
      </c>
      <c r="W37668" s="94">
        <v>844</v>
      </c>
      <c r="Y37668" s="94">
        <v>2214</v>
      </c>
      <c r="AK37668" s="94">
        <v>11166</v>
      </c>
      <c r="AL37668" s="94">
        <v>2689</v>
      </c>
      <c r="AM37668" s="94">
        <v>0</v>
      </c>
      <c r="AO37668" s="94">
        <v>844</v>
      </c>
      <c r="AQ37668" s="94">
        <v>2214</v>
      </c>
      <c r="AS37668" s="94">
        <v>151</v>
      </c>
      <c r="AT37668" s="94">
        <v>1071</v>
      </c>
      <c r="AU37668" s="94">
        <v>50</v>
      </c>
      <c r="AV37668" s="94">
        <v>74</v>
      </c>
      <c r="AW37668" s="94">
        <v>588</v>
      </c>
      <c r="AX37668" s="94">
        <v>35</v>
      </c>
      <c r="AY37668" s="94">
        <v>-1016</v>
      </c>
      <c r="AZ37668" s="94">
        <v>-777</v>
      </c>
      <c r="BA37668" s="94">
        <v>-234</v>
      </c>
    </row>
    <row r="37669" spans="1:53">
      <c r="A37669" s="85" t="s">
        <v>150</v>
      </c>
      <c r="B37669" s="86">
        <v>43755.666666666664</v>
      </c>
      <c r="C37669" s="87">
        <v>43755</v>
      </c>
      <c r="D37669" s="85">
        <v>12</v>
      </c>
      <c r="E37669" s="86">
        <v>43755.5</v>
      </c>
      <c r="F37669" s="88" t="s">
        <v>399</v>
      </c>
      <c r="G37669" s="89" t="s">
        <v>400</v>
      </c>
      <c r="H37669" s="94">
        <v>17819</v>
      </c>
      <c r="I37669" s="94">
        <v>18261</v>
      </c>
      <c r="J37669" s="94">
        <v>18234</v>
      </c>
      <c r="K37669" s="94">
        <v>-27</v>
      </c>
      <c r="O37669" s="94">
        <v>18261</v>
      </c>
      <c r="P37669" s="94">
        <v>18234</v>
      </c>
      <c r="Q37669" s="94">
        <v>-27</v>
      </c>
      <c r="S37669" s="94">
        <v>12344</v>
      </c>
      <c r="T37669" s="94">
        <v>2689</v>
      </c>
      <c r="U37669" s="94">
        <v>0</v>
      </c>
      <c r="W37669" s="94">
        <v>978</v>
      </c>
      <c r="Y37669" s="94">
        <v>2223</v>
      </c>
      <c r="AK37669" s="94">
        <v>12344</v>
      </c>
      <c r="AL37669" s="94">
        <v>2689</v>
      </c>
      <c r="AM37669" s="94">
        <v>0</v>
      </c>
      <c r="AO37669" s="94">
        <v>978</v>
      </c>
      <c r="AQ37669" s="94">
        <v>2223</v>
      </c>
      <c r="AS37669" s="94">
        <v>157</v>
      </c>
      <c r="AT37669" s="94">
        <v>1101</v>
      </c>
      <c r="AU37669" s="94">
        <v>55</v>
      </c>
      <c r="AV37669" s="94">
        <v>80</v>
      </c>
      <c r="AW37669" s="94">
        <v>599</v>
      </c>
      <c r="AX37669" s="94">
        <v>39</v>
      </c>
      <c r="AY37669" s="94">
        <v>-1038</v>
      </c>
      <c r="AZ37669" s="94">
        <v>-882</v>
      </c>
      <c r="BA37669" s="94">
        <v>-138</v>
      </c>
    </row>
    <row r="37670" spans="1:53">
      <c r="A37670" s="85" t="s">
        <v>150</v>
      </c>
      <c r="B37670" s="86">
        <v>43755.708333333336</v>
      </c>
      <c r="C37670" s="87">
        <v>43755</v>
      </c>
      <c r="D37670" s="85">
        <v>13</v>
      </c>
      <c r="E37670" s="86">
        <v>43755.541666666664</v>
      </c>
      <c r="F37670" s="88" t="s">
        <v>399</v>
      </c>
      <c r="G37670" s="89" t="s">
        <v>400</v>
      </c>
      <c r="H37670" s="94">
        <v>18872</v>
      </c>
      <c r="I37670" s="94">
        <v>19259</v>
      </c>
      <c r="J37670" s="94">
        <v>19323</v>
      </c>
      <c r="K37670" s="94">
        <v>64</v>
      </c>
      <c r="O37670" s="94">
        <v>19259</v>
      </c>
      <c r="P37670" s="94">
        <v>19323</v>
      </c>
      <c r="Q37670" s="94">
        <v>64</v>
      </c>
      <c r="S37670" s="94">
        <v>13373</v>
      </c>
      <c r="T37670" s="94">
        <v>2690</v>
      </c>
      <c r="U37670" s="94">
        <v>0</v>
      </c>
      <c r="W37670" s="94">
        <v>989</v>
      </c>
      <c r="Y37670" s="94">
        <v>2271</v>
      </c>
      <c r="AK37670" s="94">
        <v>13373</v>
      </c>
      <c r="AL37670" s="94">
        <v>2690</v>
      </c>
      <c r="AM37670" s="94">
        <v>0</v>
      </c>
      <c r="AO37670" s="94">
        <v>989</v>
      </c>
      <c r="AQ37670" s="94">
        <v>2271</v>
      </c>
      <c r="AS37670" s="94">
        <v>135</v>
      </c>
      <c r="AT37670" s="94">
        <v>1241</v>
      </c>
      <c r="AU37670" s="94">
        <v>57</v>
      </c>
      <c r="AV37670" s="94">
        <v>88</v>
      </c>
      <c r="AW37670" s="94">
        <v>610</v>
      </c>
      <c r="AX37670" s="94">
        <v>38</v>
      </c>
      <c r="AY37670" s="94">
        <v>-1076</v>
      </c>
      <c r="AZ37670" s="94">
        <v>-934</v>
      </c>
      <c r="BA37670" s="94">
        <v>-95</v>
      </c>
    </row>
    <row r="37671" spans="1:53">
      <c r="A37671" s="85" t="s">
        <v>150</v>
      </c>
      <c r="B37671" s="86">
        <v>43755.75</v>
      </c>
      <c r="C37671" s="87">
        <v>43755</v>
      </c>
      <c r="D37671" s="85">
        <v>14</v>
      </c>
      <c r="E37671" s="86">
        <v>43755.583333333336</v>
      </c>
      <c r="F37671" s="88" t="s">
        <v>399</v>
      </c>
      <c r="G37671" s="89" t="s">
        <v>400</v>
      </c>
      <c r="H37671" s="94">
        <v>19556</v>
      </c>
      <c r="I37671" s="94">
        <v>20124</v>
      </c>
      <c r="J37671" s="94">
        <v>20179</v>
      </c>
      <c r="K37671" s="94">
        <v>55</v>
      </c>
      <c r="O37671" s="94">
        <v>20124</v>
      </c>
      <c r="P37671" s="94">
        <v>20179</v>
      </c>
      <c r="Q37671" s="94">
        <v>55</v>
      </c>
      <c r="S37671" s="94">
        <v>14316</v>
      </c>
      <c r="T37671" s="94">
        <v>2689</v>
      </c>
      <c r="U37671" s="94">
        <v>0</v>
      </c>
      <c r="W37671" s="94">
        <v>889</v>
      </c>
      <c r="Y37671" s="94">
        <v>2285</v>
      </c>
      <c r="AK37671" s="94">
        <v>14316</v>
      </c>
      <c r="AL37671" s="94">
        <v>2689</v>
      </c>
      <c r="AM37671" s="94">
        <v>0</v>
      </c>
      <c r="AO37671" s="94">
        <v>889</v>
      </c>
      <c r="AQ37671" s="94">
        <v>2285</v>
      </c>
      <c r="AS37671" s="94">
        <v>83</v>
      </c>
      <c r="AT37671" s="94">
        <v>1362</v>
      </c>
      <c r="AU37671" s="94">
        <v>58</v>
      </c>
      <c r="AV37671" s="94">
        <v>91</v>
      </c>
      <c r="AW37671" s="94">
        <v>633</v>
      </c>
      <c r="AX37671" s="94">
        <v>36</v>
      </c>
      <c r="AY37671" s="94">
        <v>-1180</v>
      </c>
      <c r="AZ37671" s="94">
        <v>-934</v>
      </c>
      <c r="BA37671" s="94">
        <v>-94</v>
      </c>
    </row>
    <row r="37672" spans="1:53">
      <c r="A37672" s="85" t="s">
        <v>150</v>
      </c>
      <c r="B37672" s="86">
        <v>43755.791666666664</v>
      </c>
      <c r="C37672" s="87">
        <v>43755</v>
      </c>
      <c r="D37672" s="85">
        <v>15</v>
      </c>
      <c r="E37672" s="86">
        <v>43755.625</v>
      </c>
      <c r="F37672" s="88" t="s">
        <v>399</v>
      </c>
      <c r="G37672" s="89" t="s">
        <v>400</v>
      </c>
      <c r="H37672" s="94">
        <v>20336</v>
      </c>
      <c r="I37672" s="94">
        <v>20591</v>
      </c>
      <c r="J37672" s="94">
        <v>20412</v>
      </c>
      <c r="K37672" s="94">
        <v>-179</v>
      </c>
      <c r="O37672" s="94">
        <v>20591</v>
      </c>
      <c r="P37672" s="94">
        <v>20412</v>
      </c>
      <c r="Q37672" s="94">
        <v>-179</v>
      </c>
      <c r="S37672" s="94">
        <v>14623</v>
      </c>
      <c r="T37672" s="94">
        <v>2687</v>
      </c>
      <c r="U37672" s="94">
        <v>0</v>
      </c>
      <c r="W37672" s="94">
        <v>837</v>
      </c>
      <c r="Y37672" s="94">
        <v>2265</v>
      </c>
      <c r="AK37672" s="94">
        <v>14623</v>
      </c>
      <c r="AL37672" s="94">
        <v>2687</v>
      </c>
      <c r="AM37672" s="94">
        <v>0</v>
      </c>
      <c r="AO37672" s="94">
        <v>837</v>
      </c>
      <c r="AQ37672" s="94">
        <v>2265</v>
      </c>
      <c r="AS37672" s="94">
        <v>74</v>
      </c>
      <c r="AT37672" s="94">
        <v>1397</v>
      </c>
      <c r="AU37672" s="94">
        <v>61</v>
      </c>
      <c r="AV37672" s="94">
        <v>94</v>
      </c>
      <c r="AW37672" s="94">
        <v>648</v>
      </c>
      <c r="AX37672" s="94">
        <v>38</v>
      </c>
      <c r="AY37672" s="94">
        <v>-1206</v>
      </c>
      <c r="AZ37672" s="94">
        <v>-1167</v>
      </c>
      <c r="BA37672" s="94">
        <v>-118</v>
      </c>
    </row>
    <row r="37673" spans="1:53">
      <c r="A37673" s="85" t="s">
        <v>150</v>
      </c>
      <c r="B37673" s="86">
        <v>43755.833333333336</v>
      </c>
      <c r="C37673" s="87">
        <v>43755</v>
      </c>
      <c r="D37673" s="85">
        <v>16</v>
      </c>
      <c r="E37673" s="86">
        <v>43755.666666666664</v>
      </c>
      <c r="F37673" s="88" t="s">
        <v>399</v>
      </c>
      <c r="G37673" s="89" t="s">
        <v>400</v>
      </c>
      <c r="H37673" s="94">
        <v>20374</v>
      </c>
      <c r="I37673" s="94">
        <v>20711</v>
      </c>
      <c r="J37673" s="94">
        <v>20396</v>
      </c>
      <c r="K37673" s="94">
        <v>-315</v>
      </c>
      <c r="O37673" s="94">
        <v>20711</v>
      </c>
      <c r="P37673" s="94">
        <v>20396</v>
      </c>
      <c r="Q37673" s="94">
        <v>-315</v>
      </c>
      <c r="S37673" s="94">
        <v>14694</v>
      </c>
      <c r="T37673" s="94">
        <v>2685</v>
      </c>
      <c r="U37673" s="94">
        <v>0</v>
      </c>
      <c r="W37673" s="94">
        <v>744</v>
      </c>
      <c r="Y37673" s="94">
        <v>2273</v>
      </c>
      <c r="AK37673" s="94">
        <v>14694</v>
      </c>
      <c r="AL37673" s="94">
        <v>2685</v>
      </c>
      <c r="AM37673" s="94">
        <v>0</v>
      </c>
      <c r="AO37673" s="94">
        <v>744</v>
      </c>
      <c r="AQ37673" s="94">
        <v>2273</v>
      </c>
      <c r="AS37673" s="94">
        <v>63</v>
      </c>
      <c r="AT37673" s="94">
        <v>1370</v>
      </c>
      <c r="AU37673" s="94">
        <v>65</v>
      </c>
      <c r="AV37673" s="94">
        <v>98</v>
      </c>
      <c r="AW37673" s="94">
        <v>657</v>
      </c>
      <c r="AX37673" s="94">
        <v>41</v>
      </c>
      <c r="AY37673" s="94">
        <v>-1196</v>
      </c>
      <c r="AZ37673" s="94">
        <v>-1314</v>
      </c>
      <c r="BA37673" s="94">
        <v>-99</v>
      </c>
    </row>
    <row r="37674" spans="1:53">
      <c r="A37674" s="85" t="s">
        <v>150</v>
      </c>
      <c r="B37674" s="86">
        <v>43755.875</v>
      </c>
      <c r="C37674" s="87">
        <v>43755</v>
      </c>
      <c r="D37674" s="85">
        <v>17</v>
      </c>
      <c r="E37674" s="86">
        <v>43755.708333333336</v>
      </c>
      <c r="F37674" s="88" t="s">
        <v>399</v>
      </c>
      <c r="G37674" s="89" t="s">
        <v>400</v>
      </c>
      <c r="H37674" s="94">
        <v>20022</v>
      </c>
      <c r="I37674" s="94">
        <v>20423</v>
      </c>
      <c r="J37674" s="94">
        <v>20212</v>
      </c>
      <c r="K37674" s="94">
        <v>-211</v>
      </c>
      <c r="O37674" s="94">
        <v>20423</v>
      </c>
      <c r="P37674" s="94">
        <v>20212</v>
      </c>
      <c r="Q37674" s="94">
        <v>-211</v>
      </c>
      <c r="S37674" s="94">
        <v>14672</v>
      </c>
      <c r="T37674" s="94">
        <v>2685</v>
      </c>
      <c r="U37674" s="94">
        <v>0</v>
      </c>
      <c r="W37674" s="94">
        <v>594</v>
      </c>
      <c r="Y37674" s="94">
        <v>2261</v>
      </c>
      <c r="AK37674" s="94">
        <v>14672</v>
      </c>
      <c r="AL37674" s="94">
        <v>2685</v>
      </c>
      <c r="AM37674" s="94">
        <v>0</v>
      </c>
      <c r="AO37674" s="94">
        <v>594</v>
      </c>
      <c r="AQ37674" s="94">
        <v>2261</v>
      </c>
      <c r="AS37674" s="94">
        <v>77</v>
      </c>
      <c r="AT37674" s="94">
        <v>1364</v>
      </c>
      <c r="AU37674" s="94">
        <v>57</v>
      </c>
      <c r="AV37674" s="94">
        <v>103</v>
      </c>
      <c r="AW37674" s="94">
        <v>726</v>
      </c>
      <c r="AX37674" s="94">
        <v>40</v>
      </c>
      <c r="AY37674" s="94">
        <v>-1216</v>
      </c>
      <c r="AZ37674" s="94">
        <v>-1239</v>
      </c>
      <c r="BA37674" s="94">
        <v>-123</v>
      </c>
    </row>
    <row r="37675" spans="1:53">
      <c r="A37675" s="85" t="s">
        <v>150</v>
      </c>
      <c r="B37675" s="86">
        <v>43755.916666666664</v>
      </c>
      <c r="C37675" s="87">
        <v>43755</v>
      </c>
      <c r="D37675" s="85">
        <v>18</v>
      </c>
      <c r="E37675" s="86">
        <v>43755.75</v>
      </c>
      <c r="F37675" s="88" t="s">
        <v>399</v>
      </c>
      <c r="G37675" s="89" t="s">
        <v>400</v>
      </c>
      <c r="H37675" s="94">
        <v>19041</v>
      </c>
      <c r="I37675" s="94">
        <v>19856</v>
      </c>
      <c r="J37675" s="94">
        <v>19788</v>
      </c>
      <c r="K37675" s="94">
        <v>-68</v>
      </c>
      <c r="O37675" s="94">
        <v>19856</v>
      </c>
      <c r="P37675" s="94">
        <v>19788</v>
      </c>
      <c r="Q37675" s="94">
        <v>-68</v>
      </c>
      <c r="S37675" s="94">
        <v>14571</v>
      </c>
      <c r="T37675" s="94">
        <v>2682</v>
      </c>
      <c r="U37675" s="94">
        <v>0</v>
      </c>
      <c r="W37675" s="94">
        <v>254</v>
      </c>
      <c r="Y37675" s="94">
        <v>2281</v>
      </c>
      <c r="AK37675" s="94">
        <v>14571</v>
      </c>
      <c r="AL37675" s="94">
        <v>2682</v>
      </c>
      <c r="AM37675" s="94">
        <v>0</v>
      </c>
      <c r="AO37675" s="94">
        <v>254</v>
      </c>
      <c r="AQ37675" s="94">
        <v>2281</v>
      </c>
      <c r="AS37675" s="94">
        <v>82</v>
      </c>
      <c r="AT37675" s="94">
        <v>1352</v>
      </c>
      <c r="AU37675" s="94">
        <v>50</v>
      </c>
      <c r="AV37675" s="94">
        <v>104</v>
      </c>
      <c r="AW37675" s="94">
        <v>720</v>
      </c>
      <c r="AX37675" s="94">
        <v>37</v>
      </c>
      <c r="AY37675" s="94">
        <v>-1202</v>
      </c>
      <c r="AZ37675" s="94">
        <v>-1075</v>
      </c>
      <c r="BA37675" s="94">
        <v>-136</v>
      </c>
    </row>
    <row r="37676" spans="1:53">
      <c r="A37676" s="85" t="s">
        <v>150</v>
      </c>
      <c r="B37676" s="86">
        <v>43755.958333333336</v>
      </c>
      <c r="C37676" s="87">
        <v>43755</v>
      </c>
      <c r="D37676" s="85">
        <v>19</v>
      </c>
      <c r="E37676" s="86">
        <v>43755.791666666664</v>
      </c>
      <c r="F37676" s="88" t="s">
        <v>399</v>
      </c>
      <c r="G37676" s="89" t="s">
        <v>400</v>
      </c>
      <c r="H37676" s="94">
        <v>18055</v>
      </c>
      <c r="I37676" s="94">
        <v>19062</v>
      </c>
      <c r="J37676" s="94">
        <v>19181</v>
      </c>
      <c r="K37676" s="94">
        <v>119</v>
      </c>
      <c r="O37676" s="94">
        <v>19062</v>
      </c>
      <c r="P37676" s="94">
        <v>19181</v>
      </c>
      <c r="Q37676" s="94">
        <v>119</v>
      </c>
      <c r="S37676" s="94">
        <v>14153</v>
      </c>
      <c r="T37676" s="94">
        <v>2681</v>
      </c>
      <c r="U37676" s="94">
        <v>0</v>
      </c>
      <c r="W37676" s="94">
        <v>51</v>
      </c>
      <c r="Y37676" s="94">
        <v>2296</v>
      </c>
      <c r="AK37676" s="94">
        <v>14153</v>
      </c>
      <c r="AL37676" s="94">
        <v>2681</v>
      </c>
      <c r="AM37676" s="94">
        <v>0</v>
      </c>
      <c r="AO37676" s="94">
        <v>51</v>
      </c>
      <c r="AQ37676" s="94">
        <v>2296</v>
      </c>
      <c r="AS37676" s="94">
        <v>120</v>
      </c>
      <c r="AT37676" s="94">
        <v>1319</v>
      </c>
      <c r="AU37676" s="94">
        <v>50</v>
      </c>
      <c r="AV37676" s="94">
        <v>103</v>
      </c>
      <c r="AW37676" s="94">
        <v>708</v>
      </c>
      <c r="AX37676" s="94">
        <v>37</v>
      </c>
      <c r="AY37676" s="94">
        <v>-1183</v>
      </c>
      <c r="AZ37676" s="94">
        <v>-908</v>
      </c>
      <c r="BA37676" s="94">
        <v>-127</v>
      </c>
    </row>
    <row r="37677" spans="1:53">
      <c r="A37677" s="85" t="s">
        <v>150</v>
      </c>
      <c r="B37677" s="86">
        <v>43756</v>
      </c>
      <c r="C37677" s="87">
        <v>43755</v>
      </c>
      <c r="D37677" s="85">
        <v>20</v>
      </c>
      <c r="E37677" s="86">
        <v>43755.833333333336</v>
      </c>
      <c r="F37677" s="88" t="s">
        <v>399</v>
      </c>
      <c r="G37677" s="89" t="s">
        <v>400</v>
      </c>
      <c r="H37677" s="94">
        <v>17466</v>
      </c>
      <c r="I37677" s="94">
        <v>18807</v>
      </c>
      <c r="J37677" s="94">
        <v>18904</v>
      </c>
      <c r="K37677" s="94">
        <v>97</v>
      </c>
      <c r="O37677" s="94">
        <v>18807</v>
      </c>
      <c r="P37677" s="94">
        <v>18904</v>
      </c>
      <c r="Q37677" s="94">
        <v>97</v>
      </c>
      <c r="S37677" s="94">
        <v>13948</v>
      </c>
      <c r="T37677" s="94">
        <v>2680</v>
      </c>
      <c r="U37677" s="94">
        <v>0</v>
      </c>
      <c r="W37677" s="94">
        <v>3</v>
      </c>
      <c r="Y37677" s="94">
        <v>2273</v>
      </c>
      <c r="AK37677" s="94">
        <v>13948</v>
      </c>
      <c r="AL37677" s="94">
        <v>2680</v>
      </c>
      <c r="AM37677" s="94">
        <v>0</v>
      </c>
      <c r="AO37677" s="94">
        <v>3</v>
      </c>
      <c r="AQ37677" s="94">
        <v>2273</v>
      </c>
      <c r="AS37677" s="94">
        <v>111</v>
      </c>
      <c r="AT37677" s="94">
        <v>1325</v>
      </c>
      <c r="AU37677" s="94">
        <v>53</v>
      </c>
      <c r="AV37677" s="94">
        <v>105</v>
      </c>
      <c r="AW37677" s="94">
        <v>722</v>
      </c>
      <c r="AX37677" s="94">
        <v>38</v>
      </c>
      <c r="AY37677" s="94">
        <v>-1178</v>
      </c>
      <c r="AZ37677" s="94">
        <v>-955</v>
      </c>
      <c r="BA37677" s="94">
        <v>-124</v>
      </c>
    </row>
    <row r="37678" spans="1:53">
      <c r="A37678" s="85" t="s">
        <v>150</v>
      </c>
      <c r="B37678" s="86">
        <v>43756.041666666664</v>
      </c>
      <c r="C37678" s="87">
        <v>43755</v>
      </c>
      <c r="D37678" s="85">
        <v>21</v>
      </c>
      <c r="E37678" s="86">
        <v>43755.875</v>
      </c>
      <c r="F37678" s="88" t="s">
        <v>399</v>
      </c>
      <c r="G37678" s="89" t="s">
        <v>400</v>
      </c>
      <c r="H37678" s="94">
        <v>16220</v>
      </c>
      <c r="I37678" s="94">
        <v>18085</v>
      </c>
      <c r="J37678" s="94">
        <v>18068</v>
      </c>
      <c r="K37678" s="94">
        <v>-17</v>
      </c>
      <c r="O37678" s="94">
        <v>18085</v>
      </c>
      <c r="P37678" s="94">
        <v>18068</v>
      </c>
      <c r="Q37678" s="94">
        <v>-17</v>
      </c>
      <c r="S37678" s="94">
        <v>13155</v>
      </c>
      <c r="T37678" s="94">
        <v>2682</v>
      </c>
      <c r="U37678" s="94">
        <v>0</v>
      </c>
      <c r="W37678" s="94">
        <v>0</v>
      </c>
      <c r="Y37678" s="94">
        <v>2231</v>
      </c>
      <c r="AK37678" s="94">
        <v>13155</v>
      </c>
      <c r="AL37678" s="94">
        <v>2682</v>
      </c>
      <c r="AM37678" s="94">
        <v>0</v>
      </c>
      <c r="AO37678" s="94">
        <v>0</v>
      </c>
      <c r="AQ37678" s="94">
        <v>2231</v>
      </c>
      <c r="AS37678" s="94">
        <v>114</v>
      </c>
      <c r="AT37678" s="94">
        <v>1160</v>
      </c>
      <c r="AU37678" s="94">
        <v>54</v>
      </c>
      <c r="AV37678" s="94">
        <v>100</v>
      </c>
      <c r="AW37678" s="94">
        <v>700</v>
      </c>
      <c r="AX37678" s="94">
        <v>38</v>
      </c>
      <c r="AY37678" s="94">
        <v>-1135</v>
      </c>
      <c r="AZ37678" s="94">
        <v>-911</v>
      </c>
      <c r="BA37678" s="94">
        <v>-137</v>
      </c>
    </row>
    <row r="37679" spans="1:53">
      <c r="A37679" s="85" t="s">
        <v>150</v>
      </c>
      <c r="B37679" s="86">
        <v>43756.083333333336</v>
      </c>
      <c r="C37679" s="87">
        <v>43755</v>
      </c>
      <c r="D37679" s="85">
        <v>22</v>
      </c>
      <c r="E37679" s="86">
        <v>43755.916666666664</v>
      </c>
      <c r="F37679" s="88" t="s">
        <v>399</v>
      </c>
      <c r="G37679" s="89" t="s">
        <v>400</v>
      </c>
      <c r="H37679" s="94">
        <v>15067</v>
      </c>
      <c r="I37679" s="94">
        <v>16862</v>
      </c>
      <c r="J37679" s="94">
        <v>16783</v>
      </c>
      <c r="K37679" s="94">
        <v>-79</v>
      </c>
      <c r="O37679" s="94">
        <v>16862</v>
      </c>
      <c r="P37679" s="94">
        <v>16783</v>
      </c>
      <c r="Q37679" s="94">
        <v>-79</v>
      </c>
      <c r="S37679" s="94">
        <v>11941</v>
      </c>
      <c r="T37679" s="94">
        <v>2681</v>
      </c>
      <c r="U37679" s="94">
        <v>0</v>
      </c>
      <c r="W37679" s="94">
        <v>0</v>
      </c>
      <c r="Y37679" s="94">
        <v>2161</v>
      </c>
      <c r="AK37679" s="94">
        <v>11941</v>
      </c>
      <c r="AL37679" s="94">
        <v>2681</v>
      </c>
      <c r="AM37679" s="94">
        <v>0</v>
      </c>
      <c r="AO37679" s="94">
        <v>0</v>
      </c>
      <c r="AQ37679" s="94">
        <v>2161</v>
      </c>
      <c r="AS37679" s="94">
        <v>130</v>
      </c>
      <c r="AT37679" s="94">
        <v>983</v>
      </c>
      <c r="AU37679" s="94">
        <v>42</v>
      </c>
      <c r="AV37679" s="94">
        <v>92</v>
      </c>
      <c r="AW37679" s="94">
        <v>668</v>
      </c>
      <c r="AX37679" s="94">
        <v>38</v>
      </c>
      <c r="AY37679" s="94">
        <v>-1033</v>
      </c>
      <c r="AZ37679" s="94">
        <v>-903</v>
      </c>
      <c r="BA37679" s="94">
        <v>-96</v>
      </c>
    </row>
    <row r="37680" spans="1:53">
      <c r="A37680" s="85" t="s">
        <v>150</v>
      </c>
      <c r="B37680" s="86">
        <v>43756.125</v>
      </c>
      <c r="C37680" s="87">
        <v>43755</v>
      </c>
      <c r="D37680" s="85">
        <v>23</v>
      </c>
      <c r="E37680" s="86">
        <v>43755.958333333336</v>
      </c>
      <c r="F37680" s="88" t="s">
        <v>399</v>
      </c>
      <c r="G37680" s="89" t="s">
        <v>400</v>
      </c>
      <c r="H37680" s="94">
        <v>13642</v>
      </c>
      <c r="I37680" s="94">
        <v>15476</v>
      </c>
      <c r="J37680" s="94">
        <v>15375</v>
      </c>
      <c r="K37680" s="94">
        <v>-101</v>
      </c>
      <c r="O37680" s="94">
        <v>15476</v>
      </c>
      <c r="P37680" s="94">
        <v>15375</v>
      </c>
      <c r="Q37680" s="94">
        <v>-101</v>
      </c>
      <c r="S37680" s="94">
        <v>10632</v>
      </c>
      <c r="T37680" s="94">
        <v>2680</v>
      </c>
      <c r="U37680" s="94">
        <v>0</v>
      </c>
      <c r="W37680" s="94">
        <v>0</v>
      </c>
      <c r="Y37680" s="94">
        <v>2063</v>
      </c>
      <c r="AK37680" s="94">
        <v>10632</v>
      </c>
      <c r="AL37680" s="94">
        <v>2680</v>
      </c>
      <c r="AM37680" s="94">
        <v>0</v>
      </c>
      <c r="AO37680" s="94">
        <v>0</v>
      </c>
      <c r="AQ37680" s="94">
        <v>2063</v>
      </c>
      <c r="AS37680" s="94">
        <v>130</v>
      </c>
      <c r="AT37680" s="94">
        <v>843</v>
      </c>
      <c r="AU37680" s="94">
        <v>29</v>
      </c>
      <c r="AV37680" s="94">
        <v>85</v>
      </c>
      <c r="AW37680" s="94">
        <v>653</v>
      </c>
      <c r="AX37680" s="94">
        <v>33</v>
      </c>
      <c r="AY37680" s="94">
        <v>-926</v>
      </c>
      <c r="AZ37680" s="94">
        <v>-830</v>
      </c>
      <c r="BA37680" s="94">
        <v>-118</v>
      </c>
    </row>
    <row r="37681" spans="1:53">
      <c r="A37681" s="85" t="s">
        <v>150</v>
      </c>
      <c r="B37681" s="86">
        <v>43756.166666666664</v>
      </c>
      <c r="C37681" s="87">
        <v>43755</v>
      </c>
      <c r="D37681" s="85">
        <v>24</v>
      </c>
      <c r="E37681" s="86">
        <v>43756</v>
      </c>
      <c r="F37681" s="88" t="s">
        <v>399</v>
      </c>
      <c r="G37681" s="89" t="s">
        <v>400</v>
      </c>
      <c r="H37681" s="94">
        <v>12259</v>
      </c>
      <c r="I37681" s="94">
        <v>14249</v>
      </c>
      <c r="J37681" s="94">
        <v>14124</v>
      </c>
      <c r="K37681" s="94">
        <v>-125</v>
      </c>
      <c r="O37681" s="94">
        <v>14249</v>
      </c>
      <c r="P37681" s="94">
        <v>14124</v>
      </c>
      <c r="Q37681" s="94">
        <v>-125</v>
      </c>
      <c r="S37681" s="94">
        <v>9273</v>
      </c>
      <c r="T37681" s="94">
        <v>2681</v>
      </c>
      <c r="U37681" s="94">
        <v>0</v>
      </c>
      <c r="W37681" s="94">
        <v>0</v>
      </c>
      <c r="Y37681" s="94">
        <v>2170</v>
      </c>
      <c r="AK37681" s="94">
        <v>9273</v>
      </c>
      <c r="AL37681" s="94">
        <v>2681</v>
      </c>
      <c r="AM37681" s="94">
        <v>0</v>
      </c>
      <c r="AO37681" s="94">
        <v>0</v>
      </c>
      <c r="AQ37681" s="94">
        <v>2170</v>
      </c>
      <c r="AS37681" s="94">
        <v>148</v>
      </c>
      <c r="AT37681" s="94">
        <v>735</v>
      </c>
      <c r="AU37681" s="94">
        <v>21</v>
      </c>
      <c r="AV37681" s="94">
        <v>76</v>
      </c>
      <c r="AW37681" s="94">
        <v>501</v>
      </c>
      <c r="AX37681" s="94">
        <v>29</v>
      </c>
      <c r="AY37681" s="94">
        <v>-778</v>
      </c>
      <c r="AZ37681" s="94">
        <v>-709</v>
      </c>
      <c r="BA37681" s="94">
        <v>-148</v>
      </c>
    </row>
    <row r="37682" spans="1:53">
      <c r="A37682" s="85" t="s">
        <v>150</v>
      </c>
      <c r="B37682" s="86">
        <v>43756.208333333336</v>
      </c>
      <c r="C37682" s="87">
        <v>43756</v>
      </c>
      <c r="D37682" s="85">
        <v>1</v>
      </c>
      <c r="E37682" s="86">
        <v>43756.041666666664</v>
      </c>
      <c r="F37682" s="88" t="s">
        <v>399</v>
      </c>
      <c r="G37682" s="89" t="s">
        <v>400</v>
      </c>
      <c r="H37682" s="94">
        <v>11894</v>
      </c>
      <c r="I37682" s="94">
        <v>12950</v>
      </c>
      <c r="J37682" s="94">
        <v>12860</v>
      </c>
      <c r="K37682" s="94">
        <v>-90</v>
      </c>
      <c r="O37682" s="94">
        <v>12950</v>
      </c>
      <c r="P37682" s="94">
        <v>12860</v>
      </c>
      <c r="Q37682" s="94">
        <v>-90</v>
      </c>
      <c r="S37682" s="94">
        <v>8127</v>
      </c>
      <c r="T37682" s="94">
        <v>2681</v>
      </c>
      <c r="U37682" s="94">
        <v>0</v>
      </c>
      <c r="W37682" s="94">
        <v>0</v>
      </c>
      <c r="Y37682" s="94">
        <v>2052</v>
      </c>
      <c r="AK37682" s="94">
        <v>8127</v>
      </c>
      <c r="AL37682" s="94">
        <v>2681</v>
      </c>
      <c r="AM37682" s="94">
        <v>0</v>
      </c>
      <c r="AO37682" s="94">
        <v>0</v>
      </c>
      <c r="AQ37682" s="94">
        <v>2052</v>
      </c>
      <c r="AS37682" s="94">
        <v>183</v>
      </c>
      <c r="AT37682" s="94">
        <v>606</v>
      </c>
      <c r="AU37682" s="94">
        <v>15</v>
      </c>
      <c r="AV37682" s="94">
        <v>70</v>
      </c>
      <c r="AW37682" s="94">
        <v>492</v>
      </c>
      <c r="AX37682" s="94">
        <v>26</v>
      </c>
      <c r="AY37682" s="94">
        <v>-827</v>
      </c>
      <c r="AZ37682" s="94">
        <v>-514</v>
      </c>
      <c r="BA37682" s="94">
        <v>-141</v>
      </c>
    </row>
    <row r="37683" spans="1:53">
      <c r="A37683" s="85" t="s">
        <v>150</v>
      </c>
      <c r="B37683" s="86">
        <v>43756.25</v>
      </c>
      <c r="C37683" s="87">
        <v>43756</v>
      </c>
      <c r="D37683" s="85">
        <v>2</v>
      </c>
      <c r="E37683" s="86">
        <v>43756.083333333336</v>
      </c>
      <c r="F37683" s="88" t="s">
        <v>399</v>
      </c>
      <c r="G37683" s="89" t="s">
        <v>400</v>
      </c>
      <c r="H37683" s="94">
        <v>11480</v>
      </c>
      <c r="I37683" s="94">
        <v>12110</v>
      </c>
      <c r="J37683" s="94">
        <v>12011</v>
      </c>
      <c r="K37683" s="94">
        <v>-99</v>
      </c>
      <c r="O37683" s="94">
        <v>12110</v>
      </c>
      <c r="P37683" s="94">
        <v>12011</v>
      </c>
      <c r="Q37683" s="94">
        <v>-99</v>
      </c>
      <c r="S37683" s="94">
        <v>7298</v>
      </c>
      <c r="T37683" s="94">
        <v>2683</v>
      </c>
      <c r="U37683" s="94">
        <v>0</v>
      </c>
      <c r="W37683" s="94">
        <v>0</v>
      </c>
      <c r="Y37683" s="94">
        <v>2030</v>
      </c>
      <c r="AK37683" s="94">
        <v>7298</v>
      </c>
      <c r="AL37683" s="94">
        <v>2683</v>
      </c>
      <c r="AM37683" s="94">
        <v>0</v>
      </c>
      <c r="AO37683" s="94">
        <v>0</v>
      </c>
      <c r="AQ37683" s="94">
        <v>2030</v>
      </c>
      <c r="AS37683" s="94">
        <v>192</v>
      </c>
      <c r="AT37683" s="94">
        <v>512</v>
      </c>
      <c r="AU37683" s="94">
        <v>11</v>
      </c>
      <c r="AV37683" s="94">
        <v>66</v>
      </c>
      <c r="AW37683" s="94">
        <v>403</v>
      </c>
      <c r="AX37683" s="94">
        <v>25</v>
      </c>
      <c r="AY37683" s="94">
        <v>-732</v>
      </c>
      <c r="AZ37683" s="94">
        <v>-464</v>
      </c>
      <c r="BA37683" s="94">
        <v>-112</v>
      </c>
    </row>
    <row r="37684" spans="1:53">
      <c r="A37684" s="85" t="s">
        <v>150</v>
      </c>
      <c r="B37684" s="86">
        <v>43756.291666666664</v>
      </c>
      <c r="C37684" s="87">
        <v>43756</v>
      </c>
      <c r="D37684" s="85">
        <v>3</v>
      </c>
      <c r="E37684" s="86">
        <v>43756.125</v>
      </c>
      <c r="F37684" s="88" t="s">
        <v>399</v>
      </c>
      <c r="G37684" s="89" t="s">
        <v>400</v>
      </c>
      <c r="H37684" s="94">
        <v>10934</v>
      </c>
      <c r="I37684" s="94">
        <v>11540</v>
      </c>
      <c r="J37684" s="94">
        <v>11459</v>
      </c>
      <c r="K37684" s="94">
        <v>-81</v>
      </c>
      <c r="O37684" s="94">
        <v>11540</v>
      </c>
      <c r="P37684" s="94">
        <v>11459</v>
      </c>
      <c r="Q37684" s="94">
        <v>-81</v>
      </c>
      <c r="S37684" s="94">
        <v>6729</v>
      </c>
      <c r="T37684" s="94">
        <v>2682</v>
      </c>
      <c r="U37684" s="94">
        <v>0</v>
      </c>
      <c r="W37684" s="94">
        <v>-1</v>
      </c>
      <c r="Y37684" s="94">
        <v>2049</v>
      </c>
      <c r="AK37684" s="94">
        <v>6729</v>
      </c>
      <c r="AL37684" s="94">
        <v>2682</v>
      </c>
      <c r="AM37684" s="94">
        <v>0</v>
      </c>
      <c r="AO37684" s="94">
        <v>-1</v>
      </c>
      <c r="AQ37684" s="94">
        <v>2049</v>
      </c>
      <c r="AS37684" s="94">
        <v>184</v>
      </c>
      <c r="AT37684" s="94">
        <v>451</v>
      </c>
      <c r="AU37684" s="94">
        <v>10</v>
      </c>
      <c r="AV37684" s="94">
        <v>61</v>
      </c>
      <c r="AW37684" s="94">
        <v>352</v>
      </c>
      <c r="AX37684" s="94">
        <v>25</v>
      </c>
      <c r="AY37684" s="94">
        <v>-676</v>
      </c>
      <c r="AZ37684" s="94">
        <v>-403</v>
      </c>
      <c r="BA37684" s="94">
        <v>-85</v>
      </c>
    </row>
    <row r="37685" spans="1:53">
      <c r="A37685" s="85" t="s">
        <v>150</v>
      </c>
      <c r="B37685" s="86">
        <v>43756.333333333336</v>
      </c>
      <c r="C37685" s="87">
        <v>43756</v>
      </c>
      <c r="D37685" s="85">
        <v>4</v>
      </c>
      <c r="E37685" s="86">
        <v>43756.166666666664</v>
      </c>
      <c r="F37685" s="88" t="s">
        <v>399</v>
      </c>
      <c r="G37685" s="89" t="s">
        <v>400</v>
      </c>
      <c r="H37685" s="94">
        <v>10677</v>
      </c>
      <c r="I37685" s="94">
        <v>11158</v>
      </c>
      <c r="J37685" s="94">
        <v>11050</v>
      </c>
      <c r="K37685" s="94">
        <v>-108</v>
      </c>
      <c r="O37685" s="94">
        <v>11158</v>
      </c>
      <c r="P37685" s="94">
        <v>11050</v>
      </c>
      <c r="Q37685" s="94">
        <v>-108</v>
      </c>
      <c r="S37685" s="94">
        <v>6323</v>
      </c>
      <c r="T37685" s="94">
        <v>2684</v>
      </c>
      <c r="U37685" s="94">
        <v>0</v>
      </c>
      <c r="W37685" s="94">
        <v>0</v>
      </c>
      <c r="Y37685" s="94">
        <v>2043</v>
      </c>
      <c r="AK37685" s="94">
        <v>6323</v>
      </c>
      <c r="AL37685" s="94">
        <v>2684</v>
      </c>
      <c r="AM37685" s="94">
        <v>0</v>
      </c>
      <c r="AO37685" s="94">
        <v>0</v>
      </c>
      <c r="AQ37685" s="94">
        <v>2043</v>
      </c>
      <c r="AS37685" s="94">
        <v>181</v>
      </c>
      <c r="AT37685" s="94">
        <v>429</v>
      </c>
      <c r="AU37685" s="94">
        <v>8</v>
      </c>
      <c r="AV37685" s="94">
        <v>60</v>
      </c>
      <c r="AW37685" s="94">
        <v>348</v>
      </c>
      <c r="AX37685" s="94">
        <v>26</v>
      </c>
      <c r="AY37685" s="94">
        <v>-670</v>
      </c>
      <c r="AZ37685" s="94">
        <v>-405</v>
      </c>
      <c r="BA37685" s="94">
        <v>-85</v>
      </c>
    </row>
    <row r="37686" spans="1:53">
      <c r="A37686" s="85" t="s">
        <v>150</v>
      </c>
      <c r="B37686" s="86">
        <v>43756.375</v>
      </c>
      <c r="C37686" s="87">
        <v>43756</v>
      </c>
      <c r="D37686" s="85">
        <v>5</v>
      </c>
      <c r="E37686" s="86">
        <v>43756.208333333336</v>
      </c>
      <c r="F37686" s="88" t="s">
        <v>399</v>
      </c>
      <c r="G37686" s="89" t="s">
        <v>400</v>
      </c>
      <c r="H37686" s="94">
        <v>10713</v>
      </c>
      <c r="I37686" s="94">
        <v>11068</v>
      </c>
      <c r="J37686" s="94">
        <v>10956</v>
      </c>
      <c r="K37686" s="94">
        <v>-112</v>
      </c>
      <c r="O37686" s="94">
        <v>11068</v>
      </c>
      <c r="P37686" s="94">
        <v>10956</v>
      </c>
      <c r="Q37686" s="94">
        <v>-112</v>
      </c>
      <c r="S37686" s="94">
        <v>6207</v>
      </c>
      <c r="T37686" s="94">
        <v>2685</v>
      </c>
      <c r="U37686" s="94">
        <v>0</v>
      </c>
      <c r="W37686" s="94">
        <v>0</v>
      </c>
      <c r="Y37686" s="94">
        <v>2064</v>
      </c>
      <c r="AK37686" s="94">
        <v>6207</v>
      </c>
      <c r="AL37686" s="94">
        <v>2685</v>
      </c>
      <c r="AM37686" s="94">
        <v>0</v>
      </c>
      <c r="AO37686" s="94">
        <v>0</v>
      </c>
      <c r="AQ37686" s="94">
        <v>2064</v>
      </c>
      <c r="AS37686" s="94">
        <v>167</v>
      </c>
      <c r="AT37686" s="94">
        <v>464</v>
      </c>
      <c r="AU37686" s="94">
        <v>8</v>
      </c>
      <c r="AV37686" s="94">
        <v>59</v>
      </c>
      <c r="AW37686" s="94">
        <v>350</v>
      </c>
      <c r="AX37686" s="94">
        <v>25</v>
      </c>
      <c r="AY37686" s="94">
        <v>-677</v>
      </c>
      <c r="AZ37686" s="94">
        <v>-404</v>
      </c>
      <c r="BA37686" s="94">
        <v>-104</v>
      </c>
    </row>
    <row r="37687" spans="1:53">
      <c r="A37687" s="85" t="s">
        <v>150</v>
      </c>
      <c r="B37687" s="86">
        <v>43756.416666666664</v>
      </c>
      <c r="C37687" s="87">
        <v>43756</v>
      </c>
      <c r="D37687" s="85">
        <v>6</v>
      </c>
      <c r="E37687" s="86">
        <v>43756.25</v>
      </c>
      <c r="F37687" s="88" t="s">
        <v>399</v>
      </c>
      <c r="G37687" s="89" t="s">
        <v>400</v>
      </c>
      <c r="H37687" s="94">
        <v>11457</v>
      </c>
      <c r="I37687" s="94">
        <v>11559</v>
      </c>
      <c r="J37687" s="94">
        <v>11438</v>
      </c>
      <c r="K37687" s="94">
        <v>-121</v>
      </c>
      <c r="O37687" s="94">
        <v>11559</v>
      </c>
      <c r="P37687" s="94">
        <v>11438</v>
      </c>
      <c r="Q37687" s="94">
        <v>-121</v>
      </c>
      <c r="S37687" s="94">
        <v>6658</v>
      </c>
      <c r="T37687" s="94">
        <v>2683</v>
      </c>
      <c r="U37687" s="94">
        <v>0</v>
      </c>
      <c r="W37687" s="94">
        <v>0</v>
      </c>
      <c r="Y37687" s="94">
        <v>2097</v>
      </c>
      <c r="AK37687" s="94">
        <v>6658</v>
      </c>
      <c r="AL37687" s="94">
        <v>2683</v>
      </c>
      <c r="AM37687" s="94">
        <v>0</v>
      </c>
      <c r="AO37687" s="94">
        <v>0</v>
      </c>
      <c r="AQ37687" s="94">
        <v>2097</v>
      </c>
      <c r="AS37687" s="94">
        <v>168</v>
      </c>
      <c r="AT37687" s="94">
        <v>512</v>
      </c>
      <c r="AU37687" s="94">
        <v>10</v>
      </c>
      <c r="AV37687" s="94">
        <v>62</v>
      </c>
      <c r="AW37687" s="94">
        <v>383</v>
      </c>
      <c r="AX37687" s="94">
        <v>25</v>
      </c>
      <c r="AY37687" s="94">
        <v>-721</v>
      </c>
      <c r="AZ37687" s="94">
        <v>-467</v>
      </c>
      <c r="BA37687" s="94">
        <v>-93</v>
      </c>
    </row>
    <row r="37688" spans="1:53">
      <c r="A37688" s="85" t="s">
        <v>150</v>
      </c>
      <c r="B37688" s="86">
        <v>43756.458333333336</v>
      </c>
      <c r="C37688" s="87">
        <v>43756</v>
      </c>
      <c r="D37688" s="85">
        <v>7</v>
      </c>
      <c r="E37688" s="86">
        <v>43756.291666666664</v>
      </c>
      <c r="F37688" s="88" t="s">
        <v>399</v>
      </c>
      <c r="G37688" s="89" t="s">
        <v>400</v>
      </c>
      <c r="H37688" s="94">
        <v>12299</v>
      </c>
      <c r="I37688" s="94">
        <v>12483</v>
      </c>
      <c r="J37688" s="94">
        <v>12365</v>
      </c>
      <c r="K37688" s="94">
        <v>-118</v>
      </c>
      <c r="O37688" s="94">
        <v>12483</v>
      </c>
      <c r="P37688" s="94">
        <v>12365</v>
      </c>
      <c r="Q37688" s="94">
        <v>-118</v>
      </c>
      <c r="S37688" s="94">
        <v>7594</v>
      </c>
      <c r="T37688" s="94">
        <v>2685</v>
      </c>
      <c r="U37688" s="94">
        <v>0</v>
      </c>
      <c r="W37688" s="94">
        <v>0</v>
      </c>
      <c r="Y37688" s="94">
        <v>2086</v>
      </c>
      <c r="AK37688" s="94">
        <v>7594</v>
      </c>
      <c r="AL37688" s="94">
        <v>2685</v>
      </c>
      <c r="AM37688" s="94">
        <v>0</v>
      </c>
      <c r="AO37688" s="94">
        <v>0</v>
      </c>
      <c r="AQ37688" s="94">
        <v>2086</v>
      </c>
      <c r="AS37688" s="94">
        <v>157</v>
      </c>
      <c r="AT37688" s="94">
        <v>573</v>
      </c>
      <c r="AU37688" s="94">
        <v>15</v>
      </c>
      <c r="AV37688" s="94">
        <v>63</v>
      </c>
      <c r="AW37688" s="94">
        <v>411</v>
      </c>
      <c r="AX37688" s="94">
        <v>26</v>
      </c>
      <c r="AY37688" s="94">
        <v>-771</v>
      </c>
      <c r="AZ37688" s="94">
        <v>-521</v>
      </c>
      <c r="BA37688" s="94">
        <v>-71</v>
      </c>
    </row>
    <row r="37689" spans="1:53">
      <c r="A37689" s="85" t="s">
        <v>150</v>
      </c>
      <c r="B37689" s="86">
        <v>43756.5</v>
      </c>
      <c r="C37689" s="87">
        <v>43756</v>
      </c>
      <c r="D37689" s="85">
        <v>8</v>
      </c>
      <c r="E37689" s="86">
        <v>43756.333333333336</v>
      </c>
      <c r="F37689" s="88" t="s">
        <v>399</v>
      </c>
      <c r="G37689" s="89" t="s">
        <v>400</v>
      </c>
      <c r="H37689" s="94">
        <v>12416</v>
      </c>
      <c r="I37689" s="94">
        <v>12962</v>
      </c>
      <c r="J37689" s="94">
        <v>13019</v>
      </c>
      <c r="K37689" s="94">
        <v>57</v>
      </c>
      <c r="O37689" s="94">
        <v>12962</v>
      </c>
      <c r="P37689" s="94">
        <v>13019</v>
      </c>
      <c r="Q37689" s="94">
        <v>57</v>
      </c>
      <c r="S37689" s="94">
        <v>8248</v>
      </c>
      <c r="T37689" s="94">
        <v>2686</v>
      </c>
      <c r="U37689" s="94">
        <v>0</v>
      </c>
      <c r="W37689" s="94">
        <v>11</v>
      </c>
      <c r="Y37689" s="94">
        <v>2074</v>
      </c>
      <c r="AK37689" s="94">
        <v>8248</v>
      </c>
      <c r="AL37689" s="94">
        <v>2686</v>
      </c>
      <c r="AM37689" s="94">
        <v>0</v>
      </c>
      <c r="AO37689" s="94">
        <v>11</v>
      </c>
      <c r="AQ37689" s="94">
        <v>2074</v>
      </c>
      <c r="AS37689" s="94">
        <v>133</v>
      </c>
      <c r="AT37689" s="94">
        <v>558</v>
      </c>
      <c r="AU37689" s="94">
        <v>10</v>
      </c>
      <c r="AV37689" s="94">
        <v>61</v>
      </c>
      <c r="AW37689" s="94">
        <v>534</v>
      </c>
      <c r="AX37689" s="94">
        <v>18</v>
      </c>
      <c r="AY37689" s="94">
        <v>-818</v>
      </c>
      <c r="AZ37689" s="94">
        <v>-372</v>
      </c>
      <c r="BA37689" s="94">
        <v>-67</v>
      </c>
    </row>
    <row r="37690" spans="1:53">
      <c r="A37690" s="85" t="s">
        <v>150</v>
      </c>
      <c r="B37690" s="86">
        <v>43756.541666666664</v>
      </c>
      <c r="C37690" s="87">
        <v>43756</v>
      </c>
      <c r="D37690" s="85">
        <v>9</v>
      </c>
      <c r="E37690" s="86">
        <v>43756.375</v>
      </c>
      <c r="F37690" s="88" t="s">
        <v>399</v>
      </c>
      <c r="G37690" s="89" t="s">
        <v>400</v>
      </c>
      <c r="H37690" s="94">
        <v>13823</v>
      </c>
      <c r="I37690" s="94">
        <v>13762</v>
      </c>
      <c r="J37690" s="94">
        <v>13821</v>
      </c>
      <c r="K37690" s="94">
        <v>59</v>
      </c>
      <c r="O37690" s="94">
        <v>13762</v>
      </c>
      <c r="P37690" s="94">
        <v>13821</v>
      </c>
      <c r="Q37690" s="94">
        <v>59</v>
      </c>
      <c r="S37690" s="94">
        <v>8936</v>
      </c>
      <c r="T37690" s="94">
        <v>2686</v>
      </c>
      <c r="U37690" s="94">
        <v>0</v>
      </c>
      <c r="W37690" s="94">
        <v>100</v>
      </c>
      <c r="Y37690" s="94">
        <v>2099</v>
      </c>
      <c r="AK37690" s="94">
        <v>8936</v>
      </c>
      <c r="AL37690" s="94">
        <v>2686</v>
      </c>
      <c r="AM37690" s="94">
        <v>0</v>
      </c>
      <c r="AO37690" s="94">
        <v>100</v>
      </c>
      <c r="AQ37690" s="94">
        <v>2099</v>
      </c>
      <c r="AS37690" s="94">
        <v>151</v>
      </c>
      <c r="AT37690" s="94">
        <v>607</v>
      </c>
      <c r="AU37690" s="94">
        <v>16</v>
      </c>
      <c r="AV37690" s="94">
        <v>61</v>
      </c>
      <c r="AW37690" s="94">
        <v>558</v>
      </c>
      <c r="AX37690" s="94">
        <v>21</v>
      </c>
      <c r="AY37690" s="94">
        <v>-819</v>
      </c>
      <c r="AZ37690" s="94">
        <v>-420</v>
      </c>
      <c r="BA37690" s="94">
        <v>-116</v>
      </c>
    </row>
    <row r="37691" spans="1:53">
      <c r="A37691" s="85" t="s">
        <v>150</v>
      </c>
      <c r="B37691" s="86">
        <v>43756.583333333336</v>
      </c>
      <c r="C37691" s="87">
        <v>43756</v>
      </c>
      <c r="D37691" s="85">
        <v>10</v>
      </c>
      <c r="E37691" s="86">
        <v>43756.416666666664</v>
      </c>
      <c r="F37691" s="88" t="s">
        <v>399</v>
      </c>
      <c r="G37691" s="89" t="s">
        <v>400</v>
      </c>
      <c r="H37691" s="94">
        <v>15172</v>
      </c>
      <c r="I37691" s="94">
        <v>15118</v>
      </c>
      <c r="J37691" s="94">
        <v>15097</v>
      </c>
      <c r="K37691" s="94">
        <v>-21</v>
      </c>
      <c r="O37691" s="94">
        <v>15118</v>
      </c>
      <c r="P37691" s="94">
        <v>15097</v>
      </c>
      <c r="Q37691" s="94">
        <v>-21</v>
      </c>
      <c r="S37691" s="94">
        <v>10009</v>
      </c>
      <c r="T37691" s="94">
        <v>2684</v>
      </c>
      <c r="U37691" s="94">
        <v>0</v>
      </c>
      <c r="W37691" s="94">
        <v>296</v>
      </c>
      <c r="Y37691" s="94">
        <v>2108</v>
      </c>
      <c r="AK37691" s="94">
        <v>10009</v>
      </c>
      <c r="AL37691" s="94">
        <v>2684</v>
      </c>
      <c r="AM37691" s="94">
        <v>0</v>
      </c>
      <c r="AO37691" s="94">
        <v>296</v>
      </c>
      <c r="AQ37691" s="94">
        <v>2108</v>
      </c>
      <c r="AS37691" s="94">
        <v>123</v>
      </c>
      <c r="AT37691" s="94">
        <v>560</v>
      </c>
      <c r="AU37691" s="94">
        <v>18</v>
      </c>
      <c r="AV37691" s="94">
        <v>70</v>
      </c>
      <c r="AW37691" s="94">
        <v>556</v>
      </c>
      <c r="AX37691" s="94">
        <v>19</v>
      </c>
      <c r="AY37691" s="94">
        <v>-880</v>
      </c>
      <c r="AZ37691" s="94">
        <v>-468</v>
      </c>
      <c r="BA37691" s="94">
        <v>-19</v>
      </c>
    </row>
    <row r="37692" spans="1:53">
      <c r="A37692" s="85" t="s">
        <v>150</v>
      </c>
      <c r="B37692" s="86">
        <v>43756.625</v>
      </c>
      <c r="C37692" s="87">
        <v>43756</v>
      </c>
      <c r="D37692" s="85">
        <v>11</v>
      </c>
      <c r="E37692" s="86">
        <v>43756.458333333336</v>
      </c>
      <c r="F37692" s="88" t="s">
        <v>399</v>
      </c>
      <c r="G37692" s="89" t="s">
        <v>400</v>
      </c>
      <c r="H37692" s="94">
        <v>16441</v>
      </c>
      <c r="I37692" s="94">
        <v>16427</v>
      </c>
      <c r="J37692" s="94">
        <v>16327</v>
      </c>
      <c r="K37692" s="94">
        <v>-100</v>
      </c>
      <c r="O37692" s="94">
        <v>16427</v>
      </c>
      <c r="P37692" s="94">
        <v>16327</v>
      </c>
      <c r="Q37692" s="94">
        <v>-100</v>
      </c>
      <c r="S37692" s="94">
        <v>11126</v>
      </c>
      <c r="T37692" s="94">
        <v>2686</v>
      </c>
      <c r="U37692" s="94">
        <v>0</v>
      </c>
      <c r="W37692" s="94">
        <v>433</v>
      </c>
      <c r="Y37692" s="94">
        <v>2082</v>
      </c>
      <c r="AK37692" s="94">
        <v>11126</v>
      </c>
      <c r="AL37692" s="94">
        <v>2686</v>
      </c>
      <c r="AM37692" s="94">
        <v>0</v>
      </c>
      <c r="AO37692" s="94">
        <v>433</v>
      </c>
      <c r="AQ37692" s="94">
        <v>2082</v>
      </c>
      <c r="AS37692" s="94">
        <v>103</v>
      </c>
      <c r="AT37692" s="94">
        <v>533</v>
      </c>
      <c r="AU37692" s="94">
        <v>20</v>
      </c>
      <c r="AV37692" s="94">
        <v>75</v>
      </c>
      <c r="AW37692" s="94">
        <v>570</v>
      </c>
      <c r="AX37692" s="94">
        <v>22</v>
      </c>
      <c r="AY37692" s="94">
        <v>-893</v>
      </c>
      <c r="AZ37692" s="94">
        <v>-546</v>
      </c>
      <c r="BA37692" s="94">
        <v>16</v>
      </c>
    </row>
    <row r="37693" spans="1:53">
      <c r="A37693" s="85" t="s">
        <v>150</v>
      </c>
      <c r="B37693" s="86">
        <v>43756.666666666664</v>
      </c>
      <c r="C37693" s="87">
        <v>43756</v>
      </c>
      <c r="D37693" s="85">
        <v>12</v>
      </c>
      <c r="E37693" s="86">
        <v>43756.5</v>
      </c>
      <c r="F37693" s="88" t="s">
        <v>399</v>
      </c>
      <c r="G37693" s="89" t="s">
        <v>400</v>
      </c>
      <c r="H37693" s="94">
        <v>17589</v>
      </c>
      <c r="I37693" s="94">
        <v>17361</v>
      </c>
      <c r="J37693" s="94">
        <v>17132</v>
      </c>
      <c r="K37693" s="94">
        <v>-229</v>
      </c>
      <c r="O37693" s="94">
        <v>17361</v>
      </c>
      <c r="P37693" s="94">
        <v>17132</v>
      </c>
      <c r="Q37693" s="94">
        <v>-229</v>
      </c>
      <c r="S37693" s="94">
        <v>11891</v>
      </c>
      <c r="T37693" s="94">
        <v>2680</v>
      </c>
      <c r="U37693" s="94">
        <v>0</v>
      </c>
      <c r="W37693" s="94">
        <v>467</v>
      </c>
      <c r="Y37693" s="94">
        <v>2094</v>
      </c>
      <c r="AK37693" s="94">
        <v>11891</v>
      </c>
      <c r="AL37693" s="94">
        <v>2680</v>
      </c>
      <c r="AM37693" s="94">
        <v>0</v>
      </c>
      <c r="AO37693" s="94">
        <v>467</v>
      </c>
      <c r="AQ37693" s="94">
        <v>2094</v>
      </c>
      <c r="AS37693" s="94">
        <v>116</v>
      </c>
      <c r="AT37693" s="94">
        <v>456</v>
      </c>
      <c r="AU37693" s="94">
        <v>21</v>
      </c>
      <c r="AV37693" s="94">
        <v>80</v>
      </c>
      <c r="AW37693" s="94">
        <v>578</v>
      </c>
      <c r="AX37693" s="94">
        <v>23</v>
      </c>
      <c r="AY37693" s="94">
        <v>-904</v>
      </c>
      <c r="AZ37693" s="94">
        <v>-676</v>
      </c>
      <c r="BA37693" s="94">
        <v>77</v>
      </c>
    </row>
    <row r="37694" spans="1:53">
      <c r="A37694" s="85" t="s">
        <v>150</v>
      </c>
      <c r="B37694" s="86">
        <v>43756.708333333336</v>
      </c>
      <c r="C37694" s="87">
        <v>43756</v>
      </c>
      <c r="D37694" s="85">
        <v>13</v>
      </c>
      <c r="E37694" s="86">
        <v>43756.541666666664</v>
      </c>
      <c r="F37694" s="88" t="s">
        <v>399</v>
      </c>
      <c r="G37694" s="89" t="s">
        <v>400</v>
      </c>
      <c r="H37694" s="94">
        <v>18532</v>
      </c>
      <c r="I37694" s="94">
        <v>18097</v>
      </c>
      <c r="J37694" s="94">
        <v>17541</v>
      </c>
      <c r="K37694" s="94">
        <v>-556</v>
      </c>
      <c r="O37694" s="94">
        <v>18097</v>
      </c>
      <c r="P37694" s="94">
        <v>17541</v>
      </c>
      <c r="Q37694" s="94">
        <v>-556</v>
      </c>
      <c r="S37694" s="94">
        <v>12320</v>
      </c>
      <c r="T37694" s="94">
        <v>2677</v>
      </c>
      <c r="U37694" s="94">
        <v>0</v>
      </c>
      <c r="W37694" s="94">
        <v>493</v>
      </c>
      <c r="Y37694" s="94">
        <v>2051</v>
      </c>
      <c r="AK37694" s="94">
        <v>12320</v>
      </c>
      <c r="AL37694" s="94">
        <v>2677</v>
      </c>
      <c r="AM37694" s="94">
        <v>0</v>
      </c>
      <c r="AO37694" s="94">
        <v>493</v>
      </c>
      <c r="AQ37694" s="94">
        <v>2051</v>
      </c>
      <c r="AS37694" s="94">
        <v>117</v>
      </c>
      <c r="AT37694" s="94">
        <v>390</v>
      </c>
      <c r="AU37694" s="94">
        <v>24</v>
      </c>
      <c r="AV37694" s="94">
        <v>86</v>
      </c>
      <c r="AW37694" s="94">
        <v>574</v>
      </c>
      <c r="AX37694" s="94">
        <v>31</v>
      </c>
      <c r="AY37694" s="94">
        <v>-904</v>
      </c>
      <c r="AZ37694" s="94">
        <v>-974</v>
      </c>
      <c r="BA37694" s="94">
        <v>100</v>
      </c>
    </row>
    <row r="37695" spans="1:53">
      <c r="A37695" s="85" t="s">
        <v>150</v>
      </c>
      <c r="B37695" s="86">
        <v>43756.75</v>
      </c>
      <c r="C37695" s="87">
        <v>43756</v>
      </c>
      <c r="D37695" s="85">
        <v>14</v>
      </c>
      <c r="E37695" s="86">
        <v>43756.583333333336</v>
      </c>
      <c r="F37695" s="88" t="s">
        <v>399</v>
      </c>
      <c r="G37695" s="89" t="s">
        <v>400</v>
      </c>
      <c r="H37695" s="94">
        <v>19188</v>
      </c>
      <c r="I37695" s="94">
        <v>18514</v>
      </c>
      <c r="J37695" s="94">
        <v>17995</v>
      </c>
      <c r="K37695" s="94">
        <v>-519</v>
      </c>
      <c r="O37695" s="94">
        <v>18514</v>
      </c>
      <c r="P37695" s="94">
        <v>17995</v>
      </c>
      <c r="Q37695" s="94">
        <v>-519</v>
      </c>
      <c r="S37695" s="94">
        <v>12820</v>
      </c>
      <c r="T37695" s="94">
        <v>2679</v>
      </c>
      <c r="U37695" s="94">
        <v>0</v>
      </c>
      <c r="W37695" s="94">
        <v>397</v>
      </c>
      <c r="Y37695" s="94">
        <v>2099</v>
      </c>
      <c r="AK37695" s="94">
        <v>12820</v>
      </c>
      <c r="AL37695" s="94">
        <v>2679</v>
      </c>
      <c r="AM37695" s="94">
        <v>0</v>
      </c>
      <c r="AO37695" s="94">
        <v>397</v>
      </c>
      <c r="AQ37695" s="94">
        <v>2099</v>
      </c>
      <c r="AS37695" s="94">
        <v>81</v>
      </c>
      <c r="AT37695" s="94">
        <v>471</v>
      </c>
      <c r="AU37695" s="94">
        <v>27</v>
      </c>
      <c r="AV37695" s="94">
        <v>91</v>
      </c>
      <c r="AW37695" s="94">
        <v>588</v>
      </c>
      <c r="AX37695" s="94">
        <v>30</v>
      </c>
      <c r="AY37695" s="94">
        <v>-973</v>
      </c>
      <c r="AZ37695" s="94">
        <v>-962</v>
      </c>
      <c r="BA37695" s="94">
        <v>128</v>
      </c>
    </row>
    <row r="37696" spans="1:53">
      <c r="A37696" s="85" t="s">
        <v>150</v>
      </c>
      <c r="B37696" s="86">
        <v>43756.791666666664</v>
      </c>
      <c r="C37696" s="87">
        <v>43756</v>
      </c>
      <c r="D37696" s="85">
        <v>15</v>
      </c>
      <c r="E37696" s="86">
        <v>43756.625</v>
      </c>
      <c r="F37696" s="88" t="s">
        <v>399</v>
      </c>
      <c r="G37696" s="89" t="s">
        <v>400</v>
      </c>
      <c r="H37696" s="94">
        <v>19633</v>
      </c>
      <c r="I37696" s="94">
        <v>18676</v>
      </c>
      <c r="J37696" s="94">
        <v>18177</v>
      </c>
      <c r="K37696" s="94">
        <v>-499</v>
      </c>
      <c r="O37696" s="94">
        <v>18676</v>
      </c>
      <c r="P37696" s="94">
        <v>18177</v>
      </c>
      <c r="Q37696" s="94">
        <v>-499</v>
      </c>
      <c r="S37696" s="94">
        <v>13033</v>
      </c>
      <c r="T37696" s="94">
        <v>2681</v>
      </c>
      <c r="U37696" s="94">
        <v>0</v>
      </c>
      <c r="W37696" s="94">
        <v>380</v>
      </c>
      <c r="Y37696" s="94">
        <v>2083</v>
      </c>
      <c r="AK37696" s="94">
        <v>13033</v>
      </c>
      <c r="AL37696" s="94">
        <v>2681</v>
      </c>
      <c r="AM37696" s="94">
        <v>0</v>
      </c>
      <c r="AO37696" s="94">
        <v>380</v>
      </c>
      <c r="AQ37696" s="94">
        <v>2083</v>
      </c>
      <c r="AS37696" s="94">
        <v>75</v>
      </c>
      <c r="AT37696" s="94">
        <v>427</v>
      </c>
      <c r="AU37696" s="94">
        <v>25</v>
      </c>
      <c r="AV37696" s="94">
        <v>91</v>
      </c>
      <c r="AW37696" s="94">
        <v>581</v>
      </c>
      <c r="AX37696" s="94">
        <v>29</v>
      </c>
      <c r="AY37696" s="94">
        <v>-956</v>
      </c>
      <c r="AZ37696" s="94">
        <v>-895</v>
      </c>
      <c r="BA37696" s="94">
        <v>124</v>
      </c>
    </row>
    <row r="37697" spans="1:53">
      <c r="A37697" s="85" t="s">
        <v>150</v>
      </c>
      <c r="B37697" s="86">
        <v>43756.833333333336</v>
      </c>
      <c r="C37697" s="87">
        <v>43756</v>
      </c>
      <c r="D37697" s="85">
        <v>16</v>
      </c>
      <c r="E37697" s="86">
        <v>43756.666666666664</v>
      </c>
      <c r="F37697" s="88" t="s">
        <v>399</v>
      </c>
      <c r="G37697" s="89" t="s">
        <v>400</v>
      </c>
      <c r="H37697" s="94">
        <v>19434</v>
      </c>
      <c r="I37697" s="94">
        <v>18615</v>
      </c>
      <c r="J37697" s="94">
        <v>18096</v>
      </c>
      <c r="K37697" s="94">
        <v>-519</v>
      </c>
      <c r="O37697" s="94">
        <v>18615</v>
      </c>
      <c r="P37697" s="94">
        <v>18096</v>
      </c>
      <c r="Q37697" s="94">
        <v>-519</v>
      </c>
      <c r="S37697" s="94">
        <v>13051</v>
      </c>
      <c r="T37697" s="94">
        <v>2680</v>
      </c>
      <c r="U37697" s="94">
        <v>0</v>
      </c>
      <c r="W37697" s="94">
        <v>244</v>
      </c>
      <c r="Y37697" s="94">
        <v>2121</v>
      </c>
      <c r="AK37697" s="94">
        <v>13051</v>
      </c>
      <c r="AL37697" s="94">
        <v>2680</v>
      </c>
      <c r="AM37697" s="94">
        <v>0</v>
      </c>
      <c r="AO37697" s="94">
        <v>244</v>
      </c>
      <c r="AQ37697" s="94">
        <v>2121</v>
      </c>
      <c r="AS37697" s="94">
        <v>67</v>
      </c>
      <c r="AT37697" s="94">
        <v>594</v>
      </c>
      <c r="AU37697" s="94">
        <v>26</v>
      </c>
      <c r="AV37697" s="94">
        <v>92</v>
      </c>
      <c r="AW37697" s="94">
        <v>580</v>
      </c>
      <c r="AX37697" s="94">
        <v>28</v>
      </c>
      <c r="AY37697" s="94">
        <v>-941</v>
      </c>
      <c r="AZ37697" s="94">
        <v>-922</v>
      </c>
      <c r="BA37697" s="94">
        <v>-43</v>
      </c>
    </row>
    <row r="37698" spans="1:53">
      <c r="A37698" s="85" t="s">
        <v>150</v>
      </c>
      <c r="B37698" s="86">
        <v>43756.875</v>
      </c>
      <c r="C37698" s="87">
        <v>43756</v>
      </c>
      <c r="D37698" s="85">
        <v>17</v>
      </c>
      <c r="E37698" s="86">
        <v>43756.708333333336</v>
      </c>
      <c r="F37698" s="88" t="s">
        <v>399</v>
      </c>
      <c r="G37698" s="89" t="s">
        <v>400</v>
      </c>
      <c r="H37698" s="94">
        <v>18782</v>
      </c>
      <c r="I37698" s="94">
        <v>18261</v>
      </c>
      <c r="J37698" s="94">
        <v>17756</v>
      </c>
      <c r="K37698" s="94">
        <v>-505</v>
      </c>
      <c r="O37698" s="94">
        <v>18261</v>
      </c>
      <c r="P37698" s="94">
        <v>17756</v>
      </c>
      <c r="Q37698" s="94">
        <v>-505</v>
      </c>
      <c r="S37698" s="94">
        <v>12744</v>
      </c>
      <c r="T37698" s="94">
        <v>2678</v>
      </c>
      <c r="U37698" s="94">
        <v>0</v>
      </c>
      <c r="W37698" s="94">
        <v>154</v>
      </c>
      <c r="Y37698" s="94">
        <v>2180</v>
      </c>
      <c r="AK37698" s="94">
        <v>12744</v>
      </c>
      <c r="AL37698" s="94">
        <v>2678</v>
      </c>
      <c r="AM37698" s="94">
        <v>0</v>
      </c>
      <c r="AO37698" s="94">
        <v>154</v>
      </c>
      <c r="AQ37698" s="94">
        <v>2180</v>
      </c>
      <c r="AS37698" s="94">
        <v>77</v>
      </c>
      <c r="AT37698" s="94">
        <v>671</v>
      </c>
      <c r="AU37698" s="94">
        <v>29</v>
      </c>
      <c r="AV37698" s="94">
        <v>92</v>
      </c>
      <c r="AW37698" s="94">
        <v>614</v>
      </c>
      <c r="AX37698" s="94">
        <v>31</v>
      </c>
      <c r="AY37698" s="94">
        <v>-958</v>
      </c>
      <c r="AZ37698" s="94">
        <v>-980</v>
      </c>
      <c r="BA37698" s="94">
        <v>-81</v>
      </c>
    </row>
    <row r="37699" spans="1:53">
      <c r="A37699" s="85" t="s">
        <v>150</v>
      </c>
      <c r="B37699" s="86">
        <v>43756.916666666664</v>
      </c>
      <c r="C37699" s="87">
        <v>43756</v>
      </c>
      <c r="D37699" s="85">
        <v>18</v>
      </c>
      <c r="E37699" s="86">
        <v>43756.75</v>
      </c>
      <c r="F37699" s="88" t="s">
        <v>399</v>
      </c>
      <c r="G37699" s="89" t="s">
        <v>400</v>
      </c>
      <c r="H37699" s="94">
        <v>17959</v>
      </c>
      <c r="I37699" s="94">
        <v>17909</v>
      </c>
      <c r="J37699" s="94">
        <v>17454</v>
      </c>
      <c r="K37699" s="94">
        <v>-455</v>
      </c>
      <c r="O37699" s="94">
        <v>17909</v>
      </c>
      <c r="P37699" s="94">
        <v>17454</v>
      </c>
      <c r="Q37699" s="94">
        <v>-455</v>
      </c>
      <c r="S37699" s="94">
        <v>12472</v>
      </c>
      <c r="T37699" s="94">
        <v>2678</v>
      </c>
      <c r="U37699" s="94">
        <v>0</v>
      </c>
      <c r="W37699" s="94">
        <v>78</v>
      </c>
      <c r="Y37699" s="94">
        <v>2226</v>
      </c>
      <c r="AK37699" s="94">
        <v>12472</v>
      </c>
      <c r="AL37699" s="94">
        <v>2678</v>
      </c>
      <c r="AM37699" s="94">
        <v>0</v>
      </c>
      <c r="AO37699" s="94">
        <v>78</v>
      </c>
      <c r="AQ37699" s="94">
        <v>2226</v>
      </c>
      <c r="AS37699" s="94">
        <v>100</v>
      </c>
      <c r="AT37699" s="94">
        <v>772</v>
      </c>
      <c r="AU37699" s="94">
        <v>35</v>
      </c>
      <c r="AV37699" s="94">
        <v>90</v>
      </c>
      <c r="AW37699" s="94">
        <v>620</v>
      </c>
      <c r="AX37699" s="94">
        <v>32</v>
      </c>
      <c r="AY37699" s="94">
        <v>-1033</v>
      </c>
      <c r="AZ37699" s="94">
        <v>-887</v>
      </c>
      <c r="BA37699" s="94">
        <v>-184</v>
      </c>
    </row>
    <row r="37700" spans="1:53">
      <c r="A37700" s="85" t="s">
        <v>150</v>
      </c>
      <c r="B37700" s="86">
        <v>43756.958333333336</v>
      </c>
      <c r="C37700" s="87">
        <v>43756</v>
      </c>
      <c r="D37700" s="85">
        <v>19</v>
      </c>
      <c r="E37700" s="86">
        <v>43756.791666666664</v>
      </c>
      <c r="F37700" s="88" t="s">
        <v>399</v>
      </c>
      <c r="G37700" s="89" t="s">
        <v>400</v>
      </c>
      <c r="H37700" s="94">
        <v>17286</v>
      </c>
      <c r="I37700" s="94">
        <v>17697</v>
      </c>
      <c r="J37700" s="94">
        <v>17375</v>
      </c>
      <c r="K37700" s="94">
        <v>-322</v>
      </c>
      <c r="O37700" s="94">
        <v>17697</v>
      </c>
      <c r="P37700" s="94">
        <v>17375</v>
      </c>
      <c r="Q37700" s="94">
        <v>-322</v>
      </c>
      <c r="S37700" s="94">
        <v>12455</v>
      </c>
      <c r="T37700" s="94">
        <v>2678</v>
      </c>
      <c r="U37700" s="94">
        <v>0</v>
      </c>
      <c r="W37700" s="94">
        <v>12</v>
      </c>
      <c r="Y37700" s="94">
        <v>2230</v>
      </c>
      <c r="AK37700" s="94">
        <v>12455</v>
      </c>
      <c r="AL37700" s="94">
        <v>2678</v>
      </c>
      <c r="AM37700" s="94">
        <v>0</v>
      </c>
      <c r="AO37700" s="94">
        <v>12</v>
      </c>
      <c r="AQ37700" s="94">
        <v>2230</v>
      </c>
      <c r="AS37700" s="94">
        <v>69</v>
      </c>
      <c r="AT37700" s="94">
        <v>822</v>
      </c>
      <c r="AU37700" s="94">
        <v>32</v>
      </c>
      <c r="AV37700" s="94">
        <v>92</v>
      </c>
      <c r="AW37700" s="94">
        <v>618</v>
      </c>
      <c r="AX37700" s="94">
        <v>29</v>
      </c>
      <c r="AY37700" s="94">
        <v>-1116</v>
      </c>
      <c r="AZ37700" s="94">
        <v>-713</v>
      </c>
      <c r="BA37700" s="94">
        <v>-155</v>
      </c>
    </row>
    <row r="37701" spans="1:53">
      <c r="A37701" s="85" t="s">
        <v>150</v>
      </c>
      <c r="B37701" s="86">
        <v>43757</v>
      </c>
      <c r="C37701" s="87">
        <v>43756</v>
      </c>
      <c r="D37701" s="85">
        <v>20</v>
      </c>
      <c r="E37701" s="86">
        <v>43756.833333333336</v>
      </c>
      <c r="F37701" s="88" t="s">
        <v>399</v>
      </c>
      <c r="G37701" s="89" t="s">
        <v>400</v>
      </c>
      <c r="H37701" s="94">
        <v>17088</v>
      </c>
      <c r="I37701" s="94">
        <v>17745</v>
      </c>
      <c r="J37701" s="94">
        <v>17658</v>
      </c>
      <c r="K37701" s="94">
        <v>-87</v>
      </c>
      <c r="O37701" s="94">
        <v>17745</v>
      </c>
      <c r="P37701" s="94">
        <v>17658</v>
      </c>
      <c r="Q37701" s="94">
        <v>-87</v>
      </c>
      <c r="S37701" s="94">
        <v>12753</v>
      </c>
      <c r="T37701" s="94">
        <v>2676</v>
      </c>
      <c r="U37701" s="94">
        <v>0</v>
      </c>
      <c r="W37701" s="94">
        <v>0</v>
      </c>
      <c r="Y37701" s="94">
        <v>2229</v>
      </c>
      <c r="AK37701" s="94">
        <v>12753</v>
      </c>
      <c r="AL37701" s="94">
        <v>2676</v>
      </c>
      <c r="AM37701" s="94">
        <v>0</v>
      </c>
      <c r="AO37701" s="94">
        <v>0</v>
      </c>
      <c r="AQ37701" s="94">
        <v>2229</v>
      </c>
      <c r="AS37701" s="94">
        <v>34</v>
      </c>
      <c r="AT37701" s="94">
        <v>914</v>
      </c>
      <c r="AU37701" s="94">
        <v>28</v>
      </c>
      <c r="AV37701" s="94">
        <v>93</v>
      </c>
      <c r="AW37701" s="94">
        <v>627</v>
      </c>
      <c r="AX37701" s="94">
        <v>23</v>
      </c>
      <c r="AY37701" s="94">
        <v>-1167</v>
      </c>
      <c r="AZ37701" s="94">
        <v>-526</v>
      </c>
      <c r="BA37701" s="94">
        <v>-113</v>
      </c>
    </row>
    <row r="37702" spans="1:53">
      <c r="A37702" s="85" t="s">
        <v>150</v>
      </c>
      <c r="B37702" s="86">
        <v>43757.041666666664</v>
      </c>
      <c r="C37702" s="87">
        <v>43756</v>
      </c>
      <c r="D37702" s="85">
        <v>21</v>
      </c>
      <c r="E37702" s="86">
        <v>43756.875</v>
      </c>
      <c r="F37702" s="88" t="s">
        <v>399</v>
      </c>
      <c r="G37702" s="89" t="s">
        <v>400</v>
      </c>
      <c r="H37702" s="94">
        <v>16155</v>
      </c>
      <c r="I37702" s="94">
        <v>17111</v>
      </c>
      <c r="J37702" s="94">
        <v>17071</v>
      </c>
      <c r="K37702" s="94">
        <v>-40</v>
      </c>
      <c r="O37702" s="94">
        <v>17111</v>
      </c>
      <c r="P37702" s="94">
        <v>17071</v>
      </c>
      <c r="Q37702" s="94">
        <v>-40</v>
      </c>
      <c r="S37702" s="94">
        <v>12212</v>
      </c>
      <c r="T37702" s="94">
        <v>2676</v>
      </c>
      <c r="U37702" s="94">
        <v>0</v>
      </c>
      <c r="W37702" s="94">
        <v>0</v>
      </c>
      <c r="Y37702" s="94">
        <v>2183</v>
      </c>
      <c r="AK37702" s="94">
        <v>12212</v>
      </c>
      <c r="AL37702" s="94">
        <v>2676</v>
      </c>
      <c r="AM37702" s="94">
        <v>0</v>
      </c>
      <c r="AO37702" s="94">
        <v>0</v>
      </c>
      <c r="AQ37702" s="94">
        <v>2183</v>
      </c>
      <c r="AS37702" s="94">
        <v>40</v>
      </c>
      <c r="AT37702" s="94">
        <v>861</v>
      </c>
      <c r="AU37702" s="94">
        <v>25</v>
      </c>
      <c r="AV37702" s="94">
        <v>92</v>
      </c>
      <c r="AW37702" s="94">
        <v>642</v>
      </c>
      <c r="AX37702" s="94">
        <v>23</v>
      </c>
      <c r="AY37702" s="94">
        <v>-1126</v>
      </c>
      <c r="AZ37702" s="94">
        <v>-483</v>
      </c>
      <c r="BA37702" s="94">
        <v>-114</v>
      </c>
    </row>
    <row r="37703" spans="1:53">
      <c r="A37703" s="85" t="s">
        <v>150</v>
      </c>
      <c r="B37703" s="86">
        <v>43757.083333333336</v>
      </c>
      <c r="C37703" s="87">
        <v>43756</v>
      </c>
      <c r="D37703" s="85">
        <v>22</v>
      </c>
      <c r="E37703" s="86">
        <v>43756.916666666664</v>
      </c>
      <c r="F37703" s="88" t="s">
        <v>399</v>
      </c>
      <c r="G37703" s="89" t="s">
        <v>400</v>
      </c>
      <c r="H37703" s="94">
        <v>15246</v>
      </c>
      <c r="I37703" s="94">
        <v>16405</v>
      </c>
      <c r="J37703" s="94">
        <v>16374</v>
      </c>
      <c r="K37703" s="94">
        <v>-31</v>
      </c>
      <c r="O37703" s="94">
        <v>16405</v>
      </c>
      <c r="P37703" s="94">
        <v>16374</v>
      </c>
      <c r="Q37703" s="94">
        <v>-31</v>
      </c>
      <c r="S37703" s="94">
        <v>11507</v>
      </c>
      <c r="T37703" s="94">
        <v>2676</v>
      </c>
      <c r="U37703" s="94">
        <v>0</v>
      </c>
      <c r="W37703" s="94">
        <v>0</v>
      </c>
      <c r="Y37703" s="94">
        <v>2191</v>
      </c>
      <c r="AK37703" s="94">
        <v>11507</v>
      </c>
      <c r="AL37703" s="94">
        <v>2676</v>
      </c>
      <c r="AM37703" s="94">
        <v>0</v>
      </c>
      <c r="AO37703" s="94">
        <v>0</v>
      </c>
      <c r="AQ37703" s="94">
        <v>2191</v>
      </c>
      <c r="AS37703" s="94">
        <v>40</v>
      </c>
      <c r="AT37703" s="94">
        <v>851</v>
      </c>
      <c r="AU37703" s="94">
        <v>21</v>
      </c>
      <c r="AV37703" s="94">
        <v>86</v>
      </c>
      <c r="AW37703" s="94">
        <v>642</v>
      </c>
      <c r="AX37703" s="94">
        <v>20</v>
      </c>
      <c r="AY37703" s="94">
        <v>-1071</v>
      </c>
      <c r="AZ37703" s="94">
        <v>-518</v>
      </c>
      <c r="BA37703" s="94">
        <v>-102</v>
      </c>
    </row>
    <row r="37704" spans="1:53">
      <c r="A37704" s="85" t="s">
        <v>150</v>
      </c>
      <c r="B37704" s="86">
        <v>43757.125</v>
      </c>
      <c r="C37704" s="87">
        <v>43756</v>
      </c>
      <c r="D37704" s="85">
        <v>23</v>
      </c>
      <c r="E37704" s="86">
        <v>43756.958333333336</v>
      </c>
      <c r="F37704" s="88" t="s">
        <v>399</v>
      </c>
      <c r="G37704" s="89" t="s">
        <v>400</v>
      </c>
      <c r="H37704" s="94">
        <v>14202</v>
      </c>
      <c r="I37704" s="94">
        <v>15554</v>
      </c>
      <c r="J37704" s="94">
        <v>15450</v>
      </c>
      <c r="K37704" s="94">
        <v>-104</v>
      </c>
      <c r="O37704" s="94">
        <v>15554</v>
      </c>
      <c r="P37704" s="94">
        <v>15450</v>
      </c>
      <c r="Q37704" s="94">
        <v>-104</v>
      </c>
      <c r="S37704" s="94">
        <v>10666</v>
      </c>
      <c r="T37704" s="94">
        <v>2677</v>
      </c>
      <c r="U37704" s="94">
        <v>0</v>
      </c>
      <c r="W37704" s="94">
        <v>0</v>
      </c>
      <c r="Y37704" s="94">
        <v>2107</v>
      </c>
      <c r="AK37704" s="94">
        <v>10666</v>
      </c>
      <c r="AL37704" s="94">
        <v>2677</v>
      </c>
      <c r="AM37704" s="94">
        <v>0</v>
      </c>
      <c r="AO37704" s="94">
        <v>0</v>
      </c>
      <c r="AQ37704" s="94">
        <v>2107</v>
      </c>
      <c r="AS37704" s="94">
        <v>54</v>
      </c>
      <c r="AT37704" s="94">
        <v>789</v>
      </c>
      <c r="AU37704" s="94">
        <v>18</v>
      </c>
      <c r="AV37704" s="94">
        <v>81</v>
      </c>
      <c r="AW37704" s="94">
        <v>619</v>
      </c>
      <c r="AX37704" s="94">
        <v>22</v>
      </c>
      <c r="AY37704" s="94">
        <v>-1046</v>
      </c>
      <c r="AZ37704" s="94">
        <v>-551</v>
      </c>
      <c r="BA37704" s="94">
        <v>-90</v>
      </c>
    </row>
    <row r="37705" spans="1:53">
      <c r="A37705" s="85" t="s">
        <v>150</v>
      </c>
      <c r="B37705" s="86">
        <v>43757.166666666664</v>
      </c>
      <c r="C37705" s="87">
        <v>43756</v>
      </c>
      <c r="D37705" s="85">
        <v>24</v>
      </c>
      <c r="E37705" s="86">
        <v>43757</v>
      </c>
      <c r="F37705" s="88" t="s">
        <v>399</v>
      </c>
      <c r="G37705" s="89" t="s">
        <v>400</v>
      </c>
      <c r="H37705" s="94">
        <v>13066</v>
      </c>
      <c r="I37705" s="94">
        <v>14552</v>
      </c>
      <c r="J37705" s="94">
        <v>14404</v>
      </c>
      <c r="K37705" s="94">
        <v>-148</v>
      </c>
      <c r="O37705" s="94">
        <v>14552</v>
      </c>
      <c r="P37705" s="94">
        <v>14404</v>
      </c>
      <c r="Q37705" s="94">
        <v>-148</v>
      </c>
      <c r="S37705" s="94">
        <v>9656</v>
      </c>
      <c r="T37705" s="94">
        <v>2678</v>
      </c>
      <c r="U37705" s="94">
        <v>0</v>
      </c>
      <c r="W37705" s="94">
        <v>0</v>
      </c>
      <c r="Y37705" s="94">
        <v>2070</v>
      </c>
      <c r="AK37705" s="94">
        <v>9656</v>
      </c>
      <c r="AL37705" s="94">
        <v>2678</v>
      </c>
      <c r="AM37705" s="94">
        <v>0</v>
      </c>
      <c r="AO37705" s="94">
        <v>0</v>
      </c>
      <c r="AQ37705" s="94">
        <v>2070</v>
      </c>
      <c r="AS37705" s="94">
        <v>77</v>
      </c>
      <c r="AT37705" s="94">
        <v>696</v>
      </c>
      <c r="AU37705" s="94">
        <v>13</v>
      </c>
      <c r="AV37705" s="94">
        <v>76</v>
      </c>
      <c r="AW37705" s="94">
        <v>490</v>
      </c>
      <c r="AX37705" s="94">
        <v>23</v>
      </c>
      <c r="AY37705" s="94">
        <v>-889</v>
      </c>
      <c r="AZ37705" s="94">
        <v>-568</v>
      </c>
      <c r="BA37705" s="94">
        <v>-66</v>
      </c>
    </row>
    <row r="37706" spans="1:53">
      <c r="A37706" s="85" t="s">
        <v>150</v>
      </c>
      <c r="B37706" s="86">
        <v>43757.208333333336</v>
      </c>
      <c r="C37706" s="87">
        <v>43757</v>
      </c>
      <c r="D37706" s="85">
        <v>1</v>
      </c>
      <c r="E37706" s="86">
        <v>43757.041666666664</v>
      </c>
      <c r="F37706" s="88" t="s">
        <v>399</v>
      </c>
      <c r="G37706" s="89" t="s">
        <v>400</v>
      </c>
      <c r="H37706" s="94">
        <v>12886</v>
      </c>
      <c r="I37706" s="94">
        <v>13648</v>
      </c>
      <c r="J37706" s="94">
        <v>13561</v>
      </c>
      <c r="K37706" s="94">
        <v>-87</v>
      </c>
      <c r="O37706" s="94">
        <v>13648</v>
      </c>
      <c r="P37706" s="94">
        <v>13561</v>
      </c>
      <c r="Q37706" s="94">
        <v>-87</v>
      </c>
      <c r="S37706" s="94">
        <v>8806</v>
      </c>
      <c r="T37706" s="94">
        <v>2679</v>
      </c>
      <c r="U37706" s="94">
        <v>0</v>
      </c>
      <c r="W37706" s="94">
        <v>0</v>
      </c>
      <c r="Y37706" s="94">
        <v>2076</v>
      </c>
      <c r="AK37706" s="94">
        <v>8806</v>
      </c>
      <c r="AL37706" s="94">
        <v>2679</v>
      </c>
      <c r="AM37706" s="94">
        <v>0</v>
      </c>
      <c r="AO37706" s="94">
        <v>0</v>
      </c>
      <c r="AQ37706" s="94">
        <v>2076</v>
      </c>
      <c r="AS37706" s="94">
        <v>97</v>
      </c>
      <c r="AT37706" s="94">
        <v>656</v>
      </c>
      <c r="AU37706" s="94">
        <v>10</v>
      </c>
      <c r="AV37706" s="94">
        <v>71</v>
      </c>
      <c r="AW37706" s="94">
        <v>403</v>
      </c>
      <c r="AX37706" s="94">
        <v>23</v>
      </c>
      <c r="AY37706" s="94">
        <v>-844</v>
      </c>
      <c r="AZ37706" s="94">
        <v>-448</v>
      </c>
      <c r="BA37706" s="94">
        <v>-55</v>
      </c>
    </row>
    <row r="37707" spans="1:53">
      <c r="A37707" s="85" t="s">
        <v>150</v>
      </c>
      <c r="B37707" s="86">
        <v>43757.25</v>
      </c>
      <c r="C37707" s="87">
        <v>43757</v>
      </c>
      <c r="D37707" s="85">
        <v>2</v>
      </c>
      <c r="E37707" s="86">
        <v>43757.083333333336</v>
      </c>
      <c r="F37707" s="88" t="s">
        <v>399</v>
      </c>
      <c r="G37707" s="89" t="s">
        <v>400</v>
      </c>
      <c r="H37707" s="94">
        <v>12150</v>
      </c>
      <c r="I37707" s="94">
        <v>13003</v>
      </c>
      <c r="J37707" s="94">
        <v>12888</v>
      </c>
      <c r="K37707" s="94">
        <v>-115</v>
      </c>
      <c r="O37707" s="94">
        <v>13003</v>
      </c>
      <c r="P37707" s="94">
        <v>12888</v>
      </c>
      <c r="Q37707" s="94">
        <v>-115</v>
      </c>
      <c r="S37707" s="94">
        <v>8139</v>
      </c>
      <c r="T37707" s="94">
        <v>2680</v>
      </c>
      <c r="U37707" s="94">
        <v>0</v>
      </c>
      <c r="W37707" s="94">
        <v>0</v>
      </c>
      <c r="Y37707" s="94">
        <v>2069</v>
      </c>
      <c r="AK37707" s="94">
        <v>8139</v>
      </c>
      <c r="AL37707" s="94">
        <v>2680</v>
      </c>
      <c r="AM37707" s="94">
        <v>0</v>
      </c>
      <c r="AO37707" s="94">
        <v>0</v>
      </c>
      <c r="AQ37707" s="94">
        <v>2069</v>
      </c>
      <c r="AS37707" s="94">
        <v>107</v>
      </c>
      <c r="AT37707" s="94">
        <v>547</v>
      </c>
      <c r="AU37707" s="94">
        <v>0</v>
      </c>
      <c r="AV37707" s="94">
        <v>68</v>
      </c>
      <c r="AW37707" s="94">
        <v>387</v>
      </c>
      <c r="AX37707" s="94">
        <v>23</v>
      </c>
      <c r="AY37707" s="94">
        <v>-799</v>
      </c>
      <c r="AZ37707" s="94">
        <v>-411</v>
      </c>
      <c r="BA37707" s="94">
        <v>-37</v>
      </c>
    </row>
    <row r="37708" spans="1:53">
      <c r="A37708" s="85" t="s">
        <v>150</v>
      </c>
      <c r="B37708" s="86">
        <v>43757.291666666664</v>
      </c>
      <c r="C37708" s="87">
        <v>43757</v>
      </c>
      <c r="D37708" s="85">
        <v>3</v>
      </c>
      <c r="E37708" s="86">
        <v>43757.125</v>
      </c>
      <c r="F37708" s="88" t="s">
        <v>399</v>
      </c>
      <c r="G37708" s="89" t="s">
        <v>400</v>
      </c>
      <c r="H37708" s="94">
        <v>11887</v>
      </c>
      <c r="I37708" s="94">
        <v>12572</v>
      </c>
      <c r="J37708" s="94">
        <v>12472</v>
      </c>
      <c r="K37708" s="94">
        <v>-100</v>
      </c>
      <c r="O37708" s="94">
        <v>12572</v>
      </c>
      <c r="P37708" s="94">
        <v>12472</v>
      </c>
      <c r="Q37708" s="94">
        <v>-100</v>
      </c>
      <c r="S37708" s="94">
        <v>7728</v>
      </c>
      <c r="T37708" s="94">
        <v>2682</v>
      </c>
      <c r="U37708" s="94">
        <v>0</v>
      </c>
      <c r="W37708" s="94">
        <v>0</v>
      </c>
      <c r="Y37708" s="94">
        <v>2062</v>
      </c>
      <c r="AK37708" s="94">
        <v>7728</v>
      </c>
      <c r="AL37708" s="94">
        <v>2682</v>
      </c>
      <c r="AM37708" s="94">
        <v>0</v>
      </c>
      <c r="AO37708" s="94">
        <v>0</v>
      </c>
      <c r="AQ37708" s="94">
        <v>2062</v>
      </c>
      <c r="AS37708" s="94">
        <v>115</v>
      </c>
      <c r="AT37708" s="94">
        <v>537</v>
      </c>
      <c r="AU37708" s="94">
        <v>0</v>
      </c>
      <c r="AV37708" s="94">
        <v>65</v>
      </c>
      <c r="AW37708" s="94">
        <v>374</v>
      </c>
      <c r="AX37708" s="94">
        <v>22</v>
      </c>
      <c r="AY37708" s="94">
        <v>-794</v>
      </c>
      <c r="AZ37708" s="94">
        <v>-358</v>
      </c>
      <c r="BA37708" s="94">
        <v>-61</v>
      </c>
    </row>
    <row r="37709" spans="1:53">
      <c r="A37709" s="85" t="s">
        <v>150</v>
      </c>
      <c r="B37709" s="86">
        <v>43757.333333333336</v>
      </c>
      <c r="C37709" s="87">
        <v>43757</v>
      </c>
      <c r="D37709" s="85">
        <v>4</v>
      </c>
      <c r="E37709" s="86">
        <v>43757.166666666664</v>
      </c>
      <c r="F37709" s="88" t="s">
        <v>399</v>
      </c>
      <c r="G37709" s="89" t="s">
        <v>400</v>
      </c>
      <c r="H37709" s="94">
        <v>11684</v>
      </c>
      <c r="I37709" s="94">
        <v>12263</v>
      </c>
      <c r="J37709" s="94">
        <v>12152</v>
      </c>
      <c r="K37709" s="94">
        <v>-111</v>
      </c>
      <c r="O37709" s="94">
        <v>12263</v>
      </c>
      <c r="P37709" s="94">
        <v>12152</v>
      </c>
      <c r="Q37709" s="94">
        <v>-111</v>
      </c>
      <c r="S37709" s="94">
        <v>7596</v>
      </c>
      <c r="T37709" s="94">
        <v>2682</v>
      </c>
      <c r="U37709" s="94">
        <v>0</v>
      </c>
      <c r="W37709" s="94">
        <v>-1</v>
      </c>
      <c r="Y37709" s="94">
        <v>1875</v>
      </c>
      <c r="AK37709" s="94">
        <v>7596</v>
      </c>
      <c r="AL37709" s="94">
        <v>2682</v>
      </c>
      <c r="AM37709" s="94">
        <v>0</v>
      </c>
      <c r="AO37709" s="94">
        <v>-1</v>
      </c>
      <c r="AQ37709" s="94">
        <v>1875</v>
      </c>
      <c r="AS37709" s="94">
        <v>127</v>
      </c>
      <c r="AT37709" s="94">
        <v>612</v>
      </c>
      <c r="AU37709" s="94">
        <v>3</v>
      </c>
      <c r="AV37709" s="94">
        <v>64</v>
      </c>
      <c r="AW37709" s="94">
        <v>376</v>
      </c>
      <c r="AX37709" s="94">
        <v>19</v>
      </c>
      <c r="AY37709" s="94">
        <v>-775</v>
      </c>
      <c r="AZ37709" s="94">
        <v>-370</v>
      </c>
      <c r="BA37709" s="94">
        <v>-167</v>
      </c>
    </row>
    <row r="37710" spans="1:53">
      <c r="A37710" s="85" t="s">
        <v>150</v>
      </c>
      <c r="B37710" s="86">
        <v>43757.375</v>
      </c>
      <c r="C37710" s="87">
        <v>43757</v>
      </c>
      <c r="D37710" s="85">
        <v>5</v>
      </c>
      <c r="E37710" s="86">
        <v>43757.208333333336</v>
      </c>
      <c r="F37710" s="88" t="s">
        <v>399</v>
      </c>
      <c r="G37710" s="89" t="s">
        <v>400</v>
      </c>
      <c r="H37710" s="94">
        <v>11678</v>
      </c>
      <c r="I37710" s="94">
        <v>12243</v>
      </c>
      <c r="J37710" s="94">
        <v>12151</v>
      </c>
      <c r="K37710" s="94">
        <v>-92</v>
      </c>
      <c r="O37710" s="94">
        <v>12243</v>
      </c>
      <c r="P37710" s="94">
        <v>12151</v>
      </c>
      <c r="Q37710" s="94">
        <v>-92</v>
      </c>
      <c r="S37710" s="94">
        <v>7406</v>
      </c>
      <c r="T37710" s="94">
        <v>2684</v>
      </c>
      <c r="U37710" s="94">
        <v>0</v>
      </c>
      <c r="W37710" s="94">
        <v>0</v>
      </c>
      <c r="Y37710" s="94">
        <v>2061</v>
      </c>
      <c r="AK37710" s="94">
        <v>7406</v>
      </c>
      <c r="AL37710" s="94">
        <v>2684</v>
      </c>
      <c r="AM37710" s="94">
        <v>0</v>
      </c>
      <c r="AO37710" s="94">
        <v>0</v>
      </c>
      <c r="AQ37710" s="94">
        <v>2061</v>
      </c>
      <c r="AS37710" s="94">
        <v>145</v>
      </c>
      <c r="AT37710" s="94">
        <v>607</v>
      </c>
      <c r="AU37710" s="94">
        <v>13</v>
      </c>
      <c r="AV37710" s="94">
        <v>63</v>
      </c>
      <c r="AW37710" s="94">
        <v>375</v>
      </c>
      <c r="AX37710" s="94">
        <v>22</v>
      </c>
      <c r="AY37710" s="94">
        <v>-761</v>
      </c>
      <c r="AZ37710" s="94">
        <v>-377</v>
      </c>
      <c r="BA37710" s="94">
        <v>-179</v>
      </c>
    </row>
    <row r="37711" spans="1:53">
      <c r="A37711" s="85" t="s">
        <v>150</v>
      </c>
      <c r="B37711" s="86">
        <v>43757.416666666664</v>
      </c>
      <c r="C37711" s="87">
        <v>43757</v>
      </c>
      <c r="D37711" s="85">
        <v>6</v>
      </c>
      <c r="E37711" s="86">
        <v>43757.25</v>
      </c>
      <c r="F37711" s="88" t="s">
        <v>399</v>
      </c>
      <c r="G37711" s="89" t="s">
        <v>400</v>
      </c>
      <c r="H37711" s="94">
        <v>11921</v>
      </c>
      <c r="I37711" s="94">
        <v>12319</v>
      </c>
      <c r="J37711" s="94">
        <v>12200</v>
      </c>
      <c r="K37711" s="94">
        <v>-119</v>
      </c>
      <c r="O37711" s="94">
        <v>12319</v>
      </c>
      <c r="P37711" s="94">
        <v>12200</v>
      </c>
      <c r="Q37711" s="94">
        <v>-119</v>
      </c>
      <c r="S37711" s="94">
        <v>7401</v>
      </c>
      <c r="T37711" s="94">
        <v>2686</v>
      </c>
      <c r="U37711" s="94">
        <v>0</v>
      </c>
      <c r="W37711" s="94">
        <v>0</v>
      </c>
      <c r="Y37711" s="94">
        <v>2113</v>
      </c>
      <c r="AK37711" s="94">
        <v>7401</v>
      </c>
      <c r="AL37711" s="94">
        <v>2686</v>
      </c>
      <c r="AM37711" s="94">
        <v>0</v>
      </c>
      <c r="AO37711" s="94">
        <v>0</v>
      </c>
      <c r="AQ37711" s="94">
        <v>2113</v>
      </c>
      <c r="AS37711" s="94">
        <v>150</v>
      </c>
      <c r="AT37711" s="94">
        <v>618</v>
      </c>
      <c r="AU37711" s="94">
        <v>8</v>
      </c>
      <c r="AV37711" s="94">
        <v>60</v>
      </c>
      <c r="AW37711" s="94">
        <v>383</v>
      </c>
      <c r="AX37711" s="94">
        <v>25</v>
      </c>
      <c r="AY37711" s="94">
        <v>-797</v>
      </c>
      <c r="AZ37711" s="94">
        <v>-372</v>
      </c>
      <c r="BA37711" s="94">
        <v>-194</v>
      </c>
    </row>
    <row r="37712" spans="1:53">
      <c r="A37712" s="85" t="s">
        <v>150</v>
      </c>
      <c r="B37712" s="86">
        <v>43757.458333333336</v>
      </c>
      <c r="C37712" s="87">
        <v>43757</v>
      </c>
      <c r="D37712" s="85">
        <v>7</v>
      </c>
      <c r="E37712" s="86">
        <v>43757.291666666664</v>
      </c>
      <c r="F37712" s="88" t="s">
        <v>399</v>
      </c>
      <c r="G37712" s="89" t="s">
        <v>400</v>
      </c>
      <c r="H37712" s="94">
        <v>12363</v>
      </c>
      <c r="I37712" s="94">
        <v>12464</v>
      </c>
      <c r="J37712" s="94">
        <v>12390</v>
      </c>
      <c r="K37712" s="94">
        <v>-74</v>
      </c>
      <c r="O37712" s="94">
        <v>12464</v>
      </c>
      <c r="P37712" s="94">
        <v>12390</v>
      </c>
      <c r="Q37712" s="94">
        <v>-74</v>
      </c>
      <c r="S37712" s="94">
        <v>7650</v>
      </c>
      <c r="T37712" s="94">
        <v>2687</v>
      </c>
      <c r="U37712" s="94">
        <v>0</v>
      </c>
      <c r="W37712" s="94">
        <v>0</v>
      </c>
      <c r="Y37712" s="94">
        <v>2053</v>
      </c>
      <c r="AK37712" s="94">
        <v>7650</v>
      </c>
      <c r="AL37712" s="94">
        <v>2687</v>
      </c>
      <c r="AM37712" s="94">
        <v>0</v>
      </c>
      <c r="AO37712" s="94">
        <v>0</v>
      </c>
      <c r="AQ37712" s="94">
        <v>2053</v>
      </c>
      <c r="AS37712" s="94">
        <v>145</v>
      </c>
      <c r="AT37712" s="94">
        <v>703</v>
      </c>
      <c r="AU37712" s="94">
        <v>13</v>
      </c>
      <c r="AV37712" s="94">
        <v>61</v>
      </c>
      <c r="AW37712" s="94">
        <v>390</v>
      </c>
      <c r="AX37712" s="94">
        <v>23</v>
      </c>
      <c r="AY37712" s="94">
        <v>-874</v>
      </c>
      <c r="AZ37712" s="94">
        <v>-334</v>
      </c>
      <c r="BA37712" s="94">
        <v>-201</v>
      </c>
    </row>
    <row r="37713" spans="1:53">
      <c r="A37713" s="85" t="s">
        <v>150</v>
      </c>
      <c r="B37713" s="86">
        <v>43757.5</v>
      </c>
      <c r="C37713" s="87">
        <v>43757</v>
      </c>
      <c r="D37713" s="85">
        <v>8</v>
      </c>
      <c r="E37713" s="86">
        <v>43757.333333333336</v>
      </c>
      <c r="F37713" s="88" t="s">
        <v>399</v>
      </c>
      <c r="G37713" s="89" t="s">
        <v>400</v>
      </c>
      <c r="H37713" s="94">
        <v>12997</v>
      </c>
      <c r="I37713" s="94">
        <v>12863</v>
      </c>
      <c r="J37713" s="94">
        <v>12834</v>
      </c>
      <c r="K37713" s="94">
        <v>-29</v>
      </c>
      <c r="O37713" s="94">
        <v>12863</v>
      </c>
      <c r="P37713" s="94">
        <v>12834</v>
      </c>
      <c r="Q37713" s="94">
        <v>-29</v>
      </c>
      <c r="S37713" s="94">
        <v>8123</v>
      </c>
      <c r="T37713" s="94">
        <v>2686</v>
      </c>
      <c r="U37713" s="94">
        <v>0</v>
      </c>
      <c r="W37713" s="94">
        <v>1</v>
      </c>
      <c r="Y37713" s="94">
        <v>2024</v>
      </c>
      <c r="AK37713" s="94">
        <v>8123</v>
      </c>
      <c r="AL37713" s="94">
        <v>2686</v>
      </c>
      <c r="AM37713" s="94">
        <v>0</v>
      </c>
      <c r="AO37713" s="94">
        <v>1</v>
      </c>
      <c r="AQ37713" s="94">
        <v>2024</v>
      </c>
      <c r="AS37713" s="94">
        <v>125</v>
      </c>
      <c r="AT37713" s="94">
        <v>693</v>
      </c>
      <c r="AU37713" s="94">
        <v>22</v>
      </c>
      <c r="AV37713" s="94">
        <v>61</v>
      </c>
      <c r="AW37713" s="94">
        <v>508</v>
      </c>
      <c r="AX37713" s="94">
        <v>26</v>
      </c>
      <c r="AY37713" s="94">
        <v>-909</v>
      </c>
      <c r="AZ37713" s="94">
        <v>-410</v>
      </c>
      <c r="BA37713" s="94">
        <v>-145</v>
      </c>
    </row>
    <row r="37714" spans="1:53">
      <c r="A37714" s="85" t="s">
        <v>150</v>
      </c>
      <c r="B37714" s="86">
        <v>43757.541666666664</v>
      </c>
      <c r="C37714" s="87">
        <v>43757</v>
      </c>
      <c r="D37714" s="85">
        <v>9</v>
      </c>
      <c r="E37714" s="86">
        <v>43757.375</v>
      </c>
      <c r="F37714" s="88" t="s">
        <v>399</v>
      </c>
      <c r="G37714" s="89" t="s">
        <v>400</v>
      </c>
      <c r="H37714" s="94">
        <v>14853</v>
      </c>
      <c r="I37714" s="94">
        <v>13754</v>
      </c>
      <c r="J37714" s="94">
        <v>13765</v>
      </c>
      <c r="K37714" s="94">
        <v>11</v>
      </c>
      <c r="O37714" s="94">
        <v>13754</v>
      </c>
      <c r="P37714" s="94">
        <v>13765</v>
      </c>
      <c r="Q37714" s="94">
        <v>11</v>
      </c>
      <c r="S37714" s="94">
        <v>9077</v>
      </c>
      <c r="T37714" s="94">
        <v>2688</v>
      </c>
      <c r="U37714" s="94">
        <v>0</v>
      </c>
      <c r="W37714" s="94">
        <v>18</v>
      </c>
      <c r="Y37714" s="94">
        <v>1982</v>
      </c>
      <c r="AK37714" s="94">
        <v>9077</v>
      </c>
      <c r="AL37714" s="94">
        <v>2688</v>
      </c>
      <c r="AM37714" s="94">
        <v>0</v>
      </c>
      <c r="AO37714" s="94">
        <v>18</v>
      </c>
      <c r="AQ37714" s="94">
        <v>1982</v>
      </c>
      <c r="AS37714" s="94">
        <v>108</v>
      </c>
      <c r="AT37714" s="94">
        <v>762</v>
      </c>
      <c r="AU37714" s="94">
        <v>21</v>
      </c>
      <c r="AV37714" s="94">
        <v>66</v>
      </c>
      <c r="AW37714" s="94">
        <v>543</v>
      </c>
      <c r="AX37714" s="94">
        <v>24</v>
      </c>
      <c r="AY37714" s="94">
        <v>-888</v>
      </c>
      <c r="AZ37714" s="94">
        <v>-464</v>
      </c>
      <c r="BA37714" s="94">
        <v>-161</v>
      </c>
    </row>
    <row r="37715" spans="1:53">
      <c r="A37715" s="85" t="s">
        <v>150</v>
      </c>
      <c r="B37715" s="86">
        <v>43757.583333333336</v>
      </c>
      <c r="C37715" s="87">
        <v>43757</v>
      </c>
      <c r="D37715" s="85">
        <v>10</v>
      </c>
      <c r="E37715" s="86">
        <v>43757.416666666664</v>
      </c>
      <c r="F37715" s="88" t="s">
        <v>399</v>
      </c>
      <c r="G37715" s="89" t="s">
        <v>400</v>
      </c>
      <c r="H37715" s="94">
        <v>16336</v>
      </c>
      <c r="I37715" s="94">
        <v>14882</v>
      </c>
      <c r="J37715" s="94">
        <v>14893</v>
      </c>
      <c r="K37715" s="94">
        <v>11</v>
      </c>
      <c r="O37715" s="94">
        <v>14882</v>
      </c>
      <c r="P37715" s="94">
        <v>14893</v>
      </c>
      <c r="Q37715" s="94">
        <v>11</v>
      </c>
      <c r="S37715" s="94">
        <v>10146</v>
      </c>
      <c r="T37715" s="94">
        <v>2688</v>
      </c>
      <c r="U37715" s="94">
        <v>0</v>
      </c>
      <c r="W37715" s="94">
        <v>77</v>
      </c>
      <c r="Y37715" s="94">
        <v>1982</v>
      </c>
      <c r="AK37715" s="94">
        <v>10146</v>
      </c>
      <c r="AL37715" s="94">
        <v>2688</v>
      </c>
      <c r="AM37715" s="94">
        <v>0</v>
      </c>
      <c r="AO37715" s="94">
        <v>77</v>
      </c>
      <c r="AQ37715" s="94">
        <v>1982</v>
      </c>
      <c r="AS37715" s="94">
        <v>98</v>
      </c>
      <c r="AT37715" s="94">
        <v>798</v>
      </c>
      <c r="AU37715" s="94">
        <v>19</v>
      </c>
      <c r="AV37715" s="94">
        <v>69</v>
      </c>
      <c r="AW37715" s="94">
        <v>593</v>
      </c>
      <c r="AX37715" s="94">
        <v>25</v>
      </c>
      <c r="AY37715" s="94">
        <v>-843</v>
      </c>
      <c r="AZ37715" s="94">
        <v>-577</v>
      </c>
      <c r="BA37715" s="94">
        <v>-171</v>
      </c>
    </row>
    <row r="37716" spans="1:53">
      <c r="A37716" s="85" t="s">
        <v>150</v>
      </c>
      <c r="B37716" s="86">
        <v>43757.625</v>
      </c>
      <c r="C37716" s="87">
        <v>43757</v>
      </c>
      <c r="D37716" s="85">
        <v>11</v>
      </c>
      <c r="E37716" s="86">
        <v>43757.458333333336</v>
      </c>
      <c r="F37716" s="88" t="s">
        <v>399</v>
      </c>
      <c r="G37716" s="89" t="s">
        <v>400</v>
      </c>
      <c r="H37716" s="94">
        <v>17238</v>
      </c>
      <c r="I37716" s="94">
        <v>15734</v>
      </c>
      <c r="J37716" s="94">
        <v>15743</v>
      </c>
      <c r="K37716" s="94">
        <v>9</v>
      </c>
      <c r="O37716" s="94">
        <v>15734</v>
      </c>
      <c r="P37716" s="94">
        <v>15743</v>
      </c>
      <c r="Q37716" s="94">
        <v>9</v>
      </c>
      <c r="S37716" s="94">
        <v>10940</v>
      </c>
      <c r="T37716" s="94">
        <v>2686</v>
      </c>
      <c r="U37716" s="94">
        <v>0</v>
      </c>
      <c r="W37716" s="94">
        <v>133</v>
      </c>
      <c r="Y37716" s="94">
        <v>1984</v>
      </c>
      <c r="AK37716" s="94">
        <v>10940</v>
      </c>
      <c r="AL37716" s="94">
        <v>2686</v>
      </c>
      <c r="AM37716" s="94">
        <v>0</v>
      </c>
      <c r="AO37716" s="94">
        <v>133</v>
      </c>
      <c r="AQ37716" s="94">
        <v>1984</v>
      </c>
      <c r="AS37716" s="94">
        <v>85</v>
      </c>
      <c r="AT37716" s="94">
        <v>870</v>
      </c>
      <c r="AU37716" s="94">
        <v>26</v>
      </c>
      <c r="AV37716" s="94">
        <v>74</v>
      </c>
      <c r="AW37716" s="94">
        <v>625</v>
      </c>
      <c r="AX37716" s="94">
        <v>25</v>
      </c>
      <c r="AY37716" s="94">
        <v>-857</v>
      </c>
      <c r="AZ37716" s="94">
        <v>-674</v>
      </c>
      <c r="BA37716" s="94">
        <v>-165</v>
      </c>
    </row>
    <row r="37717" spans="1:53">
      <c r="A37717" s="85" t="s">
        <v>150</v>
      </c>
      <c r="B37717" s="86">
        <v>43757.666666666664</v>
      </c>
      <c r="C37717" s="87">
        <v>43757</v>
      </c>
      <c r="D37717" s="85">
        <v>12</v>
      </c>
      <c r="E37717" s="86">
        <v>43757.5</v>
      </c>
      <c r="F37717" s="88" t="s">
        <v>399</v>
      </c>
      <c r="G37717" s="89" t="s">
        <v>400</v>
      </c>
      <c r="H37717" s="94">
        <v>18143</v>
      </c>
      <c r="I37717" s="94">
        <v>16586</v>
      </c>
      <c r="J37717" s="94">
        <v>16517</v>
      </c>
      <c r="K37717" s="94">
        <v>-69</v>
      </c>
      <c r="O37717" s="94">
        <v>16586</v>
      </c>
      <c r="P37717" s="94">
        <v>16517</v>
      </c>
      <c r="Q37717" s="94">
        <v>-69</v>
      </c>
      <c r="S37717" s="94">
        <v>11384</v>
      </c>
      <c r="T37717" s="94">
        <v>2687</v>
      </c>
      <c r="U37717" s="94">
        <v>0</v>
      </c>
      <c r="W37717" s="94">
        <v>357</v>
      </c>
      <c r="Y37717" s="94">
        <v>2089</v>
      </c>
      <c r="AK37717" s="94">
        <v>11384</v>
      </c>
      <c r="AL37717" s="94">
        <v>2687</v>
      </c>
      <c r="AM37717" s="94">
        <v>0</v>
      </c>
      <c r="AO37717" s="94">
        <v>357</v>
      </c>
      <c r="AQ37717" s="94">
        <v>2089</v>
      </c>
      <c r="AS37717" s="94">
        <v>35</v>
      </c>
      <c r="AT37717" s="94">
        <v>920</v>
      </c>
      <c r="AU37717" s="94">
        <v>30</v>
      </c>
      <c r="AV37717" s="94">
        <v>78</v>
      </c>
      <c r="AW37717" s="94">
        <v>645</v>
      </c>
      <c r="AX37717" s="94">
        <v>22</v>
      </c>
      <c r="AY37717" s="94">
        <v>-813</v>
      </c>
      <c r="AZ37717" s="94">
        <v>-849</v>
      </c>
      <c r="BA37717" s="94">
        <v>-137</v>
      </c>
    </row>
    <row r="37718" spans="1:53">
      <c r="A37718" s="85" t="s">
        <v>150</v>
      </c>
      <c r="B37718" s="86">
        <v>43757.708333333336</v>
      </c>
      <c r="C37718" s="87">
        <v>43757</v>
      </c>
      <c r="D37718" s="85">
        <v>13</v>
      </c>
      <c r="E37718" s="86">
        <v>43757.541666666664</v>
      </c>
      <c r="F37718" s="88" t="s">
        <v>399</v>
      </c>
      <c r="G37718" s="89" t="s">
        <v>400</v>
      </c>
      <c r="H37718" s="94">
        <v>18491</v>
      </c>
      <c r="I37718" s="94">
        <v>17451</v>
      </c>
      <c r="J37718" s="94">
        <v>17338</v>
      </c>
      <c r="K37718" s="94">
        <v>-113</v>
      </c>
      <c r="O37718" s="94">
        <v>17451</v>
      </c>
      <c r="P37718" s="94">
        <v>17338</v>
      </c>
      <c r="Q37718" s="94">
        <v>-113</v>
      </c>
      <c r="S37718" s="94">
        <v>11991</v>
      </c>
      <c r="T37718" s="94">
        <v>2692</v>
      </c>
      <c r="U37718" s="94">
        <v>0</v>
      </c>
      <c r="W37718" s="94">
        <v>464</v>
      </c>
      <c r="Y37718" s="94">
        <v>2191</v>
      </c>
      <c r="AK37718" s="94">
        <v>11991</v>
      </c>
      <c r="AL37718" s="94">
        <v>2692</v>
      </c>
      <c r="AM37718" s="94">
        <v>0</v>
      </c>
      <c r="AO37718" s="94">
        <v>464</v>
      </c>
      <c r="AQ37718" s="94">
        <v>2191</v>
      </c>
      <c r="AS37718" s="94">
        <v>-4</v>
      </c>
      <c r="AT37718" s="94">
        <v>1051</v>
      </c>
      <c r="AU37718" s="94">
        <v>32</v>
      </c>
      <c r="AV37718" s="94">
        <v>81</v>
      </c>
      <c r="AW37718" s="94">
        <v>641</v>
      </c>
      <c r="AX37718" s="94">
        <v>19</v>
      </c>
      <c r="AY37718" s="94">
        <v>-940</v>
      </c>
      <c r="AZ37718" s="94">
        <v>-885</v>
      </c>
      <c r="BA37718" s="94">
        <v>-108</v>
      </c>
    </row>
    <row r="37719" spans="1:53">
      <c r="A37719" s="85" t="s">
        <v>150</v>
      </c>
      <c r="B37719" s="86">
        <v>43757.75</v>
      </c>
      <c r="C37719" s="87">
        <v>43757</v>
      </c>
      <c r="D37719" s="85">
        <v>14</v>
      </c>
      <c r="E37719" s="86">
        <v>43757.583333333336</v>
      </c>
      <c r="F37719" s="88" t="s">
        <v>399</v>
      </c>
      <c r="G37719" s="89" t="s">
        <v>400</v>
      </c>
      <c r="H37719" s="94">
        <v>18890</v>
      </c>
      <c r="I37719" s="94">
        <v>17663</v>
      </c>
      <c r="J37719" s="94">
        <v>17672</v>
      </c>
      <c r="K37719" s="94">
        <v>9</v>
      </c>
      <c r="O37719" s="94">
        <v>17663</v>
      </c>
      <c r="P37719" s="94">
        <v>17672</v>
      </c>
      <c r="Q37719" s="94">
        <v>9</v>
      </c>
      <c r="S37719" s="94">
        <v>12296</v>
      </c>
      <c r="T37719" s="94">
        <v>2688</v>
      </c>
      <c r="U37719" s="94">
        <v>0</v>
      </c>
      <c r="W37719" s="94">
        <v>418</v>
      </c>
      <c r="Y37719" s="94">
        <v>2270</v>
      </c>
      <c r="AK37719" s="94">
        <v>12296</v>
      </c>
      <c r="AL37719" s="94">
        <v>2688</v>
      </c>
      <c r="AM37719" s="94">
        <v>0</v>
      </c>
      <c r="AO37719" s="94">
        <v>418</v>
      </c>
      <c r="AQ37719" s="94">
        <v>2270</v>
      </c>
      <c r="AS37719" s="94">
        <v>16</v>
      </c>
      <c r="AT37719" s="94">
        <v>1032</v>
      </c>
      <c r="AU37719" s="94">
        <v>45</v>
      </c>
      <c r="AV37719" s="94">
        <v>83</v>
      </c>
      <c r="AW37719" s="94">
        <v>683</v>
      </c>
      <c r="AX37719" s="94">
        <v>27</v>
      </c>
      <c r="AY37719" s="94">
        <v>-1095</v>
      </c>
      <c r="AZ37719" s="94">
        <v>-797</v>
      </c>
      <c r="BA37719" s="94">
        <v>15</v>
      </c>
    </row>
    <row r="37720" spans="1:53">
      <c r="A37720" s="85" t="s">
        <v>150</v>
      </c>
      <c r="B37720" s="86">
        <v>43757.791666666664</v>
      </c>
      <c r="C37720" s="87">
        <v>43757</v>
      </c>
      <c r="D37720" s="85">
        <v>15</v>
      </c>
      <c r="E37720" s="86">
        <v>43757.625</v>
      </c>
      <c r="F37720" s="88" t="s">
        <v>399</v>
      </c>
      <c r="G37720" s="89" t="s">
        <v>400</v>
      </c>
      <c r="H37720" s="94">
        <v>18544</v>
      </c>
      <c r="I37720" s="94">
        <v>17838</v>
      </c>
      <c r="J37720" s="94">
        <v>17769</v>
      </c>
      <c r="K37720" s="94">
        <v>-69</v>
      </c>
      <c r="O37720" s="94">
        <v>17838</v>
      </c>
      <c r="P37720" s="94">
        <v>17769</v>
      </c>
      <c r="Q37720" s="94">
        <v>-69</v>
      </c>
      <c r="S37720" s="94">
        <v>12321</v>
      </c>
      <c r="T37720" s="94">
        <v>2690</v>
      </c>
      <c r="U37720" s="94">
        <v>0</v>
      </c>
      <c r="W37720" s="94">
        <v>476</v>
      </c>
      <c r="Y37720" s="94">
        <v>2282</v>
      </c>
      <c r="AK37720" s="94">
        <v>12321</v>
      </c>
      <c r="AL37720" s="94">
        <v>2690</v>
      </c>
      <c r="AM37720" s="94">
        <v>0</v>
      </c>
      <c r="AO37720" s="94">
        <v>476</v>
      </c>
      <c r="AQ37720" s="94">
        <v>2282</v>
      </c>
      <c r="AS37720" s="94">
        <v>52</v>
      </c>
      <c r="AT37720" s="94">
        <v>1094</v>
      </c>
      <c r="AU37720" s="94">
        <v>53</v>
      </c>
      <c r="AV37720" s="94">
        <v>82</v>
      </c>
      <c r="AW37720" s="94">
        <v>703</v>
      </c>
      <c r="AX37720" s="94">
        <v>34</v>
      </c>
      <c r="AY37720" s="94">
        <v>-1179</v>
      </c>
      <c r="AZ37720" s="94">
        <v>-897</v>
      </c>
      <c r="BA37720" s="94">
        <v>-11</v>
      </c>
    </row>
    <row r="37721" spans="1:53">
      <c r="A37721" s="85" t="s">
        <v>150</v>
      </c>
      <c r="B37721" s="86">
        <v>43757.833333333336</v>
      </c>
      <c r="C37721" s="87">
        <v>43757</v>
      </c>
      <c r="D37721" s="85">
        <v>16</v>
      </c>
      <c r="E37721" s="86">
        <v>43757.666666666664</v>
      </c>
      <c r="F37721" s="88" t="s">
        <v>399</v>
      </c>
      <c r="G37721" s="89" t="s">
        <v>400</v>
      </c>
      <c r="H37721" s="94">
        <v>18461</v>
      </c>
      <c r="I37721" s="94">
        <v>18185</v>
      </c>
      <c r="J37721" s="94">
        <v>18119</v>
      </c>
      <c r="K37721" s="94">
        <v>-66</v>
      </c>
      <c r="O37721" s="94">
        <v>18185</v>
      </c>
      <c r="P37721" s="94">
        <v>18119</v>
      </c>
      <c r="Q37721" s="94">
        <v>-66</v>
      </c>
      <c r="S37721" s="94">
        <v>12601</v>
      </c>
      <c r="T37721" s="94">
        <v>2689</v>
      </c>
      <c r="U37721" s="94">
        <v>0</v>
      </c>
      <c r="W37721" s="94">
        <v>562</v>
      </c>
      <c r="Y37721" s="94">
        <v>2267</v>
      </c>
      <c r="AK37721" s="94">
        <v>12601</v>
      </c>
      <c r="AL37721" s="94">
        <v>2689</v>
      </c>
      <c r="AM37721" s="94">
        <v>0</v>
      </c>
      <c r="AO37721" s="94">
        <v>562</v>
      </c>
      <c r="AQ37721" s="94">
        <v>2267</v>
      </c>
      <c r="AS37721" s="94">
        <v>54</v>
      </c>
      <c r="AT37721" s="94">
        <v>1149</v>
      </c>
      <c r="AU37721" s="94">
        <v>51</v>
      </c>
      <c r="AV37721" s="94">
        <v>87</v>
      </c>
      <c r="AW37721" s="94">
        <v>732</v>
      </c>
      <c r="AX37721" s="94">
        <v>35</v>
      </c>
      <c r="AY37721" s="94">
        <v>-1210</v>
      </c>
      <c r="AZ37721" s="94">
        <v>-913</v>
      </c>
      <c r="BA37721" s="94">
        <v>-51</v>
      </c>
    </row>
    <row r="37722" spans="1:53">
      <c r="A37722" s="85" t="s">
        <v>150</v>
      </c>
      <c r="B37722" s="86">
        <v>43757.875</v>
      </c>
      <c r="C37722" s="87">
        <v>43757</v>
      </c>
      <c r="D37722" s="85">
        <v>17</v>
      </c>
      <c r="E37722" s="86">
        <v>43757.708333333336</v>
      </c>
      <c r="F37722" s="88" t="s">
        <v>399</v>
      </c>
      <c r="G37722" s="89" t="s">
        <v>400</v>
      </c>
      <c r="H37722" s="94">
        <v>18023</v>
      </c>
      <c r="I37722" s="94">
        <v>18198</v>
      </c>
      <c r="J37722" s="94">
        <v>18116</v>
      </c>
      <c r="K37722" s="94">
        <v>-82</v>
      </c>
      <c r="O37722" s="94">
        <v>18198</v>
      </c>
      <c r="P37722" s="94">
        <v>18116</v>
      </c>
      <c r="Q37722" s="94">
        <v>-82</v>
      </c>
      <c r="S37722" s="94">
        <v>12730</v>
      </c>
      <c r="T37722" s="94">
        <v>2687</v>
      </c>
      <c r="U37722" s="94">
        <v>0</v>
      </c>
      <c r="W37722" s="94">
        <v>437</v>
      </c>
      <c r="Y37722" s="94">
        <v>2262</v>
      </c>
      <c r="AK37722" s="94">
        <v>12730</v>
      </c>
      <c r="AL37722" s="94">
        <v>2687</v>
      </c>
      <c r="AM37722" s="94">
        <v>0</v>
      </c>
      <c r="AO37722" s="94">
        <v>437</v>
      </c>
      <c r="AQ37722" s="94">
        <v>2262</v>
      </c>
      <c r="AS37722" s="94">
        <v>42</v>
      </c>
      <c r="AT37722" s="94">
        <v>1190</v>
      </c>
      <c r="AU37722" s="94">
        <v>48</v>
      </c>
      <c r="AV37722" s="94">
        <v>85</v>
      </c>
      <c r="AW37722" s="94">
        <v>722</v>
      </c>
      <c r="AX37722" s="94">
        <v>36</v>
      </c>
      <c r="AY37722" s="94">
        <v>-1227</v>
      </c>
      <c r="AZ37722" s="94">
        <v>-907</v>
      </c>
      <c r="BA37722" s="94">
        <v>-71</v>
      </c>
    </row>
    <row r="37723" spans="1:53">
      <c r="A37723" s="85" t="s">
        <v>150</v>
      </c>
      <c r="B37723" s="86">
        <v>43757.916666666664</v>
      </c>
      <c r="C37723" s="87">
        <v>43757</v>
      </c>
      <c r="D37723" s="85">
        <v>18</v>
      </c>
      <c r="E37723" s="86">
        <v>43757.75</v>
      </c>
      <c r="F37723" s="88" t="s">
        <v>399</v>
      </c>
      <c r="G37723" s="89" t="s">
        <v>400</v>
      </c>
      <c r="H37723" s="94">
        <v>17360</v>
      </c>
      <c r="I37723" s="94">
        <v>17989</v>
      </c>
      <c r="J37723" s="94">
        <v>17917</v>
      </c>
      <c r="K37723" s="94">
        <v>-72</v>
      </c>
      <c r="O37723" s="94">
        <v>17989</v>
      </c>
      <c r="P37723" s="94">
        <v>17917</v>
      </c>
      <c r="Q37723" s="94">
        <v>-72</v>
      </c>
      <c r="S37723" s="94">
        <v>12707</v>
      </c>
      <c r="T37723" s="94">
        <v>2687</v>
      </c>
      <c r="U37723" s="94">
        <v>0</v>
      </c>
      <c r="W37723" s="94">
        <v>272</v>
      </c>
      <c r="Y37723" s="94">
        <v>2251</v>
      </c>
      <c r="AK37723" s="94">
        <v>12707</v>
      </c>
      <c r="AL37723" s="94">
        <v>2687</v>
      </c>
      <c r="AM37723" s="94">
        <v>0</v>
      </c>
      <c r="AO37723" s="94">
        <v>272</v>
      </c>
      <c r="AQ37723" s="94">
        <v>2251</v>
      </c>
      <c r="AS37723" s="94">
        <v>38</v>
      </c>
      <c r="AT37723" s="94">
        <v>1147</v>
      </c>
      <c r="AU37723" s="94">
        <v>43</v>
      </c>
      <c r="AV37723" s="94">
        <v>87</v>
      </c>
      <c r="AW37723" s="94">
        <v>725</v>
      </c>
      <c r="AX37723" s="94">
        <v>35</v>
      </c>
      <c r="AY37723" s="94">
        <v>-1219</v>
      </c>
      <c r="AZ37723" s="94">
        <v>-893</v>
      </c>
      <c r="BA37723" s="94">
        <v>-35</v>
      </c>
    </row>
    <row r="37724" spans="1:53">
      <c r="A37724" s="85" t="s">
        <v>150</v>
      </c>
      <c r="B37724" s="86">
        <v>43757.958333333336</v>
      </c>
      <c r="C37724" s="87">
        <v>43757</v>
      </c>
      <c r="D37724" s="85">
        <v>19</v>
      </c>
      <c r="E37724" s="86">
        <v>43757.791666666664</v>
      </c>
      <c r="F37724" s="88" t="s">
        <v>399</v>
      </c>
      <c r="G37724" s="89" t="s">
        <v>400</v>
      </c>
      <c r="H37724" s="94">
        <v>16923</v>
      </c>
      <c r="I37724" s="94">
        <v>17556</v>
      </c>
      <c r="J37724" s="94">
        <v>17547</v>
      </c>
      <c r="K37724" s="94">
        <v>-9</v>
      </c>
      <c r="O37724" s="94">
        <v>17556</v>
      </c>
      <c r="P37724" s="94">
        <v>17547</v>
      </c>
      <c r="Q37724" s="94">
        <v>-9</v>
      </c>
      <c r="S37724" s="94">
        <v>12549</v>
      </c>
      <c r="T37724" s="94">
        <v>2689</v>
      </c>
      <c r="U37724" s="94">
        <v>0</v>
      </c>
      <c r="W37724" s="94">
        <v>47</v>
      </c>
      <c r="Y37724" s="94">
        <v>2262</v>
      </c>
      <c r="AK37724" s="94">
        <v>12549</v>
      </c>
      <c r="AL37724" s="94">
        <v>2689</v>
      </c>
      <c r="AM37724" s="94">
        <v>0</v>
      </c>
      <c r="AO37724" s="94">
        <v>47</v>
      </c>
      <c r="AQ37724" s="94">
        <v>2262</v>
      </c>
      <c r="AS37724" s="94">
        <v>46</v>
      </c>
      <c r="AT37724" s="94">
        <v>1029</v>
      </c>
      <c r="AU37724" s="94">
        <v>35</v>
      </c>
      <c r="AV37724" s="94">
        <v>86</v>
      </c>
      <c r="AW37724" s="94">
        <v>758</v>
      </c>
      <c r="AX37724" s="94">
        <v>33</v>
      </c>
      <c r="AY37724" s="94">
        <v>-1176</v>
      </c>
      <c r="AZ37724" s="94">
        <v>-822</v>
      </c>
      <c r="BA37724" s="94">
        <v>2</v>
      </c>
    </row>
    <row r="37725" spans="1:53">
      <c r="A37725" s="85" t="s">
        <v>150</v>
      </c>
      <c r="B37725" s="86">
        <v>43758</v>
      </c>
      <c r="C37725" s="87">
        <v>43757</v>
      </c>
      <c r="D37725" s="85">
        <v>20</v>
      </c>
      <c r="E37725" s="86">
        <v>43757.833333333336</v>
      </c>
      <c r="F37725" s="88" t="s">
        <v>399</v>
      </c>
      <c r="G37725" s="89" t="s">
        <v>400</v>
      </c>
      <c r="H37725" s="94">
        <v>16595</v>
      </c>
      <c r="I37725" s="94">
        <v>17504</v>
      </c>
      <c r="J37725" s="94">
        <v>17514</v>
      </c>
      <c r="K37725" s="94">
        <v>10</v>
      </c>
      <c r="O37725" s="94">
        <v>17504</v>
      </c>
      <c r="P37725" s="94">
        <v>17514</v>
      </c>
      <c r="Q37725" s="94">
        <v>10</v>
      </c>
      <c r="S37725" s="94">
        <v>12573</v>
      </c>
      <c r="T37725" s="94">
        <v>2685</v>
      </c>
      <c r="U37725" s="94">
        <v>0</v>
      </c>
      <c r="W37725" s="94">
        <v>0</v>
      </c>
      <c r="Y37725" s="94">
        <v>2256</v>
      </c>
      <c r="AK37725" s="94">
        <v>12573</v>
      </c>
      <c r="AL37725" s="94">
        <v>2685</v>
      </c>
      <c r="AM37725" s="94">
        <v>0</v>
      </c>
      <c r="AO37725" s="94">
        <v>0</v>
      </c>
      <c r="AQ37725" s="94">
        <v>2256</v>
      </c>
      <c r="AS37725" s="94">
        <v>54</v>
      </c>
      <c r="AT37725" s="94">
        <v>1060</v>
      </c>
      <c r="AU37725" s="94">
        <v>41</v>
      </c>
      <c r="AV37725" s="94">
        <v>86</v>
      </c>
      <c r="AW37725" s="94">
        <v>763</v>
      </c>
      <c r="AX37725" s="94">
        <v>35</v>
      </c>
      <c r="AY37725" s="94">
        <v>-1169</v>
      </c>
      <c r="AZ37725" s="94">
        <v>-855</v>
      </c>
      <c r="BA37725" s="94">
        <v>-5</v>
      </c>
    </row>
    <row r="37726" spans="1:53">
      <c r="A37726" s="85" t="s">
        <v>150</v>
      </c>
      <c r="B37726" s="86">
        <v>43758.041666666664</v>
      </c>
      <c r="C37726" s="87">
        <v>43757</v>
      </c>
      <c r="D37726" s="85">
        <v>21</v>
      </c>
      <c r="E37726" s="86">
        <v>43757.875</v>
      </c>
      <c r="F37726" s="88" t="s">
        <v>399</v>
      </c>
      <c r="G37726" s="89" t="s">
        <v>400</v>
      </c>
      <c r="H37726" s="94">
        <v>15921</v>
      </c>
      <c r="I37726" s="94">
        <v>17026</v>
      </c>
      <c r="J37726" s="94">
        <v>16935</v>
      </c>
      <c r="K37726" s="94">
        <v>-91</v>
      </c>
      <c r="O37726" s="94">
        <v>17026</v>
      </c>
      <c r="P37726" s="94">
        <v>16935</v>
      </c>
      <c r="Q37726" s="94">
        <v>-91</v>
      </c>
      <c r="S37726" s="94">
        <v>12016</v>
      </c>
      <c r="T37726" s="94">
        <v>2686</v>
      </c>
      <c r="U37726" s="94">
        <v>0</v>
      </c>
      <c r="W37726" s="94">
        <v>0</v>
      </c>
      <c r="Y37726" s="94">
        <v>2233</v>
      </c>
      <c r="AK37726" s="94">
        <v>12016</v>
      </c>
      <c r="AL37726" s="94">
        <v>2686</v>
      </c>
      <c r="AM37726" s="94">
        <v>0</v>
      </c>
      <c r="AO37726" s="94">
        <v>0</v>
      </c>
      <c r="AQ37726" s="94">
        <v>2233</v>
      </c>
      <c r="AS37726" s="94">
        <v>48</v>
      </c>
      <c r="AT37726" s="94">
        <v>1036</v>
      </c>
      <c r="AU37726" s="94">
        <v>43</v>
      </c>
      <c r="AV37726" s="94">
        <v>85</v>
      </c>
      <c r="AW37726" s="94">
        <v>709</v>
      </c>
      <c r="AX37726" s="94">
        <v>35</v>
      </c>
      <c r="AY37726" s="94">
        <v>-1157</v>
      </c>
      <c r="AZ37726" s="94">
        <v>-856</v>
      </c>
      <c r="BA37726" s="94">
        <v>-34</v>
      </c>
    </row>
    <row r="37727" spans="1:53">
      <c r="A37727" s="85" t="s">
        <v>150</v>
      </c>
      <c r="B37727" s="86">
        <v>43758.083333333336</v>
      </c>
      <c r="C37727" s="87">
        <v>43757</v>
      </c>
      <c r="D37727" s="85">
        <v>22</v>
      </c>
      <c r="E37727" s="86">
        <v>43757.916666666664</v>
      </c>
      <c r="F37727" s="88" t="s">
        <v>399</v>
      </c>
      <c r="G37727" s="89" t="s">
        <v>400</v>
      </c>
      <c r="H37727" s="94">
        <v>15152</v>
      </c>
      <c r="I37727" s="94">
        <v>16353</v>
      </c>
      <c r="J37727" s="94">
        <v>16226</v>
      </c>
      <c r="K37727" s="94">
        <v>-127</v>
      </c>
      <c r="O37727" s="94">
        <v>16353</v>
      </c>
      <c r="P37727" s="94">
        <v>16226</v>
      </c>
      <c r="Q37727" s="94">
        <v>-127</v>
      </c>
      <c r="S37727" s="94">
        <v>11314</v>
      </c>
      <c r="T37727" s="94">
        <v>2687</v>
      </c>
      <c r="U37727" s="94">
        <v>0</v>
      </c>
      <c r="W37727" s="94">
        <v>0</v>
      </c>
      <c r="Y37727" s="94">
        <v>2225</v>
      </c>
      <c r="AK37727" s="94">
        <v>11314</v>
      </c>
      <c r="AL37727" s="94">
        <v>2687</v>
      </c>
      <c r="AM37727" s="94">
        <v>0</v>
      </c>
      <c r="AO37727" s="94">
        <v>0</v>
      </c>
      <c r="AQ37727" s="94">
        <v>2225</v>
      </c>
      <c r="AS37727" s="94">
        <v>77</v>
      </c>
      <c r="AT37727" s="94">
        <v>980</v>
      </c>
      <c r="AU37727" s="94">
        <v>27</v>
      </c>
      <c r="AV37727" s="94">
        <v>81</v>
      </c>
      <c r="AW37727" s="94">
        <v>666</v>
      </c>
      <c r="AX37727" s="94">
        <v>33</v>
      </c>
      <c r="AY37727" s="94">
        <v>-1117</v>
      </c>
      <c r="AZ37727" s="94">
        <v>-791</v>
      </c>
      <c r="BA37727" s="94">
        <v>-83</v>
      </c>
    </row>
    <row r="37728" spans="1:53">
      <c r="A37728" s="85" t="s">
        <v>150</v>
      </c>
      <c r="B37728" s="86">
        <v>43758.125</v>
      </c>
      <c r="C37728" s="87">
        <v>43757</v>
      </c>
      <c r="D37728" s="85">
        <v>23</v>
      </c>
      <c r="E37728" s="86">
        <v>43757.958333333336</v>
      </c>
      <c r="F37728" s="88" t="s">
        <v>399</v>
      </c>
      <c r="G37728" s="89" t="s">
        <v>400</v>
      </c>
      <c r="H37728" s="94">
        <v>14198</v>
      </c>
      <c r="I37728" s="94">
        <v>15578</v>
      </c>
      <c r="J37728" s="94">
        <v>15395</v>
      </c>
      <c r="K37728" s="94">
        <v>-183</v>
      </c>
      <c r="O37728" s="94">
        <v>15578</v>
      </c>
      <c r="P37728" s="94">
        <v>15395</v>
      </c>
      <c r="Q37728" s="94">
        <v>-183</v>
      </c>
      <c r="S37728" s="94">
        <v>10536</v>
      </c>
      <c r="T37728" s="94">
        <v>2688</v>
      </c>
      <c r="U37728" s="94">
        <v>0</v>
      </c>
      <c r="W37728" s="94">
        <v>0</v>
      </c>
      <c r="Y37728" s="94">
        <v>2171</v>
      </c>
      <c r="AK37728" s="94">
        <v>10536</v>
      </c>
      <c r="AL37728" s="94">
        <v>2688</v>
      </c>
      <c r="AM37728" s="94">
        <v>0</v>
      </c>
      <c r="AO37728" s="94">
        <v>0</v>
      </c>
      <c r="AQ37728" s="94">
        <v>2171</v>
      </c>
      <c r="AS37728" s="94">
        <v>100</v>
      </c>
      <c r="AT37728" s="94">
        <v>883</v>
      </c>
      <c r="AU37728" s="94">
        <v>23</v>
      </c>
      <c r="AV37728" s="94">
        <v>78</v>
      </c>
      <c r="AW37728" s="94">
        <v>651</v>
      </c>
      <c r="AX37728" s="94">
        <v>33</v>
      </c>
      <c r="AY37728" s="94">
        <v>-1107</v>
      </c>
      <c r="AZ37728" s="94">
        <v>-696</v>
      </c>
      <c r="BA37728" s="94">
        <v>-148</v>
      </c>
    </row>
    <row r="37729" spans="1:53">
      <c r="A37729" s="85" t="s">
        <v>150</v>
      </c>
      <c r="B37729" s="86">
        <v>43758.166666666664</v>
      </c>
      <c r="C37729" s="87">
        <v>43757</v>
      </c>
      <c r="D37729" s="85">
        <v>24</v>
      </c>
      <c r="E37729" s="86">
        <v>43758</v>
      </c>
      <c r="F37729" s="88" t="s">
        <v>399</v>
      </c>
      <c r="G37729" s="89" t="s">
        <v>400</v>
      </c>
      <c r="H37729" s="94">
        <v>13254</v>
      </c>
      <c r="I37729" s="94">
        <v>14667</v>
      </c>
      <c r="J37729" s="94">
        <v>14529</v>
      </c>
      <c r="K37729" s="94">
        <v>-138</v>
      </c>
      <c r="O37729" s="94">
        <v>14667</v>
      </c>
      <c r="P37729" s="94">
        <v>14529</v>
      </c>
      <c r="Q37729" s="94">
        <v>-138</v>
      </c>
      <c r="S37729" s="94">
        <v>10057</v>
      </c>
      <c r="T37729" s="94">
        <v>2687</v>
      </c>
      <c r="U37729" s="94">
        <v>0</v>
      </c>
      <c r="W37729" s="94">
        <v>0</v>
      </c>
      <c r="Y37729" s="94">
        <v>1785</v>
      </c>
      <c r="AK37729" s="94">
        <v>10057</v>
      </c>
      <c r="AL37729" s="94">
        <v>2687</v>
      </c>
      <c r="AM37729" s="94">
        <v>0</v>
      </c>
      <c r="AO37729" s="94">
        <v>0</v>
      </c>
      <c r="AQ37729" s="94">
        <v>1785</v>
      </c>
      <c r="AS37729" s="94">
        <v>133</v>
      </c>
      <c r="AT37729" s="94">
        <v>773</v>
      </c>
      <c r="AU37729" s="94">
        <v>8</v>
      </c>
      <c r="AV37729" s="94">
        <v>73</v>
      </c>
      <c r="AW37729" s="94">
        <v>560</v>
      </c>
      <c r="AX37729" s="94">
        <v>29</v>
      </c>
      <c r="AY37729" s="94">
        <v>-1038</v>
      </c>
      <c r="AZ37729" s="94">
        <v>-539</v>
      </c>
      <c r="BA37729" s="94">
        <v>-137</v>
      </c>
    </row>
    <row r="37730" spans="1:53">
      <c r="A37730" s="85" t="s">
        <v>150</v>
      </c>
      <c r="B37730" s="86">
        <v>43758.208333333336</v>
      </c>
      <c r="C37730" s="87">
        <v>43758</v>
      </c>
      <c r="D37730" s="85">
        <v>1</v>
      </c>
      <c r="E37730" s="86">
        <v>43758.041666666664</v>
      </c>
      <c r="F37730" s="88" t="s">
        <v>399</v>
      </c>
      <c r="G37730" s="89" t="s">
        <v>400</v>
      </c>
      <c r="H37730" s="94">
        <v>12960</v>
      </c>
      <c r="I37730" s="94">
        <v>13899</v>
      </c>
      <c r="J37730" s="94">
        <v>13733</v>
      </c>
      <c r="K37730" s="94">
        <v>-166</v>
      </c>
      <c r="O37730" s="94">
        <v>13899</v>
      </c>
      <c r="P37730" s="94">
        <v>13733</v>
      </c>
      <c r="Q37730" s="94">
        <v>-166</v>
      </c>
      <c r="S37730" s="94">
        <v>9298</v>
      </c>
      <c r="T37730" s="94">
        <v>2688</v>
      </c>
      <c r="U37730" s="94">
        <v>0</v>
      </c>
      <c r="W37730" s="94">
        <v>0</v>
      </c>
      <c r="Y37730" s="94">
        <v>1747</v>
      </c>
      <c r="AK37730" s="94">
        <v>9298</v>
      </c>
      <c r="AL37730" s="94">
        <v>2688</v>
      </c>
      <c r="AM37730" s="94">
        <v>0</v>
      </c>
      <c r="AO37730" s="94">
        <v>0</v>
      </c>
      <c r="AQ37730" s="94">
        <v>1747</v>
      </c>
      <c r="AS37730" s="94">
        <v>122</v>
      </c>
      <c r="AT37730" s="94">
        <v>727</v>
      </c>
      <c r="AU37730" s="94">
        <v>5</v>
      </c>
      <c r="AV37730" s="94">
        <v>70</v>
      </c>
      <c r="AW37730" s="94">
        <v>480</v>
      </c>
      <c r="AX37730" s="94">
        <v>28</v>
      </c>
      <c r="AY37730" s="94">
        <v>-1065</v>
      </c>
      <c r="AZ37730" s="94">
        <v>-411</v>
      </c>
      <c r="BA37730" s="94">
        <v>-122</v>
      </c>
    </row>
    <row r="37731" spans="1:53">
      <c r="A37731" s="85" t="s">
        <v>150</v>
      </c>
      <c r="B37731" s="86">
        <v>43758.25</v>
      </c>
      <c r="C37731" s="87">
        <v>43758</v>
      </c>
      <c r="D37731" s="85">
        <v>2</v>
      </c>
      <c r="E37731" s="86">
        <v>43758.083333333336</v>
      </c>
      <c r="F37731" s="88" t="s">
        <v>399</v>
      </c>
      <c r="G37731" s="89" t="s">
        <v>400</v>
      </c>
      <c r="H37731" s="94">
        <v>12357</v>
      </c>
      <c r="I37731" s="94">
        <v>13134</v>
      </c>
      <c r="J37731" s="94">
        <v>13022</v>
      </c>
      <c r="K37731" s="94">
        <v>-112</v>
      </c>
      <c r="O37731" s="94">
        <v>13134</v>
      </c>
      <c r="P37731" s="94">
        <v>13022</v>
      </c>
      <c r="Q37731" s="94">
        <v>-112</v>
      </c>
      <c r="S37731" s="94">
        <v>8749</v>
      </c>
      <c r="T37731" s="94">
        <v>2689</v>
      </c>
      <c r="U37731" s="94">
        <v>0</v>
      </c>
      <c r="W37731" s="94">
        <v>0</v>
      </c>
      <c r="Y37731" s="94">
        <v>1584</v>
      </c>
      <c r="AK37731" s="94">
        <v>8749</v>
      </c>
      <c r="AL37731" s="94">
        <v>2689</v>
      </c>
      <c r="AM37731" s="94">
        <v>0</v>
      </c>
      <c r="AO37731" s="94">
        <v>0</v>
      </c>
      <c r="AQ37731" s="94">
        <v>1584</v>
      </c>
      <c r="AS37731" s="94">
        <v>147</v>
      </c>
      <c r="AT37731" s="94">
        <v>610</v>
      </c>
      <c r="AU37731" s="94">
        <v>0</v>
      </c>
      <c r="AV37731" s="94">
        <v>65</v>
      </c>
      <c r="AW37731" s="94">
        <v>474</v>
      </c>
      <c r="AX37731" s="94">
        <v>27</v>
      </c>
      <c r="AY37731" s="94">
        <v>-968</v>
      </c>
      <c r="AZ37731" s="94">
        <v>-346</v>
      </c>
      <c r="BA37731" s="94">
        <v>-121</v>
      </c>
    </row>
    <row r="37732" spans="1:53">
      <c r="A37732" s="85" t="s">
        <v>150</v>
      </c>
      <c r="B37732" s="86">
        <v>43758.291666666664</v>
      </c>
      <c r="C37732" s="87">
        <v>43758</v>
      </c>
      <c r="D37732" s="85">
        <v>3</v>
      </c>
      <c r="E37732" s="86">
        <v>43758.125</v>
      </c>
      <c r="F37732" s="88" t="s">
        <v>399</v>
      </c>
      <c r="G37732" s="89" t="s">
        <v>400</v>
      </c>
      <c r="H37732" s="94">
        <v>11815</v>
      </c>
      <c r="I37732" s="94">
        <v>12537</v>
      </c>
      <c r="J37732" s="94">
        <v>12426</v>
      </c>
      <c r="K37732" s="94">
        <v>-111</v>
      </c>
      <c r="O37732" s="94">
        <v>12537</v>
      </c>
      <c r="P37732" s="94">
        <v>12426</v>
      </c>
      <c r="Q37732" s="94">
        <v>-111</v>
      </c>
      <c r="S37732" s="94">
        <v>8183</v>
      </c>
      <c r="T37732" s="94">
        <v>2690</v>
      </c>
      <c r="U37732" s="94">
        <v>0</v>
      </c>
      <c r="W37732" s="94">
        <v>0</v>
      </c>
      <c r="Y37732" s="94">
        <v>1553</v>
      </c>
      <c r="AK37732" s="94">
        <v>8183</v>
      </c>
      <c r="AL37732" s="94">
        <v>2690</v>
      </c>
      <c r="AM37732" s="94">
        <v>0</v>
      </c>
      <c r="AO37732" s="94">
        <v>0</v>
      </c>
      <c r="AQ37732" s="94">
        <v>1553</v>
      </c>
      <c r="AS37732" s="94">
        <v>140</v>
      </c>
      <c r="AT37732" s="94">
        <v>576</v>
      </c>
      <c r="AU37732" s="94">
        <v>0</v>
      </c>
      <c r="AV37732" s="94">
        <v>63</v>
      </c>
      <c r="AW37732" s="94">
        <v>453</v>
      </c>
      <c r="AX37732" s="94">
        <v>26</v>
      </c>
      <c r="AY37732" s="94">
        <v>-884</v>
      </c>
      <c r="AZ37732" s="94">
        <v>-368</v>
      </c>
      <c r="BA37732" s="94">
        <v>-117</v>
      </c>
    </row>
    <row r="37733" spans="1:53">
      <c r="A37733" s="85" t="s">
        <v>150</v>
      </c>
      <c r="B37733" s="86">
        <v>43758.333333333336</v>
      </c>
      <c r="C37733" s="87">
        <v>43758</v>
      </c>
      <c r="D37733" s="85">
        <v>4</v>
      </c>
      <c r="E37733" s="86">
        <v>43758.166666666664</v>
      </c>
      <c r="F37733" s="88" t="s">
        <v>399</v>
      </c>
      <c r="G37733" s="89" t="s">
        <v>400</v>
      </c>
      <c r="H37733" s="94">
        <v>11583</v>
      </c>
      <c r="I37733" s="94">
        <v>12126</v>
      </c>
      <c r="J37733" s="94">
        <v>12038</v>
      </c>
      <c r="K37733" s="94">
        <v>-88</v>
      </c>
      <c r="O37733" s="94">
        <v>12126</v>
      </c>
      <c r="P37733" s="94">
        <v>12038</v>
      </c>
      <c r="Q37733" s="94">
        <v>-88</v>
      </c>
      <c r="S37733" s="94">
        <v>7818</v>
      </c>
      <c r="T37733" s="94">
        <v>2689</v>
      </c>
      <c r="U37733" s="94">
        <v>0</v>
      </c>
      <c r="W37733" s="94">
        <v>0</v>
      </c>
      <c r="Y37733" s="94">
        <v>1531</v>
      </c>
      <c r="AK37733" s="94">
        <v>7818</v>
      </c>
      <c r="AL37733" s="94">
        <v>2689</v>
      </c>
      <c r="AM37733" s="94">
        <v>0</v>
      </c>
      <c r="AO37733" s="94">
        <v>0</v>
      </c>
      <c r="AQ37733" s="94">
        <v>1531</v>
      </c>
      <c r="AS37733" s="94">
        <v>144</v>
      </c>
      <c r="AT37733" s="94">
        <v>598</v>
      </c>
      <c r="AU37733" s="94">
        <v>1</v>
      </c>
      <c r="AV37733" s="94">
        <v>60</v>
      </c>
      <c r="AW37733" s="94">
        <v>439</v>
      </c>
      <c r="AX37733" s="94">
        <v>26</v>
      </c>
      <c r="AY37733" s="94">
        <v>-831</v>
      </c>
      <c r="AZ37733" s="94">
        <v>-378</v>
      </c>
      <c r="BA37733" s="94">
        <v>-147</v>
      </c>
    </row>
    <row r="37734" spans="1:53">
      <c r="A37734" s="85" t="s">
        <v>150</v>
      </c>
      <c r="B37734" s="86">
        <v>43758.375</v>
      </c>
      <c r="C37734" s="87">
        <v>43758</v>
      </c>
      <c r="D37734" s="85">
        <v>5</v>
      </c>
      <c r="E37734" s="86">
        <v>43758.208333333336</v>
      </c>
      <c r="F37734" s="88" t="s">
        <v>399</v>
      </c>
      <c r="G37734" s="89" t="s">
        <v>400</v>
      </c>
      <c r="H37734" s="94">
        <v>11365</v>
      </c>
      <c r="I37734" s="94">
        <v>11981</v>
      </c>
      <c r="J37734" s="94">
        <v>11889</v>
      </c>
      <c r="K37734" s="94">
        <v>-92</v>
      </c>
      <c r="O37734" s="94">
        <v>11981</v>
      </c>
      <c r="P37734" s="94">
        <v>11889</v>
      </c>
      <c r="Q37734" s="94">
        <v>-92</v>
      </c>
      <c r="S37734" s="94">
        <v>7656</v>
      </c>
      <c r="T37734" s="94">
        <v>2689</v>
      </c>
      <c r="U37734" s="94">
        <v>0</v>
      </c>
      <c r="W37734" s="94">
        <v>0</v>
      </c>
      <c r="Y37734" s="94">
        <v>1544</v>
      </c>
      <c r="AK37734" s="94">
        <v>7656</v>
      </c>
      <c r="AL37734" s="94">
        <v>2689</v>
      </c>
      <c r="AM37734" s="94">
        <v>0</v>
      </c>
      <c r="AO37734" s="94">
        <v>0</v>
      </c>
      <c r="AQ37734" s="94">
        <v>1544</v>
      </c>
      <c r="AS37734" s="94">
        <v>144</v>
      </c>
      <c r="AT37734" s="94">
        <v>613</v>
      </c>
      <c r="AU37734" s="94">
        <v>1</v>
      </c>
      <c r="AV37734" s="94">
        <v>60</v>
      </c>
      <c r="AW37734" s="94">
        <v>439</v>
      </c>
      <c r="AX37734" s="94">
        <v>25</v>
      </c>
      <c r="AY37734" s="94">
        <v>-789</v>
      </c>
      <c r="AZ37734" s="94">
        <v>-415</v>
      </c>
      <c r="BA37734" s="94">
        <v>-170</v>
      </c>
    </row>
    <row r="37735" spans="1:53">
      <c r="A37735" s="85" t="s">
        <v>150</v>
      </c>
      <c r="B37735" s="86">
        <v>43758.416666666664</v>
      </c>
      <c r="C37735" s="87">
        <v>43758</v>
      </c>
      <c r="D37735" s="85">
        <v>6</v>
      </c>
      <c r="E37735" s="86">
        <v>43758.25</v>
      </c>
      <c r="F37735" s="88" t="s">
        <v>399</v>
      </c>
      <c r="G37735" s="89" t="s">
        <v>400</v>
      </c>
      <c r="H37735" s="94">
        <v>11444</v>
      </c>
      <c r="I37735" s="94">
        <v>12085</v>
      </c>
      <c r="J37735" s="94">
        <v>11941</v>
      </c>
      <c r="K37735" s="94">
        <v>-144</v>
      </c>
      <c r="O37735" s="94">
        <v>12085</v>
      </c>
      <c r="P37735" s="94">
        <v>11941</v>
      </c>
      <c r="Q37735" s="94">
        <v>-144</v>
      </c>
      <c r="S37735" s="94">
        <v>7678</v>
      </c>
      <c r="T37735" s="94">
        <v>2689</v>
      </c>
      <c r="U37735" s="94">
        <v>0</v>
      </c>
      <c r="W37735" s="94">
        <v>0</v>
      </c>
      <c r="Y37735" s="94">
        <v>1574</v>
      </c>
      <c r="AK37735" s="94">
        <v>7678</v>
      </c>
      <c r="AL37735" s="94">
        <v>2689</v>
      </c>
      <c r="AM37735" s="94">
        <v>0</v>
      </c>
      <c r="AO37735" s="94">
        <v>0</v>
      </c>
      <c r="AQ37735" s="94">
        <v>1574</v>
      </c>
      <c r="AS37735" s="94">
        <v>140</v>
      </c>
      <c r="AT37735" s="94">
        <v>607</v>
      </c>
      <c r="AU37735" s="94">
        <v>2</v>
      </c>
      <c r="AV37735" s="94">
        <v>60</v>
      </c>
      <c r="AW37735" s="94">
        <v>438</v>
      </c>
      <c r="AX37735" s="94">
        <v>26</v>
      </c>
      <c r="AY37735" s="94">
        <v>-809</v>
      </c>
      <c r="AZ37735" s="94">
        <v>-438</v>
      </c>
      <c r="BA37735" s="94">
        <v>-170</v>
      </c>
    </row>
    <row r="37736" spans="1:53">
      <c r="A37736" s="85" t="s">
        <v>150</v>
      </c>
      <c r="B37736" s="86">
        <v>43758.458333333336</v>
      </c>
      <c r="C37736" s="87">
        <v>43758</v>
      </c>
      <c r="D37736" s="85">
        <v>7</v>
      </c>
      <c r="E37736" s="86">
        <v>43758.291666666664</v>
      </c>
      <c r="F37736" s="88" t="s">
        <v>399</v>
      </c>
      <c r="G37736" s="89" t="s">
        <v>400</v>
      </c>
      <c r="H37736" s="94">
        <v>11763</v>
      </c>
      <c r="I37736" s="94">
        <v>12303</v>
      </c>
      <c r="J37736" s="94">
        <v>12160</v>
      </c>
      <c r="K37736" s="94">
        <v>-143</v>
      </c>
      <c r="O37736" s="94">
        <v>12303</v>
      </c>
      <c r="P37736" s="94">
        <v>12160</v>
      </c>
      <c r="Q37736" s="94">
        <v>-143</v>
      </c>
      <c r="S37736" s="94">
        <v>7871</v>
      </c>
      <c r="T37736" s="94">
        <v>2690</v>
      </c>
      <c r="U37736" s="94">
        <v>0</v>
      </c>
      <c r="W37736" s="94">
        <v>0</v>
      </c>
      <c r="Y37736" s="94">
        <v>1599</v>
      </c>
      <c r="AK37736" s="94">
        <v>7871</v>
      </c>
      <c r="AL37736" s="94">
        <v>2690</v>
      </c>
      <c r="AM37736" s="94">
        <v>0</v>
      </c>
      <c r="AO37736" s="94">
        <v>0</v>
      </c>
      <c r="AQ37736" s="94">
        <v>1599</v>
      </c>
      <c r="AS37736" s="94">
        <v>134</v>
      </c>
      <c r="AT37736" s="94">
        <v>605</v>
      </c>
      <c r="AU37736" s="94">
        <v>6</v>
      </c>
      <c r="AV37736" s="94">
        <v>60</v>
      </c>
      <c r="AW37736" s="94">
        <v>405</v>
      </c>
      <c r="AX37736" s="94">
        <v>26</v>
      </c>
      <c r="AY37736" s="94">
        <v>-844</v>
      </c>
      <c r="AZ37736" s="94">
        <v>-393</v>
      </c>
      <c r="BA37736" s="94">
        <v>-142</v>
      </c>
    </row>
    <row r="37737" spans="1:53">
      <c r="A37737" s="85" t="s">
        <v>150</v>
      </c>
      <c r="B37737" s="86">
        <v>43758.5</v>
      </c>
      <c r="C37737" s="87">
        <v>43758</v>
      </c>
      <c r="D37737" s="85">
        <v>8</v>
      </c>
      <c r="E37737" s="86">
        <v>43758.333333333336</v>
      </c>
      <c r="F37737" s="88" t="s">
        <v>399</v>
      </c>
      <c r="G37737" s="89" t="s">
        <v>400</v>
      </c>
      <c r="H37737" s="94">
        <v>12294</v>
      </c>
      <c r="I37737" s="94">
        <v>12617</v>
      </c>
      <c r="J37737" s="94">
        <v>12557</v>
      </c>
      <c r="K37737" s="94">
        <v>-60</v>
      </c>
      <c r="O37737" s="94">
        <v>12617</v>
      </c>
      <c r="P37737" s="94">
        <v>12557</v>
      </c>
      <c r="Q37737" s="94">
        <v>-60</v>
      </c>
      <c r="S37737" s="94">
        <v>8228</v>
      </c>
      <c r="T37737" s="94">
        <v>2692</v>
      </c>
      <c r="U37737" s="94">
        <v>0</v>
      </c>
      <c r="W37737" s="94">
        <v>3</v>
      </c>
      <c r="Y37737" s="94">
        <v>1634</v>
      </c>
      <c r="AK37737" s="94">
        <v>8228</v>
      </c>
      <c r="AL37737" s="94">
        <v>2692</v>
      </c>
      <c r="AM37737" s="94">
        <v>0</v>
      </c>
      <c r="AO37737" s="94">
        <v>3</v>
      </c>
      <c r="AQ37737" s="94">
        <v>1634</v>
      </c>
      <c r="AS37737" s="94">
        <v>123</v>
      </c>
      <c r="AT37737" s="94">
        <v>608</v>
      </c>
      <c r="AU37737" s="94">
        <v>11</v>
      </c>
      <c r="AV37737" s="94">
        <v>61</v>
      </c>
      <c r="AW37737" s="94">
        <v>494</v>
      </c>
      <c r="AX37737" s="94">
        <v>27</v>
      </c>
      <c r="AY37737" s="94">
        <v>-890</v>
      </c>
      <c r="AZ37737" s="94">
        <v>-378</v>
      </c>
      <c r="BA37737" s="94">
        <v>-116</v>
      </c>
    </row>
    <row r="37738" spans="1:53">
      <c r="A37738" s="85" t="s">
        <v>150</v>
      </c>
      <c r="B37738" s="86">
        <v>43758.541666666664</v>
      </c>
      <c r="C37738" s="87">
        <v>43758</v>
      </c>
      <c r="D37738" s="85">
        <v>9</v>
      </c>
      <c r="E37738" s="86">
        <v>43758.375</v>
      </c>
      <c r="F37738" s="88" t="s">
        <v>399</v>
      </c>
      <c r="G37738" s="89" t="s">
        <v>400</v>
      </c>
      <c r="H37738" s="94">
        <v>14004</v>
      </c>
      <c r="I37738" s="94">
        <v>13794</v>
      </c>
      <c r="J37738" s="94">
        <v>13670</v>
      </c>
      <c r="K37738" s="94">
        <v>-124</v>
      </c>
      <c r="O37738" s="94">
        <v>13794</v>
      </c>
      <c r="P37738" s="94">
        <v>13670</v>
      </c>
      <c r="Q37738" s="94">
        <v>-124</v>
      </c>
      <c r="S37738" s="94">
        <v>9042</v>
      </c>
      <c r="T37738" s="94">
        <v>2692</v>
      </c>
      <c r="U37738" s="94">
        <v>0</v>
      </c>
      <c r="W37738" s="94">
        <v>165</v>
      </c>
      <c r="Y37738" s="94">
        <v>1771</v>
      </c>
      <c r="AK37738" s="94">
        <v>9042</v>
      </c>
      <c r="AL37738" s="94">
        <v>2692</v>
      </c>
      <c r="AM37738" s="94">
        <v>0</v>
      </c>
      <c r="AO37738" s="94">
        <v>165</v>
      </c>
      <c r="AQ37738" s="94">
        <v>1771</v>
      </c>
      <c r="AS37738" s="94">
        <v>138</v>
      </c>
      <c r="AT37738" s="94">
        <v>704</v>
      </c>
      <c r="AU37738" s="94">
        <v>19</v>
      </c>
      <c r="AV37738" s="94">
        <v>66</v>
      </c>
      <c r="AW37738" s="94">
        <v>496</v>
      </c>
      <c r="AX37738" s="94">
        <v>35</v>
      </c>
      <c r="AY37738" s="94">
        <v>-996</v>
      </c>
      <c r="AZ37738" s="94">
        <v>-490</v>
      </c>
      <c r="BA37738" s="94">
        <v>-96</v>
      </c>
    </row>
    <row r="37739" spans="1:53">
      <c r="A37739" s="85" t="s">
        <v>150</v>
      </c>
      <c r="B37739" s="86">
        <v>43758.583333333336</v>
      </c>
      <c r="C37739" s="87">
        <v>43758</v>
      </c>
      <c r="D37739" s="85">
        <v>10</v>
      </c>
      <c r="E37739" s="86">
        <v>43758.416666666664</v>
      </c>
      <c r="F37739" s="88" t="s">
        <v>399</v>
      </c>
      <c r="G37739" s="89" t="s">
        <v>400</v>
      </c>
      <c r="H37739" s="94">
        <v>15547</v>
      </c>
      <c r="I37739" s="94">
        <v>15709</v>
      </c>
      <c r="J37739" s="94">
        <v>15549</v>
      </c>
      <c r="K37739" s="94">
        <v>-160</v>
      </c>
      <c r="O37739" s="94">
        <v>15709</v>
      </c>
      <c r="P37739" s="94">
        <v>15549</v>
      </c>
      <c r="Q37739" s="94">
        <v>-160</v>
      </c>
      <c r="S37739" s="94">
        <v>10297</v>
      </c>
      <c r="T37739" s="94">
        <v>2689</v>
      </c>
      <c r="U37739" s="94">
        <v>0</v>
      </c>
      <c r="W37739" s="94">
        <v>374</v>
      </c>
      <c r="Y37739" s="94">
        <v>2189</v>
      </c>
      <c r="AK37739" s="94">
        <v>10297</v>
      </c>
      <c r="AL37739" s="94">
        <v>2689</v>
      </c>
      <c r="AM37739" s="94">
        <v>0</v>
      </c>
      <c r="AO37739" s="94">
        <v>374</v>
      </c>
      <c r="AQ37739" s="94">
        <v>2189</v>
      </c>
      <c r="AS37739" s="94">
        <v>118</v>
      </c>
      <c r="AT37739" s="94">
        <v>817</v>
      </c>
      <c r="AU37739" s="94">
        <v>26</v>
      </c>
      <c r="AV37739" s="94">
        <v>75</v>
      </c>
      <c r="AW37739" s="94">
        <v>520</v>
      </c>
      <c r="AX37739" s="94">
        <v>37</v>
      </c>
      <c r="AY37739" s="94">
        <v>-1114</v>
      </c>
      <c r="AZ37739" s="94">
        <v>-544</v>
      </c>
      <c r="BA37739" s="94">
        <v>-95</v>
      </c>
    </row>
    <row r="37740" spans="1:53">
      <c r="A37740" s="85" t="s">
        <v>150</v>
      </c>
      <c r="B37740" s="86">
        <v>43758.625</v>
      </c>
      <c r="C37740" s="87">
        <v>43758</v>
      </c>
      <c r="D37740" s="85">
        <v>11</v>
      </c>
      <c r="E37740" s="86">
        <v>43758.458333333336</v>
      </c>
      <c r="F37740" s="88" t="s">
        <v>399</v>
      </c>
      <c r="G37740" s="89" t="s">
        <v>400</v>
      </c>
      <c r="H37740" s="94">
        <v>16750</v>
      </c>
      <c r="I37740" s="94">
        <v>17118</v>
      </c>
      <c r="J37740" s="94">
        <v>16993</v>
      </c>
      <c r="K37740" s="94">
        <v>-125</v>
      </c>
      <c r="O37740" s="94">
        <v>17118</v>
      </c>
      <c r="P37740" s="94">
        <v>16993</v>
      </c>
      <c r="Q37740" s="94">
        <v>-125</v>
      </c>
      <c r="S37740" s="94">
        <v>11482</v>
      </c>
      <c r="T37740" s="94">
        <v>2691</v>
      </c>
      <c r="U37740" s="94">
        <v>0</v>
      </c>
      <c r="W37740" s="94">
        <v>563</v>
      </c>
      <c r="Y37740" s="94">
        <v>2257</v>
      </c>
      <c r="AK37740" s="94">
        <v>11482</v>
      </c>
      <c r="AL37740" s="94">
        <v>2691</v>
      </c>
      <c r="AM37740" s="94">
        <v>0</v>
      </c>
      <c r="AO37740" s="94">
        <v>563</v>
      </c>
      <c r="AQ37740" s="94">
        <v>2257</v>
      </c>
      <c r="AS37740" s="94">
        <v>96</v>
      </c>
      <c r="AT37740" s="94">
        <v>937</v>
      </c>
      <c r="AU37740" s="94">
        <v>30</v>
      </c>
      <c r="AV37740" s="94">
        <v>85</v>
      </c>
      <c r="AW37740" s="94">
        <v>575</v>
      </c>
      <c r="AX37740" s="94">
        <v>39</v>
      </c>
      <c r="AY37740" s="94">
        <v>-1107</v>
      </c>
      <c r="AZ37740" s="94">
        <v>-720</v>
      </c>
      <c r="BA37740" s="94">
        <v>-60</v>
      </c>
    </row>
    <row r="37741" spans="1:53">
      <c r="A37741" s="85" t="s">
        <v>150</v>
      </c>
      <c r="B37741" s="86">
        <v>43758.666666666664</v>
      </c>
      <c r="C37741" s="87">
        <v>43758</v>
      </c>
      <c r="D37741" s="85">
        <v>12</v>
      </c>
      <c r="E37741" s="86">
        <v>43758.5</v>
      </c>
      <c r="F37741" s="88" t="s">
        <v>399</v>
      </c>
      <c r="G37741" s="89" t="s">
        <v>400</v>
      </c>
      <c r="H37741" s="94">
        <v>17915</v>
      </c>
      <c r="I37741" s="94">
        <v>18237</v>
      </c>
      <c r="J37741" s="94">
        <v>17979</v>
      </c>
      <c r="K37741" s="94">
        <v>-258</v>
      </c>
      <c r="O37741" s="94">
        <v>18237</v>
      </c>
      <c r="P37741" s="94">
        <v>17979</v>
      </c>
      <c r="Q37741" s="94">
        <v>-258</v>
      </c>
      <c r="S37741" s="94">
        <v>12283</v>
      </c>
      <c r="T37741" s="94">
        <v>2690</v>
      </c>
      <c r="U37741" s="94">
        <v>0</v>
      </c>
      <c r="W37741" s="94">
        <v>741</v>
      </c>
      <c r="Y37741" s="94">
        <v>2265</v>
      </c>
      <c r="AK37741" s="94">
        <v>12283</v>
      </c>
      <c r="AL37741" s="94">
        <v>2690</v>
      </c>
      <c r="AM37741" s="94">
        <v>0</v>
      </c>
      <c r="AO37741" s="94">
        <v>741</v>
      </c>
      <c r="AQ37741" s="94">
        <v>2265</v>
      </c>
      <c r="AS37741" s="94">
        <v>73</v>
      </c>
      <c r="AT37741" s="94">
        <v>1016</v>
      </c>
      <c r="AU37741" s="94">
        <v>41</v>
      </c>
      <c r="AV37741" s="94">
        <v>91</v>
      </c>
      <c r="AW37741" s="94">
        <v>626</v>
      </c>
      <c r="AX37741" s="94">
        <v>44</v>
      </c>
      <c r="AY37741" s="94">
        <v>-1132</v>
      </c>
      <c r="AZ37741" s="94">
        <v>-986</v>
      </c>
      <c r="BA37741" s="94">
        <v>-31</v>
      </c>
    </row>
    <row r="37742" spans="1:53">
      <c r="A37742" s="85" t="s">
        <v>150</v>
      </c>
      <c r="B37742" s="86">
        <v>43758.708333333336</v>
      </c>
      <c r="C37742" s="87">
        <v>43758</v>
      </c>
      <c r="D37742" s="85">
        <v>13</v>
      </c>
      <c r="E37742" s="86">
        <v>43758.541666666664</v>
      </c>
      <c r="F37742" s="88" t="s">
        <v>399</v>
      </c>
      <c r="G37742" s="89" t="s">
        <v>400</v>
      </c>
      <c r="H37742" s="94">
        <v>18749</v>
      </c>
      <c r="I37742" s="94">
        <v>19127</v>
      </c>
      <c r="J37742" s="94">
        <v>18885</v>
      </c>
      <c r="K37742" s="94">
        <v>-242</v>
      </c>
      <c r="O37742" s="94">
        <v>19127</v>
      </c>
      <c r="P37742" s="94">
        <v>18885</v>
      </c>
      <c r="Q37742" s="94">
        <v>-242</v>
      </c>
      <c r="S37742" s="94">
        <v>13119</v>
      </c>
      <c r="T37742" s="94">
        <v>2688</v>
      </c>
      <c r="U37742" s="94">
        <v>0</v>
      </c>
      <c r="W37742" s="94">
        <v>822</v>
      </c>
      <c r="Y37742" s="94">
        <v>2256</v>
      </c>
      <c r="AK37742" s="94">
        <v>13119</v>
      </c>
      <c r="AL37742" s="94">
        <v>2688</v>
      </c>
      <c r="AM37742" s="94">
        <v>0</v>
      </c>
      <c r="AO37742" s="94">
        <v>822</v>
      </c>
      <c r="AQ37742" s="94">
        <v>2256</v>
      </c>
      <c r="AS37742" s="94">
        <v>37</v>
      </c>
      <c r="AT37742" s="94">
        <v>1133</v>
      </c>
      <c r="AU37742" s="94">
        <v>41</v>
      </c>
      <c r="AV37742" s="94">
        <v>97</v>
      </c>
      <c r="AW37742" s="94">
        <v>680</v>
      </c>
      <c r="AX37742" s="94">
        <v>42</v>
      </c>
      <c r="AY37742" s="94">
        <v>-1174</v>
      </c>
      <c r="AZ37742" s="94">
        <v>-1065</v>
      </c>
      <c r="BA37742" s="94">
        <v>-33</v>
      </c>
    </row>
    <row r="37743" spans="1:53">
      <c r="A37743" s="85" t="s">
        <v>150</v>
      </c>
      <c r="B37743" s="86">
        <v>43758.75</v>
      </c>
      <c r="C37743" s="87">
        <v>43758</v>
      </c>
      <c r="D37743" s="85">
        <v>14</v>
      </c>
      <c r="E37743" s="86">
        <v>43758.583333333336</v>
      </c>
      <c r="F37743" s="88" t="s">
        <v>399</v>
      </c>
      <c r="G37743" s="89" t="s">
        <v>400</v>
      </c>
      <c r="H37743" s="94">
        <v>19201</v>
      </c>
      <c r="I37743" s="94">
        <v>19916</v>
      </c>
      <c r="J37743" s="94">
        <v>19634</v>
      </c>
      <c r="K37743" s="94">
        <v>-282</v>
      </c>
      <c r="O37743" s="94">
        <v>19916</v>
      </c>
      <c r="P37743" s="94">
        <v>19634</v>
      </c>
      <c r="Q37743" s="94">
        <v>-282</v>
      </c>
      <c r="S37743" s="94">
        <v>13748</v>
      </c>
      <c r="T37743" s="94">
        <v>2687</v>
      </c>
      <c r="U37743" s="94">
        <v>0</v>
      </c>
      <c r="W37743" s="94">
        <v>941</v>
      </c>
      <c r="Y37743" s="94">
        <v>2258</v>
      </c>
      <c r="AK37743" s="94">
        <v>13748</v>
      </c>
      <c r="AL37743" s="94">
        <v>2687</v>
      </c>
      <c r="AM37743" s="94">
        <v>0</v>
      </c>
      <c r="AO37743" s="94">
        <v>941</v>
      </c>
      <c r="AQ37743" s="94">
        <v>2258</v>
      </c>
      <c r="AS37743" s="94">
        <v>21</v>
      </c>
      <c r="AT37743" s="94">
        <v>1125</v>
      </c>
      <c r="AU37743" s="94">
        <v>36</v>
      </c>
      <c r="AV37743" s="94">
        <v>101</v>
      </c>
      <c r="AW37743" s="94">
        <v>723</v>
      </c>
      <c r="AX37743" s="94">
        <v>43</v>
      </c>
      <c r="AY37743" s="94">
        <v>-1214</v>
      </c>
      <c r="AZ37743" s="94">
        <v>-1164</v>
      </c>
      <c r="BA37743" s="94">
        <v>47</v>
      </c>
    </row>
    <row r="37744" spans="1:53">
      <c r="A37744" s="85" t="s">
        <v>150</v>
      </c>
      <c r="B37744" s="86">
        <v>43758.791666666664</v>
      </c>
      <c r="C37744" s="87">
        <v>43758</v>
      </c>
      <c r="D37744" s="85">
        <v>15</v>
      </c>
      <c r="E37744" s="86">
        <v>43758.625</v>
      </c>
      <c r="F37744" s="88" t="s">
        <v>399</v>
      </c>
      <c r="G37744" s="89" t="s">
        <v>400</v>
      </c>
      <c r="H37744" s="94">
        <v>19642</v>
      </c>
      <c r="I37744" s="94">
        <v>20683</v>
      </c>
      <c r="J37744" s="94">
        <v>20238</v>
      </c>
      <c r="K37744" s="94">
        <v>-445</v>
      </c>
      <c r="O37744" s="94">
        <v>20683</v>
      </c>
      <c r="P37744" s="94">
        <v>20238</v>
      </c>
      <c r="Q37744" s="94">
        <v>-445</v>
      </c>
      <c r="S37744" s="94">
        <v>14353</v>
      </c>
      <c r="T37744" s="94">
        <v>2686</v>
      </c>
      <c r="U37744" s="94">
        <v>0</v>
      </c>
      <c r="W37744" s="94">
        <v>944</v>
      </c>
      <c r="Y37744" s="94">
        <v>2255</v>
      </c>
      <c r="AK37744" s="94">
        <v>14353</v>
      </c>
      <c r="AL37744" s="94">
        <v>2686</v>
      </c>
      <c r="AM37744" s="94">
        <v>0</v>
      </c>
      <c r="AO37744" s="94">
        <v>944</v>
      </c>
      <c r="AQ37744" s="94">
        <v>2255</v>
      </c>
      <c r="AS37744" s="94">
        <v>-44</v>
      </c>
      <c r="AT37744" s="94">
        <v>1288</v>
      </c>
      <c r="AU37744" s="94">
        <v>35</v>
      </c>
      <c r="AV37744" s="94">
        <v>102</v>
      </c>
      <c r="AW37744" s="94">
        <v>750</v>
      </c>
      <c r="AX37744" s="94">
        <v>44</v>
      </c>
      <c r="AY37744" s="94">
        <v>-1247</v>
      </c>
      <c r="AZ37744" s="94">
        <v>-1318</v>
      </c>
      <c r="BA37744" s="94">
        <v>-55</v>
      </c>
    </row>
    <row r="37745" spans="1:53">
      <c r="A37745" s="85" t="s">
        <v>150</v>
      </c>
      <c r="B37745" s="86">
        <v>43758.833333333336</v>
      </c>
      <c r="C37745" s="87">
        <v>43758</v>
      </c>
      <c r="D37745" s="85">
        <v>16</v>
      </c>
      <c r="E37745" s="86">
        <v>43758.666666666664</v>
      </c>
      <c r="F37745" s="88" t="s">
        <v>399</v>
      </c>
      <c r="G37745" s="89" t="s">
        <v>400</v>
      </c>
      <c r="H37745" s="94">
        <v>20042</v>
      </c>
      <c r="I37745" s="94">
        <v>21021</v>
      </c>
      <c r="J37745" s="94">
        <v>20466</v>
      </c>
      <c r="K37745" s="94">
        <v>-555</v>
      </c>
      <c r="O37745" s="94">
        <v>21021</v>
      </c>
      <c r="P37745" s="94">
        <v>20466</v>
      </c>
      <c r="Q37745" s="94">
        <v>-555</v>
      </c>
      <c r="S37745" s="94">
        <v>14673</v>
      </c>
      <c r="T37745" s="94">
        <v>2684</v>
      </c>
      <c r="U37745" s="94">
        <v>0</v>
      </c>
      <c r="W37745" s="94">
        <v>834</v>
      </c>
      <c r="Y37745" s="94">
        <v>2275</v>
      </c>
      <c r="AK37745" s="94">
        <v>14673</v>
      </c>
      <c r="AL37745" s="94">
        <v>2684</v>
      </c>
      <c r="AM37745" s="94">
        <v>0</v>
      </c>
      <c r="AO37745" s="94">
        <v>834</v>
      </c>
      <c r="AQ37745" s="94">
        <v>2275</v>
      </c>
      <c r="AS37745" s="94">
        <v>-75</v>
      </c>
      <c r="AT37745" s="94">
        <v>1284</v>
      </c>
      <c r="AU37745" s="94">
        <v>36</v>
      </c>
      <c r="AV37745" s="94">
        <v>103</v>
      </c>
      <c r="AW37745" s="94">
        <v>737</v>
      </c>
      <c r="AX37745" s="94">
        <v>45</v>
      </c>
      <c r="AY37745" s="94">
        <v>-1226</v>
      </c>
      <c r="AZ37745" s="94">
        <v>-1354</v>
      </c>
      <c r="BA37745" s="94">
        <v>-105</v>
      </c>
    </row>
    <row r="37746" spans="1:53">
      <c r="A37746" s="85" t="s">
        <v>150</v>
      </c>
      <c r="B37746" s="86">
        <v>43758.875</v>
      </c>
      <c r="C37746" s="87">
        <v>43758</v>
      </c>
      <c r="D37746" s="85">
        <v>17</v>
      </c>
      <c r="E37746" s="86">
        <v>43758.708333333336</v>
      </c>
      <c r="F37746" s="88" t="s">
        <v>399</v>
      </c>
      <c r="G37746" s="89" t="s">
        <v>400</v>
      </c>
      <c r="H37746" s="94">
        <v>19739</v>
      </c>
      <c r="I37746" s="94">
        <v>20944</v>
      </c>
      <c r="J37746" s="94">
        <v>20556</v>
      </c>
      <c r="K37746" s="94">
        <v>-388</v>
      </c>
      <c r="O37746" s="94">
        <v>20944</v>
      </c>
      <c r="P37746" s="94">
        <v>20556</v>
      </c>
      <c r="Q37746" s="94">
        <v>-388</v>
      </c>
      <c r="S37746" s="94">
        <v>15017</v>
      </c>
      <c r="T37746" s="94">
        <v>2685</v>
      </c>
      <c r="U37746" s="94">
        <v>0</v>
      </c>
      <c r="W37746" s="94">
        <v>581</v>
      </c>
      <c r="Y37746" s="94">
        <v>2273</v>
      </c>
      <c r="AK37746" s="94">
        <v>15017</v>
      </c>
      <c r="AL37746" s="94">
        <v>2685</v>
      </c>
      <c r="AM37746" s="94">
        <v>0</v>
      </c>
      <c r="AO37746" s="94">
        <v>581</v>
      </c>
      <c r="AQ37746" s="94">
        <v>2273</v>
      </c>
      <c r="AS37746" s="94">
        <v>-79</v>
      </c>
      <c r="AT37746" s="94">
        <v>1306</v>
      </c>
      <c r="AU37746" s="94">
        <v>33</v>
      </c>
      <c r="AV37746" s="94">
        <v>102</v>
      </c>
      <c r="AW37746" s="94">
        <v>811</v>
      </c>
      <c r="AX37746" s="94">
        <v>42</v>
      </c>
      <c r="AY37746" s="94">
        <v>-1216</v>
      </c>
      <c r="AZ37746" s="94">
        <v>-1233</v>
      </c>
      <c r="BA37746" s="94">
        <v>-154</v>
      </c>
    </row>
    <row r="37747" spans="1:53">
      <c r="A37747" s="85" t="s">
        <v>150</v>
      </c>
      <c r="B37747" s="86">
        <v>43758.916666666664</v>
      </c>
      <c r="C37747" s="87">
        <v>43758</v>
      </c>
      <c r="D37747" s="85">
        <v>18</v>
      </c>
      <c r="E37747" s="86">
        <v>43758.75</v>
      </c>
      <c r="F37747" s="88" t="s">
        <v>399</v>
      </c>
      <c r="G37747" s="89" t="s">
        <v>400</v>
      </c>
      <c r="H37747" s="94">
        <v>18878</v>
      </c>
      <c r="I37747" s="94">
        <v>20380</v>
      </c>
      <c r="J37747" s="94">
        <v>20026</v>
      </c>
      <c r="K37747" s="94">
        <v>-354</v>
      </c>
      <c r="O37747" s="94">
        <v>20380</v>
      </c>
      <c r="P37747" s="94">
        <v>20026</v>
      </c>
      <c r="Q37747" s="94">
        <v>-354</v>
      </c>
      <c r="S37747" s="94">
        <v>14751</v>
      </c>
      <c r="T37747" s="94">
        <v>2683</v>
      </c>
      <c r="U37747" s="94">
        <v>0</v>
      </c>
      <c r="W37747" s="94">
        <v>329</v>
      </c>
      <c r="Y37747" s="94">
        <v>2263</v>
      </c>
      <c r="AK37747" s="94">
        <v>14751</v>
      </c>
      <c r="AL37747" s="94">
        <v>2683</v>
      </c>
      <c r="AM37747" s="94">
        <v>0</v>
      </c>
      <c r="AO37747" s="94">
        <v>329</v>
      </c>
      <c r="AQ37747" s="94">
        <v>2263</v>
      </c>
      <c r="AS37747" s="94">
        <v>-55</v>
      </c>
      <c r="AT37747" s="94">
        <v>1287</v>
      </c>
      <c r="AU37747" s="94">
        <v>34</v>
      </c>
      <c r="AV37747" s="94">
        <v>100</v>
      </c>
      <c r="AW37747" s="94">
        <v>756</v>
      </c>
      <c r="AX37747" s="94">
        <v>41</v>
      </c>
      <c r="AY37747" s="94">
        <v>-1202</v>
      </c>
      <c r="AZ37747" s="94">
        <v>-1166</v>
      </c>
      <c r="BA37747" s="94">
        <v>-149</v>
      </c>
    </row>
    <row r="37748" spans="1:53">
      <c r="A37748" s="85" t="s">
        <v>150</v>
      </c>
      <c r="B37748" s="86">
        <v>43758.958333333336</v>
      </c>
      <c r="C37748" s="87">
        <v>43758</v>
      </c>
      <c r="D37748" s="85">
        <v>19</v>
      </c>
      <c r="E37748" s="86">
        <v>43758.791666666664</v>
      </c>
      <c r="F37748" s="88" t="s">
        <v>399</v>
      </c>
      <c r="G37748" s="89" t="s">
        <v>400</v>
      </c>
      <c r="H37748" s="94">
        <v>18298</v>
      </c>
      <c r="I37748" s="94">
        <v>19615</v>
      </c>
      <c r="J37748" s="94">
        <v>19350</v>
      </c>
      <c r="K37748" s="94">
        <v>-265</v>
      </c>
      <c r="O37748" s="94">
        <v>19615</v>
      </c>
      <c r="P37748" s="94">
        <v>19350</v>
      </c>
      <c r="Q37748" s="94">
        <v>-265</v>
      </c>
      <c r="S37748" s="94">
        <v>14363</v>
      </c>
      <c r="T37748" s="94">
        <v>2681</v>
      </c>
      <c r="U37748" s="94">
        <v>0</v>
      </c>
      <c r="W37748" s="94">
        <v>41</v>
      </c>
      <c r="Y37748" s="94">
        <v>2265</v>
      </c>
      <c r="AK37748" s="94">
        <v>14363</v>
      </c>
      <c r="AL37748" s="94">
        <v>2681</v>
      </c>
      <c r="AM37748" s="94">
        <v>0</v>
      </c>
      <c r="AO37748" s="94">
        <v>41</v>
      </c>
      <c r="AQ37748" s="94">
        <v>2265</v>
      </c>
      <c r="AS37748" s="94">
        <v>-25</v>
      </c>
      <c r="AT37748" s="94">
        <v>1137</v>
      </c>
      <c r="AU37748" s="94">
        <v>33</v>
      </c>
      <c r="AV37748" s="94">
        <v>99</v>
      </c>
      <c r="AW37748" s="94">
        <v>730</v>
      </c>
      <c r="AX37748" s="94">
        <v>44</v>
      </c>
      <c r="AY37748" s="94">
        <v>-1180</v>
      </c>
      <c r="AZ37748" s="94">
        <v>-1025</v>
      </c>
      <c r="BA37748" s="94">
        <v>-78</v>
      </c>
    </row>
    <row r="37749" spans="1:53">
      <c r="A37749" s="85" t="s">
        <v>150</v>
      </c>
      <c r="B37749" s="86">
        <v>43759</v>
      </c>
      <c r="C37749" s="87">
        <v>43758</v>
      </c>
      <c r="D37749" s="85">
        <v>20</v>
      </c>
      <c r="E37749" s="86">
        <v>43758.833333333336</v>
      </c>
      <c r="F37749" s="88" t="s">
        <v>399</v>
      </c>
      <c r="G37749" s="89" t="s">
        <v>400</v>
      </c>
      <c r="H37749" s="94">
        <v>17855</v>
      </c>
      <c r="I37749" s="94">
        <v>19225</v>
      </c>
      <c r="J37749" s="94">
        <v>18943</v>
      </c>
      <c r="K37749" s="94">
        <v>-282</v>
      </c>
      <c r="O37749" s="94">
        <v>19225</v>
      </c>
      <c r="P37749" s="94">
        <v>18943</v>
      </c>
      <c r="Q37749" s="94">
        <v>-282</v>
      </c>
      <c r="S37749" s="94">
        <v>13996</v>
      </c>
      <c r="T37749" s="94">
        <v>2683</v>
      </c>
      <c r="U37749" s="94">
        <v>0</v>
      </c>
      <c r="W37749" s="94">
        <v>1</v>
      </c>
      <c r="Y37749" s="94">
        <v>2263</v>
      </c>
      <c r="AK37749" s="94">
        <v>13996</v>
      </c>
      <c r="AL37749" s="94">
        <v>2683</v>
      </c>
      <c r="AM37749" s="94">
        <v>0</v>
      </c>
      <c r="AO37749" s="94">
        <v>1</v>
      </c>
      <c r="AQ37749" s="94">
        <v>2263</v>
      </c>
      <c r="AS37749" s="94">
        <v>55</v>
      </c>
      <c r="AT37749" s="94">
        <v>1116</v>
      </c>
      <c r="AU37749" s="94">
        <v>33</v>
      </c>
      <c r="AV37749" s="94">
        <v>100</v>
      </c>
      <c r="AW37749" s="94">
        <v>716</v>
      </c>
      <c r="AX37749" s="94">
        <v>43</v>
      </c>
      <c r="AY37749" s="94">
        <v>-1198</v>
      </c>
      <c r="AZ37749" s="94">
        <v>-1047</v>
      </c>
      <c r="BA37749" s="94">
        <v>-100</v>
      </c>
    </row>
    <row r="37750" spans="1:53">
      <c r="A37750" s="85" t="s">
        <v>150</v>
      </c>
      <c r="B37750" s="86">
        <v>43759.041666666664</v>
      </c>
      <c r="C37750" s="87">
        <v>43758</v>
      </c>
      <c r="D37750" s="85">
        <v>21</v>
      </c>
      <c r="E37750" s="86">
        <v>43758.875</v>
      </c>
      <c r="F37750" s="88" t="s">
        <v>399</v>
      </c>
      <c r="G37750" s="89" t="s">
        <v>400</v>
      </c>
      <c r="H37750" s="94">
        <v>16874</v>
      </c>
      <c r="I37750" s="94">
        <v>18356</v>
      </c>
      <c r="J37750" s="94">
        <v>18074</v>
      </c>
      <c r="K37750" s="94">
        <v>-282</v>
      </c>
      <c r="O37750" s="94">
        <v>18356</v>
      </c>
      <c r="P37750" s="94">
        <v>18074</v>
      </c>
      <c r="Q37750" s="94">
        <v>-282</v>
      </c>
      <c r="S37750" s="94">
        <v>13161</v>
      </c>
      <c r="T37750" s="94">
        <v>2681</v>
      </c>
      <c r="U37750" s="94">
        <v>0</v>
      </c>
      <c r="W37750" s="94">
        <v>0</v>
      </c>
      <c r="Y37750" s="94">
        <v>2232</v>
      </c>
      <c r="AK37750" s="94">
        <v>13161</v>
      </c>
      <c r="AL37750" s="94">
        <v>2681</v>
      </c>
      <c r="AM37750" s="94">
        <v>0</v>
      </c>
      <c r="AO37750" s="94">
        <v>0</v>
      </c>
      <c r="AQ37750" s="94">
        <v>2232</v>
      </c>
      <c r="AS37750" s="94">
        <v>75</v>
      </c>
      <c r="AT37750" s="94">
        <v>1033</v>
      </c>
      <c r="AU37750" s="94">
        <v>34</v>
      </c>
      <c r="AV37750" s="94">
        <v>99</v>
      </c>
      <c r="AW37750" s="94">
        <v>695</v>
      </c>
      <c r="AX37750" s="94">
        <v>43</v>
      </c>
      <c r="AY37750" s="94">
        <v>-1150</v>
      </c>
      <c r="AZ37750" s="94">
        <v>-1014</v>
      </c>
      <c r="BA37750" s="94">
        <v>-97</v>
      </c>
    </row>
    <row r="37751" spans="1:53">
      <c r="A37751" s="85" t="s">
        <v>150</v>
      </c>
      <c r="B37751" s="86">
        <v>43759.083333333336</v>
      </c>
      <c r="C37751" s="87">
        <v>43758</v>
      </c>
      <c r="D37751" s="85">
        <v>22</v>
      </c>
      <c r="E37751" s="86">
        <v>43758.916666666664</v>
      </c>
      <c r="F37751" s="88" t="s">
        <v>399</v>
      </c>
      <c r="G37751" s="89" t="s">
        <v>400</v>
      </c>
      <c r="H37751" s="94">
        <v>15828</v>
      </c>
      <c r="I37751" s="94">
        <v>17200</v>
      </c>
      <c r="J37751" s="94">
        <v>17052</v>
      </c>
      <c r="K37751" s="94">
        <v>-148</v>
      </c>
      <c r="O37751" s="94">
        <v>17200</v>
      </c>
      <c r="P37751" s="94">
        <v>17052</v>
      </c>
      <c r="Q37751" s="94">
        <v>-148</v>
      </c>
      <c r="S37751" s="94">
        <v>12210</v>
      </c>
      <c r="T37751" s="94">
        <v>2684</v>
      </c>
      <c r="U37751" s="94">
        <v>0</v>
      </c>
      <c r="W37751" s="94">
        <v>0</v>
      </c>
      <c r="Y37751" s="94">
        <v>2158</v>
      </c>
      <c r="AK37751" s="94">
        <v>12210</v>
      </c>
      <c r="AL37751" s="94">
        <v>2684</v>
      </c>
      <c r="AM37751" s="94">
        <v>0</v>
      </c>
      <c r="AO37751" s="94">
        <v>0</v>
      </c>
      <c r="AQ37751" s="94">
        <v>2158</v>
      </c>
      <c r="AS37751" s="94">
        <v>43</v>
      </c>
      <c r="AT37751" s="94">
        <v>951</v>
      </c>
      <c r="AU37751" s="94">
        <v>34</v>
      </c>
      <c r="AV37751" s="94">
        <v>93</v>
      </c>
      <c r="AW37751" s="94">
        <v>649</v>
      </c>
      <c r="AX37751" s="94">
        <v>34</v>
      </c>
      <c r="AY37751" s="94">
        <v>-1107</v>
      </c>
      <c r="AZ37751" s="94">
        <v>-827</v>
      </c>
      <c r="BA37751" s="94">
        <v>-18</v>
      </c>
    </row>
    <row r="37752" spans="1:53">
      <c r="A37752" s="85" t="s">
        <v>150</v>
      </c>
      <c r="B37752" s="86">
        <v>43759.125</v>
      </c>
      <c r="C37752" s="87">
        <v>43758</v>
      </c>
      <c r="D37752" s="85">
        <v>23</v>
      </c>
      <c r="E37752" s="86">
        <v>43758.958333333336</v>
      </c>
      <c r="F37752" s="88" t="s">
        <v>399</v>
      </c>
      <c r="G37752" s="89" t="s">
        <v>400</v>
      </c>
      <c r="H37752" s="94">
        <v>14485</v>
      </c>
      <c r="I37752" s="94">
        <v>15949</v>
      </c>
      <c r="J37752" s="94">
        <v>15796</v>
      </c>
      <c r="K37752" s="94">
        <v>-153</v>
      </c>
      <c r="O37752" s="94">
        <v>15949</v>
      </c>
      <c r="P37752" s="94">
        <v>15796</v>
      </c>
      <c r="Q37752" s="94">
        <v>-153</v>
      </c>
      <c r="S37752" s="94">
        <v>11010</v>
      </c>
      <c r="T37752" s="94">
        <v>2682</v>
      </c>
      <c r="U37752" s="94">
        <v>0</v>
      </c>
      <c r="W37752" s="94">
        <v>0</v>
      </c>
      <c r="Y37752" s="94">
        <v>2104</v>
      </c>
      <c r="AK37752" s="94">
        <v>11010</v>
      </c>
      <c r="AL37752" s="94">
        <v>2682</v>
      </c>
      <c r="AM37752" s="94">
        <v>0</v>
      </c>
      <c r="AO37752" s="94">
        <v>0</v>
      </c>
      <c r="AQ37752" s="94">
        <v>2104</v>
      </c>
      <c r="AS37752" s="94">
        <v>54</v>
      </c>
      <c r="AT37752" s="94">
        <v>800</v>
      </c>
      <c r="AU37752" s="94">
        <v>30</v>
      </c>
      <c r="AV37752" s="94">
        <v>84</v>
      </c>
      <c r="AW37752" s="94">
        <v>582</v>
      </c>
      <c r="AX37752" s="94">
        <v>31</v>
      </c>
      <c r="AY37752" s="94">
        <v>-988</v>
      </c>
      <c r="AZ37752" s="94">
        <v>-733</v>
      </c>
      <c r="BA37752" s="94">
        <v>-13</v>
      </c>
    </row>
    <row r="37753" spans="1:53">
      <c r="A37753" s="85" t="s">
        <v>150</v>
      </c>
      <c r="B37753" s="86">
        <v>43759.166666666664</v>
      </c>
      <c r="C37753" s="87">
        <v>43758</v>
      </c>
      <c r="D37753" s="85">
        <v>24</v>
      </c>
      <c r="E37753" s="86">
        <v>43759</v>
      </c>
      <c r="F37753" s="88" t="s">
        <v>399</v>
      </c>
      <c r="G37753" s="89" t="s">
        <v>400</v>
      </c>
      <c r="H37753" s="94">
        <v>13196</v>
      </c>
      <c r="I37753" s="94">
        <v>14703</v>
      </c>
      <c r="J37753" s="94">
        <v>14570</v>
      </c>
      <c r="K37753" s="94">
        <v>-133</v>
      </c>
      <c r="O37753" s="94">
        <v>14703</v>
      </c>
      <c r="P37753" s="94">
        <v>14570</v>
      </c>
      <c r="Q37753" s="94">
        <v>-133</v>
      </c>
      <c r="S37753" s="94">
        <v>9673</v>
      </c>
      <c r="T37753" s="94">
        <v>2683</v>
      </c>
      <c r="U37753" s="94">
        <v>0</v>
      </c>
      <c r="W37753" s="94">
        <v>0</v>
      </c>
      <c r="Y37753" s="94">
        <v>2214</v>
      </c>
      <c r="AK37753" s="94">
        <v>9673</v>
      </c>
      <c r="AL37753" s="94">
        <v>2683</v>
      </c>
      <c r="AM37753" s="94">
        <v>0</v>
      </c>
      <c r="AO37753" s="94">
        <v>0</v>
      </c>
      <c r="AQ37753" s="94">
        <v>2214</v>
      </c>
      <c r="AS37753" s="94">
        <v>83</v>
      </c>
      <c r="AT37753" s="94">
        <v>661</v>
      </c>
      <c r="AU37753" s="94">
        <v>15</v>
      </c>
      <c r="AV37753" s="94">
        <v>76</v>
      </c>
      <c r="AW37753" s="94">
        <v>428</v>
      </c>
      <c r="AX37753" s="94">
        <v>27</v>
      </c>
      <c r="AY37753" s="94">
        <v>-890</v>
      </c>
      <c r="AZ37753" s="94">
        <v>-528</v>
      </c>
      <c r="BA37753" s="94">
        <v>-5</v>
      </c>
    </row>
    <row r="37754" spans="1:53">
      <c r="A37754" s="85" t="s">
        <v>150</v>
      </c>
      <c r="B37754" s="86">
        <v>43759.208333333336</v>
      </c>
      <c r="C37754" s="87">
        <v>43759</v>
      </c>
      <c r="D37754" s="85">
        <v>1</v>
      </c>
      <c r="E37754" s="86">
        <v>43759.041666666664</v>
      </c>
      <c r="F37754" s="88" t="s">
        <v>399</v>
      </c>
      <c r="G37754" s="89" t="s">
        <v>400</v>
      </c>
      <c r="H37754" s="94">
        <v>12597</v>
      </c>
      <c r="I37754" s="94">
        <v>13259</v>
      </c>
      <c r="J37754" s="94">
        <v>13182</v>
      </c>
      <c r="K37754" s="94">
        <v>-77</v>
      </c>
      <c r="O37754" s="94">
        <v>13259</v>
      </c>
      <c r="P37754" s="94">
        <v>13182</v>
      </c>
      <c r="Q37754" s="94">
        <v>-77</v>
      </c>
      <c r="S37754" s="94">
        <v>8840</v>
      </c>
      <c r="T37754" s="94">
        <v>2688</v>
      </c>
      <c r="U37754" s="94">
        <v>0</v>
      </c>
      <c r="W37754" s="94">
        <v>0</v>
      </c>
      <c r="Y37754" s="94">
        <v>1654</v>
      </c>
      <c r="AK37754" s="94">
        <v>8840</v>
      </c>
      <c r="AL37754" s="94">
        <v>2688</v>
      </c>
      <c r="AM37754" s="94">
        <v>0</v>
      </c>
      <c r="AO37754" s="94">
        <v>0</v>
      </c>
      <c r="AQ37754" s="94">
        <v>1654</v>
      </c>
      <c r="AS37754" s="94">
        <v>96</v>
      </c>
      <c r="AT37754" s="94">
        <v>622</v>
      </c>
      <c r="AU37754" s="94">
        <v>9</v>
      </c>
      <c r="AV37754" s="94">
        <v>69</v>
      </c>
      <c r="AW37754" s="94">
        <v>314</v>
      </c>
      <c r="AX37754" s="94">
        <v>23</v>
      </c>
      <c r="AY37754" s="94">
        <v>-728</v>
      </c>
      <c r="AZ37754" s="94">
        <v>-480</v>
      </c>
      <c r="BA37754" s="94">
        <v>-2</v>
      </c>
    </row>
    <row r="37755" spans="1:53">
      <c r="A37755" s="85" t="s">
        <v>150</v>
      </c>
      <c r="B37755" s="86">
        <v>43759.25</v>
      </c>
      <c r="C37755" s="87">
        <v>43759</v>
      </c>
      <c r="D37755" s="85">
        <v>2</v>
      </c>
      <c r="E37755" s="86">
        <v>43759.083333333336</v>
      </c>
      <c r="F37755" s="88" t="s">
        <v>399</v>
      </c>
      <c r="G37755" s="89" t="s">
        <v>400</v>
      </c>
      <c r="H37755" s="94">
        <v>11852</v>
      </c>
      <c r="I37755" s="94">
        <v>12398</v>
      </c>
      <c r="J37755" s="94">
        <v>12277</v>
      </c>
      <c r="K37755" s="94">
        <v>-121</v>
      </c>
      <c r="O37755" s="94">
        <v>12398</v>
      </c>
      <c r="P37755" s="94">
        <v>12277</v>
      </c>
      <c r="Q37755" s="94">
        <v>-121</v>
      </c>
      <c r="S37755" s="94">
        <v>8048</v>
      </c>
      <c r="T37755" s="94">
        <v>2685</v>
      </c>
      <c r="U37755" s="94">
        <v>0</v>
      </c>
      <c r="W37755" s="94">
        <v>0</v>
      </c>
      <c r="Y37755" s="94">
        <v>1544</v>
      </c>
      <c r="AK37755" s="94">
        <v>8048</v>
      </c>
      <c r="AL37755" s="94">
        <v>2685</v>
      </c>
      <c r="AM37755" s="94">
        <v>0</v>
      </c>
      <c r="AO37755" s="94">
        <v>0</v>
      </c>
      <c r="AQ37755" s="94">
        <v>1544</v>
      </c>
      <c r="AS37755" s="94">
        <v>79</v>
      </c>
      <c r="AT37755" s="94">
        <v>521</v>
      </c>
      <c r="AU37755" s="94">
        <v>6</v>
      </c>
      <c r="AV37755" s="94">
        <v>65</v>
      </c>
      <c r="AW37755" s="94">
        <v>307</v>
      </c>
      <c r="AX37755" s="94">
        <v>22</v>
      </c>
      <c r="AY37755" s="94">
        <v>-652</v>
      </c>
      <c r="AZ37755" s="94">
        <v>-485</v>
      </c>
      <c r="BA37755" s="94">
        <v>16</v>
      </c>
    </row>
    <row r="37756" spans="1:53">
      <c r="A37756" s="85" t="s">
        <v>150</v>
      </c>
      <c r="B37756" s="86">
        <v>43759.291666666664</v>
      </c>
      <c r="C37756" s="87">
        <v>43759</v>
      </c>
      <c r="D37756" s="85">
        <v>3</v>
      </c>
      <c r="E37756" s="86">
        <v>43759.125</v>
      </c>
      <c r="F37756" s="88" t="s">
        <v>399</v>
      </c>
      <c r="G37756" s="89" t="s">
        <v>400</v>
      </c>
      <c r="H37756" s="94">
        <v>11288</v>
      </c>
      <c r="I37756" s="94">
        <v>11813</v>
      </c>
      <c r="J37756" s="94">
        <v>11718</v>
      </c>
      <c r="K37756" s="94">
        <v>-95</v>
      </c>
      <c r="O37756" s="94">
        <v>11813</v>
      </c>
      <c r="P37756" s="94">
        <v>11718</v>
      </c>
      <c r="Q37756" s="94">
        <v>-95</v>
      </c>
      <c r="S37756" s="94">
        <v>7592</v>
      </c>
      <c r="T37756" s="94">
        <v>2688</v>
      </c>
      <c r="U37756" s="94">
        <v>0</v>
      </c>
      <c r="W37756" s="94">
        <v>0</v>
      </c>
      <c r="Y37756" s="94">
        <v>1438</v>
      </c>
      <c r="AK37756" s="94">
        <v>7592</v>
      </c>
      <c r="AL37756" s="94">
        <v>2688</v>
      </c>
      <c r="AM37756" s="94">
        <v>0</v>
      </c>
      <c r="AO37756" s="94">
        <v>0</v>
      </c>
      <c r="AQ37756" s="94">
        <v>1438</v>
      </c>
      <c r="AS37756" s="94">
        <v>86</v>
      </c>
      <c r="AT37756" s="94">
        <v>451</v>
      </c>
      <c r="AU37756" s="94">
        <v>5</v>
      </c>
      <c r="AV37756" s="94">
        <v>61</v>
      </c>
      <c r="AW37756" s="94">
        <v>304</v>
      </c>
      <c r="AX37756" s="94">
        <v>23</v>
      </c>
      <c r="AY37756" s="94">
        <v>-640</v>
      </c>
      <c r="AZ37756" s="94">
        <v>-416</v>
      </c>
      <c r="BA37756" s="94">
        <v>31</v>
      </c>
    </row>
    <row r="37757" spans="1:53">
      <c r="A37757" s="85" t="s">
        <v>150</v>
      </c>
      <c r="B37757" s="86">
        <v>43759.333333333336</v>
      </c>
      <c r="C37757" s="87">
        <v>43759</v>
      </c>
      <c r="D37757" s="85">
        <v>4</v>
      </c>
      <c r="E37757" s="86">
        <v>43759.166666666664</v>
      </c>
      <c r="F37757" s="88" t="s">
        <v>399</v>
      </c>
      <c r="G37757" s="89" t="s">
        <v>400</v>
      </c>
      <c r="H37757" s="94">
        <v>11057</v>
      </c>
      <c r="I37757" s="94">
        <v>11503</v>
      </c>
      <c r="J37757" s="94">
        <v>11427</v>
      </c>
      <c r="K37757" s="94">
        <v>-76</v>
      </c>
      <c r="O37757" s="94">
        <v>11503</v>
      </c>
      <c r="P37757" s="94">
        <v>11427</v>
      </c>
      <c r="Q37757" s="94">
        <v>-76</v>
      </c>
      <c r="S37757" s="94">
        <v>7293</v>
      </c>
      <c r="T37757" s="94">
        <v>2688</v>
      </c>
      <c r="U37757" s="94">
        <v>0</v>
      </c>
      <c r="W37757" s="94">
        <v>0</v>
      </c>
      <c r="Y37757" s="94">
        <v>1446</v>
      </c>
      <c r="AK37757" s="94">
        <v>7293</v>
      </c>
      <c r="AL37757" s="94">
        <v>2688</v>
      </c>
      <c r="AM37757" s="94">
        <v>0</v>
      </c>
      <c r="AO37757" s="94">
        <v>0</v>
      </c>
      <c r="AQ37757" s="94">
        <v>1446</v>
      </c>
      <c r="AS37757" s="94">
        <v>97</v>
      </c>
      <c r="AT37757" s="94">
        <v>436</v>
      </c>
      <c r="AU37757" s="94">
        <v>5</v>
      </c>
      <c r="AV37757" s="94">
        <v>59</v>
      </c>
      <c r="AW37757" s="94">
        <v>326</v>
      </c>
      <c r="AX37757" s="94">
        <v>22</v>
      </c>
      <c r="AY37757" s="94">
        <v>-626</v>
      </c>
      <c r="AZ37757" s="94">
        <v>-408</v>
      </c>
      <c r="BA37757" s="94">
        <v>13</v>
      </c>
    </row>
    <row r="37758" spans="1:53">
      <c r="A37758" s="85" t="s">
        <v>150</v>
      </c>
      <c r="B37758" s="86">
        <v>43759.375</v>
      </c>
      <c r="C37758" s="87">
        <v>43759</v>
      </c>
      <c r="D37758" s="85">
        <v>5</v>
      </c>
      <c r="E37758" s="86">
        <v>43759.208333333336</v>
      </c>
      <c r="F37758" s="88" t="s">
        <v>399</v>
      </c>
      <c r="G37758" s="89" t="s">
        <v>400</v>
      </c>
      <c r="H37758" s="94">
        <v>11244</v>
      </c>
      <c r="I37758" s="94">
        <v>11549</v>
      </c>
      <c r="J37758" s="94">
        <v>11466</v>
      </c>
      <c r="K37758" s="94">
        <v>-83</v>
      </c>
      <c r="O37758" s="94">
        <v>11549</v>
      </c>
      <c r="P37758" s="94">
        <v>11466</v>
      </c>
      <c r="Q37758" s="94">
        <v>-83</v>
      </c>
      <c r="S37758" s="94">
        <v>7308</v>
      </c>
      <c r="T37758" s="94">
        <v>2688</v>
      </c>
      <c r="U37758" s="94">
        <v>0</v>
      </c>
      <c r="W37758" s="94">
        <v>0</v>
      </c>
      <c r="Y37758" s="94">
        <v>1470</v>
      </c>
      <c r="AK37758" s="94">
        <v>7308</v>
      </c>
      <c r="AL37758" s="94">
        <v>2688</v>
      </c>
      <c r="AM37758" s="94">
        <v>0</v>
      </c>
      <c r="AO37758" s="94">
        <v>0</v>
      </c>
      <c r="AQ37758" s="94">
        <v>1470</v>
      </c>
      <c r="AS37758" s="94">
        <v>115</v>
      </c>
      <c r="AT37758" s="94">
        <v>445</v>
      </c>
      <c r="AU37758" s="94">
        <v>7</v>
      </c>
      <c r="AV37758" s="94">
        <v>60</v>
      </c>
      <c r="AW37758" s="94">
        <v>332</v>
      </c>
      <c r="AX37758" s="94">
        <v>23</v>
      </c>
      <c r="AY37758" s="94">
        <v>-643</v>
      </c>
      <c r="AZ37758" s="94">
        <v>-412</v>
      </c>
      <c r="BA37758" s="94">
        <v>-10</v>
      </c>
    </row>
    <row r="37759" spans="1:53">
      <c r="A37759" s="85" t="s">
        <v>150</v>
      </c>
      <c r="B37759" s="86">
        <v>43759.416666666664</v>
      </c>
      <c r="C37759" s="87">
        <v>43759</v>
      </c>
      <c r="D37759" s="85">
        <v>6</v>
      </c>
      <c r="E37759" s="86">
        <v>43759.25</v>
      </c>
      <c r="F37759" s="88" t="s">
        <v>399</v>
      </c>
      <c r="G37759" s="89" t="s">
        <v>400</v>
      </c>
      <c r="H37759" s="94">
        <v>11948</v>
      </c>
      <c r="I37759" s="94">
        <v>12174</v>
      </c>
      <c r="J37759" s="94">
        <v>12039</v>
      </c>
      <c r="K37759" s="94">
        <v>-135</v>
      </c>
      <c r="O37759" s="94">
        <v>12174</v>
      </c>
      <c r="P37759" s="94">
        <v>12039</v>
      </c>
      <c r="Q37759" s="94">
        <v>-135</v>
      </c>
      <c r="S37759" s="94">
        <v>7804</v>
      </c>
      <c r="T37759" s="94">
        <v>2690</v>
      </c>
      <c r="U37759" s="94">
        <v>0</v>
      </c>
      <c r="W37759" s="94">
        <v>0</v>
      </c>
      <c r="Y37759" s="94">
        <v>1545</v>
      </c>
      <c r="AK37759" s="94">
        <v>7804</v>
      </c>
      <c r="AL37759" s="94">
        <v>2690</v>
      </c>
      <c r="AM37759" s="94">
        <v>0</v>
      </c>
      <c r="AO37759" s="94">
        <v>0</v>
      </c>
      <c r="AQ37759" s="94">
        <v>1545</v>
      </c>
      <c r="AS37759" s="94">
        <v>120</v>
      </c>
      <c r="AT37759" s="94">
        <v>475</v>
      </c>
      <c r="AU37759" s="94">
        <v>5</v>
      </c>
      <c r="AV37759" s="94">
        <v>61</v>
      </c>
      <c r="AW37759" s="94">
        <v>339</v>
      </c>
      <c r="AX37759" s="94">
        <v>25</v>
      </c>
      <c r="AY37759" s="94">
        <v>-693</v>
      </c>
      <c r="AZ37759" s="94">
        <v>-454</v>
      </c>
      <c r="BA37759" s="94">
        <v>-13</v>
      </c>
    </row>
    <row r="37760" spans="1:53">
      <c r="A37760" s="85" t="s">
        <v>150</v>
      </c>
      <c r="B37760" s="86">
        <v>43759.458333333336</v>
      </c>
      <c r="C37760" s="87">
        <v>43759</v>
      </c>
      <c r="D37760" s="85">
        <v>7</v>
      </c>
      <c r="E37760" s="86">
        <v>43759.291666666664</v>
      </c>
      <c r="F37760" s="88" t="s">
        <v>399</v>
      </c>
      <c r="G37760" s="89" t="s">
        <v>400</v>
      </c>
      <c r="H37760" s="94">
        <v>12858</v>
      </c>
      <c r="I37760" s="94">
        <v>13211</v>
      </c>
      <c r="J37760" s="94">
        <v>13065</v>
      </c>
      <c r="K37760" s="94">
        <v>-146</v>
      </c>
      <c r="O37760" s="94">
        <v>13211</v>
      </c>
      <c r="P37760" s="94">
        <v>13065</v>
      </c>
      <c r="Q37760" s="94">
        <v>-146</v>
      </c>
      <c r="S37760" s="94">
        <v>8555</v>
      </c>
      <c r="T37760" s="94">
        <v>2690</v>
      </c>
      <c r="U37760" s="94">
        <v>0</v>
      </c>
      <c r="W37760" s="94">
        <v>0</v>
      </c>
      <c r="Y37760" s="94">
        <v>1820</v>
      </c>
      <c r="AK37760" s="94">
        <v>8555</v>
      </c>
      <c r="AL37760" s="94">
        <v>2690</v>
      </c>
      <c r="AM37760" s="94">
        <v>0</v>
      </c>
      <c r="AO37760" s="94">
        <v>0</v>
      </c>
      <c r="AQ37760" s="94">
        <v>1820</v>
      </c>
      <c r="AS37760" s="94">
        <v>126</v>
      </c>
      <c r="AT37760" s="94">
        <v>550</v>
      </c>
      <c r="AU37760" s="94">
        <v>12</v>
      </c>
      <c r="AV37760" s="94">
        <v>65</v>
      </c>
      <c r="AW37760" s="94">
        <v>363</v>
      </c>
      <c r="AX37760" s="94">
        <v>28</v>
      </c>
      <c r="AY37760" s="94">
        <v>-799</v>
      </c>
      <c r="AZ37760" s="94">
        <v>-484</v>
      </c>
      <c r="BA37760" s="94">
        <v>-7</v>
      </c>
    </row>
    <row r="37761" spans="1:53">
      <c r="A37761" s="85" t="s">
        <v>150</v>
      </c>
      <c r="B37761" s="86">
        <v>43759.5</v>
      </c>
      <c r="C37761" s="87">
        <v>43759</v>
      </c>
      <c r="D37761" s="85">
        <v>8</v>
      </c>
      <c r="E37761" s="86">
        <v>43759.333333333336</v>
      </c>
      <c r="F37761" s="88" t="s">
        <v>399</v>
      </c>
      <c r="G37761" s="89" t="s">
        <v>400</v>
      </c>
      <c r="H37761" s="94">
        <v>13067</v>
      </c>
      <c r="I37761" s="94">
        <v>13714</v>
      </c>
      <c r="J37761" s="94">
        <v>13589</v>
      </c>
      <c r="K37761" s="94">
        <v>-125</v>
      </c>
      <c r="O37761" s="94">
        <v>13714</v>
      </c>
      <c r="P37761" s="94">
        <v>13589</v>
      </c>
      <c r="Q37761" s="94">
        <v>-125</v>
      </c>
      <c r="S37761" s="94">
        <v>8782</v>
      </c>
      <c r="T37761" s="94">
        <v>2689</v>
      </c>
      <c r="U37761" s="94">
        <v>0</v>
      </c>
      <c r="W37761" s="94">
        <v>10</v>
      </c>
      <c r="Y37761" s="94">
        <v>2108</v>
      </c>
      <c r="AK37761" s="94">
        <v>8782</v>
      </c>
      <c r="AL37761" s="94">
        <v>2689</v>
      </c>
      <c r="AM37761" s="94">
        <v>0</v>
      </c>
      <c r="AO37761" s="94">
        <v>10</v>
      </c>
      <c r="AQ37761" s="94">
        <v>2108</v>
      </c>
      <c r="AS37761" s="94">
        <v>131</v>
      </c>
      <c r="AT37761" s="94">
        <v>542</v>
      </c>
      <c r="AU37761" s="94">
        <v>16</v>
      </c>
      <c r="AV37761" s="94">
        <v>61</v>
      </c>
      <c r="AW37761" s="94">
        <v>438</v>
      </c>
      <c r="AX37761" s="94">
        <v>28</v>
      </c>
      <c r="AY37761" s="94">
        <v>-905</v>
      </c>
      <c r="AZ37761" s="94">
        <v>-379</v>
      </c>
      <c r="BA37761" s="94">
        <v>-57</v>
      </c>
    </row>
    <row r="37762" spans="1:53">
      <c r="A37762" s="85" t="s">
        <v>150</v>
      </c>
      <c r="B37762" s="86">
        <v>43759.541666666664</v>
      </c>
      <c r="C37762" s="87">
        <v>43759</v>
      </c>
      <c r="D37762" s="85">
        <v>9</v>
      </c>
      <c r="E37762" s="86">
        <v>43759.375</v>
      </c>
      <c r="F37762" s="88" t="s">
        <v>399</v>
      </c>
      <c r="G37762" s="89" t="s">
        <v>400</v>
      </c>
      <c r="H37762" s="94">
        <v>14224</v>
      </c>
      <c r="I37762" s="94">
        <v>14589</v>
      </c>
      <c r="J37762" s="94">
        <v>14454</v>
      </c>
      <c r="K37762" s="94">
        <v>-135</v>
      </c>
      <c r="O37762" s="94">
        <v>14589</v>
      </c>
      <c r="P37762" s="94">
        <v>14454</v>
      </c>
      <c r="Q37762" s="94">
        <v>-135</v>
      </c>
      <c r="S37762" s="94">
        <v>9446</v>
      </c>
      <c r="T37762" s="94">
        <v>2690</v>
      </c>
      <c r="U37762" s="94">
        <v>0</v>
      </c>
      <c r="W37762" s="94">
        <v>169</v>
      </c>
      <c r="Y37762" s="94">
        <v>2149</v>
      </c>
      <c r="AK37762" s="94">
        <v>9446</v>
      </c>
      <c r="AL37762" s="94">
        <v>2690</v>
      </c>
      <c r="AM37762" s="94">
        <v>0</v>
      </c>
      <c r="AO37762" s="94">
        <v>169</v>
      </c>
      <c r="AQ37762" s="94">
        <v>2149</v>
      </c>
      <c r="AS37762" s="94">
        <v>125</v>
      </c>
      <c r="AT37762" s="94">
        <v>632</v>
      </c>
      <c r="AU37762" s="94">
        <v>22</v>
      </c>
      <c r="AV37762" s="94">
        <v>63</v>
      </c>
      <c r="AW37762" s="94">
        <v>458</v>
      </c>
      <c r="AX37762" s="94">
        <v>31</v>
      </c>
      <c r="AY37762" s="94">
        <v>-939</v>
      </c>
      <c r="AZ37762" s="94">
        <v>-414</v>
      </c>
      <c r="BA37762" s="94">
        <v>-113</v>
      </c>
    </row>
    <row r="37763" spans="1:53">
      <c r="A37763" s="85" t="s">
        <v>150</v>
      </c>
      <c r="B37763" s="86">
        <v>43759.583333333336</v>
      </c>
      <c r="C37763" s="87">
        <v>43759</v>
      </c>
      <c r="D37763" s="85">
        <v>10</v>
      </c>
      <c r="E37763" s="86">
        <v>43759.416666666664</v>
      </c>
      <c r="F37763" s="88" t="s">
        <v>399</v>
      </c>
      <c r="G37763" s="89" t="s">
        <v>400</v>
      </c>
      <c r="H37763" s="94">
        <v>15759</v>
      </c>
      <c r="I37763" s="94">
        <v>16217</v>
      </c>
      <c r="J37763" s="94">
        <v>16112</v>
      </c>
      <c r="K37763" s="94">
        <v>-105</v>
      </c>
      <c r="O37763" s="94">
        <v>16217</v>
      </c>
      <c r="P37763" s="94">
        <v>16112</v>
      </c>
      <c r="Q37763" s="94">
        <v>-105</v>
      </c>
      <c r="S37763" s="94">
        <v>10866</v>
      </c>
      <c r="T37763" s="94">
        <v>2689</v>
      </c>
      <c r="U37763" s="94">
        <v>0</v>
      </c>
      <c r="W37763" s="94">
        <v>455</v>
      </c>
      <c r="Y37763" s="94">
        <v>2102</v>
      </c>
      <c r="AK37763" s="94">
        <v>10866</v>
      </c>
      <c r="AL37763" s="94">
        <v>2689</v>
      </c>
      <c r="AM37763" s="94">
        <v>0</v>
      </c>
      <c r="AO37763" s="94">
        <v>455</v>
      </c>
      <c r="AQ37763" s="94">
        <v>2102</v>
      </c>
      <c r="AS37763" s="94">
        <v>97</v>
      </c>
      <c r="AT37763" s="94">
        <v>836</v>
      </c>
      <c r="AU37763" s="94">
        <v>26</v>
      </c>
      <c r="AV37763" s="94">
        <v>68</v>
      </c>
      <c r="AW37763" s="94">
        <v>521</v>
      </c>
      <c r="AX37763" s="94">
        <v>29</v>
      </c>
      <c r="AY37763" s="94">
        <v>-931</v>
      </c>
      <c r="AZ37763" s="94">
        <v>-550</v>
      </c>
      <c r="BA37763" s="94">
        <v>-201</v>
      </c>
    </row>
    <row r="37764" spans="1:53">
      <c r="A37764" s="85" t="s">
        <v>150</v>
      </c>
      <c r="B37764" s="86">
        <v>43759.625</v>
      </c>
      <c r="C37764" s="87">
        <v>43759</v>
      </c>
      <c r="D37764" s="85">
        <v>11</v>
      </c>
      <c r="E37764" s="86">
        <v>43759.458333333336</v>
      </c>
      <c r="F37764" s="88" t="s">
        <v>399</v>
      </c>
      <c r="G37764" s="89" t="s">
        <v>400</v>
      </c>
      <c r="H37764" s="94">
        <v>17156</v>
      </c>
      <c r="I37764" s="94">
        <v>17805</v>
      </c>
      <c r="J37764" s="94">
        <v>17780</v>
      </c>
      <c r="K37764" s="94">
        <v>-25</v>
      </c>
      <c r="O37764" s="94">
        <v>17805</v>
      </c>
      <c r="P37764" s="94">
        <v>17780</v>
      </c>
      <c r="Q37764" s="94">
        <v>-25</v>
      </c>
      <c r="S37764" s="94">
        <v>12280</v>
      </c>
      <c r="T37764" s="94">
        <v>2690</v>
      </c>
      <c r="U37764" s="94">
        <v>0</v>
      </c>
      <c r="W37764" s="94">
        <v>697</v>
      </c>
      <c r="Y37764" s="94">
        <v>2113</v>
      </c>
      <c r="AK37764" s="94">
        <v>12280</v>
      </c>
      <c r="AL37764" s="94">
        <v>2690</v>
      </c>
      <c r="AM37764" s="94">
        <v>0</v>
      </c>
      <c r="AO37764" s="94">
        <v>697</v>
      </c>
      <c r="AQ37764" s="94">
        <v>2113</v>
      </c>
      <c r="AS37764" s="94">
        <v>90</v>
      </c>
      <c r="AT37764" s="94">
        <v>990</v>
      </c>
      <c r="AU37764" s="94">
        <v>27</v>
      </c>
      <c r="AV37764" s="94">
        <v>76</v>
      </c>
      <c r="AW37764" s="94">
        <v>575</v>
      </c>
      <c r="AX37764" s="94">
        <v>27</v>
      </c>
      <c r="AY37764" s="94">
        <v>-924</v>
      </c>
      <c r="AZ37764" s="94">
        <v>-664</v>
      </c>
      <c r="BA37764" s="94">
        <v>-222</v>
      </c>
    </row>
    <row r="37765" spans="1:53">
      <c r="A37765" s="85" t="s">
        <v>150</v>
      </c>
      <c r="B37765" s="86">
        <v>43759.666666666664</v>
      </c>
      <c r="C37765" s="87">
        <v>43759</v>
      </c>
      <c r="D37765" s="85">
        <v>12</v>
      </c>
      <c r="E37765" s="86">
        <v>43759.5</v>
      </c>
      <c r="F37765" s="88" t="s">
        <v>399</v>
      </c>
      <c r="G37765" s="89" t="s">
        <v>400</v>
      </c>
      <c r="H37765" s="94">
        <v>18413</v>
      </c>
      <c r="I37765" s="94">
        <v>19229</v>
      </c>
      <c r="J37765" s="94">
        <v>19042</v>
      </c>
      <c r="K37765" s="94">
        <v>-187</v>
      </c>
      <c r="O37765" s="94">
        <v>19229</v>
      </c>
      <c r="P37765" s="94">
        <v>19042</v>
      </c>
      <c r="Q37765" s="94">
        <v>-187</v>
      </c>
      <c r="S37765" s="94">
        <v>13361</v>
      </c>
      <c r="T37765" s="94">
        <v>2689</v>
      </c>
      <c r="U37765" s="94">
        <v>0</v>
      </c>
      <c r="W37765" s="94">
        <v>814</v>
      </c>
      <c r="Y37765" s="94">
        <v>2178</v>
      </c>
      <c r="AK37765" s="94">
        <v>13361</v>
      </c>
      <c r="AL37765" s="94">
        <v>2689</v>
      </c>
      <c r="AM37765" s="94">
        <v>0</v>
      </c>
      <c r="AO37765" s="94">
        <v>814</v>
      </c>
      <c r="AQ37765" s="94">
        <v>2178</v>
      </c>
      <c r="AS37765" s="94">
        <v>77</v>
      </c>
      <c r="AT37765" s="94">
        <v>1027</v>
      </c>
      <c r="AU37765" s="94">
        <v>35</v>
      </c>
      <c r="AV37765" s="94">
        <v>83</v>
      </c>
      <c r="AW37765" s="94">
        <v>585</v>
      </c>
      <c r="AX37765" s="94">
        <v>34</v>
      </c>
      <c r="AY37765" s="94">
        <v>-966</v>
      </c>
      <c r="AZ37765" s="94">
        <v>-845</v>
      </c>
      <c r="BA37765" s="94">
        <v>-217</v>
      </c>
    </row>
    <row r="37766" spans="1:53">
      <c r="A37766" s="85" t="s">
        <v>150</v>
      </c>
      <c r="B37766" s="86">
        <v>43759.708333333336</v>
      </c>
      <c r="C37766" s="87">
        <v>43759</v>
      </c>
      <c r="D37766" s="85">
        <v>13</v>
      </c>
      <c r="E37766" s="86">
        <v>43759.541666666664</v>
      </c>
      <c r="F37766" s="88" t="s">
        <v>399</v>
      </c>
      <c r="G37766" s="89" t="s">
        <v>400</v>
      </c>
      <c r="H37766" s="94">
        <v>19417</v>
      </c>
      <c r="I37766" s="94">
        <v>20448</v>
      </c>
      <c r="J37766" s="94">
        <v>19956</v>
      </c>
      <c r="K37766" s="94">
        <v>-492</v>
      </c>
      <c r="O37766" s="94">
        <v>20448</v>
      </c>
      <c r="P37766" s="94">
        <v>19956</v>
      </c>
      <c r="Q37766" s="94">
        <v>-492</v>
      </c>
      <c r="S37766" s="94">
        <v>14210</v>
      </c>
      <c r="T37766" s="94">
        <v>2687</v>
      </c>
      <c r="U37766" s="94">
        <v>0</v>
      </c>
      <c r="W37766" s="94">
        <v>831</v>
      </c>
      <c r="Y37766" s="94">
        <v>2228</v>
      </c>
      <c r="AK37766" s="94">
        <v>14210</v>
      </c>
      <c r="AL37766" s="94">
        <v>2687</v>
      </c>
      <c r="AM37766" s="94">
        <v>0</v>
      </c>
      <c r="AO37766" s="94">
        <v>831</v>
      </c>
      <c r="AQ37766" s="94">
        <v>2228</v>
      </c>
      <c r="AS37766" s="94">
        <v>85</v>
      </c>
      <c r="AT37766" s="94">
        <v>1077</v>
      </c>
      <c r="AU37766" s="94">
        <v>37</v>
      </c>
      <c r="AV37766" s="94">
        <v>89</v>
      </c>
      <c r="AW37766" s="94">
        <v>555</v>
      </c>
      <c r="AX37766" s="94">
        <v>42</v>
      </c>
      <c r="AY37766" s="94">
        <v>-1087</v>
      </c>
      <c r="AZ37766" s="94">
        <v>-1036</v>
      </c>
      <c r="BA37766" s="94">
        <v>-254</v>
      </c>
    </row>
    <row r="37767" spans="1:53">
      <c r="A37767" s="85" t="s">
        <v>150</v>
      </c>
      <c r="B37767" s="86">
        <v>43759.75</v>
      </c>
      <c r="C37767" s="87">
        <v>43759</v>
      </c>
      <c r="D37767" s="85">
        <v>14</v>
      </c>
      <c r="E37767" s="86">
        <v>43759.583333333336</v>
      </c>
      <c r="F37767" s="88" t="s">
        <v>399</v>
      </c>
      <c r="G37767" s="89" t="s">
        <v>400</v>
      </c>
      <c r="H37767" s="94">
        <v>20089</v>
      </c>
      <c r="I37767" s="94">
        <v>21421</v>
      </c>
      <c r="J37767" s="94">
        <v>20715</v>
      </c>
      <c r="K37767" s="94">
        <v>-706</v>
      </c>
      <c r="O37767" s="94">
        <v>21421</v>
      </c>
      <c r="P37767" s="94">
        <v>20715</v>
      </c>
      <c r="Q37767" s="94">
        <v>-706</v>
      </c>
      <c r="S37767" s="94">
        <v>14957</v>
      </c>
      <c r="T37767" s="94">
        <v>2684</v>
      </c>
      <c r="U37767" s="94">
        <v>0</v>
      </c>
      <c r="W37767" s="94">
        <v>799</v>
      </c>
      <c r="Y37767" s="94">
        <v>2275</v>
      </c>
      <c r="AK37767" s="94">
        <v>14957</v>
      </c>
      <c r="AL37767" s="94">
        <v>2684</v>
      </c>
      <c r="AM37767" s="94">
        <v>0</v>
      </c>
      <c r="AO37767" s="94">
        <v>799</v>
      </c>
      <c r="AQ37767" s="94">
        <v>2275</v>
      </c>
      <c r="AS37767" s="94">
        <v>59</v>
      </c>
      <c r="AT37767" s="94">
        <v>961</v>
      </c>
      <c r="AU37767" s="94">
        <v>36</v>
      </c>
      <c r="AV37767" s="94">
        <v>95</v>
      </c>
      <c r="AW37767" s="94">
        <v>520</v>
      </c>
      <c r="AX37767" s="94">
        <v>46</v>
      </c>
      <c r="AY37767" s="94">
        <v>-1172</v>
      </c>
      <c r="AZ37767" s="94">
        <v>-1066</v>
      </c>
      <c r="BA37767" s="94">
        <v>-185</v>
      </c>
    </row>
    <row r="37768" spans="1:53">
      <c r="A37768" s="85" t="s">
        <v>150</v>
      </c>
      <c r="B37768" s="86">
        <v>43759.791666666664</v>
      </c>
      <c r="C37768" s="87">
        <v>43759</v>
      </c>
      <c r="D37768" s="85">
        <v>15</v>
      </c>
      <c r="E37768" s="86">
        <v>43759.625</v>
      </c>
      <c r="F37768" s="88" t="s">
        <v>399</v>
      </c>
      <c r="G37768" s="89" t="s">
        <v>400</v>
      </c>
      <c r="H37768" s="94">
        <v>20799</v>
      </c>
      <c r="I37768" s="94">
        <v>22011</v>
      </c>
      <c r="J37768" s="94">
        <v>21095</v>
      </c>
      <c r="K37768" s="94">
        <v>-916</v>
      </c>
      <c r="O37768" s="94">
        <v>22011</v>
      </c>
      <c r="P37768" s="94">
        <v>21095</v>
      </c>
      <c r="Q37768" s="94">
        <v>-916</v>
      </c>
      <c r="S37768" s="94">
        <v>15287</v>
      </c>
      <c r="T37768" s="94">
        <v>2683</v>
      </c>
      <c r="U37768" s="94">
        <v>0</v>
      </c>
      <c r="W37768" s="94">
        <v>757</v>
      </c>
      <c r="Y37768" s="94">
        <v>2368</v>
      </c>
      <c r="AK37768" s="94">
        <v>15287</v>
      </c>
      <c r="AL37768" s="94">
        <v>2683</v>
      </c>
      <c r="AM37768" s="94">
        <v>0</v>
      </c>
      <c r="AO37768" s="94">
        <v>757</v>
      </c>
      <c r="AQ37768" s="94">
        <v>2368</v>
      </c>
      <c r="AS37768" s="94">
        <v>22</v>
      </c>
      <c r="AT37768" s="94">
        <v>914</v>
      </c>
      <c r="AU37768" s="94">
        <v>38</v>
      </c>
      <c r="AV37768" s="94">
        <v>97</v>
      </c>
      <c r="AW37768" s="94">
        <v>533</v>
      </c>
      <c r="AX37768" s="94">
        <v>46</v>
      </c>
      <c r="AY37768" s="94">
        <v>-1237</v>
      </c>
      <c r="AZ37768" s="94">
        <v>-1156</v>
      </c>
      <c r="BA37768" s="94">
        <v>-173</v>
      </c>
    </row>
    <row r="37769" spans="1:53">
      <c r="A37769" s="85" t="s">
        <v>150</v>
      </c>
      <c r="B37769" s="86">
        <v>43759.833333333336</v>
      </c>
      <c r="C37769" s="87">
        <v>43759</v>
      </c>
      <c r="D37769" s="85">
        <v>16</v>
      </c>
      <c r="E37769" s="86">
        <v>43759.666666666664</v>
      </c>
      <c r="F37769" s="88" t="s">
        <v>399</v>
      </c>
      <c r="G37769" s="89" t="s">
        <v>400</v>
      </c>
      <c r="H37769" s="94">
        <v>20604</v>
      </c>
      <c r="I37769" s="94">
        <v>22284</v>
      </c>
      <c r="J37769" s="94">
        <v>21643</v>
      </c>
      <c r="K37769" s="94">
        <v>-641</v>
      </c>
      <c r="O37769" s="94">
        <v>22284</v>
      </c>
      <c r="P37769" s="94">
        <v>21643</v>
      </c>
      <c r="Q37769" s="94">
        <v>-641</v>
      </c>
      <c r="S37769" s="94">
        <v>15882</v>
      </c>
      <c r="T37769" s="94">
        <v>2682</v>
      </c>
      <c r="U37769" s="94">
        <v>0</v>
      </c>
      <c r="W37769" s="94">
        <v>709</v>
      </c>
      <c r="Y37769" s="94">
        <v>2370</v>
      </c>
      <c r="AK37769" s="94">
        <v>15882</v>
      </c>
      <c r="AL37769" s="94">
        <v>2682</v>
      </c>
      <c r="AM37769" s="94">
        <v>0</v>
      </c>
      <c r="AO37769" s="94">
        <v>709</v>
      </c>
      <c r="AQ37769" s="94">
        <v>2370</v>
      </c>
      <c r="AS37769" s="94">
        <v>-9</v>
      </c>
      <c r="AT37769" s="94">
        <v>1086</v>
      </c>
      <c r="AU37769" s="94">
        <v>37</v>
      </c>
      <c r="AV37769" s="94">
        <v>99</v>
      </c>
      <c r="AW37769" s="94">
        <v>563</v>
      </c>
      <c r="AX37769" s="94">
        <v>35</v>
      </c>
      <c r="AY37769" s="94">
        <v>-1295</v>
      </c>
      <c r="AZ37769" s="94">
        <v>-965</v>
      </c>
      <c r="BA37769" s="94">
        <v>-192</v>
      </c>
    </row>
    <row r="37770" spans="1:53">
      <c r="A37770" s="85" t="s">
        <v>150</v>
      </c>
      <c r="B37770" s="86">
        <v>43759.875</v>
      </c>
      <c r="C37770" s="87">
        <v>43759</v>
      </c>
      <c r="D37770" s="85">
        <v>17</v>
      </c>
      <c r="E37770" s="86">
        <v>43759.708333333336</v>
      </c>
      <c r="F37770" s="88" t="s">
        <v>399</v>
      </c>
      <c r="G37770" s="89" t="s">
        <v>400</v>
      </c>
      <c r="H37770" s="94">
        <v>20262</v>
      </c>
      <c r="I37770" s="94">
        <v>22293</v>
      </c>
      <c r="J37770" s="94">
        <v>21644</v>
      </c>
      <c r="K37770" s="94">
        <v>-649</v>
      </c>
      <c r="O37770" s="94">
        <v>22293</v>
      </c>
      <c r="P37770" s="94">
        <v>21644</v>
      </c>
      <c r="Q37770" s="94">
        <v>-649</v>
      </c>
      <c r="S37770" s="94">
        <v>15966</v>
      </c>
      <c r="T37770" s="94">
        <v>2682</v>
      </c>
      <c r="U37770" s="94">
        <v>0</v>
      </c>
      <c r="W37770" s="94">
        <v>603</v>
      </c>
      <c r="Y37770" s="94">
        <v>2393</v>
      </c>
      <c r="AK37770" s="94">
        <v>15966</v>
      </c>
      <c r="AL37770" s="94">
        <v>2682</v>
      </c>
      <c r="AM37770" s="94">
        <v>0</v>
      </c>
      <c r="AO37770" s="94">
        <v>603</v>
      </c>
      <c r="AQ37770" s="94">
        <v>2393</v>
      </c>
      <c r="AS37770" s="94">
        <v>53</v>
      </c>
      <c r="AT37770" s="94">
        <v>1100</v>
      </c>
      <c r="AU37770" s="94">
        <v>44</v>
      </c>
      <c r="AV37770" s="94">
        <v>104</v>
      </c>
      <c r="AW37770" s="94">
        <v>561</v>
      </c>
      <c r="AX37770" s="94">
        <v>39</v>
      </c>
      <c r="AY37770" s="94">
        <v>-1292</v>
      </c>
      <c r="AZ37770" s="94">
        <v>-1041</v>
      </c>
      <c r="BA37770" s="94">
        <v>-217</v>
      </c>
    </row>
    <row r="37771" spans="1:53">
      <c r="A37771" s="85" t="s">
        <v>150</v>
      </c>
      <c r="B37771" s="86">
        <v>43759.916666666664</v>
      </c>
      <c r="C37771" s="87">
        <v>43759</v>
      </c>
      <c r="D37771" s="85">
        <v>18</v>
      </c>
      <c r="E37771" s="86">
        <v>43759.75</v>
      </c>
      <c r="F37771" s="88" t="s">
        <v>399</v>
      </c>
      <c r="G37771" s="89" t="s">
        <v>400</v>
      </c>
      <c r="H37771" s="94">
        <v>19586</v>
      </c>
      <c r="I37771" s="94">
        <v>21939</v>
      </c>
      <c r="J37771" s="94">
        <v>21347</v>
      </c>
      <c r="K37771" s="94">
        <v>-592</v>
      </c>
      <c r="O37771" s="94">
        <v>21939</v>
      </c>
      <c r="P37771" s="94">
        <v>21347</v>
      </c>
      <c r="Q37771" s="94">
        <v>-592</v>
      </c>
      <c r="S37771" s="94">
        <v>16016</v>
      </c>
      <c r="T37771" s="94">
        <v>2678</v>
      </c>
      <c r="U37771" s="94">
        <v>0</v>
      </c>
      <c r="W37771" s="94">
        <v>322</v>
      </c>
      <c r="Y37771" s="94">
        <v>2331</v>
      </c>
      <c r="AK37771" s="94">
        <v>16016</v>
      </c>
      <c r="AL37771" s="94">
        <v>2678</v>
      </c>
      <c r="AM37771" s="94">
        <v>0</v>
      </c>
      <c r="AO37771" s="94">
        <v>322</v>
      </c>
      <c r="AQ37771" s="94">
        <v>2331</v>
      </c>
      <c r="AS37771" s="94">
        <v>136</v>
      </c>
      <c r="AT37771" s="94">
        <v>1007</v>
      </c>
      <c r="AU37771" s="94">
        <v>43</v>
      </c>
      <c r="AV37771" s="94">
        <v>105</v>
      </c>
      <c r="AW37771" s="94">
        <v>561</v>
      </c>
      <c r="AX37771" s="94">
        <v>42</v>
      </c>
      <c r="AY37771" s="94">
        <v>-1330</v>
      </c>
      <c r="AZ37771" s="94">
        <v>-950</v>
      </c>
      <c r="BA37771" s="94">
        <v>-206</v>
      </c>
    </row>
    <row r="37772" spans="1:53">
      <c r="A37772" s="85" t="s">
        <v>150</v>
      </c>
      <c r="B37772" s="86">
        <v>43759.958333333336</v>
      </c>
      <c r="C37772" s="87">
        <v>43759</v>
      </c>
      <c r="D37772" s="85">
        <v>19</v>
      </c>
      <c r="E37772" s="86">
        <v>43759.791666666664</v>
      </c>
      <c r="F37772" s="88" t="s">
        <v>399</v>
      </c>
      <c r="G37772" s="89" t="s">
        <v>400</v>
      </c>
      <c r="H37772" s="94">
        <v>19023</v>
      </c>
      <c r="I37772" s="94">
        <v>21248</v>
      </c>
      <c r="J37772" s="94">
        <v>20823</v>
      </c>
      <c r="K37772" s="94">
        <v>-425</v>
      </c>
      <c r="O37772" s="94">
        <v>21248</v>
      </c>
      <c r="P37772" s="94">
        <v>20823</v>
      </c>
      <c r="Q37772" s="94">
        <v>-425</v>
      </c>
      <c r="S37772" s="94">
        <v>15803</v>
      </c>
      <c r="T37772" s="94">
        <v>2682</v>
      </c>
      <c r="U37772" s="94">
        <v>0</v>
      </c>
      <c r="W37772" s="94">
        <v>51</v>
      </c>
      <c r="Y37772" s="94">
        <v>2287</v>
      </c>
      <c r="AK37772" s="94">
        <v>15803</v>
      </c>
      <c r="AL37772" s="94">
        <v>2682</v>
      </c>
      <c r="AM37772" s="94">
        <v>0</v>
      </c>
      <c r="AO37772" s="94">
        <v>51</v>
      </c>
      <c r="AQ37772" s="94">
        <v>2287</v>
      </c>
      <c r="AS37772" s="94">
        <v>138</v>
      </c>
      <c r="AT37772" s="94">
        <v>999</v>
      </c>
      <c r="AU37772" s="94">
        <v>39</v>
      </c>
      <c r="AV37772" s="94">
        <v>106</v>
      </c>
      <c r="AW37772" s="94">
        <v>572</v>
      </c>
      <c r="AX37772" s="94">
        <v>38</v>
      </c>
      <c r="AY37772" s="94">
        <v>-1289</v>
      </c>
      <c r="AZ37772" s="94">
        <v>-838</v>
      </c>
      <c r="BA37772" s="94">
        <v>-190</v>
      </c>
    </row>
    <row r="37773" spans="1:53">
      <c r="A37773" s="85" t="s">
        <v>150</v>
      </c>
      <c r="B37773" s="86">
        <v>43760</v>
      </c>
      <c r="C37773" s="87">
        <v>43759</v>
      </c>
      <c r="D37773" s="85">
        <v>20</v>
      </c>
      <c r="E37773" s="86">
        <v>43759.833333333336</v>
      </c>
      <c r="F37773" s="88" t="s">
        <v>399</v>
      </c>
      <c r="G37773" s="89" t="s">
        <v>400</v>
      </c>
      <c r="H37773" s="94">
        <v>18659</v>
      </c>
      <c r="I37773" s="94">
        <v>20924</v>
      </c>
      <c r="J37773" s="94">
        <v>20770</v>
      </c>
      <c r="K37773" s="94">
        <v>-154</v>
      </c>
      <c r="O37773" s="94">
        <v>20924</v>
      </c>
      <c r="P37773" s="94">
        <v>20770</v>
      </c>
      <c r="Q37773" s="94">
        <v>-154</v>
      </c>
      <c r="S37773" s="94">
        <v>15831</v>
      </c>
      <c r="T37773" s="94">
        <v>2680</v>
      </c>
      <c r="U37773" s="94">
        <v>0</v>
      </c>
      <c r="W37773" s="94">
        <v>0</v>
      </c>
      <c r="Y37773" s="94">
        <v>2259</v>
      </c>
      <c r="AK37773" s="94">
        <v>15831</v>
      </c>
      <c r="AL37773" s="94">
        <v>2680</v>
      </c>
      <c r="AM37773" s="94">
        <v>0</v>
      </c>
      <c r="AO37773" s="94">
        <v>0</v>
      </c>
      <c r="AQ37773" s="94">
        <v>2259</v>
      </c>
      <c r="AS37773" s="94">
        <v>125</v>
      </c>
      <c r="AT37773" s="94">
        <v>1124</v>
      </c>
      <c r="AU37773" s="94">
        <v>38</v>
      </c>
      <c r="AV37773" s="94">
        <v>107</v>
      </c>
      <c r="AW37773" s="94">
        <v>567</v>
      </c>
      <c r="AX37773" s="94">
        <v>33</v>
      </c>
      <c r="AY37773" s="94">
        <v>-1278</v>
      </c>
      <c r="AZ37773" s="94">
        <v>-718</v>
      </c>
      <c r="BA37773" s="94">
        <v>-152</v>
      </c>
    </row>
    <row r="37774" spans="1:53">
      <c r="A37774" s="85" t="s">
        <v>150</v>
      </c>
      <c r="B37774" s="86">
        <v>43760.041666666664</v>
      </c>
      <c r="C37774" s="87">
        <v>43759</v>
      </c>
      <c r="D37774" s="85">
        <v>21</v>
      </c>
      <c r="E37774" s="86">
        <v>43759.875</v>
      </c>
      <c r="F37774" s="88" t="s">
        <v>399</v>
      </c>
      <c r="G37774" s="89" t="s">
        <v>400</v>
      </c>
      <c r="H37774" s="94">
        <v>17706</v>
      </c>
      <c r="I37774" s="94">
        <v>19835</v>
      </c>
      <c r="J37774" s="94">
        <v>19725</v>
      </c>
      <c r="K37774" s="94">
        <v>-110</v>
      </c>
      <c r="O37774" s="94">
        <v>19835</v>
      </c>
      <c r="P37774" s="94">
        <v>19725</v>
      </c>
      <c r="Q37774" s="94">
        <v>-110</v>
      </c>
      <c r="S37774" s="94">
        <v>14824</v>
      </c>
      <c r="T37774" s="94">
        <v>2678</v>
      </c>
      <c r="U37774" s="94">
        <v>0</v>
      </c>
      <c r="W37774" s="94">
        <v>-1</v>
      </c>
      <c r="Y37774" s="94">
        <v>2224</v>
      </c>
      <c r="AK37774" s="94">
        <v>14824</v>
      </c>
      <c r="AL37774" s="94">
        <v>2678</v>
      </c>
      <c r="AM37774" s="94">
        <v>0</v>
      </c>
      <c r="AO37774" s="94">
        <v>-1</v>
      </c>
      <c r="AQ37774" s="94">
        <v>2224</v>
      </c>
      <c r="AS37774" s="94">
        <v>161</v>
      </c>
      <c r="AT37774" s="94">
        <v>939</v>
      </c>
      <c r="AU37774" s="94">
        <v>40</v>
      </c>
      <c r="AV37774" s="94">
        <v>103</v>
      </c>
      <c r="AW37774" s="94">
        <v>575</v>
      </c>
      <c r="AX37774" s="94">
        <v>35</v>
      </c>
      <c r="AY37774" s="94">
        <v>-1207</v>
      </c>
      <c r="AZ37774" s="94">
        <v>-676</v>
      </c>
      <c r="BA37774" s="94">
        <v>-80</v>
      </c>
    </row>
    <row r="37775" spans="1:53">
      <c r="A37775" s="85" t="s">
        <v>150</v>
      </c>
      <c r="B37775" s="86">
        <v>43760.083333333336</v>
      </c>
      <c r="C37775" s="87">
        <v>43759</v>
      </c>
      <c r="D37775" s="85">
        <v>22</v>
      </c>
      <c r="E37775" s="86">
        <v>43759.916666666664</v>
      </c>
      <c r="F37775" s="88" t="s">
        <v>399</v>
      </c>
      <c r="G37775" s="89" t="s">
        <v>400</v>
      </c>
      <c r="H37775" s="94">
        <v>16557</v>
      </c>
      <c r="I37775" s="94">
        <v>18463</v>
      </c>
      <c r="J37775" s="94">
        <v>18365</v>
      </c>
      <c r="K37775" s="94">
        <v>-98</v>
      </c>
      <c r="O37775" s="94">
        <v>18463</v>
      </c>
      <c r="P37775" s="94">
        <v>18365</v>
      </c>
      <c r="Q37775" s="94">
        <v>-98</v>
      </c>
      <c r="S37775" s="94">
        <v>13513</v>
      </c>
      <c r="T37775" s="94">
        <v>2677</v>
      </c>
      <c r="U37775" s="94">
        <v>0</v>
      </c>
      <c r="W37775" s="94">
        <v>0</v>
      </c>
      <c r="Y37775" s="94">
        <v>2175</v>
      </c>
      <c r="AK37775" s="94">
        <v>13513</v>
      </c>
      <c r="AL37775" s="94">
        <v>2677</v>
      </c>
      <c r="AM37775" s="94">
        <v>0</v>
      </c>
      <c r="AO37775" s="94">
        <v>0</v>
      </c>
      <c r="AQ37775" s="94">
        <v>2175</v>
      </c>
      <c r="AS37775" s="94">
        <v>133</v>
      </c>
      <c r="AT37775" s="94">
        <v>785</v>
      </c>
      <c r="AU37775" s="94">
        <v>42</v>
      </c>
      <c r="AV37775" s="94">
        <v>96</v>
      </c>
      <c r="AW37775" s="94">
        <v>553</v>
      </c>
      <c r="AX37775" s="94">
        <v>39</v>
      </c>
      <c r="AY37775" s="94">
        <v>-1062</v>
      </c>
      <c r="AZ37775" s="94">
        <v>-663</v>
      </c>
      <c r="BA37775" s="94">
        <v>-21</v>
      </c>
    </row>
    <row r="37776" spans="1:53">
      <c r="A37776" s="85" t="s">
        <v>150</v>
      </c>
      <c r="B37776" s="86">
        <v>43760.125</v>
      </c>
      <c r="C37776" s="87">
        <v>43759</v>
      </c>
      <c r="D37776" s="85">
        <v>23</v>
      </c>
      <c r="E37776" s="86">
        <v>43759.958333333336</v>
      </c>
      <c r="F37776" s="88" t="s">
        <v>399</v>
      </c>
      <c r="G37776" s="89" t="s">
        <v>400</v>
      </c>
      <c r="H37776" s="94">
        <v>15136</v>
      </c>
      <c r="I37776" s="94">
        <v>16856</v>
      </c>
      <c r="J37776" s="94">
        <v>16667</v>
      </c>
      <c r="K37776" s="94">
        <v>-189</v>
      </c>
      <c r="O37776" s="94">
        <v>16856</v>
      </c>
      <c r="P37776" s="94">
        <v>16667</v>
      </c>
      <c r="Q37776" s="94">
        <v>-189</v>
      </c>
      <c r="S37776" s="94">
        <v>11890</v>
      </c>
      <c r="T37776" s="94">
        <v>2680</v>
      </c>
      <c r="U37776" s="94">
        <v>0</v>
      </c>
      <c r="W37776" s="94">
        <v>0</v>
      </c>
      <c r="Y37776" s="94">
        <v>2097</v>
      </c>
      <c r="AK37776" s="94">
        <v>11890</v>
      </c>
      <c r="AL37776" s="94">
        <v>2680</v>
      </c>
      <c r="AM37776" s="94">
        <v>0</v>
      </c>
      <c r="AO37776" s="94">
        <v>0</v>
      </c>
      <c r="AQ37776" s="94">
        <v>2097</v>
      </c>
      <c r="AS37776" s="94">
        <v>129</v>
      </c>
      <c r="AT37776" s="94">
        <v>643</v>
      </c>
      <c r="AU37776" s="94">
        <v>40</v>
      </c>
      <c r="AV37776" s="94">
        <v>86</v>
      </c>
      <c r="AW37776" s="94">
        <v>491</v>
      </c>
      <c r="AX37776" s="94">
        <v>42</v>
      </c>
      <c r="AY37776" s="94">
        <v>-965</v>
      </c>
      <c r="AZ37776" s="94">
        <v>-660</v>
      </c>
      <c r="BA37776" s="94">
        <v>5</v>
      </c>
    </row>
    <row r="37777" spans="1:53">
      <c r="A37777" s="85" t="s">
        <v>150</v>
      </c>
      <c r="B37777" s="86">
        <v>43760.166666666664</v>
      </c>
      <c r="C37777" s="87">
        <v>43759</v>
      </c>
      <c r="D37777" s="85">
        <v>24</v>
      </c>
      <c r="E37777" s="86">
        <v>43760</v>
      </c>
      <c r="F37777" s="88" t="s">
        <v>399</v>
      </c>
      <c r="G37777" s="89" t="s">
        <v>400</v>
      </c>
      <c r="H37777" s="94">
        <v>13846</v>
      </c>
      <c r="I37777" s="94">
        <v>15261</v>
      </c>
      <c r="J37777" s="94">
        <v>15057</v>
      </c>
      <c r="K37777" s="94">
        <v>-204</v>
      </c>
      <c r="O37777" s="94">
        <v>15261</v>
      </c>
      <c r="P37777" s="94">
        <v>15057</v>
      </c>
      <c r="Q37777" s="94">
        <v>-204</v>
      </c>
      <c r="S37777" s="94">
        <v>10356</v>
      </c>
      <c r="T37777" s="94">
        <v>2678</v>
      </c>
      <c r="U37777" s="94">
        <v>0</v>
      </c>
      <c r="W37777" s="94">
        <v>0</v>
      </c>
      <c r="Y37777" s="94">
        <v>2023</v>
      </c>
      <c r="AK37777" s="94">
        <v>10356</v>
      </c>
      <c r="AL37777" s="94">
        <v>2678</v>
      </c>
      <c r="AM37777" s="94">
        <v>0</v>
      </c>
      <c r="AO37777" s="94">
        <v>0</v>
      </c>
      <c r="AQ37777" s="94">
        <v>2023</v>
      </c>
      <c r="AS37777" s="94">
        <v>137</v>
      </c>
      <c r="AT37777" s="94">
        <v>560</v>
      </c>
      <c r="AU37777" s="94">
        <v>22</v>
      </c>
      <c r="AV37777" s="94">
        <v>78</v>
      </c>
      <c r="AW37777" s="94">
        <v>382</v>
      </c>
      <c r="AX37777" s="94">
        <v>33</v>
      </c>
      <c r="AY37777" s="94">
        <v>-877</v>
      </c>
      <c r="AZ37777" s="94">
        <v>-558</v>
      </c>
      <c r="BA37777" s="94">
        <v>19</v>
      </c>
    </row>
    <row r="37778" spans="1:53">
      <c r="A37778" s="85" t="s">
        <v>150</v>
      </c>
      <c r="B37778" s="86">
        <v>43760.208333333336</v>
      </c>
      <c r="C37778" s="87">
        <v>43760</v>
      </c>
      <c r="D37778" s="85">
        <v>1</v>
      </c>
      <c r="E37778" s="86">
        <v>43760.041666666664</v>
      </c>
      <c r="F37778" s="88" t="s">
        <v>399</v>
      </c>
      <c r="G37778" s="89" t="s">
        <v>400</v>
      </c>
      <c r="H37778" s="94">
        <v>12974</v>
      </c>
      <c r="I37778" s="94">
        <v>14185</v>
      </c>
      <c r="J37778" s="94">
        <v>14049</v>
      </c>
      <c r="K37778" s="94">
        <v>-136</v>
      </c>
      <c r="O37778" s="94">
        <v>14185</v>
      </c>
      <c r="P37778" s="94">
        <v>14049</v>
      </c>
      <c r="Q37778" s="94">
        <v>-136</v>
      </c>
      <c r="S37778" s="94">
        <v>9186</v>
      </c>
      <c r="T37778" s="94">
        <v>2681</v>
      </c>
      <c r="U37778" s="94">
        <v>0</v>
      </c>
      <c r="W37778" s="94">
        <v>0</v>
      </c>
      <c r="Y37778" s="94">
        <v>2182</v>
      </c>
      <c r="AK37778" s="94">
        <v>9186</v>
      </c>
      <c r="AL37778" s="94">
        <v>2681</v>
      </c>
      <c r="AM37778" s="94">
        <v>0</v>
      </c>
      <c r="AO37778" s="94">
        <v>0</v>
      </c>
      <c r="AQ37778" s="94">
        <v>2182</v>
      </c>
      <c r="AS37778" s="94">
        <v>141</v>
      </c>
      <c r="AT37778" s="94">
        <v>514</v>
      </c>
      <c r="AU37778" s="94">
        <v>25</v>
      </c>
      <c r="AV37778" s="94">
        <v>70</v>
      </c>
      <c r="AW37778" s="94">
        <v>435</v>
      </c>
      <c r="AX37778" s="94">
        <v>32</v>
      </c>
      <c r="AY37778" s="94">
        <v>-998</v>
      </c>
      <c r="AZ37778" s="94">
        <v>-407</v>
      </c>
      <c r="BA37778" s="94">
        <v>52</v>
      </c>
    </row>
    <row r="37779" spans="1:53">
      <c r="A37779" s="85" t="s">
        <v>150</v>
      </c>
      <c r="B37779" s="86">
        <v>43760.25</v>
      </c>
      <c r="C37779" s="87">
        <v>43760</v>
      </c>
      <c r="D37779" s="85">
        <v>2</v>
      </c>
      <c r="E37779" s="86">
        <v>43760.083333333336</v>
      </c>
      <c r="F37779" s="88" t="s">
        <v>399</v>
      </c>
      <c r="G37779" s="89" t="s">
        <v>400</v>
      </c>
      <c r="H37779" s="94">
        <v>12358</v>
      </c>
      <c r="I37779" s="94">
        <v>13245</v>
      </c>
      <c r="J37779" s="94">
        <v>13123</v>
      </c>
      <c r="K37779" s="94">
        <v>-122</v>
      </c>
      <c r="O37779" s="94">
        <v>13245</v>
      </c>
      <c r="P37779" s="94">
        <v>13123</v>
      </c>
      <c r="Q37779" s="94">
        <v>-122</v>
      </c>
      <c r="S37779" s="94">
        <v>8291</v>
      </c>
      <c r="T37779" s="94">
        <v>2681</v>
      </c>
      <c r="U37779" s="94">
        <v>0</v>
      </c>
      <c r="W37779" s="94">
        <v>0</v>
      </c>
      <c r="Y37779" s="94">
        <v>2151</v>
      </c>
      <c r="AK37779" s="94">
        <v>8291</v>
      </c>
      <c r="AL37779" s="94">
        <v>2681</v>
      </c>
      <c r="AM37779" s="94">
        <v>0</v>
      </c>
      <c r="AO37779" s="94">
        <v>0</v>
      </c>
      <c r="AQ37779" s="94">
        <v>2151</v>
      </c>
      <c r="AS37779" s="94">
        <v>148</v>
      </c>
      <c r="AT37779" s="94">
        <v>479</v>
      </c>
      <c r="AU37779" s="94">
        <v>23</v>
      </c>
      <c r="AV37779" s="94">
        <v>66</v>
      </c>
      <c r="AW37779" s="94">
        <v>396</v>
      </c>
      <c r="AX37779" s="94">
        <v>30</v>
      </c>
      <c r="AY37779" s="94">
        <v>-968</v>
      </c>
      <c r="AZ37779" s="94">
        <v>-346</v>
      </c>
      <c r="BA37779" s="94">
        <v>50</v>
      </c>
    </row>
    <row r="37780" spans="1:53">
      <c r="A37780" s="85" t="s">
        <v>150</v>
      </c>
      <c r="B37780" s="86">
        <v>43760.291666666664</v>
      </c>
      <c r="C37780" s="87">
        <v>43760</v>
      </c>
      <c r="D37780" s="85">
        <v>3</v>
      </c>
      <c r="E37780" s="86">
        <v>43760.125</v>
      </c>
      <c r="F37780" s="88" t="s">
        <v>399</v>
      </c>
      <c r="G37780" s="89" t="s">
        <v>400</v>
      </c>
      <c r="H37780" s="94">
        <v>11958</v>
      </c>
      <c r="I37780" s="94">
        <v>12631</v>
      </c>
      <c r="J37780" s="94">
        <v>12505</v>
      </c>
      <c r="K37780" s="94">
        <v>-126</v>
      </c>
      <c r="O37780" s="94">
        <v>12631</v>
      </c>
      <c r="P37780" s="94">
        <v>12505</v>
      </c>
      <c r="Q37780" s="94">
        <v>-126</v>
      </c>
      <c r="S37780" s="94">
        <v>7687</v>
      </c>
      <c r="T37780" s="94">
        <v>2683</v>
      </c>
      <c r="U37780" s="94">
        <v>0</v>
      </c>
      <c r="W37780" s="94">
        <v>0</v>
      </c>
      <c r="Y37780" s="94">
        <v>2135</v>
      </c>
      <c r="AK37780" s="94">
        <v>7687</v>
      </c>
      <c r="AL37780" s="94">
        <v>2683</v>
      </c>
      <c r="AM37780" s="94">
        <v>0</v>
      </c>
      <c r="AO37780" s="94">
        <v>0</v>
      </c>
      <c r="AQ37780" s="94">
        <v>2135</v>
      </c>
      <c r="AS37780" s="94">
        <v>152</v>
      </c>
      <c r="AT37780" s="94">
        <v>473</v>
      </c>
      <c r="AU37780" s="94">
        <v>18</v>
      </c>
      <c r="AV37780" s="94">
        <v>61</v>
      </c>
      <c r="AW37780" s="94">
        <v>402</v>
      </c>
      <c r="AX37780" s="94">
        <v>30</v>
      </c>
      <c r="AY37780" s="94">
        <v>-917</v>
      </c>
      <c r="AZ37780" s="94">
        <v>-364</v>
      </c>
      <c r="BA37780" s="94">
        <v>19</v>
      </c>
    </row>
    <row r="37781" spans="1:53">
      <c r="A37781" s="85" t="s">
        <v>150</v>
      </c>
      <c r="B37781" s="86">
        <v>43760.333333333336</v>
      </c>
      <c r="C37781" s="87">
        <v>43760</v>
      </c>
      <c r="D37781" s="85">
        <v>4</v>
      </c>
      <c r="E37781" s="86">
        <v>43760.166666666664</v>
      </c>
      <c r="F37781" s="88" t="s">
        <v>399</v>
      </c>
      <c r="G37781" s="89" t="s">
        <v>400</v>
      </c>
      <c r="H37781" s="94">
        <v>11522</v>
      </c>
      <c r="I37781" s="94">
        <v>12246</v>
      </c>
      <c r="J37781" s="94">
        <v>12088</v>
      </c>
      <c r="K37781" s="94">
        <v>-158</v>
      </c>
      <c r="O37781" s="94">
        <v>12246</v>
      </c>
      <c r="P37781" s="94">
        <v>12088</v>
      </c>
      <c r="Q37781" s="94">
        <v>-158</v>
      </c>
      <c r="S37781" s="94">
        <v>7246</v>
      </c>
      <c r="T37781" s="94">
        <v>2682</v>
      </c>
      <c r="U37781" s="94">
        <v>0</v>
      </c>
      <c r="W37781" s="94">
        <v>0</v>
      </c>
      <c r="Y37781" s="94">
        <v>2160</v>
      </c>
      <c r="AK37781" s="94">
        <v>7246</v>
      </c>
      <c r="AL37781" s="94">
        <v>2682</v>
      </c>
      <c r="AM37781" s="94">
        <v>0</v>
      </c>
      <c r="AO37781" s="94">
        <v>0</v>
      </c>
      <c r="AQ37781" s="94">
        <v>2160</v>
      </c>
      <c r="AS37781" s="94">
        <v>147</v>
      </c>
      <c r="AT37781" s="94">
        <v>466</v>
      </c>
      <c r="AU37781" s="94">
        <v>15</v>
      </c>
      <c r="AV37781" s="94">
        <v>59</v>
      </c>
      <c r="AW37781" s="94">
        <v>439</v>
      </c>
      <c r="AX37781" s="94">
        <v>28</v>
      </c>
      <c r="AY37781" s="94">
        <v>-900</v>
      </c>
      <c r="AZ37781" s="94">
        <v>-400</v>
      </c>
      <c r="BA37781" s="94">
        <v>-12</v>
      </c>
    </row>
    <row r="37782" spans="1:53">
      <c r="A37782" s="85" t="s">
        <v>150</v>
      </c>
      <c r="B37782" s="86">
        <v>43760.375</v>
      </c>
      <c r="C37782" s="87">
        <v>43760</v>
      </c>
      <c r="D37782" s="85">
        <v>5</v>
      </c>
      <c r="E37782" s="86">
        <v>43760.208333333336</v>
      </c>
      <c r="F37782" s="88" t="s">
        <v>399</v>
      </c>
      <c r="G37782" s="89" t="s">
        <v>400</v>
      </c>
      <c r="H37782" s="94">
        <v>11645</v>
      </c>
      <c r="I37782" s="94">
        <v>12239</v>
      </c>
      <c r="J37782" s="94">
        <v>12080</v>
      </c>
      <c r="K37782" s="94">
        <v>-159</v>
      </c>
      <c r="O37782" s="94">
        <v>12239</v>
      </c>
      <c r="P37782" s="94">
        <v>12080</v>
      </c>
      <c r="Q37782" s="94">
        <v>-159</v>
      </c>
      <c r="S37782" s="94">
        <v>7196</v>
      </c>
      <c r="T37782" s="94">
        <v>2686</v>
      </c>
      <c r="U37782" s="94">
        <v>0</v>
      </c>
      <c r="W37782" s="94">
        <v>0</v>
      </c>
      <c r="Y37782" s="94">
        <v>2198</v>
      </c>
      <c r="AK37782" s="94">
        <v>7196</v>
      </c>
      <c r="AL37782" s="94">
        <v>2686</v>
      </c>
      <c r="AM37782" s="94">
        <v>0</v>
      </c>
      <c r="AO37782" s="94">
        <v>0</v>
      </c>
      <c r="AQ37782" s="94">
        <v>2198</v>
      </c>
      <c r="AS37782" s="94">
        <v>151</v>
      </c>
      <c r="AT37782" s="94">
        <v>462</v>
      </c>
      <c r="AU37782" s="94">
        <v>15</v>
      </c>
      <c r="AV37782" s="94">
        <v>59</v>
      </c>
      <c r="AW37782" s="94">
        <v>413</v>
      </c>
      <c r="AX37782" s="94">
        <v>30</v>
      </c>
      <c r="AY37782" s="94">
        <v>-930</v>
      </c>
      <c r="AZ37782" s="94">
        <v>-345</v>
      </c>
      <c r="BA37782" s="94">
        <v>-14</v>
      </c>
    </row>
    <row r="37783" spans="1:53">
      <c r="A37783" s="85" t="s">
        <v>150</v>
      </c>
      <c r="B37783" s="86">
        <v>43760.416666666664</v>
      </c>
      <c r="C37783" s="87">
        <v>43760</v>
      </c>
      <c r="D37783" s="85">
        <v>6</v>
      </c>
      <c r="E37783" s="86">
        <v>43760.25</v>
      </c>
      <c r="F37783" s="88" t="s">
        <v>399</v>
      </c>
      <c r="G37783" s="89" t="s">
        <v>400</v>
      </c>
      <c r="H37783" s="94">
        <v>12392</v>
      </c>
      <c r="I37783" s="94">
        <v>12800</v>
      </c>
      <c r="J37783" s="94">
        <v>12725</v>
      </c>
      <c r="K37783" s="94">
        <v>-75</v>
      </c>
      <c r="O37783" s="94">
        <v>12800</v>
      </c>
      <c r="P37783" s="94">
        <v>12725</v>
      </c>
      <c r="Q37783" s="94">
        <v>-75</v>
      </c>
      <c r="S37783" s="94">
        <v>7772</v>
      </c>
      <c r="T37783" s="94">
        <v>2684</v>
      </c>
      <c r="U37783" s="94">
        <v>0</v>
      </c>
      <c r="W37783" s="94">
        <v>0</v>
      </c>
      <c r="Y37783" s="94">
        <v>2269</v>
      </c>
      <c r="AK37783" s="94">
        <v>7772</v>
      </c>
      <c r="AL37783" s="94">
        <v>2684</v>
      </c>
      <c r="AM37783" s="94">
        <v>0</v>
      </c>
      <c r="AO37783" s="94">
        <v>0</v>
      </c>
      <c r="AQ37783" s="94">
        <v>2269</v>
      </c>
      <c r="AS37783" s="94">
        <v>174</v>
      </c>
      <c r="AT37783" s="94">
        <v>505</v>
      </c>
      <c r="AU37783" s="94">
        <v>21</v>
      </c>
      <c r="AV37783" s="94">
        <v>61</v>
      </c>
      <c r="AW37783" s="94">
        <v>442</v>
      </c>
      <c r="AX37783" s="94">
        <v>30</v>
      </c>
      <c r="AY37783" s="94">
        <v>-991</v>
      </c>
      <c r="AZ37783" s="94">
        <v>-367</v>
      </c>
      <c r="BA37783" s="94">
        <v>50</v>
      </c>
    </row>
    <row r="37784" spans="1:53">
      <c r="A37784" s="85" t="s">
        <v>150</v>
      </c>
      <c r="B37784" s="86">
        <v>43760.458333333336</v>
      </c>
      <c r="C37784" s="87">
        <v>43760</v>
      </c>
      <c r="D37784" s="85">
        <v>7</v>
      </c>
      <c r="E37784" s="86">
        <v>43760.291666666664</v>
      </c>
      <c r="F37784" s="88" t="s">
        <v>399</v>
      </c>
      <c r="G37784" s="89" t="s">
        <v>400</v>
      </c>
      <c r="H37784" s="94">
        <v>13254</v>
      </c>
      <c r="I37784" s="94">
        <v>13885</v>
      </c>
      <c r="J37784" s="94">
        <v>13734</v>
      </c>
      <c r="K37784" s="94">
        <v>-151</v>
      </c>
      <c r="O37784" s="94">
        <v>13885</v>
      </c>
      <c r="P37784" s="94">
        <v>13734</v>
      </c>
      <c r="Q37784" s="94">
        <v>-151</v>
      </c>
      <c r="S37784" s="94">
        <v>8776</v>
      </c>
      <c r="T37784" s="94">
        <v>2688</v>
      </c>
      <c r="U37784" s="94">
        <v>0</v>
      </c>
      <c r="W37784" s="94">
        <v>0</v>
      </c>
      <c r="Y37784" s="94">
        <v>2270</v>
      </c>
      <c r="AK37784" s="94">
        <v>8776</v>
      </c>
      <c r="AL37784" s="94">
        <v>2688</v>
      </c>
      <c r="AM37784" s="94">
        <v>0</v>
      </c>
      <c r="AO37784" s="94">
        <v>0</v>
      </c>
      <c r="AQ37784" s="94">
        <v>2270</v>
      </c>
      <c r="AS37784" s="94">
        <v>163</v>
      </c>
      <c r="AT37784" s="94">
        <v>524</v>
      </c>
      <c r="AU37784" s="94">
        <v>29</v>
      </c>
      <c r="AV37784" s="94">
        <v>62</v>
      </c>
      <c r="AW37784" s="94">
        <v>543</v>
      </c>
      <c r="AX37784" s="94">
        <v>33</v>
      </c>
      <c r="AY37784" s="94">
        <v>-1081</v>
      </c>
      <c r="AZ37784" s="94">
        <v>-490</v>
      </c>
      <c r="BA37784" s="94">
        <v>66</v>
      </c>
    </row>
    <row r="37785" spans="1:53">
      <c r="A37785" s="85" t="s">
        <v>150</v>
      </c>
      <c r="B37785" s="86">
        <v>43760.5</v>
      </c>
      <c r="C37785" s="87">
        <v>43760</v>
      </c>
      <c r="D37785" s="85">
        <v>8</v>
      </c>
      <c r="E37785" s="86">
        <v>43760.333333333336</v>
      </c>
      <c r="F37785" s="88" t="s">
        <v>399</v>
      </c>
      <c r="G37785" s="89" t="s">
        <v>400</v>
      </c>
      <c r="H37785" s="94">
        <v>13358</v>
      </c>
      <c r="I37785" s="94">
        <v>14283</v>
      </c>
      <c r="J37785" s="94">
        <v>14051</v>
      </c>
      <c r="K37785" s="94">
        <v>-232</v>
      </c>
      <c r="O37785" s="94">
        <v>14283</v>
      </c>
      <c r="P37785" s="94">
        <v>14051</v>
      </c>
      <c r="Q37785" s="94">
        <v>-232</v>
      </c>
      <c r="S37785" s="94">
        <v>9107</v>
      </c>
      <c r="T37785" s="94">
        <v>2684</v>
      </c>
      <c r="U37785" s="94">
        <v>0</v>
      </c>
      <c r="W37785" s="94">
        <v>5</v>
      </c>
      <c r="Y37785" s="94">
        <v>2255</v>
      </c>
      <c r="AK37785" s="94">
        <v>9107</v>
      </c>
      <c r="AL37785" s="94">
        <v>2684</v>
      </c>
      <c r="AM37785" s="94">
        <v>0</v>
      </c>
      <c r="AO37785" s="94">
        <v>5</v>
      </c>
      <c r="AQ37785" s="94">
        <v>2255</v>
      </c>
      <c r="AS37785" s="94">
        <v>87</v>
      </c>
      <c r="AT37785" s="94">
        <v>383</v>
      </c>
      <c r="AU37785" s="94">
        <v>28</v>
      </c>
      <c r="AV37785" s="94">
        <v>62</v>
      </c>
      <c r="AW37785" s="94">
        <v>650</v>
      </c>
      <c r="AX37785" s="94">
        <v>28</v>
      </c>
      <c r="AY37785" s="94">
        <v>-1086</v>
      </c>
      <c r="AZ37785" s="94">
        <v>-439</v>
      </c>
      <c r="BA37785" s="94">
        <v>55</v>
      </c>
    </row>
    <row r="37786" spans="1:53">
      <c r="A37786" s="85" t="s">
        <v>150</v>
      </c>
      <c r="B37786" s="86">
        <v>43760.541666666664</v>
      </c>
      <c r="C37786" s="87">
        <v>43760</v>
      </c>
      <c r="D37786" s="85">
        <v>9</v>
      </c>
      <c r="E37786" s="86">
        <v>43760.375</v>
      </c>
      <c r="F37786" s="88" t="s">
        <v>399</v>
      </c>
      <c r="G37786" s="89" t="s">
        <v>400</v>
      </c>
      <c r="H37786" s="94">
        <v>14760</v>
      </c>
      <c r="I37786" s="94">
        <v>14745</v>
      </c>
      <c r="J37786" s="94">
        <v>14523</v>
      </c>
      <c r="K37786" s="94">
        <v>-222</v>
      </c>
      <c r="O37786" s="94">
        <v>14745</v>
      </c>
      <c r="P37786" s="94">
        <v>14523</v>
      </c>
      <c r="Q37786" s="94">
        <v>-222</v>
      </c>
      <c r="S37786" s="94">
        <v>9452</v>
      </c>
      <c r="T37786" s="94">
        <v>2687</v>
      </c>
      <c r="U37786" s="94">
        <v>0</v>
      </c>
      <c r="W37786" s="94">
        <v>147</v>
      </c>
      <c r="Y37786" s="94">
        <v>2237</v>
      </c>
      <c r="AK37786" s="94">
        <v>9452</v>
      </c>
      <c r="AL37786" s="94">
        <v>2687</v>
      </c>
      <c r="AM37786" s="94">
        <v>0</v>
      </c>
      <c r="AO37786" s="94">
        <v>147</v>
      </c>
      <c r="AQ37786" s="94">
        <v>2237</v>
      </c>
      <c r="AS37786" s="94">
        <v>84</v>
      </c>
      <c r="AT37786" s="94">
        <v>410</v>
      </c>
      <c r="AU37786" s="94">
        <v>28</v>
      </c>
      <c r="AV37786" s="94">
        <v>60</v>
      </c>
      <c r="AW37786" s="94">
        <v>658</v>
      </c>
      <c r="AX37786" s="94">
        <v>26</v>
      </c>
      <c r="AY37786" s="94">
        <v>-1075</v>
      </c>
      <c r="AZ37786" s="94">
        <v>-418</v>
      </c>
      <c r="BA37786" s="94">
        <v>5</v>
      </c>
    </row>
    <row r="37787" spans="1:53">
      <c r="A37787" s="85" t="s">
        <v>150</v>
      </c>
      <c r="B37787" s="86">
        <v>43760.583333333336</v>
      </c>
      <c r="C37787" s="87">
        <v>43760</v>
      </c>
      <c r="D37787" s="85">
        <v>10</v>
      </c>
      <c r="E37787" s="86">
        <v>43760.416666666664</v>
      </c>
      <c r="F37787" s="88" t="s">
        <v>399</v>
      </c>
      <c r="G37787" s="89" t="s">
        <v>400</v>
      </c>
      <c r="H37787" s="94">
        <v>16366</v>
      </c>
      <c r="I37787" s="94">
        <v>15983</v>
      </c>
      <c r="J37787" s="94">
        <v>15827</v>
      </c>
      <c r="K37787" s="94">
        <v>-156</v>
      </c>
      <c r="O37787" s="94">
        <v>15983</v>
      </c>
      <c r="P37787" s="94">
        <v>15827</v>
      </c>
      <c r="Q37787" s="94">
        <v>-156</v>
      </c>
      <c r="S37787" s="94">
        <v>10435</v>
      </c>
      <c r="T37787" s="94">
        <v>2681</v>
      </c>
      <c r="U37787" s="94">
        <v>0</v>
      </c>
      <c r="W37787" s="94">
        <v>423</v>
      </c>
      <c r="Y37787" s="94">
        <v>2288</v>
      </c>
      <c r="AK37787" s="94">
        <v>10435</v>
      </c>
      <c r="AL37787" s="94">
        <v>2681</v>
      </c>
      <c r="AM37787" s="94">
        <v>0</v>
      </c>
      <c r="AO37787" s="94">
        <v>423</v>
      </c>
      <c r="AQ37787" s="94">
        <v>2288</v>
      </c>
      <c r="AS37787" s="94">
        <v>66</v>
      </c>
      <c r="AT37787" s="94">
        <v>638</v>
      </c>
      <c r="AU37787" s="94">
        <v>33</v>
      </c>
      <c r="AV37787" s="94">
        <v>63</v>
      </c>
      <c r="AW37787" s="94">
        <v>668</v>
      </c>
      <c r="AX37787" s="94">
        <v>31</v>
      </c>
      <c r="AY37787" s="94">
        <v>-1051</v>
      </c>
      <c r="AZ37787" s="94">
        <v>-583</v>
      </c>
      <c r="BA37787" s="94">
        <v>-21</v>
      </c>
    </row>
    <row r="37788" spans="1:53">
      <c r="A37788" s="85" t="s">
        <v>150</v>
      </c>
      <c r="B37788" s="86">
        <v>43760.625</v>
      </c>
      <c r="C37788" s="87">
        <v>43760</v>
      </c>
      <c r="D37788" s="85">
        <v>11</v>
      </c>
      <c r="E37788" s="86">
        <v>43760.458333333336</v>
      </c>
      <c r="F37788" s="88" t="s">
        <v>399</v>
      </c>
      <c r="G37788" s="89" t="s">
        <v>400</v>
      </c>
      <c r="H37788" s="94">
        <v>17540</v>
      </c>
      <c r="I37788" s="94">
        <v>17128</v>
      </c>
      <c r="J37788" s="94">
        <v>16934</v>
      </c>
      <c r="K37788" s="94">
        <v>-194</v>
      </c>
      <c r="O37788" s="94">
        <v>17128</v>
      </c>
      <c r="P37788" s="94">
        <v>16934</v>
      </c>
      <c r="Q37788" s="94">
        <v>-194</v>
      </c>
      <c r="S37788" s="94">
        <v>11234</v>
      </c>
      <c r="T37788" s="94">
        <v>2681</v>
      </c>
      <c r="U37788" s="94">
        <v>0</v>
      </c>
      <c r="W37788" s="94">
        <v>716</v>
      </c>
      <c r="Y37788" s="94">
        <v>2303</v>
      </c>
      <c r="AK37788" s="94">
        <v>11234</v>
      </c>
      <c r="AL37788" s="94">
        <v>2681</v>
      </c>
      <c r="AM37788" s="94">
        <v>0</v>
      </c>
      <c r="AO37788" s="94">
        <v>716</v>
      </c>
      <c r="AQ37788" s="94">
        <v>2303</v>
      </c>
      <c r="AS37788" s="94">
        <v>88</v>
      </c>
      <c r="AT37788" s="94">
        <v>826</v>
      </c>
      <c r="AU37788" s="94">
        <v>40</v>
      </c>
      <c r="AV37788" s="94">
        <v>71</v>
      </c>
      <c r="AW37788" s="94">
        <v>699</v>
      </c>
      <c r="AX37788" s="94">
        <v>39</v>
      </c>
      <c r="AY37788" s="94">
        <v>-1161</v>
      </c>
      <c r="AZ37788" s="94">
        <v>-747</v>
      </c>
      <c r="BA37788" s="94">
        <v>-49</v>
      </c>
    </row>
    <row r="37789" spans="1:53">
      <c r="A37789" s="85" t="s">
        <v>150</v>
      </c>
      <c r="B37789" s="86">
        <v>43760.666666666664</v>
      </c>
      <c r="C37789" s="87">
        <v>43760</v>
      </c>
      <c r="D37789" s="85">
        <v>12</v>
      </c>
      <c r="E37789" s="86">
        <v>43760.5</v>
      </c>
      <c r="F37789" s="88" t="s">
        <v>399</v>
      </c>
      <c r="G37789" s="89" t="s">
        <v>400</v>
      </c>
      <c r="H37789" s="94">
        <v>18802</v>
      </c>
      <c r="I37789" s="94">
        <v>18542</v>
      </c>
      <c r="J37789" s="94">
        <v>18023</v>
      </c>
      <c r="K37789" s="94">
        <v>-519</v>
      </c>
      <c r="O37789" s="94">
        <v>18542</v>
      </c>
      <c r="P37789" s="94">
        <v>18023</v>
      </c>
      <c r="Q37789" s="94">
        <v>-519</v>
      </c>
      <c r="S37789" s="94">
        <v>12118</v>
      </c>
      <c r="T37789" s="94">
        <v>2684</v>
      </c>
      <c r="U37789" s="94">
        <v>0</v>
      </c>
      <c r="W37789" s="94">
        <v>921</v>
      </c>
      <c r="Y37789" s="94">
        <v>2300</v>
      </c>
      <c r="AK37789" s="94">
        <v>12118</v>
      </c>
      <c r="AL37789" s="94">
        <v>2684</v>
      </c>
      <c r="AM37789" s="94">
        <v>0</v>
      </c>
      <c r="AO37789" s="94">
        <v>921</v>
      </c>
      <c r="AQ37789" s="94">
        <v>2300</v>
      </c>
      <c r="AS37789" s="94">
        <v>90</v>
      </c>
      <c r="AT37789" s="94">
        <v>986</v>
      </c>
      <c r="AU37789" s="94">
        <v>41</v>
      </c>
      <c r="AV37789" s="94">
        <v>81</v>
      </c>
      <c r="AW37789" s="94">
        <v>750</v>
      </c>
      <c r="AX37789" s="94">
        <v>45</v>
      </c>
      <c r="AY37789" s="94">
        <v>-1225</v>
      </c>
      <c r="AZ37789" s="94">
        <v>-1135</v>
      </c>
      <c r="BA37789" s="94">
        <v>-152</v>
      </c>
    </row>
    <row r="37790" spans="1:53">
      <c r="A37790" s="85" t="s">
        <v>150</v>
      </c>
      <c r="B37790" s="86">
        <v>43760.708333333336</v>
      </c>
      <c r="C37790" s="87">
        <v>43760</v>
      </c>
      <c r="D37790" s="85">
        <v>13</v>
      </c>
      <c r="E37790" s="86">
        <v>43760.541666666664</v>
      </c>
      <c r="F37790" s="88" t="s">
        <v>399</v>
      </c>
      <c r="G37790" s="89" t="s">
        <v>400</v>
      </c>
      <c r="H37790" s="94">
        <v>19847</v>
      </c>
      <c r="I37790" s="94">
        <v>19968</v>
      </c>
      <c r="J37790" s="94">
        <v>19260</v>
      </c>
      <c r="K37790" s="94">
        <v>-708</v>
      </c>
      <c r="O37790" s="94">
        <v>19968</v>
      </c>
      <c r="P37790" s="94">
        <v>19260</v>
      </c>
      <c r="Q37790" s="94">
        <v>-708</v>
      </c>
      <c r="S37790" s="94">
        <v>13375</v>
      </c>
      <c r="T37790" s="94">
        <v>2682</v>
      </c>
      <c r="U37790" s="94">
        <v>0</v>
      </c>
      <c r="W37790" s="94">
        <v>903</v>
      </c>
      <c r="Y37790" s="94">
        <v>2300</v>
      </c>
      <c r="AK37790" s="94">
        <v>13375</v>
      </c>
      <c r="AL37790" s="94">
        <v>2682</v>
      </c>
      <c r="AM37790" s="94">
        <v>0</v>
      </c>
      <c r="AO37790" s="94">
        <v>903</v>
      </c>
      <c r="AQ37790" s="94">
        <v>2300</v>
      </c>
      <c r="AS37790" s="94">
        <v>64</v>
      </c>
      <c r="AT37790" s="94">
        <v>1105</v>
      </c>
      <c r="AU37790" s="94">
        <v>39</v>
      </c>
      <c r="AV37790" s="94">
        <v>85</v>
      </c>
      <c r="AW37790" s="94">
        <v>756</v>
      </c>
      <c r="AX37790" s="94">
        <v>41</v>
      </c>
      <c r="AY37790" s="94">
        <v>-1323</v>
      </c>
      <c r="AZ37790" s="94">
        <v>-1304</v>
      </c>
      <c r="BA37790" s="94">
        <v>-171</v>
      </c>
    </row>
    <row r="37791" spans="1:53">
      <c r="A37791" s="85" t="s">
        <v>150</v>
      </c>
      <c r="B37791" s="86">
        <v>43760.75</v>
      </c>
      <c r="C37791" s="87">
        <v>43760</v>
      </c>
      <c r="D37791" s="85">
        <v>14</v>
      </c>
      <c r="E37791" s="86">
        <v>43760.583333333336</v>
      </c>
      <c r="F37791" s="88" t="s">
        <v>399</v>
      </c>
      <c r="G37791" s="89" t="s">
        <v>400</v>
      </c>
      <c r="H37791" s="94">
        <v>20603</v>
      </c>
      <c r="I37791" s="94">
        <v>21145</v>
      </c>
      <c r="J37791" s="94">
        <v>20258</v>
      </c>
      <c r="K37791" s="94">
        <v>-887</v>
      </c>
      <c r="O37791" s="94">
        <v>21145</v>
      </c>
      <c r="P37791" s="94">
        <v>20258</v>
      </c>
      <c r="Q37791" s="94">
        <v>-887</v>
      </c>
      <c r="S37791" s="94">
        <v>14396</v>
      </c>
      <c r="T37791" s="94">
        <v>2682</v>
      </c>
      <c r="U37791" s="94">
        <v>0</v>
      </c>
      <c r="W37791" s="94">
        <v>917</v>
      </c>
      <c r="Y37791" s="94">
        <v>2263</v>
      </c>
      <c r="AK37791" s="94">
        <v>14396</v>
      </c>
      <c r="AL37791" s="94">
        <v>2682</v>
      </c>
      <c r="AM37791" s="94">
        <v>0</v>
      </c>
      <c r="AO37791" s="94">
        <v>917</v>
      </c>
      <c r="AQ37791" s="94">
        <v>2263</v>
      </c>
      <c r="AS37791" s="94">
        <v>59</v>
      </c>
      <c r="AT37791" s="94">
        <v>868</v>
      </c>
      <c r="AU37791" s="94">
        <v>33</v>
      </c>
      <c r="AV37791" s="94">
        <v>91</v>
      </c>
      <c r="AW37791" s="94">
        <v>846</v>
      </c>
      <c r="AX37791" s="94">
        <v>42</v>
      </c>
      <c r="AY37791" s="94">
        <v>-1403</v>
      </c>
      <c r="AZ37791" s="94">
        <v>-1446</v>
      </c>
      <c r="BA37791" s="94">
        <v>23</v>
      </c>
    </row>
    <row r="37792" spans="1:53">
      <c r="A37792" s="85" t="s">
        <v>150</v>
      </c>
      <c r="B37792" s="86">
        <v>43760.791666666664</v>
      </c>
      <c r="C37792" s="87">
        <v>43760</v>
      </c>
      <c r="D37792" s="85">
        <v>15</v>
      </c>
      <c r="E37792" s="86">
        <v>43760.625</v>
      </c>
      <c r="F37792" s="88" t="s">
        <v>399</v>
      </c>
      <c r="G37792" s="89" t="s">
        <v>400</v>
      </c>
      <c r="H37792" s="94">
        <v>21119</v>
      </c>
      <c r="I37792" s="94">
        <v>21886</v>
      </c>
      <c r="J37792" s="94">
        <v>20809</v>
      </c>
      <c r="K37792" s="94">
        <v>-1077</v>
      </c>
      <c r="O37792" s="94">
        <v>21886</v>
      </c>
      <c r="P37792" s="94">
        <v>20809</v>
      </c>
      <c r="Q37792" s="94">
        <v>-1077</v>
      </c>
      <c r="S37792" s="94">
        <v>14957</v>
      </c>
      <c r="T37792" s="94">
        <v>2679</v>
      </c>
      <c r="U37792" s="94">
        <v>0</v>
      </c>
      <c r="W37792" s="94">
        <v>891</v>
      </c>
      <c r="Y37792" s="94">
        <v>2282</v>
      </c>
      <c r="AK37792" s="94">
        <v>14957</v>
      </c>
      <c r="AL37792" s="94">
        <v>2679</v>
      </c>
      <c r="AM37792" s="94">
        <v>0</v>
      </c>
      <c r="AO37792" s="94">
        <v>891</v>
      </c>
      <c r="AQ37792" s="94">
        <v>2282</v>
      </c>
      <c r="AS37792" s="94">
        <v>161</v>
      </c>
      <c r="AT37792" s="94">
        <v>792</v>
      </c>
      <c r="AU37792" s="94">
        <v>27</v>
      </c>
      <c r="AV37792" s="94">
        <v>95</v>
      </c>
      <c r="AW37792" s="94">
        <v>864</v>
      </c>
      <c r="AX37792" s="94">
        <v>48</v>
      </c>
      <c r="AY37792" s="94">
        <v>-1354</v>
      </c>
      <c r="AZ37792" s="94">
        <v>-1696</v>
      </c>
      <c r="BA37792" s="94">
        <v>-14</v>
      </c>
    </row>
    <row r="37793" spans="1:53">
      <c r="A37793" s="85" t="s">
        <v>150</v>
      </c>
      <c r="B37793" s="86">
        <v>43760.833333333336</v>
      </c>
      <c r="C37793" s="87">
        <v>43760</v>
      </c>
      <c r="D37793" s="85">
        <v>16</v>
      </c>
      <c r="E37793" s="86">
        <v>43760.666666666664</v>
      </c>
      <c r="F37793" s="88" t="s">
        <v>399</v>
      </c>
      <c r="G37793" s="89" t="s">
        <v>400</v>
      </c>
      <c r="H37793" s="94">
        <v>21461</v>
      </c>
      <c r="I37793" s="94">
        <v>22296</v>
      </c>
      <c r="J37793" s="94">
        <v>21193</v>
      </c>
      <c r="K37793" s="94">
        <v>-1103</v>
      </c>
      <c r="O37793" s="94">
        <v>22296</v>
      </c>
      <c r="P37793" s="94">
        <v>21193</v>
      </c>
      <c r="Q37793" s="94">
        <v>-1103</v>
      </c>
      <c r="S37793" s="94">
        <v>15465</v>
      </c>
      <c r="T37793" s="94">
        <v>2677</v>
      </c>
      <c r="U37793" s="94">
        <v>0</v>
      </c>
      <c r="W37793" s="94">
        <v>776</v>
      </c>
      <c r="Y37793" s="94">
        <v>2275</v>
      </c>
      <c r="AK37793" s="94">
        <v>15465</v>
      </c>
      <c r="AL37793" s="94">
        <v>2677</v>
      </c>
      <c r="AM37793" s="94">
        <v>0</v>
      </c>
      <c r="AO37793" s="94">
        <v>776</v>
      </c>
      <c r="AQ37793" s="94">
        <v>2275</v>
      </c>
      <c r="AS37793" s="94">
        <v>131</v>
      </c>
      <c r="AT37793" s="94">
        <v>801</v>
      </c>
      <c r="AU37793" s="94">
        <v>24</v>
      </c>
      <c r="AV37793" s="94">
        <v>99</v>
      </c>
      <c r="AW37793" s="94">
        <v>897</v>
      </c>
      <c r="AX37793" s="94">
        <v>49</v>
      </c>
      <c r="AY37793" s="94">
        <v>-1374</v>
      </c>
      <c r="AZ37793" s="94">
        <v>-1688</v>
      </c>
      <c r="BA37793" s="94">
        <v>-42</v>
      </c>
    </row>
    <row r="37794" spans="1:53">
      <c r="A37794" s="85" t="s">
        <v>150</v>
      </c>
      <c r="B37794" s="86">
        <v>43760.875</v>
      </c>
      <c r="C37794" s="87">
        <v>43760</v>
      </c>
      <c r="D37794" s="85">
        <v>17</v>
      </c>
      <c r="E37794" s="86">
        <v>43760.708333333336</v>
      </c>
      <c r="F37794" s="88" t="s">
        <v>399</v>
      </c>
      <c r="G37794" s="89" t="s">
        <v>400</v>
      </c>
      <c r="H37794" s="94">
        <v>21183</v>
      </c>
      <c r="I37794" s="94">
        <v>22271</v>
      </c>
      <c r="J37794" s="94">
        <v>21040</v>
      </c>
      <c r="K37794" s="94">
        <v>-1231</v>
      </c>
      <c r="O37794" s="94">
        <v>22271</v>
      </c>
      <c r="P37794" s="94">
        <v>21040</v>
      </c>
      <c r="Q37794" s="94">
        <v>-1231</v>
      </c>
      <c r="S37794" s="94">
        <v>15504</v>
      </c>
      <c r="T37794" s="94">
        <v>2668</v>
      </c>
      <c r="U37794" s="94">
        <v>0</v>
      </c>
      <c r="W37794" s="94">
        <v>590</v>
      </c>
      <c r="Y37794" s="94">
        <v>2278</v>
      </c>
      <c r="AK37794" s="94">
        <v>15504</v>
      </c>
      <c r="AL37794" s="94">
        <v>2668</v>
      </c>
      <c r="AM37794" s="94">
        <v>0</v>
      </c>
      <c r="AO37794" s="94">
        <v>590</v>
      </c>
      <c r="AQ37794" s="94">
        <v>2278</v>
      </c>
      <c r="AS37794" s="94">
        <v>151</v>
      </c>
      <c r="AT37794" s="94">
        <v>803</v>
      </c>
      <c r="AU37794" s="94">
        <v>29</v>
      </c>
      <c r="AV37794" s="94">
        <v>102</v>
      </c>
      <c r="AW37794" s="94">
        <v>822</v>
      </c>
      <c r="AX37794" s="94">
        <v>56</v>
      </c>
      <c r="AY37794" s="94">
        <v>-1362</v>
      </c>
      <c r="AZ37794" s="94">
        <v>-1796</v>
      </c>
      <c r="BA37794" s="94">
        <v>-36</v>
      </c>
    </row>
    <row r="37795" spans="1:53">
      <c r="A37795" s="85" t="s">
        <v>150</v>
      </c>
      <c r="B37795" s="86">
        <v>43760.916666666664</v>
      </c>
      <c r="C37795" s="87">
        <v>43760</v>
      </c>
      <c r="D37795" s="85">
        <v>18</v>
      </c>
      <c r="E37795" s="86">
        <v>43760.75</v>
      </c>
      <c r="F37795" s="88" t="s">
        <v>399</v>
      </c>
      <c r="G37795" s="89" t="s">
        <v>400</v>
      </c>
      <c r="H37795" s="94">
        <v>20469</v>
      </c>
      <c r="I37795" s="94">
        <v>21856</v>
      </c>
      <c r="J37795" s="94">
        <v>20648</v>
      </c>
      <c r="K37795" s="94">
        <v>-1208</v>
      </c>
      <c r="O37795" s="94">
        <v>21856</v>
      </c>
      <c r="P37795" s="94">
        <v>20648</v>
      </c>
      <c r="Q37795" s="94">
        <v>-1208</v>
      </c>
      <c r="S37795" s="94">
        <v>15360</v>
      </c>
      <c r="T37795" s="94">
        <v>2675</v>
      </c>
      <c r="U37795" s="94">
        <v>0</v>
      </c>
      <c r="W37795" s="94">
        <v>350</v>
      </c>
      <c r="Y37795" s="94">
        <v>2263</v>
      </c>
      <c r="AK37795" s="94">
        <v>15360</v>
      </c>
      <c r="AL37795" s="94">
        <v>2675</v>
      </c>
      <c r="AM37795" s="94">
        <v>0</v>
      </c>
      <c r="AO37795" s="94">
        <v>350</v>
      </c>
      <c r="AQ37795" s="94">
        <v>2263</v>
      </c>
      <c r="AS37795" s="94">
        <v>152</v>
      </c>
      <c r="AT37795" s="94">
        <v>750</v>
      </c>
      <c r="AU37795" s="94">
        <v>31</v>
      </c>
      <c r="AV37795" s="94">
        <v>104</v>
      </c>
      <c r="AW37795" s="94">
        <v>637</v>
      </c>
      <c r="AX37795" s="94">
        <v>55</v>
      </c>
      <c r="AY37795" s="94">
        <v>-1234</v>
      </c>
      <c r="AZ37795" s="94">
        <v>-1709</v>
      </c>
      <c r="BA37795" s="94">
        <v>6</v>
      </c>
    </row>
    <row r="37796" spans="1:53">
      <c r="A37796" s="85" t="s">
        <v>150</v>
      </c>
      <c r="B37796" s="86">
        <v>43760.958333333336</v>
      </c>
      <c r="C37796" s="87">
        <v>43760</v>
      </c>
      <c r="D37796" s="85">
        <v>19</v>
      </c>
      <c r="E37796" s="86">
        <v>43760.791666666664</v>
      </c>
      <c r="F37796" s="88" t="s">
        <v>399</v>
      </c>
      <c r="G37796" s="89" t="s">
        <v>400</v>
      </c>
      <c r="H37796" s="94">
        <v>19841</v>
      </c>
      <c r="I37796" s="94">
        <v>21081</v>
      </c>
      <c r="J37796" s="94">
        <v>20031</v>
      </c>
      <c r="K37796" s="94">
        <v>-1050</v>
      </c>
      <c r="O37796" s="94">
        <v>21081</v>
      </c>
      <c r="P37796" s="94">
        <v>20031</v>
      </c>
      <c r="Q37796" s="94">
        <v>-1050</v>
      </c>
      <c r="S37796" s="94">
        <v>15009</v>
      </c>
      <c r="T37796" s="94">
        <v>2673</v>
      </c>
      <c r="U37796" s="94">
        <v>0</v>
      </c>
      <c r="W37796" s="94">
        <v>52</v>
      </c>
      <c r="Y37796" s="94">
        <v>2297</v>
      </c>
      <c r="AK37796" s="94">
        <v>15009</v>
      </c>
      <c r="AL37796" s="94">
        <v>2673</v>
      </c>
      <c r="AM37796" s="94">
        <v>0</v>
      </c>
      <c r="AO37796" s="94">
        <v>52</v>
      </c>
      <c r="AQ37796" s="94">
        <v>2297</v>
      </c>
      <c r="AS37796" s="94">
        <v>167</v>
      </c>
      <c r="AT37796" s="94">
        <v>594</v>
      </c>
      <c r="AU37796" s="94">
        <v>31</v>
      </c>
      <c r="AV37796" s="94">
        <v>103</v>
      </c>
      <c r="AW37796" s="94">
        <v>666</v>
      </c>
      <c r="AX37796" s="94">
        <v>53</v>
      </c>
      <c r="AY37796" s="94">
        <v>-1225</v>
      </c>
      <c r="AZ37796" s="94">
        <v>-1519</v>
      </c>
      <c r="BA37796" s="94">
        <v>80</v>
      </c>
    </row>
    <row r="37797" spans="1:53">
      <c r="A37797" s="85" t="s">
        <v>150</v>
      </c>
      <c r="B37797" s="86">
        <v>43761</v>
      </c>
      <c r="C37797" s="87">
        <v>43760</v>
      </c>
      <c r="D37797" s="85">
        <v>20</v>
      </c>
      <c r="E37797" s="86">
        <v>43760.833333333336</v>
      </c>
      <c r="F37797" s="88" t="s">
        <v>399</v>
      </c>
      <c r="G37797" s="89" t="s">
        <v>400</v>
      </c>
      <c r="H37797" s="94">
        <v>19219</v>
      </c>
      <c r="I37797" s="94">
        <v>20729</v>
      </c>
      <c r="J37797" s="94">
        <v>19938</v>
      </c>
      <c r="K37797" s="94">
        <v>-791</v>
      </c>
      <c r="O37797" s="94">
        <v>20729</v>
      </c>
      <c r="P37797" s="94">
        <v>19938</v>
      </c>
      <c r="Q37797" s="94">
        <v>-791</v>
      </c>
      <c r="S37797" s="94">
        <v>14976</v>
      </c>
      <c r="T37797" s="94">
        <v>2674</v>
      </c>
      <c r="U37797" s="94">
        <v>0</v>
      </c>
      <c r="W37797" s="94">
        <v>0</v>
      </c>
      <c r="Y37797" s="94">
        <v>2288</v>
      </c>
      <c r="AK37797" s="94">
        <v>14976</v>
      </c>
      <c r="AL37797" s="94">
        <v>2674</v>
      </c>
      <c r="AM37797" s="94">
        <v>0</v>
      </c>
      <c r="AO37797" s="94">
        <v>0</v>
      </c>
      <c r="AQ37797" s="94">
        <v>2288</v>
      </c>
      <c r="AS37797" s="94">
        <v>191</v>
      </c>
      <c r="AT37797" s="94">
        <v>671</v>
      </c>
      <c r="AU37797" s="94">
        <v>29</v>
      </c>
      <c r="AV37797" s="94">
        <v>105</v>
      </c>
      <c r="AW37797" s="94">
        <v>636</v>
      </c>
      <c r="AX37797" s="94">
        <v>49</v>
      </c>
      <c r="AY37797" s="94">
        <v>-1300</v>
      </c>
      <c r="AZ37797" s="94">
        <v>-1251</v>
      </c>
      <c r="BA37797" s="94">
        <v>79</v>
      </c>
    </row>
    <row r="37798" spans="1:53">
      <c r="A37798" s="85" t="s">
        <v>150</v>
      </c>
      <c r="B37798" s="86">
        <v>43761.041666666664</v>
      </c>
      <c r="C37798" s="87">
        <v>43760</v>
      </c>
      <c r="D37798" s="85">
        <v>21</v>
      </c>
      <c r="E37798" s="86">
        <v>43760.875</v>
      </c>
      <c r="F37798" s="88" t="s">
        <v>399</v>
      </c>
      <c r="G37798" s="89" t="s">
        <v>400</v>
      </c>
      <c r="H37798" s="94">
        <v>17943</v>
      </c>
      <c r="I37798" s="94">
        <v>19664</v>
      </c>
      <c r="J37798" s="94">
        <v>19230</v>
      </c>
      <c r="K37798" s="94">
        <v>-434</v>
      </c>
      <c r="O37798" s="94">
        <v>19664</v>
      </c>
      <c r="P37798" s="94">
        <v>19230</v>
      </c>
      <c r="Q37798" s="94">
        <v>-434</v>
      </c>
      <c r="S37798" s="94">
        <v>14297</v>
      </c>
      <c r="T37798" s="94">
        <v>2673</v>
      </c>
      <c r="U37798" s="94">
        <v>0</v>
      </c>
      <c r="W37798" s="94">
        <v>0</v>
      </c>
      <c r="Y37798" s="94">
        <v>2260</v>
      </c>
      <c r="AK37798" s="94">
        <v>14297</v>
      </c>
      <c r="AL37798" s="94">
        <v>2673</v>
      </c>
      <c r="AM37798" s="94">
        <v>0</v>
      </c>
      <c r="AO37798" s="94">
        <v>0</v>
      </c>
      <c r="AQ37798" s="94">
        <v>2260</v>
      </c>
      <c r="AS37798" s="94">
        <v>142</v>
      </c>
      <c r="AT37798" s="94">
        <v>627</v>
      </c>
      <c r="AU37798" s="94">
        <v>26</v>
      </c>
      <c r="AV37798" s="94">
        <v>100</v>
      </c>
      <c r="AW37798" s="94">
        <v>603</v>
      </c>
      <c r="AX37798" s="94">
        <v>44</v>
      </c>
      <c r="AY37798" s="94">
        <v>-1131</v>
      </c>
      <c r="AZ37798" s="94">
        <v>-986</v>
      </c>
      <c r="BA37798" s="94">
        <v>141</v>
      </c>
    </row>
    <row r="37799" spans="1:53">
      <c r="A37799" s="85" t="s">
        <v>150</v>
      </c>
      <c r="B37799" s="86">
        <v>43761.083333333336</v>
      </c>
      <c r="C37799" s="87">
        <v>43760</v>
      </c>
      <c r="D37799" s="85">
        <v>22</v>
      </c>
      <c r="E37799" s="86">
        <v>43760.916666666664</v>
      </c>
      <c r="F37799" s="88" t="s">
        <v>399</v>
      </c>
      <c r="G37799" s="89" t="s">
        <v>400</v>
      </c>
      <c r="H37799" s="94">
        <v>16501</v>
      </c>
      <c r="I37799" s="94">
        <v>18405</v>
      </c>
      <c r="J37799" s="94">
        <v>18102</v>
      </c>
      <c r="K37799" s="94">
        <v>-303</v>
      </c>
      <c r="O37799" s="94">
        <v>18405</v>
      </c>
      <c r="P37799" s="94">
        <v>18102</v>
      </c>
      <c r="Q37799" s="94">
        <v>-303</v>
      </c>
      <c r="S37799" s="94">
        <v>13160</v>
      </c>
      <c r="T37799" s="94">
        <v>2675</v>
      </c>
      <c r="U37799" s="94">
        <v>0</v>
      </c>
      <c r="W37799" s="94">
        <v>0</v>
      </c>
      <c r="Y37799" s="94">
        <v>2267</v>
      </c>
      <c r="AK37799" s="94">
        <v>13160</v>
      </c>
      <c r="AL37799" s="94">
        <v>2675</v>
      </c>
      <c r="AM37799" s="94">
        <v>0</v>
      </c>
      <c r="AO37799" s="94">
        <v>0</v>
      </c>
      <c r="AQ37799" s="94">
        <v>2267</v>
      </c>
      <c r="AS37799" s="94">
        <v>101</v>
      </c>
      <c r="AT37799" s="94">
        <v>775</v>
      </c>
      <c r="AU37799" s="94">
        <v>28</v>
      </c>
      <c r="AV37799" s="94">
        <v>93</v>
      </c>
      <c r="AW37799" s="94">
        <v>579</v>
      </c>
      <c r="AX37799" s="94">
        <v>40</v>
      </c>
      <c r="AY37799" s="94">
        <v>-1024</v>
      </c>
      <c r="AZ37799" s="94">
        <v>-889</v>
      </c>
      <c r="BA37799" s="94">
        <v>-6</v>
      </c>
    </row>
    <row r="37800" spans="1:53">
      <c r="A37800" s="85" t="s">
        <v>150</v>
      </c>
      <c r="B37800" s="86">
        <v>43761.125</v>
      </c>
      <c r="C37800" s="87">
        <v>43760</v>
      </c>
      <c r="D37800" s="85">
        <v>23</v>
      </c>
      <c r="E37800" s="86">
        <v>43760.958333333336</v>
      </c>
      <c r="F37800" s="88" t="s">
        <v>399</v>
      </c>
      <c r="G37800" s="89" t="s">
        <v>400</v>
      </c>
      <c r="H37800" s="94">
        <v>14998</v>
      </c>
      <c r="I37800" s="94">
        <v>16921</v>
      </c>
      <c r="J37800" s="94">
        <v>16727</v>
      </c>
      <c r="K37800" s="94">
        <v>-194</v>
      </c>
      <c r="O37800" s="94">
        <v>16921</v>
      </c>
      <c r="P37800" s="94">
        <v>16727</v>
      </c>
      <c r="Q37800" s="94">
        <v>-194</v>
      </c>
      <c r="S37800" s="94">
        <v>11826</v>
      </c>
      <c r="T37800" s="94">
        <v>2676</v>
      </c>
      <c r="U37800" s="94">
        <v>0</v>
      </c>
      <c r="W37800" s="94">
        <v>-1</v>
      </c>
      <c r="Y37800" s="94">
        <v>2226</v>
      </c>
      <c r="AK37800" s="94">
        <v>11826</v>
      </c>
      <c r="AL37800" s="94">
        <v>2676</v>
      </c>
      <c r="AM37800" s="94">
        <v>0</v>
      </c>
      <c r="AO37800" s="94">
        <v>-1</v>
      </c>
      <c r="AQ37800" s="94">
        <v>2226</v>
      </c>
      <c r="AS37800" s="94">
        <v>38</v>
      </c>
      <c r="AT37800" s="94">
        <v>797</v>
      </c>
      <c r="AU37800" s="94">
        <v>30</v>
      </c>
      <c r="AV37800" s="94">
        <v>84</v>
      </c>
      <c r="AW37800" s="94">
        <v>520</v>
      </c>
      <c r="AX37800" s="94">
        <v>38</v>
      </c>
      <c r="AY37800" s="94">
        <v>-992</v>
      </c>
      <c r="AZ37800" s="94">
        <v>-703</v>
      </c>
      <c r="BA37800" s="94">
        <v>-6</v>
      </c>
    </row>
    <row r="37801" spans="1:53">
      <c r="A37801" s="85" t="s">
        <v>150</v>
      </c>
      <c r="B37801" s="86">
        <v>43761.166666666664</v>
      </c>
      <c r="C37801" s="87">
        <v>43760</v>
      </c>
      <c r="D37801" s="85">
        <v>24</v>
      </c>
      <c r="E37801" s="86">
        <v>43761</v>
      </c>
      <c r="F37801" s="88" t="s">
        <v>399</v>
      </c>
      <c r="G37801" s="89" t="s">
        <v>400</v>
      </c>
      <c r="H37801" s="94">
        <v>13665</v>
      </c>
      <c r="I37801" s="94">
        <v>15316</v>
      </c>
      <c r="J37801" s="94">
        <v>15210</v>
      </c>
      <c r="K37801" s="94">
        <v>-106</v>
      </c>
      <c r="O37801" s="94">
        <v>15316</v>
      </c>
      <c r="P37801" s="94">
        <v>15210</v>
      </c>
      <c r="Q37801" s="94">
        <v>-106</v>
      </c>
      <c r="S37801" s="94">
        <v>10354</v>
      </c>
      <c r="T37801" s="94">
        <v>2676</v>
      </c>
      <c r="U37801" s="94">
        <v>0</v>
      </c>
      <c r="W37801" s="94">
        <v>0</v>
      </c>
      <c r="Y37801" s="94">
        <v>2180</v>
      </c>
      <c r="AK37801" s="94">
        <v>10354</v>
      </c>
      <c r="AL37801" s="94">
        <v>2676</v>
      </c>
      <c r="AM37801" s="94">
        <v>0</v>
      </c>
      <c r="AO37801" s="94">
        <v>0</v>
      </c>
      <c r="AQ37801" s="94">
        <v>2180</v>
      </c>
      <c r="AS37801" s="94">
        <v>81</v>
      </c>
      <c r="AT37801" s="94">
        <v>706</v>
      </c>
      <c r="AU37801" s="94">
        <v>19</v>
      </c>
      <c r="AV37801" s="94">
        <v>75</v>
      </c>
      <c r="AW37801" s="94">
        <v>417</v>
      </c>
      <c r="AX37801" s="94">
        <v>37</v>
      </c>
      <c r="AY37801" s="94">
        <v>-921</v>
      </c>
      <c r="AZ37801" s="94">
        <v>-571</v>
      </c>
      <c r="BA37801" s="94">
        <v>51</v>
      </c>
    </row>
    <row r="37802" spans="1:53">
      <c r="A37802" s="85" t="s">
        <v>150</v>
      </c>
      <c r="B37802" s="86">
        <v>43761.208333333336</v>
      </c>
      <c r="C37802" s="87">
        <v>43761</v>
      </c>
      <c r="D37802" s="85">
        <v>1</v>
      </c>
      <c r="E37802" s="86">
        <v>43761.041666666664</v>
      </c>
      <c r="F37802" s="88" t="s">
        <v>399</v>
      </c>
      <c r="G37802" s="89" t="s">
        <v>400</v>
      </c>
      <c r="H37802" s="94">
        <v>12894</v>
      </c>
      <c r="I37802" s="94">
        <v>13963</v>
      </c>
      <c r="J37802" s="94">
        <v>13805</v>
      </c>
      <c r="K37802" s="94">
        <v>-158</v>
      </c>
      <c r="O37802" s="94">
        <v>13963</v>
      </c>
      <c r="P37802" s="94">
        <v>13805</v>
      </c>
      <c r="Q37802" s="94">
        <v>-158</v>
      </c>
      <c r="S37802" s="94">
        <v>8944</v>
      </c>
      <c r="T37802" s="94">
        <v>2678</v>
      </c>
      <c r="U37802" s="94">
        <v>0</v>
      </c>
      <c r="W37802" s="94">
        <v>0</v>
      </c>
      <c r="Y37802" s="94">
        <v>2183</v>
      </c>
      <c r="AK37802" s="94">
        <v>8944</v>
      </c>
      <c r="AL37802" s="94">
        <v>2678</v>
      </c>
      <c r="AM37802" s="94">
        <v>0</v>
      </c>
      <c r="AO37802" s="94">
        <v>0</v>
      </c>
      <c r="AQ37802" s="94">
        <v>2183</v>
      </c>
      <c r="AS37802" s="94">
        <v>97</v>
      </c>
      <c r="AT37802" s="94">
        <v>585</v>
      </c>
      <c r="AU37802" s="94">
        <v>14</v>
      </c>
      <c r="AV37802" s="94">
        <v>68</v>
      </c>
      <c r="AW37802" s="94">
        <v>385</v>
      </c>
      <c r="AX37802" s="94">
        <v>38</v>
      </c>
      <c r="AY37802" s="94">
        <v>-906</v>
      </c>
      <c r="AZ37802" s="94">
        <v>-519</v>
      </c>
      <c r="BA37802" s="94">
        <v>80</v>
      </c>
    </row>
    <row r="37803" spans="1:53">
      <c r="A37803" s="85" t="s">
        <v>150</v>
      </c>
      <c r="B37803" s="86">
        <v>43761.25</v>
      </c>
      <c r="C37803" s="87">
        <v>43761</v>
      </c>
      <c r="D37803" s="85">
        <v>2</v>
      </c>
      <c r="E37803" s="86">
        <v>43761.083333333336</v>
      </c>
      <c r="F37803" s="88" t="s">
        <v>399</v>
      </c>
      <c r="G37803" s="89" t="s">
        <v>400</v>
      </c>
      <c r="H37803" s="94">
        <v>12048</v>
      </c>
      <c r="I37803" s="94">
        <v>12915</v>
      </c>
      <c r="J37803" s="94">
        <v>12791</v>
      </c>
      <c r="K37803" s="94">
        <v>-124</v>
      </c>
      <c r="O37803" s="94">
        <v>12915</v>
      </c>
      <c r="P37803" s="94">
        <v>12791</v>
      </c>
      <c r="Q37803" s="94">
        <v>-124</v>
      </c>
      <c r="S37803" s="94">
        <v>7975</v>
      </c>
      <c r="T37803" s="94">
        <v>2680</v>
      </c>
      <c r="U37803" s="94">
        <v>0</v>
      </c>
      <c r="W37803" s="94">
        <v>0</v>
      </c>
      <c r="Y37803" s="94">
        <v>2136</v>
      </c>
      <c r="AK37803" s="94">
        <v>7975</v>
      </c>
      <c r="AL37803" s="94">
        <v>2680</v>
      </c>
      <c r="AM37803" s="94">
        <v>0</v>
      </c>
      <c r="AO37803" s="94">
        <v>0</v>
      </c>
      <c r="AQ37803" s="94">
        <v>2136</v>
      </c>
      <c r="AS37803" s="94">
        <v>101</v>
      </c>
      <c r="AT37803" s="94">
        <v>551</v>
      </c>
      <c r="AU37803" s="94">
        <v>11</v>
      </c>
      <c r="AV37803" s="94">
        <v>63</v>
      </c>
      <c r="AW37803" s="94">
        <v>400</v>
      </c>
      <c r="AX37803" s="94">
        <v>37</v>
      </c>
      <c r="AY37803" s="94">
        <v>-822</v>
      </c>
      <c r="AZ37803" s="94">
        <v>-542</v>
      </c>
      <c r="BA37803" s="94">
        <v>77</v>
      </c>
    </row>
    <row r="37804" spans="1:53">
      <c r="A37804" s="85" t="s">
        <v>150</v>
      </c>
      <c r="B37804" s="86">
        <v>43761.291666666664</v>
      </c>
      <c r="C37804" s="87">
        <v>43761</v>
      </c>
      <c r="D37804" s="85">
        <v>3</v>
      </c>
      <c r="E37804" s="86">
        <v>43761.125</v>
      </c>
      <c r="F37804" s="88" t="s">
        <v>399</v>
      </c>
      <c r="G37804" s="89" t="s">
        <v>400</v>
      </c>
      <c r="H37804" s="94">
        <v>11586</v>
      </c>
      <c r="I37804" s="94">
        <v>12233</v>
      </c>
      <c r="J37804" s="94">
        <v>12088</v>
      </c>
      <c r="K37804" s="94">
        <v>-145</v>
      </c>
      <c r="O37804" s="94">
        <v>12233</v>
      </c>
      <c r="P37804" s="94">
        <v>12088</v>
      </c>
      <c r="Q37804" s="94">
        <v>-145</v>
      </c>
      <c r="S37804" s="94">
        <v>7299</v>
      </c>
      <c r="T37804" s="94">
        <v>2681</v>
      </c>
      <c r="U37804" s="94">
        <v>0</v>
      </c>
      <c r="W37804" s="94">
        <v>0</v>
      </c>
      <c r="Y37804" s="94">
        <v>2108</v>
      </c>
      <c r="AK37804" s="94">
        <v>7299</v>
      </c>
      <c r="AL37804" s="94">
        <v>2681</v>
      </c>
      <c r="AM37804" s="94">
        <v>0</v>
      </c>
      <c r="AO37804" s="94">
        <v>0</v>
      </c>
      <c r="AQ37804" s="94">
        <v>2108</v>
      </c>
      <c r="AS37804" s="94">
        <v>111</v>
      </c>
      <c r="AT37804" s="94">
        <v>553</v>
      </c>
      <c r="AU37804" s="94">
        <v>9</v>
      </c>
      <c r="AV37804" s="94">
        <v>59</v>
      </c>
      <c r="AW37804" s="94">
        <v>368</v>
      </c>
      <c r="AX37804" s="94">
        <v>34</v>
      </c>
      <c r="AY37804" s="94">
        <v>-753</v>
      </c>
      <c r="AZ37804" s="94">
        <v>-518</v>
      </c>
      <c r="BA37804" s="94">
        <v>-8</v>
      </c>
    </row>
    <row r="37805" spans="1:53">
      <c r="A37805" s="85" t="s">
        <v>150</v>
      </c>
      <c r="B37805" s="86">
        <v>43761.333333333336</v>
      </c>
      <c r="C37805" s="87">
        <v>43761</v>
      </c>
      <c r="D37805" s="85">
        <v>4</v>
      </c>
      <c r="E37805" s="86">
        <v>43761.166666666664</v>
      </c>
      <c r="F37805" s="88" t="s">
        <v>399</v>
      </c>
      <c r="G37805" s="89" t="s">
        <v>400</v>
      </c>
      <c r="H37805" s="94">
        <v>11210</v>
      </c>
      <c r="I37805" s="94">
        <v>11793</v>
      </c>
      <c r="J37805" s="94">
        <v>11650</v>
      </c>
      <c r="K37805" s="94">
        <v>-143</v>
      </c>
      <c r="O37805" s="94">
        <v>11793</v>
      </c>
      <c r="P37805" s="94">
        <v>11650</v>
      </c>
      <c r="Q37805" s="94">
        <v>-143</v>
      </c>
      <c r="S37805" s="94">
        <v>6869</v>
      </c>
      <c r="T37805" s="94">
        <v>2681</v>
      </c>
      <c r="U37805" s="94">
        <v>0</v>
      </c>
      <c r="W37805" s="94">
        <v>0</v>
      </c>
      <c r="Y37805" s="94">
        <v>2100</v>
      </c>
      <c r="AK37805" s="94">
        <v>6869</v>
      </c>
      <c r="AL37805" s="94">
        <v>2681</v>
      </c>
      <c r="AM37805" s="94">
        <v>0</v>
      </c>
      <c r="AO37805" s="94">
        <v>0</v>
      </c>
      <c r="AQ37805" s="94">
        <v>2100</v>
      </c>
      <c r="AS37805" s="94">
        <v>118</v>
      </c>
      <c r="AT37805" s="94">
        <v>556</v>
      </c>
      <c r="AU37805" s="94">
        <v>7</v>
      </c>
      <c r="AV37805" s="94">
        <v>58</v>
      </c>
      <c r="AW37805" s="94">
        <v>373</v>
      </c>
      <c r="AX37805" s="94">
        <v>34</v>
      </c>
      <c r="AY37805" s="94">
        <v>-716</v>
      </c>
      <c r="AZ37805" s="94">
        <v>-520</v>
      </c>
      <c r="BA37805" s="94">
        <v>-53</v>
      </c>
    </row>
    <row r="37806" spans="1:53">
      <c r="A37806" s="85" t="s">
        <v>150</v>
      </c>
      <c r="B37806" s="86">
        <v>43761.375</v>
      </c>
      <c r="C37806" s="87">
        <v>43761</v>
      </c>
      <c r="D37806" s="85">
        <v>5</v>
      </c>
      <c r="E37806" s="86">
        <v>43761.208333333336</v>
      </c>
      <c r="F37806" s="88" t="s">
        <v>399</v>
      </c>
      <c r="G37806" s="89" t="s">
        <v>400</v>
      </c>
      <c r="H37806" s="94">
        <v>11225</v>
      </c>
      <c r="I37806" s="94">
        <v>11706</v>
      </c>
      <c r="J37806" s="94">
        <v>11572</v>
      </c>
      <c r="K37806" s="94">
        <v>-134</v>
      </c>
      <c r="O37806" s="94">
        <v>11706</v>
      </c>
      <c r="P37806" s="94">
        <v>11572</v>
      </c>
      <c r="Q37806" s="94">
        <v>-134</v>
      </c>
      <c r="S37806" s="94">
        <v>6756</v>
      </c>
      <c r="T37806" s="94">
        <v>2682</v>
      </c>
      <c r="U37806" s="94">
        <v>0</v>
      </c>
      <c r="W37806" s="94">
        <v>0</v>
      </c>
      <c r="Y37806" s="94">
        <v>2134</v>
      </c>
      <c r="AK37806" s="94">
        <v>6756</v>
      </c>
      <c r="AL37806" s="94">
        <v>2682</v>
      </c>
      <c r="AM37806" s="94">
        <v>0</v>
      </c>
      <c r="AO37806" s="94">
        <v>0</v>
      </c>
      <c r="AQ37806" s="94">
        <v>2134</v>
      </c>
      <c r="AS37806" s="94">
        <v>127</v>
      </c>
      <c r="AT37806" s="94">
        <v>545</v>
      </c>
      <c r="AU37806" s="94">
        <v>6</v>
      </c>
      <c r="AV37806" s="94">
        <v>57</v>
      </c>
      <c r="AW37806" s="94">
        <v>355</v>
      </c>
      <c r="AX37806" s="94">
        <v>33</v>
      </c>
      <c r="AY37806" s="94">
        <v>-700</v>
      </c>
      <c r="AZ37806" s="94">
        <v>-484</v>
      </c>
      <c r="BA37806" s="94">
        <v>-73</v>
      </c>
    </row>
    <row r="37807" spans="1:53">
      <c r="A37807" s="85" t="s">
        <v>150</v>
      </c>
      <c r="B37807" s="86">
        <v>43761.416666666664</v>
      </c>
      <c r="C37807" s="87">
        <v>43761</v>
      </c>
      <c r="D37807" s="85">
        <v>6</v>
      </c>
      <c r="E37807" s="86">
        <v>43761.25</v>
      </c>
      <c r="F37807" s="88" t="s">
        <v>399</v>
      </c>
      <c r="G37807" s="89" t="s">
        <v>400</v>
      </c>
      <c r="H37807" s="94">
        <v>11911</v>
      </c>
      <c r="I37807" s="94">
        <v>12218</v>
      </c>
      <c r="J37807" s="94">
        <v>12117</v>
      </c>
      <c r="K37807" s="94">
        <v>-101</v>
      </c>
      <c r="O37807" s="94">
        <v>12218</v>
      </c>
      <c r="P37807" s="94">
        <v>12117</v>
      </c>
      <c r="Q37807" s="94">
        <v>-101</v>
      </c>
      <c r="S37807" s="94">
        <v>7239</v>
      </c>
      <c r="T37807" s="94">
        <v>2678</v>
      </c>
      <c r="U37807" s="94">
        <v>0</v>
      </c>
      <c r="W37807" s="94">
        <v>0</v>
      </c>
      <c r="Y37807" s="94">
        <v>2200</v>
      </c>
      <c r="AK37807" s="94">
        <v>7239</v>
      </c>
      <c r="AL37807" s="94">
        <v>2678</v>
      </c>
      <c r="AM37807" s="94">
        <v>0</v>
      </c>
      <c r="AO37807" s="94">
        <v>0</v>
      </c>
      <c r="AQ37807" s="94">
        <v>2200</v>
      </c>
      <c r="AS37807" s="94">
        <v>118</v>
      </c>
      <c r="AT37807" s="94">
        <v>536</v>
      </c>
      <c r="AU37807" s="94">
        <v>8</v>
      </c>
      <c r="AV37807" s="94">
        <v>58</v>
      </c>
      <c r="AW37807" s="94">
        <v>301</v>
      </c>
      <c r="AX37807" s="94">
        <v>33</v>
      </c>
      <c r="AY37807" s="94">
        <v>-753</v>
      </c>
      <c r="AZ37807" s="94">
        <v>-417</v>
      </c>
      <c r="BA37807" s="94">
        <v>15</v>
      </c>
    </row>
    <row r="37808" spans="1:53">
      <c r="A37808" s="85" t="s">
        <v>150</v>
      </c>
      <c r="B37808" s="86">
        <v>43761.458333333336</v>
      </c>
      <c r="C37808" s="87">
        <v>43761</v>
      </c>
      <c r="D37808" s="85">
        <v>7</v>
      </c>
      <c r="E37808" s="86">
        <v>43761.291666666664</v>
      </c>
      <c r="F37808" s="88" t="s">
        <v>399</v>
      </c>
      <c r="G37808" s="89" t="s">
        <v>400</v>
      </c>
      <c r="H37808" s="94">
        <v>12808</v>
      </c>
      <c r="I37808" s="94">
        <v>13241</v>
      </c>
      <c r="J37808" s="94">
        <v>13119</v>
      </c>
      <c r="K37808" s="94">
        <v>-122</v>
      </c>
      <c r="O37808" s="94">
        <v>13241</v>
      </c>
      <c r="P37808" s="94">
        <v>13119</v>
      </c>
      <c r="Q37808" s="94">
        <v>-122</v>
      </c>
      <c r="S37808" s="94">
        <v>8208</v>
      </c>
      <c r="T37808" s="94">
        <v>2685</v>
      </c>
      <c r="U37808" s="94">
        <v>0</v>
      </c>
      <c r="W37808" s="94">
        <v>0</v>
      </c>
      <c r="Y37808" s="94">
        <v>2226</v>
      </c>
      <c r="AK37808" s="94">
        <v>8208</v>
      </c>
      <c r="AL37808" s="94">
        <v>2685</v>
      </c>
      <c r="AM37808" s="94">
        <v>0</v>
      </c>
      <c r="AO37808" s="94">
        <v>0</v>
      </c>
      <c r="AQ37808" s="94">
        <v>2226</v>
      </c>
      <c r="AS37808" s="94">
        <v>97</v>
      </c>
      <c r="AT37808" s="94">
        <v>559</v>
      </c>
      <c r="AU37808" s="94">
        <v>15</v>
      </c>
      <c r="AV37808" s="94">
        <v>62</v>
      </c>
      <c r="AW37808" s="94">
        <v>320</v>
      </c>
      <c r="AX37808" s="94">
        <v>38</v>
      </c>
      <c r="AY37808" s="94">
        <v>-856</v>
      </c>
      <c r="AZ37808" s="94">
        <v>-413</v>
      </c>
      <c r="BA37808" s="94">
        <v>56</v>
      </c>
    </row>
    <row r="37809" spans="1:53">
      <c r="A37809" s="85" t="s">
        <v>150</v>
      </c>
      <c r="B37809" s="86">
        <v>43761.5</v>
      </c>
      <c r="C37809" s="87">
        <v>43761</v>
      </c>
      <c r="D37809" s="85">
        <v>8</v>
      </c>
      <c r="E37809" s="86">
        <v>43761.333333333336</v>
      </c>
      <c r="F37809" s="88" t="s">
        <v>399</v>
      </c>
      <c r="G37809" s="89" t="s">
        <v>400</v>
      </c>
      <c r="H37809" s="94">
        <v>12979</v>
      </c>
      <c r="I37809" s="94">
        <v>13597</v>
      </c>
      <c r="J37809" s="94">
        <v>13483</v>
      </c>
      <c r="K37809" s="94">
        <v>-114</v>
      </c>
      <c r="O37809" s="94">
        <v>13597</v>
      </c>
      <c r="P37809" s="94">
        <v>13483</v>
      </c>
      <c r="Q37809" s="94">
        <v>-114</v>
      </c>
      <c r="S37809" s="94">
        <v>8600</v>
      </c>
      <c r="T37809" s="94">
        <v>2685</v>
      </c>
      <c r="U37809" s="94">
        <v>0</v>
      </c>
      <c r="W37809" s="94">
        <v>8</v>
      </c>
      <c r="Y37809" s="94">
        <v>2190</v>
      </c>
      <c r="AK37809" s="94">
        <v>8600</v>
      </c>
      <c r="AL37809" s="94">
        <v>2685</v>
      </c>
      <c r="AM37809" s="94">
        <v>0</v>
      </c>
      <c r="AO37809" s="94">
        <v>8</v>
      </c>
      <c r="AQ37809" s="94">
        <v>2190</v>
      </c>
      <c r="AS37809" s="94">
        <v>35</v>
      </c>
      <c r="AT37809" s="94">
        <v>459</v>
      </c>
      <c r="AU37809" s="94">
        <v>18</v>
      </c>
      <c r="AV37809" s="94">
        <v>59</v>
      </c>
      <c r="AW37809" s="94">
        <v>529</v>
      </c>
      <c r="AX37809" s="94">
        <v>33</v>
      </c>
      <c r="AY37809" s="94">
        <v>-958</v>
      </c>
      <c r="AZ37809" s="94">
        <v>-356</v>
      </c>
      <c r="BA37809" s="94">
        <v>67</v>
      </c>
    </row>
    <row r="37810" spans="1:53">
      <c r="A37810" s="85" t="s">
        <v>150</v>
      </c>
      <c r="B37810" s="86">
        <v>43761.541666666664</v>
      </c>
      <c r="C37810" s="87">
        <v>43761</v>
      </c>
      <c r="D37810" s="85">
        <v>9</v>
      </c>
      <c r="E37810" s="86">
        <v>43761.375</v>
      </c>
      <c r="F37810" s="88" t="s">
        <v>399</v>
      </c>
      <c r="G37810" s="89" t="s">
        <v>400</v>
      </c>
      <c r="H37810" s="94">
        <v>14031</v>
      </c>
      <c r="I37810" s="94">
        <v>14113</v>
      </c>
      <c r="J37810" s="94">
        <v>13987</v>
      </c>
      <c r="K37810" s="94">
        <v>-126</v>
      </c>
      <c r="O37810" s="94">
        <v>14113</v>
      </c>
      <c r="P37810" s="94">
        <v>13987</v>
      </c>
      <c r="Q37810" s="94">
        <v>-126</v>
      </c>
      <c r="S37810" s="94">
        <v>8972</v>
      </c>
      <c r="T37810" s="94">
        <v>2685</v>
      </c>
      <c r="U37810" s="94">
        <v>0</v>
      </c>
      <c r="W37810" s="94">
        <v>153</v>
      </c>
      <c r="Y37810" s="94">
        <v>2177</v>
      </c>
      <c r="AK37810" s="94">
        <v>8972</v>
      </c>
      <c r="AL37810" s="94">
        <v>2685</v>
      </c>
      <c r="AM37810" s="94">
        <v>0</v>
      </c>
      <c r="AO37810" s="94">
        <v>153</v>
      </c>
      <c r="AQ37810" s="94">
        <v>2177</v>
      </c>
      <c r="AS37810" s="94">
        <v>40</v>
      </c>
      <c r="AT37810" s="94">
        <v>428</v>
      </c>
      <c r="AU37810" s="94">
        <v>21</v>
      </c>
      <c r="AV37810" s="94">
        <v>60</v>
      </c>
      <c r="AW37810" s="94">
        <v>524</v>
      </c>
      <c r="AX37810" s="94">
        <v>31</v>
      </c>
      <c r="AY37810" s="94">
        <v>-933</v>
      </c>
      <c r="AZ37810" s="94">
        <v>-336</v>
      </c>
      <c r="BA37810" s="94">
        <v>39</v>
      </c>
    </row>
    <row r="37811" spans="1:53">
      <c r="A37811" s="85" t="s">
        <v>150</v>
      </c>
      <c r="B37811" s="86">
        <v>43761.583333333336</v>
      </c>
      <c r="C37811" s="87">
        <v>43761</v>
      </c>
      <c r="D37811" s="85">
        <v>10</v>
      </c>
      <c r="E37811" s="86">
        <v>43761.416666666664</v>
      </c>
      <c r="F37811" s="88" t="s">
        <v>399</v>
      </c>
      <c r="G37811" s="89" t="s">
        <v>400</v>
      </c>
      <c r="H37811" s="94">
        <v>15437</v>
      </c>
      <c r="I37811" s="94">
        <v>15310</v>
      </c>
      <c r="J37811" s="94">
        <v>15180</v>
      </c>
      <c r="K37811" s="94">
        <v>-130</v>
      </c>
      <c r="O37811" s="94">
        <v>15310</v>
      </c>
      <c r="P37811" s="94">
        <v>15180</v>
      </c>
      <c r="Q37811" s="94">
        <v>-130</v>
      </c>
      <c r="S37811" s="94">
        <v>9783</v>
      </c>
      <c r="T37811" s="94">
        <v>2685</v>
      </c>
      <c r="U37811" s="94">
        <v>0</v>
      </c>
      <c r="W37811" s="94">
        <v>506</v>
      </c>
      <c r="Y37811" s="94">
        <v>2206</v>
      </c>
      <c r="AK37811" s="94">
        <v>9783</v>
      </c>
      <c r="AL37811" s="94">
        <v>2685</v>
      </c>
      <c r="AM37811" s="94">
        <v>0</v>
      </c>
      <c r="AO37811" s="94">
        <v>506</v>
      </c>
      <c r="AQ37811" s="94">
        <v>2206</v>
      </c>
      <c r="AS37811" s="94">
        <v>7</v>
      </c>
      <c r="AT37811" s="94">
        <v>499</v>
      </c>
      <c r="AU37811" s="94">
        <v>21</v>
      </c>
      <c r="AV37811" s="94">
        <v>66</v>
      </c>
      <c r="AW37811" s="94">
        <v>504</v>
      </c>
      <c r="AX37811" s="94">
        <v>34</v>
      </c>
      <c r="AY37811" s="94">
        <v>-955</v>
      </c>
      <c r="AZ37811" s="94">
        <v>-318</v>
      </c>
      <c r="BA37811" s="94">
        <v>12</v>
      </c>
    </row>
    <row r="37812" spans="1:53">
      <c r="A37812" s="85" t="s">
        <v>150</v>
      </c>
      <c r="B37812" s="86">
        <v>43761.625</v>
      </c>
      <c r="C37812" s="87">
        <v>43761</v>
      </c>
      <c r="D37812" s="85">
        <v>11</v>
      </c>
      <c r="E37812" s="86">
        <v>43761.458333333336</v>
      </c>
      <c r="F37812" s="88" t="s">
        <v>399</v>
      </c>
      <c r="G37812" s="89" t="s">
        <v>400</v>
      </c>
      <c r="H37812" s="94">
        <v>16759</v>
      </c>
      <c r="I37812" s="94">
        <v>16512</v>
      </c>
      <c r="J37812" s="94">
        <v>16392</v>
      </c>
      <c r="K37812" s="94">
        <v>-120</v>
      </c>
      <c r="O37812" s="94">
        <v>16512</v>
      </c>
      <c r="P37812" s="94">
        <v>16392</v>
      </c>
      <c r="Q37812" s="94">
        <v>-120</v>
      </c>
      <c r="S37812" s="94">
        <v>10691</v>
      </c>
      <c r="T37812" s="94">
        <v>2683</v>
      </c>
      <c r="U37812" s="94">
        <v>0</v>
      </c>
      <c r="W37812" s="94">
        <v>812</v>
      </c>
      <c r="Y37812" s="94">
        <v>2206</v>
      </c>
      <c r="AK37812" s="94">
        <v>10691</v>
      </c>
      <c r="AL37812" s="94">
        <v>2683</v>
      </c>
      <c r="AM37812" s="94">
        <v>0</v>
      </c>
      <c r="AO37812" s="94">
        <v>812</v>
      </c>
      <c r="AQ37812" s="94">
        <v>2206</v>
      </c>
      <c r="AS37812" s="94">
        <v>-48</v>
      </c>
      <c r="AT37812" s="94">
        <v>583</v>
      </c>
      <c r="AU37812" s="94">
        <v>23</v>
      </c>
      <c r="AV37812" s="94">
        <v>75</v>
      </c>
      <c r="AW37812" s="94">
        <v>519</v>
      </c>
      <c r="AX37812" s="94">
        <v>30</v>
      </c>
      <c r="AY37812" s="94">
        <v>-1016</v>
      </c>
      <c r="AZ37812" s="94">
        <v>-312</v>
      </c>
      <c r="BA37812" s="94">
        <v>26</v>
      </c>
    </row>
    <row r="37813" spans="1:53">
      <c r="A37813" s="85" t="s">
        <v>150</v>
      </c>
      <c r="B37813" s="86">
        <v>43761.666666666664</v>
      </c>
      <c r="C37813" s="87">
        <v>43761</v>
      </c>
      <c r="D37813" s="85">
        <v>12</v>
      </c>
      <c r="E37813" s="86">
        <v>43761.5</v>
      </c>
      <c r="F37813" s="88" t="s">
        <v>399</v>
      </c>
      <c r="G37813" s="89" t="s">
        <v>400</v>
      </c>
      <c r="H37813" s="94">
        <v>17838</v>
      </c>
      <c r="I37813" s="94">
        <v>17685</v>
      </c>
      <c r="J37813" s="94">
        <v>17606</v>
      </c>
      <c r="K37813" s="94">
        <v>-79</v>
      </c>
      <c r="O37813" s="94">
        <v>17685</v>
      </c>
      <c r="P37813" s="94">
        <v>17606</v>
      </c>
      <c r="Q37813" s="94">
        <v>-79</v>
      </c>
      <c r="S37813" s="94">
        <v>11690</v>
      </c>
      <c r="T37813" s="94">
        <v>2684</v>
      </c>
      <c r="U37813" s="94">
        <v>0</v>
      </c>
      <c r="W37813" s="94">
        <v>1014</v>
      </c>
      <c r="Y37813" s="94">
        <v>2218</v>
      </c>
      <c r="AK37813" s="94">
        <v>11690</v>
      </c>
      <c r="AL37813" s="94">
        <v>2684</v>
      </c>
      <c r="AM37813" s="94">
        <v>0</v>
      </c>
      <c r="AO37813" s="94">
        <v>1014</v>
      </c>
      <c r="AQ37813" s="94">
        <v>2218</v>
      </c>
      <c r="AS37813" s="94">
        <v>-45</v>
      </c>
      <c r="AT37813" s="94">
        <v>707</v>
      </c>
      <c r="AU37813" s="94">
        <v>19</v>
      </c>
      <c r="AV37813" s="94">
        <v>81</v>
      </c>
      <c r="AW37813" s="94">
        <v>541</v>
      </c>
      <c r="AX37813" s="94">
        <v>31</v>
      </c>
      <c r="AY37813" s="94">
        <v>-1052</v>
      </c>
      <c r="AZ37813" s="94">
        <v>-397</v>
      </c>
      <c r="BA37813" s="94">
        <v>36</v>
      </c>
    </row>
    <row r="37814" spans="1:53">
      <c r="A37814" s="85" t="s">
        <v>150</v>
      </c>
      <c r="B37814" s="86">
        <v>43761.708333333336</v>
      </c>
      <c r="C37814" s="87">
        <v>43761</v>
      </c>
      <c r="D37814" s="85">
        <v>13</v>
      </c>
      <c r="E37814" s="86">
        <v>43761.541666666664</v>
      </c>
      <c r="F37814" s="88" t="s">
        <v>399</v>
      </c>
      <c r="G37814" s="89" t="s">
        <v>400</v>
      </c>
      <c r="H37814" s="94">
        <v>18660</v>
      </c>
      <c r="I37814" s="94">
        <v>18785</v>
      </c>
      <c r="J37814" s="94">
        <v>18729</v>
      </c>
      <c r="K37814" s="94">
        <v>-56</v>
      </c>
      <c r="O37814" s="94">
        <v>18785</v>
      </c>
      <c r="P37814" s="94">
        <v>18729</v>
      </c>
      <c r="Q37814" s="94">
        <v>-56</v>
      </c>
      <c r="S37814" s="94">
        <v>12790</v>
      </c>
      <c r="T37814" s="94">
        <v>2684</v>
      </c>
      <c r="U37814" s="94">
        <v>0</v>
      </c>
      <c r="W37814" s="94">
        <v>1013</v>
      </c>
      <c r="Y37814" s="94">
        <v>2242</v>
      </c>
      <c r="AK37814" s="94">
        <v>12790</v>
      </c>
      <c r="AL37814" s="94">
        <v>2684</v>
      </c>
      <c r="AM37814" s="94">
        <v>0</v>
      </c>
      <c r="AO37814" s="94">
        <v>1013</v>
      </c>
      <c r="AQ37814" s="94">
        <v>2242</v>
      </c>
      <c r="AS37814" s="94">
        <v>-110</v>
      </c>
      <c r="AT37814" s="94">
        <v>855</v>
      </c>
      <c r="AU37814" s="94">
        <v>16</v>
      </c>
      <c r="AV37814" s="94">
        <v>87</v>
      </c>
      <c r="AW37814" s="94">
        <v>574</v>
      </c>
      <c r="AX37814" s="94">
        <v>22</v>
      </c>
      <c r="AY37814" s="94">
        <v>-1122</v>
      </c>
      <c r="AZ37814" s="94">
        <v>-443</v>
      </c>
      <c r="BA37814" s="94">
        <v>65</v>
      </c>
    </row>
    <row r="37815" spans="1:53">
      <c r="A37815" s="85" t="s">
        <v>150</v>
      </c>
      <c r="B37815" s="86">
        <v>43761.75</v>
      </c>
      <c r="C37815" s="87">
        <v>43761</v>
      </c>
      <c r="D37815" s="85">
        <v>14</v>
      </c>
      <c r="E37815" s="86">
        <v>43761.583333333336</v>
      </c>
      <c r="F37815" s="88" t="s">
        <v>399</v>
      </c>
      <c r="G37815" s="89" t="s">
        <v>400</v>
      </c>
      <c r="H37815" s="94">
        <v>19245</v>
      </c>
      <c r="I37815" s="94">
        <v>19751</v>
      </c>
      <c r="J37815" s="94">
        <v>19591</v>
      </c>
      <c r="K37815" s="94">
        <v>-160</v>
      </c>
      <c r="O37815" s="94">
        <v>19751</v>
      </c>
      <c r="P37815" s="94">
        <v>19591</v>
      </c>
      <c r="Q37815" s="94">
        <v>-160</v>
      </c>
      <c r="S37815" s="94">
        <v>13689</v>
      </c>
      <c r="T37815" s="94">
        <v>2681</v>
      </c>
      <c r="U37815" s="94">
        <v>0</v>
      </c>
      <c r="W37815" s="94">
        <v>935</v>
      </c>
      <c r="Y37815" s="94">
        <v>2286</v>
      </c>
      <c r="AK37815" s="94">
        <v>13689</v>
      </c>
      <c r="AL37815" s="94">
        <v>2681</v>
      </c>
      <c r="AM37815" s="94">
        <v>0</v>
      </c>
      <c r="AO37815" s="94">
        <v>935</v>
      </c>
      <c r="AQ37815" s="94">
        <v>2286</v>
      </c>
      <c r="AS37815" s="94">
        <v>-171</v>
      </c>
      <c r="AT37815" s="94">
        <v>863</v>
      </c>
      <c r="AU37815" s="94">
        <v>18</v>
      </c>
      <c r="AV37815" s="94">
        <v>92</v>
      </c>
      <c r="AW37815" s="94">
        <v>593</v>
      </c>
      <c r="AX37815" s="94">
        <v>24</v>
      </c>
      <c r="AY37815" s="94">
        <v>-1182</v>
      </c>
      <c r="AZ37815" s="94">
        <v>-575</v>
      </c>
      <c r="BA37815" s="94">
        <v>178</v>
      </c>
    </row>
    <row r="37816" spans="1:53">
      <c r="A37816" s="85" t="s">
        <v>150</v>
      </c>
      <c r="B37816" s="86">
        <v>43761.791666666664</v>
      </c>
      <c r="C37816" s="87">
        <v>43761</v>
      </c>
      <c r="D37816" s="85">
        <v>15</v>
      </c>
      <c r="E37816" s="86">
        <v>43761.625</v>
      </c>
      <c r="F37816" s="88" t="s">
        <v>399</v>
      </c>
      <c r="G37816" s="89" t="s">
        <v>400</v>
      </c>
      <c r="H37816" s="94">
        <v>19574</v>
      </c>
      <c r="I37816" s="94">
        <v>20425</v>
      </c>
      <c r="J37816" s="94">
        <v>19734</v>
      </c>
      <c r="K37816" s="94">
        <v>-691</v>
      </c>
      <c r="O37816" s="94">
        <v>20425</v>
      </c>
      <c r="P37816" s="94">
        <v>19734</v>
      </c>
      <c r="Q37816" s="94">
        <v>-691</v>
      </c>
      <c r="S37816" s="94">
        <v>13802</v>
      </c>
      <c r="T37816" s="94">
        <v>2681</v>
      </c>
      <c r="U37816" s="94">
        <v>0</v>
      </c>
      <c r="W37816" s="94">
        <v>948</v>
      </c>
      <c r="Y37816" s="94">
        <v>2303</v>
      </c>
      <c r="AK37816" s="94">
        <v>13802</v>
      </c>
      <c r="AL37816" s="94">
        <v>2681</v>
      </c>
      <c r="AM37816" s="94">
        <v>0</v>
      </c>
      <c r="AO37816" s="94">
        <v>948</v>
      </c>
      <c r="AQ37816" s="94">
        <v>2303</v>
      </c>
      <c r="AS37816" s="94">
        <v>-139</v>
      </c>
      <c r="AT37816" s="94">
        <v>999</v>
      </c>
      <c r="AU37816" s="94">
        <v>29</v>
      </c>
      <c r="AV37816" s="94">
        <v>95</v>
      </c>
      <c r="AW37816" s="94">
        <v>562</v>
      </c>
      <c r="AX37816" s="94">
        <v>39</v>
      </c>
      <c r="AY37816" s="94">
        <v>-1265</v>
      </c>
      <c r="AZ37816" s="94">
        <v>-972</v>
      </c>
      <c r="BA37816" s="94">
        <v>-39</v>
      </c>
    </row>
    <row r="37817" spans="1:53">
      <c r="A37817" s="85" t="s">
        <v>150</v>
      </c>
      <c r="B37817" s="86">
        <v>43761.833333333336</v>
      </c>
      <c r="C37817" s="87">
        <v>43761</v>
      </c>
      <c r="D37817" s="85">
        <v>16</v>
      </c>
      <c r="E37817" s="86">
        <v>43761.666666666664</v>
      </c>
      <c r="F37817" s="88" t="s">
        <v>399</v>
      </c>
      <c r="G37817" s="89" t="s">
        <v>400</v>
      </c>
      <c r="H37817" s="94">
        <v>19814</v>
      </c>
      <c r="I37817" s="94">
        <v>20936</v>
      </c>
      <c r="J37817" s="94">
        <v>20220</v>
      </c>
      <c r="K37817" s="94">
        <v>-716</v>
      </c>
      <c r="O37817" s="94">
        <v>20936</v>
      </c>
      <c r="P37817" s="94">
        <v>20220</v>
      </c>
      <c r="Q37817" s="94">
        <v>-716</v>
      </c>
      <c r="S37817" s="94">
        <v>14408</v>
      </c>
      <c r="T37817" s="94">
        <v>2676</v>
      </c>
      <c r="U37817" s="94">
        <v>0</v>
      </c>
      <c r="W37817" s="94">
        <v>819</v>
      </c>
      <c r="Y37817" s="94">
        <v>2317</v>
      </c>
      <c r="AK37817" s="94">
        <v>14408</v>
      </c>
      <c r="AL37817" s="94">
        <v>2676</v>
      </c>
      <c r="AM37817" s="94">
        <v>0</v>
      </c>
      <c r="AO37817" s="94">
        <v>819</v>
      </c>
      <c r="AQ37817" s="94">
        <v>2317</v>
      </c>
      <c r="AS37817" s="94">
        <v>-167</v>
      </c>
      <c r="AT37817" s="94">
        <v>1056</v>
      </c>
      <c r="AU37817" s="94">
        <v>27</v>
      </c>
      <c r="AV37817" s="94">
        <v>99</v>
      </c>
      <c r="AW37817" s="94">
        <v>593</v>
      </c>
      <c r="AX37817" s="94">
        <v>32</v>
      </c>
      <c r="AY37817" s="94">
        <v>-1323</v>
      </c>
      <c r="AZ37817" s="94">
        <v>-994</v>
      </c>
      <c r="BA37817" s="94">
        <v>-39</v>
      </c>
    </row>
    <row r="37818" spans="1:53">
      <c r="A37818" s="85" t="s">
        <v>150</v>
      </c>
      <c r="B37818" s="86">
        <v>43761.875</v>
      </c>
      <c r="C37818" s="87">
        <v>43761</v>
      </c>
      <c r="D37818" s="85">
        <v>17</v>
      </c>
      <c r="E37818" s="86">
        <v>43761.708333333336</v>
      </c>
      <c r="F37818" s="88" t="s">
        <v>399</v>
      </c>
      <c r="G37818" s="89" t="s">
        <v>400</v>
      </c>
      <c r="H37818" s="94">
        <v>19583</v>
      </c>
      <c r="I37818" s="94">
        <v>21159</v>
      </c>
      <c r="J37818" s="94">
        <v>20387</v>
      </c>
      <c r="K37818" s="94">
        <v>-772</v>
      </c>
      <c r="O37818" s="94">
        <v>21159</v>
      </c>
      <c r="P37818" s="94">
        <v>20387</v>
      </c>
      <c r="Q37818" s="94">
        <v>-772</v>
      </c>
      <c r="S37818" s="94">
        <v>14695</v>
      </c>
      <c r="T37818" s="94">
        <v>2677</v>
      </c>
      <c r="U37818" s="94">
        <v>0</v>
      </c>
      <c r="W37818" s="94">
        <v>698</v>
      </c>
      <c r="Y37818" s="94">
        <v>2317</v>
      </c>
      <c r="AK37818" s="94">
        <v>14695</v>
      </c>
      <c r="AL37818" s="94">
        <v>2677</v>
      </c>
      <c r="AM37818" s="94">
        <v>0</v>
      </c>
      <c r="AO37818" s="94">
        <v>698</v>
      </c>
      <c r="AQ37818" s="94">
        <v>2317</v>
      </c>
      <c r="AS37818" s="94">
        <v>-155</v>
      </c>
      <c r="AT37818" s="94">
        <v>1002</v>
      </c>
      <c r="AU37818" s="94">
        <v>26</v>
      </c>
      <c r="AV37818" s="94">
        <v>101</v>
      </c>
      <c r="AW37818" s="94">
        <v>693</v>
      </c>
      <c r="AX37818" s="94">
        <v>36</v>
      </c>
      <c r="AY37818" s="94">
        <v>-1339</v>
      </c>
      <c r="AZ37818" s="94">
        <v>-1147</v>
      </c>
      <c r="BA37818" s="94">
        <v>11</v>
      </c>
    </row>
    <row r="37819" spans="1:53">
      <c r="A37819" s="85" t="s">
        <v>150</v>
      </c>
      <c r="B37819" s="86">
        <v>43761.916666666664</v>
      </c>
      <c r="C37819" s="87">
        <v>43761</v>
      </c>
      <c r="D37819" s="85">
        <v>18</v>
      </c>
      <c r="E37819" s="86">
        <v>43761.75</v>
      </c>
      <c r="F37819" s="88" t="s">
        <v>399</v>
      </c>
      <c r="G37819" s="89" t="s">
        <v>400</v>
      </c>
      <c r="H37819" s="94">
        <v>18907</v>
      </c>
      <c r="I37819" s="94">
        <v>20729</v>
      </c>
      <c r="J37819" s="94">
        <v>19847</v>
      </c>
      <c r="K37819" s="94">
        <v>-882</v>
      </c>
      <c r="O37819" s="94">
        <v>20729</v>
      </c>
      <c r="P37819" s="94">
        <v>19847</v>
      </c>
      <c r="Q37819" s="94">
        <v>-882</v>
      </c>
      <c r="S37819" s="94">
        <v>14526</v>
      </c>
      <c r="T37819" s="94">
        <v>2676</v>
      </c>
      <c r="U37819" s="94">
        <v>0</v>
      </c>
      <c r="W37819" s="94">
        <v>329</v>
      </c>
      <c r="Y37819" s="94">
        <v>2316</v>
      </c>
      <c r="AK37819" s="94">
        <v>14526</v>
      </c>
      <c r="AL37819" s="94">
        <v>2676</v>
      </c>
      <c r="AM37819" s="94">
        <v>0</v>
      </c>
      <c r="AO37819" s="94">
        <v>329</v>
      </c>
      <c r="AQ37819" s="94">
        <v>2316</v>
      </c>
      <c r="AS37819" s="94">
        <v>-133</v>
      </c>
      <c r="AT37819" s="94">
        <v>928</v>
      </c>
      <c r="AU37819" s="94">
        <v>25</v>
      </c>
      <c r="AV37819" s="94">
        <v>103</v>
      </c>
      <c r="AW37819" s="94">
        <v>700</v>
      </c>
      <c r="AX37819" s="94">
        <v>38</v>
      </c>
      <c r="AY37819" s="94">
        <v>-1325</v>
      </c>
      <c r="AZ37819" s="94">
        <v>-1249</v>
      </c>
      <c r="BA37819" s="94">
        <v>31</v>
      </c>
    </row>
    <row r="37820" spans="1:53">
      <c r="A37820" s="85" t="s">
        <v>150</v>
      </c>
      <c r="B37820" s="86">
        <v>43761.958333333336</v>
      </c>
      <c r="C37820" s="87">
        <v>43761</v>
      </c>
      <c r="D37820" s="85">
        <v>19</v>
      </c>
      <c r="E37820" s="86">
        <v>43761.791666666664</v>
      </c>
      <c r="F37820" s="88" t="s">
        <v>399</v>
      </c>
      <c r="G37820" s="89" t="s">
        <v>400</v>
      </c>
      <c r="H37820" s="94">
        <v>18323</v>
      </c>
      <c r="I37820" s="94">
        <v>19961</v>
      </c>
      <c r="J37820" s="94">
        <v>19240</v>
      </c>
      <c r="K37820" s="94">
        <v>-721</v>
      </c>
      <c r="O37820" s="94">
        <v>19961</v>
      </c>
      <c r="P37820" s="94">
        <v>19240</v>
      </c>
      <c r="Q37820" s="94">
        <v>-721</v>
      </c>
      <c r="S37820" s="94">
        <v>14212</v>
      </c>
      <c r="T37820" s="94">
        <v>2675</v>
      </c>
      <c r="U37820" s="94">
        <v>0</v>
      </c>
      <c r="W37820" s="94">
        <v>42</v>
      </c>
      <c r="Y37820" s="94">
        <v>2311</v>
      </c>
      <c r="AK37820" s="94">
        <v>14212</v>
      </c>
      <c r="AL37820" s="94">
        <v>2675</v>
      </c>
      <c r="AM37820" s="94">
        <v>0</v>
      </c>
      <c r="AO37820" s="94">
        <v>42</v>
      </c>
      <c r="AQ37820" s="94">
        <v>2311</v>
      </c>
      <c r="AS37820" s="94">
        <v>-106</v>
      </c>
      <c r="AT37820" s="94">
        <v>766</v>
      </c>
      <c r="AU37820" s="94">
        <v>22</v>
      </c>
      <c r="AV37820" s="94">
        <v>102</v>
      </c>
      <c r="AW37820" s="94">
        <v>686</v>
      </c>
      <c r="AX37820" s="94">
        <v>39</v>
      </c>
      <c r="AY37820" s="94">
        <v>-1308</v>
      </c>
      <c r="AZ37820" s="94">
        <v>-1038</v>
      </c>
      <c r="BA37820" s="94">
        <v>116</v>
      </c>
    </row>
    <row r="37821" spans="1:53">
      <c r="A37821" s="85" t="s">
        <v>150</v>
      </c>
      <c r="B37821" s="86">
        <v>43762</v>
      </c>
      <c r="C37821" s="87">
        <v>43761</v>
      </c>
      <c r="D37821" s="85">
        <v>20</v>
      </c>
      <c r="E37821" s="86">
        <v>43761.833333333336</v>
      </c>
      <c r="F37821" s="88" t="s">
        <v>399</v>
      </c>
      <c r="G37821" s="89" t="s">
        <v>400</v>
      </c>
      <c r="H37821" s="94">
        <v>18024</v>
      </c>
      <c r="I37821" s="94">
        <v>19715</v>
      </c>
      <c r="J37821" s="94">
        <v>19171</v>
      </c>
      <c r="K37821" s="94">
        <v>-544</v>
      </c>
      <c r="O37821" s="94">
        <v>19715</v>
      </c>
      <c r="P37821" s="94">
        <v>19171</v>
      </c>
      <c r="Q37821" s="94">
        <v>-544</v>
      </c>
      <c r="S37821" s="94">
        <v>14198</v>
      </c>
      <c r="T37821" s="94">
        <v>2673</v>
      </c>
      <c r="U37821" s="94">
        <v>0</v>
      </c>
      <c r="W37821" s="94">
        <v>4</v>
      </c>
      <c r="Y37821" s="94">
        <v>2296</v>
      </c>
      <c r="AK37821" s="94">
        <v>14198</v>
      </c>
      <c r="AL37821" s="94">
        <v>2673</v>
      </c>
      <c r="AM37821" s="94">
        <v>0</v>
      </c>
      <c r="AO37821" s="94">
        <v>4</v>
      </c>
      <c r="AQ37821" s="94">
        <v>2296</v>
      </c>
      <c r="AS37821" s="94">
        <v>-89</v>
      </c>
      <c r="AT37821" s="94">
        <v>744</v>
      </c>
      <c r="AU37821" s="94">
        <v>20</v>
      </c>
      <c r="AV37821" s="94">
        <v>103</v>
      </c>
      <c r="AW37821" s="94">
        <v>678</v>
      </c>
      <c r="AX37821" s="94">
        <v>35</v>
      </c>
      <c r="AY37821" s="94">
        <v>-1301</v>
      </c>
      <c r="AZ37821" s="94">
        <v>-912</v>
      </c>
      <c r="BA37821" s="94">
        <v>178</v>
      </c>
    </row>
    <row r="37822" spans="1:53">
      <c r="A37822" s="85" t="s">
        <v>150</v>
      </c>
      <c r="B37822" s="86">
        <v>43762.041666666664</v>
      </c>
      <c r="C37822" s="87">
        <v>43761</v>
      </c>
      <c r="D37822" s="85">
        <v>21</v>
      </c>
      <c r="E37822" s="86">
        <v>43761.875</v>
      </c>
      <c r="F37822" s="88" t="s">
        <v>399</v>
      </c>
      <c r="G37822" s="89" t="s">
        <v>400</v>
      </c>
      <c r="H37822" s="94">
        <v>16967</v>
      </c>
      <c r="I37822" s="94">
        <v>18886</v>
      </c>
      <c r="J37822" s="94">
        <v>18432</v>
      </c>
      <c r="K37822" s="94">
        <v>-454</v>
      </c>
      <c r="O37822" s="94">
        <v>18886</v>
      </c>
      <c r="P37822" s="94">
        <v>18432</v>
      </c>
      <c r="Q37822" s="94">
        <v>-454</v>
      </c>
      <c r="S37822" s="94">
        <v>13474</v>
      </c>
      <c r="T37822" s="94">
        <v>2675</v>
      </c>
      <c r="U37822" s="94">
        <v>0</v>
      </c>
      <c r="W37822" s="94">
        <v>0</v>
      </c>
      <c r="Y37822" s="94">
        <v>2283</v>
      </c>
      <c r="AK37822" s="94">
        <v>13474</v>
      </c>
      <c r="AL37822" s="94">
        <v>2675</v>
      </c>
      <c r="AM37822" s="94">
        <v>0</v>
      </c>
      <c r="AO37822" s="94">
        <v>0</v>
      </c>
      <c r="AQ37822" s="94">
        <v>2283</v>
      </c>
      <c r="AS37822" s="94">
        <v>-94</v>
      </c>
      <c r="AT37822" s="94">
        <v>667</v>
      </c>
      <c r="AU37822" s="94">
        <v>25</v>
      </c>
      <c r="AV37822" s="94">
        <v>102</v>
      </c>
      <c r="AW37822" s="94">
        <v>595</v>
      </c>
      <c r="AX37822" s="94">
        <v>31</v>
      </c>
      <c r="AY37822" s="94">
        <v>-1222</v>
      </c>
      <c r="AZ37822" s="94">
        <v>-797</v>
      </c>
      <c r="BA37822" s="94">
        <v>239</v>
      </c>
    </row>
    <row r="37823" spans="1:53">
      <c r="A37823" s="85" t="s">
        <v>150</v>
      </c>
      <c r="B37823" s="86">
        <v>43762.083333333336</v>
      </c>
      <c r="C37823" s="87">
        <v>43761</v>
      </c>
      <c r="D37823" s="85">
        <v>22</v>
      </c>
      <c r="E37823" s="86">
        <v>43761.916666666664</v>
      </c>
      <c r="F37823" s="88" t="s">
        <v>399</v>
      </c>
      <c r="G37823" s="89" t="s">
        <v>400</v>
      </c>
      <c r="H37823" s="94">
        <v>15659</v>
      </c>
      <c r="I37823" s="94">
        <v>17661</v>
      </c>
      <c r="J37823" s="94">
        <v>17079</v>
      </c>
      <c r="K37823" s="94">
        <v>-582</v>
      </c>
      <c r="O37823" s="94">
        <v>17661</v>
      </c>
      <c r="P37823" s="94">
        <v>17079</v>
      </c>
      <c r="Q37823" s="94">
        <v>-582</v>
      </c>
      <c r="S37823" s="94">
        <v>12198</v>
      </c>
      <c r="T37823" s="94">
        <v>2677</v>
      </c>
      <c r="U37823" s="94">
        <v>0</v>
      </c>
      <c r="W37823" s="94">
        <v>0</v>
      </c>
      <c r="Y37823" s="94">
        <v>2204</v>
      </c>
      <c r="AK37823" s="94">
        <v>12198</v>
      </c>
      <c r="AL37823" s="94">
        <v>2677</v>
      </c>
      <c r="AM37823" s="94">
        <v>0</v>
      </c>
      <c r="AO37823" s="94">
        <v>0</v>
      </c>
      <c r="AQ37823" s="94">
        <v>2204</v>
      </c>
      <c r="AS37823" s="94">
        <v>-95</v>
      </c>
      <c r="AT37823" s="94">
        <v>654</v>
      </c>
      <c r="AU37823" s="94">
        <v>24</v>
      </c>
      <c r="AV37823" s="94">
        <v>93</v>
      </c>
      <c r="AW37823" s="94">
        <v>466</v>
      </c>
      <c r="AX37823" s="94">
        <v>26</v>
      </c>
      <c r="AY37823" s="94">
        <v>-1142</v>
      </c>
      <c r="AZ37823" s="94">
        <v>-762</v>
      </c>
      <c r="BA37823" s="94">
        <v>154</v>
      </c>
    </row>
    <row r="37824" spans="1:53">
      <c r="A37824" s="85" t="s">
        <v>150</v>
      </c>
      <c r="B37824" s="86">
        <v>43762.125</v>
      </c>
      <c r="C37824" s="87">
        <v>43761</v>
      </c>
      <c r="D37824" s="85">
        <v>23</v>
      </c>
      <c r="E37824" s="86">
        <v>43761.958333333336</v>
      </c>
      <c r="F37824" s="88" t="s">
        <v>399</v>
      </c>
      <c r="G37824" s="89" t="s">
        <v>400</v>
      </c>
      <c r="H37824" s="94">
        <v>14534</v>
      </c>
      <c r="I37824" s="94">
        <v>16250</v>
      </c>
      <c r="J37824" s="94">
        <v>15775</v>
      </c>
      <c r="K37824" s="94">
        <v>-475</v>
      </c>
      <c r="O37824" s="94">
        <v>16250</v>
      </c>
      <c r="P37824" s="94">
        <v>15775</v>
      </c>
      <c r="Q37824" s="94">
        <v>-475</v>
      </c>
      <c r="S37824" s="94">
        <v>10969</v>
      </c>
      <c r="T37824" s="94">
        <v>2677</v>
      </c>
      <c r="U37824" s="94">
        <v>0</v>
      </c>
      <c r="W37824" s="94">
        <v>-1</v>
      </c>
      <c r="Y37824" s="94">
        <v>2130</v>
      </c>
      <c r="AK37824" s="94">
        <v>10969</v>
      </c>
      <c r="AL37824" s="94">
        <v>2677</v>
      </c>
      <c r="AM37824" s="94">
        <v>0</v>
      </c>
      <c r="AO37824" s="94">
        <v>-1</v>
      </c>
      <c r="AQ37824" s="94">
        <v>2130</v>
      </c>
      <c r="AS37824" s="94">
        <v>-55</v>
      </c>
      <c r="AT37824" s="94">
        <v>583</v>
      </c>
      <c r="AU37824" s="94">
        <v>13</v>
      </c>
      <c r="AV37824" s="94">
        <v>85</v>
      </c>
      <c r="AW37824" s="94">
        <v>412</v>
      </c>
      <c r="AX37824" s="94">
        <v>25</v>
      </c>
      <c r="AY37824" s="94">
        <v>-1013</v>
      </c>
      <c r="AZ37824" s="94">
        <v>-675</v>
      </c>
      <c r="BA37824" s="94">
        <v>150</v>
      </c>
    </row>
    <row r="37825" spans="1:53">
      <c r="A37825" s="85" t="s">
        <v>150</v>
      </c>
      <c r="B37825" s="86">
        <v>43762.166666666664</v>
      </c>
      <c r="C37825" s="87">
        <v>43761</v>
      </c>
      <c r="D37825" s="85">
        <v>24</v>
      </c>
      <c r="E37825" s="86">
        <v>43762</v>
      </c>
      <c r="F37825" s="88" t="s">
        <v>399</v>
      </c>
      <c r="G37825" s="89" t="s">
        <v>400</v>
      </c>
      <c r="H37825" s="94">
        <v>13312</v>
      </c>
      <c r="I37825" s="94">
        <v>14967</v>
      </c>
      <c r="J37825" s="94">
        <v>14734</v>
      </c>
      <c r="K37825" s="94">
        <v>-233</v>
      </c>
      <c r="O37825" s="94">
        <v>14967</v>
      </c>
      <c r="P37825" s="94">
        <v>14734</v>
      </c>
      <c r="Q37825" s="94">
        <v>-233</v>
      </c>
      <c r="S37825" s="94">
        <v>9822</v>
      </c>
      <c r="T37825" s="94">
        <v>2678</v>
      </c>
      <c r="U37825" s="94">
        <v>0</v>
      </c>
      <c r="W37825" s="94">
        <v>-1</v>
      </c>
      <c r="Y37825" s="94">
        <v>2235</v>
      </c>
      <c r="AK37825" s="94">
        <v>9822</v>
      </c>
      <c r="AL37825" s="94">
        <v>2678</v>
      </c>
      <c r="AM37825" s="94">
        <v>0</v>
      </c>
      <c r="AO37825" s="94">
        <v>-1</v>
      </c>
      <c r="AQ37825" s="94">
        <v>2235</v>
      </c>
      <c r="AS37825" s="94">
        <v>-6</v>
      </c>
      <c r="AT37825" s="94">
        <v>637</v>
      </c>
      <c r="AU37825" s="94">
        <v>5</v>
      </c>
      <c r="AV37825" s="94">
        <v>78</v>
      </c>
      <c r="AW37825" s="94">
        <v>294</v>
      </c>
      <c r="AX37825" s="94">
        <v>25</v>
      </c>
      <c r="AY37825" s="94">
        <v>-873</v>
      </c>
      <c r="AZ37825" s="94">
        <v>-444</v>
      </c>
      <c r="BA37825" s="94">
        <v>51</v>
      </c>
    </row>
    <row r="37826" spans="1:53">
      <c r="A37826" s="85" t="s">
        <v>150</v>
      </c>
      <c r="B37826" s="86">
        <v>43762.208333333336</v>
      </c>
      <c r="C37826" s="87">
        <v>43762</v>
      </c>
      <c r="D37826" s="85">
        <v>1</v>
      </c>
      <c r="E37826" s="86">
        <v>43762.041666666664</v>
      </c>
      <c r="F37826" s="88" t="s">
        <v>399</v>
      </c>
      <c r="G37826" s="89" t="s">
        <v>400</v>
      </c>
      <c r="H37826" s="94">
        <v>12680</v>
      </c>
      <c r="I37826" s="94">
        <v>13642</v>
      </c>
      <c r="J37826" s="94">
        <v>13575</v>
      </c>
      <c r="K37826" s="94">
        <v>-67</v>
      </c>
      <c r="O37826" s="94">
        <v>13642</v>
      </c>
      <c r="P37826" s="94">
        <v>13575</v>
      </c>
      <c r="Q37826" s="94">
        <v>-67</v>
      </c>
      <c r="S37826" s="94">
        <v>8825</v>
      </c>
      <c r="T37826" s="94">
        <v>2679</v>
      </c>
      <c r="U37826" s="94">
        <v>0</v>
      </c>
      <c r="W37826" s="94">
        <v>0</v>
      </c>
      <c r="Y37826" s="94">
        <v>2071</v>
      </c>
      <c r="AK37826" s="94">
        <v>8825</v>
      </c>
      <c r="AL37826" s="94">
        <v>2679</v>
      </c>
      <c r="AM37826" s="94">
        <v>0</v>
      </c>
      <c r="AO37826" s="94">
        <v>0</v>
      </c>
      <c r="AQ37826" s="94">
        <v>2071</v>
      </c>
      <c r="AS37826" s="94">
        <v>18</v>
      </c>
      <c r="AT37826" s="94">
        <v>617</v>
      </c>
      <c r="AU37826" s="94">
        <v>1</v>
      </c>
      <c r="AV37826" s="94">
        <v>70</v>
      </c>
      <c r="AW37826" s="94">
        <v>267</v>
      </c>
      <c r="AX37826" s="94">
        <v>23</v>
      </c>
      <c r="AY37826" s="94">
        <v>-785</v>
      </c>
      <c r="AZ37826" s="94">
        <v>-350</v>
      </c>
      <c r="BA37826" s="94">
        <v>72</v>
      </c>
    </row>
    <row r="37827" spans="1:53">
      <c r="A37827" s="85" t="s">
        <v>150</v>
      </c>
      <c r="B37827" s="86">
        <v>43762.25</v>
      </c>
      <c r="C37827" s="87">
        <v>43762</v>
      </c>
      <c r="D37827" s="85">
        <v>2</v>
      </c>
      <c r="E37827" s="86">
        <v>43762.083333333336</v>
      </c>
      <c r="F37827" s="88" t="s">
        <v>399</v>
      </c>
      <c r="G37827" s="89" t="s">
        <v>400</v>
      </c>
      <c r="H37827" s="94">
        <v>12153</v>
      </c>
      <c r="I37827" s="94">
        <v>12774</v>
      </c>
      <c r="J37827" s="94">
        <v>12705</v>
      </c>
      <c r="K37827" s="94">
        <v>-69</v>
      </c>
      <c r="O37827" s="94">
        <v>12774</v>
      </c>
      <c r="P37827" s="94">
        <v>12705</v>
      </c>
      <c r="Q37827" s="94">
        <v>-69</v>
      </c>
      <c r="S37827" s="94">
        <v>7985</v>
      </c>
      <c r="T37827" s="94">
        <v>2682</v>
      </c>
      <c r="U37827" s="94">
        <v>0</v>
      </c>
      <c r="W37827" s="94">
        <v>0</v>
      </c>
      <c r="Y37827" s="94">
        <v>2038</v>
      </c>
      <c r="AK37827" s="94">
        <v>7985</v>
      </c>
      <c r="AL37827" s="94">
        <v>2682</v>
      </c>
      <c r="AM37827" s="94">
        <v>0</v>
      </c>
      <c r="AO37827" s="94">
        <v>0</v>
      </c>
      <c r="AQ37827" s="94">
        <v>2038</v>
      </c>
      <c r="AS37827" s="94">
        <v>44</v>
      </c>
      <c r="AT37827" s="94">
        <v>541</v>
      </c>
      <c r="AU37827" s="94">
        <v>-1</v>
      </c>
      <c r="AV37827" s="94">
        <v>66</v>
      </c>
      <c r="AW37827" s="94">
        <v>259</v>
      </c>
      <c r="AX37827" s="94">
        <v>25</v>
      </c>
      <c r="AY37827" s="94">
        <v>-699</v>
      </c>
      <c r="AZ37827" s="94">
        <v>-382</v>
      </c>
      <c r="BA37827" s="94">
        <v>78</v>
      </c>
    </row>
    <row r="37828" spans="1:53">
      <c r="A37828" s="85" t="s">
        <v>150</v>
      </c>
      <c r="B37828" s="86">
        <v>43762.291666666664</v>
      </c>
      <c r="C37828" s="87">
        <v>43762</v>
      </c>
      <c r="D37828" s="85">
        <v>3</v>
      </c>
      <c r="E37828" s="86">
        <v>43762.125</v>
      </c>
      <c r="F37828" s="88" t="s">
        <v>399</v>
      </c>
      <c r="G37828" s="89" t="s">
        <v>400</v>
      </c>
      <c r="H37828" s="94">
        <v>11574</v>
      </c>
      <c r="I37828" s="94">
        <v>12253</v>
      </c>
      <c r="J37828" s="94">
        <v>12156</v>
      </c>
      <c r="K37828" s="94">
        <v>-97</v>
      </c>
      <c r="O37828" s="94">
        <v>12253</v>
      </c>
      <c r="P37828" s="94">
        <v>12156</v>
      </c>
      <c r="Q37828" s="94">
        <v>-97</v>
      </c>
      <c r="S37828" s="94">
        <v>7445</v>
      </c>
      <c r="T37828" s="94">
        <v>2680</v>
      </c>
      <c r="U37828" s="94">
        <v>0</v>
      </c>
      <c r="W37828" s="94">
        <v>0</v>
      </c>
      <c r="Y37828" s="94">
        <v>2031</v>
      </c>
      <c r="AK37828" s="94">
        <v>7445</v>
      </c>
      <c r="AL37828" s="94">
        <v>2680</v>
      </c>
      <c r="AM37828" s="94">
        <v>0</v>
      </c>
      <c r="AO37828" s="94">
        <v>0</v>
      </c>
      <c r="AQ37828" s="94">
        <v>2031</v>
      </c>
      <c r="AS37828" s="94">
        <v>42</v>
      </c>
      <c r="AT37828" s="94">
        <v>472</v>
      </c>
      <c r="AU37828" s="94">
        <v>-9</v>
      </c>
      <c r="AV37828" s="94">
        <v>62</v>
      </c>
      <c r="AW37828" s="94">
        <v>271</v>
      </c>
      <c r="AX37828" s="94">
        <v>25</v>
      </c>
      <c r="AY37828" s="94">
        <v>-665</v>
      </c>
      <c r="AZ37828" s="94">
        <v>-370</v>
      </c>
      <c r="BA37828" s="94">
        <v>75</v>
      </c>
    </row>
    <row r="37829" spans="1:53">
      <c r="A37829" s="85" t="s">
        <v>150</v>
      </c>
      <c r="B37829" s="86">
        <v>43762.333333333336</v>
      </c>
      <c r="C37829" s="87">
        <v>43762</v>
      </c>
      <c r="D37829" s="85">
        <v>4</v>
      </c>
      <c r="E37829" s="86">
        <v>43762.166666666664</v>
      </c>
      <c r="F37829" s="88" t="s">
        <v>399</v>
      </c>
      <c r="G37829" s="89" t="s">
        <v>400</v>
      </c>
      <c r="H37829" s="94">
        <v>11400</v>
      </c>
      <c r="I37829" s="94">
        <v>11958</v>
      </c>
      <c r="J37829" s="94">
        <v>11871</v>
      </c>
      <c r="K37829" s="94">
        <v>-87</v>
      </c>
      <c r="O37829" s="94">
        <v>11958</v>
      </c>
      <c r="P37829" s="94">
        <v>11871</v>
      </c>
      <c r="Q37829" s="94">
        <v>-87</v>
      </c>
      <c r="S37829" s="94">
        <v>7142</v>
      </c>
      <c r="T37829" s="94">
        <v>2685</v>
      </c>
      <c r="U37829" s="94">
        <v>0</v>
      </c>
      <c r="W37829" s="94">
        <v>0</v>
      </c>
      <c r="Y37829" s="94">
        <v>2044</v>
      </c>
      <c r="AK37829" s="94">
        <v>7142</v>
      </c>
      <c r="AL37829" s="94">
        <v>2685</v>
      </c>
      <c r="AM37829" s="94">
        <v>0</v>
      </c>
      <c r="AO37829" s="94">
        <v>0</v>
      </c>
      <c r="AQ37829" s="94">
        <v>2044</v>
      </c>
      <c r="AS37829" s="94">
        <v>49</v>
      </c>
      <c r="AT37829" s="94">
        <v>470</v>
      </c>
      <c r="AU37829" s="94">
        <v>-9</v>
      </c>
      <c r="AV37829" s="94">
        <v>60</v>
      </c>
      <c r="AW37829" s="94">
        <v>269</v>
      </c>
      <c r="AX37829" s="94">
        <v>26</v>
      </c>
      <c r="AY37829" s="94">
        <v>-653</v>
      </c>
      <c r="AZ37829" s="94">
        <v>-355</v>
      </c>
      <c r="BA37829" s="94">
        <v>56</v>
      </c>
    </row>
    <row r="37830" spans="1:53">
      <c r="A37830" s="85" t="s">
        <v>150</v>
      </c>
      <c r="B37830" s="86">
        <v>43762.375</v>
      </c>
      <c r="C37830" s="87">
        <v>43762</v>
      </c>
      <c r="D37830" s="85">
        <v>5</v>
      </c>
      <c r="E37830" s="86">
        <v>43762.208333333336</v>
      </c>
      <c r="F37830" s="88" t="s">
        <v>399</v>
      </c>
      <c r="G37830" s="89" t="s">
        <v>400</v>
      </c>
      <c r="H37830" s="94">
        <v>11581</v>
      </c>
      <c r="I37830" s="94">
        <v>11968</v>
      </c>
      <c r="J37830" s="94">
        <v>11869</v>
      </c>
      <c r="K37830" s="94">
        <v>-99</v>
      </c>
      <c r="O37830" s="94">
        <v>11968</v>
      </c>
      <c r="P37830" s="94">
        <v>11869</v>
      </c>
      <c r="Q37830" s="94">
        <v>-99</v>
      </c>
      <c r="S37830" s="94">
        <v>7113</v>
      </c>
      <c r="T37830" s="94">
        <v>2683</v>
      </c>
      <c r="U37830" s="94">
        <v>0</v>
      </c>
      <c r="W37830" s="94">
        <v>0</v>
      </c>
      <c r="Y37830" s="94">
        <v>2073</v>
      </c>
      <c r="AK37830" s="94">
        <v>7113</v>
      </c>
      <c r="AL37830" s="94">
        <v>2683</v>
      </c>
      <c r="AM37830" s="94">
        <v>0</v>
      </c>
      <c r="AO37830" s="94">
        <v>0</v>
      </c>
      <c r="AQ37830" s="94">
        <v>2073</v>
      </c>
      <c r="AS37830" s="94">
        <v>50</v>
      </c>
      <c r="AT37830" s="94">
        <v>463</v>
      </c>
      <c r="AU37830" s="94">
        <v>-8</v>
      </c>
      <c r="AV37830" s="94">
        <v>61</v>
      </c>
      <c r="AW37830" s="94">
        <v>271</v>
      </c>
      <c r="AX37830" s="94">
        <v>26</v>
      </c>
      <c r="AY37830" s="94">
        <v>-660</v>
      </c>
      <c r="AZ37830" s="94">
        <v>-372</v>
      </c>
      <c r="BA37830" s="94">
        <v>70</v>
      </c>
    </row>
    <row r="37831" spans="1:53">
      <c r="A37831" s="85" t="s">
        <v>150</v>
      </c>
      <c r="B37831" s="86">
        <v>43762.416666666664</v>
      </c>
      <c r="C37831" s="87">
        <v>43762</v>
      </c>
      <c r="D37831" s="85">
        <v>6</v>
      </c>
      <c r="E37831" s="86">
        <v>43762.25</v>
      </c>
      <c r="F37831" s="88" t="s">
        <v>399</v>
      </c>
      <c r="G37831" s="89" t="s">
        <v>400</v>
      </c>
      <c r="H37831" s="94">
        <v>12304</v>
      </c>
      <c r="I37831" s="94">
        <v>12604</v>
      </c>
      <c r="J37831" s="94">
        <v>12603</v>
      </c>
      <c r="K37831" s="94">
        <v>-1</v>
      </c>
      <c r="O37831" s="94">
        <v>12604</v>
      </c>
      <c r="P37831" s="94">
        <v>12603</v>
      </c>
      <c r="Q37831" s="94">
        <v>-1</v>
      </c>
      <c r="S37831" s="94">
        <v>7779</v>
      </c>
      <c r="T37831" s="94">
        <v>2685</v>
      </c>
      <c r="U37831" s="94">
        <v>0</v>
      </c>
      <c r="W37831" s="94">
        <v>0</v>
      </c>
      <c r="Y37831" s="94">
        <v>2139</v>
      </c>
      <c r="AK37831" s="94">
        <v>7779</v>
      </c>
      <c r="AL37831" s="94">
        <v>2685</v>
      </c>
      <c r="AM37831" s="94">
        <v>0</v>
      </c>
      <c r="AO37831" s="94">
        <v>0</v>
      </c>
      <c r="AQ37831" s="94">
        <v>2139</v>
      </c>
      <c r="AS37831" s="94">
        <v>61</v>
      </c>
      <c r="AT37831" s="94">
        <v>505</v>
      </c>
      <c r="AU37831" s="94">
        <v>-3</v>
      </c>
      <c r="AV37831" s="94">
        <v>64</v>
      </c>
      <c r="AW37831" s="94">
        <v>267</v>
      </c>
      <c r="AX37831" s="94">
        <v>26</v>
      </c>
      <c r="AY37831" s="94">
        <v>-721</v>
      </c>
      <c r="AZ37831" s="94">
        <v>-315</v>
      </c>
      <c r="BA37831" s="94">
        <v>115</v>
      </c>
    </row>
    <row r="37832" spans="1:53">
      <c r="A37832" s="85" t="s">
        <v>150</v>
      </c>
      <c r="B37832" s="86">
        <v>43762.458333333336</v>
      </c>
      <c r="C37832" s="87">
        <v>43762</v>
      </c>
      <c r="D37832" s="85">
        <v>7</v>
      </c>
      <c r="E37832" s="86">
        <v>43762.291666666664</v>
      </c>
      <c r="F37832" s="88" t="s">
        <v>399</v>
      </c>
      <c r="G37832" s="89" t="s">
        <v>400</v>
      </c>
      <c r="H37832" s="94">
        <v>13168</v>
      </c>
      <c r="I37832" s="94">
        <v>13709</v>
      </c>
      <c r="J37832" s="94">
        <v>13754</v>
      </c>
      <c r="K37832" s="94">
        <v>45</v>
      </c>
      <c r="O37832" s="94">
        <v>13709</v>
      </c>
      <c r="P37832" s="94">
        <v>13754</v>
      </c>
      <c r="Q37832" s="94">
        <v>45</v>
      </c>
      <c r="S37832" s="94">
        <v>8887</v>
      </c>
      <c r="T37832" s="94">
        <v>2686</v>
      </c>
      <c r="U37832" s="94">
        <v>0</v>
      </c>
      <c r="W37832" s="94">
        <v>0</v>
      </c>
      <c r="Y37832" s="94">
        <v>2181</v>
      </c>
      <c r="AK37832" s="94">
        <v>8887</v>
      </c>
      <c r="AL37832" s="94">
        <v>2686</v>
      </c>
      <c r="AM37832" s="94">
        <v>0</v>
      </c>
      <c r="AO37832" s="94">
        <v>0</v>
      </c>
      <c r="AQ37832" s="94">
        <v>2181</v>
      </c>
      <c r="AS37832" s="94">
        <v>55</v>
      </c>
      <c r="AT37832" s="94">
        <v>564</v>
      </c>
      <c r="AU37832" s="94">
        <v>8</v>
      </c>
      <c r="AV37832" s="94">
        <v>66</v>
      </c>
      <c r="AW37832" s="94">
        <v>293</v>
      </c>
      <c r="AX37832" s="94">
        <v>29</v>
      </c>
      <c r="AY37832" s="94">
        <v>-839</v>
      </c>
      <c r="AZ37832" s="94">
        <v>-285</v>
      </c>
      <c r="BA37832" s="94">
        <v>154</v>
      </c>
    </row>
    <row r="37833" spans="1:53">
      <c r="A37833" s="85" t="s">
        <v>150</v>
      </c>
      <c r="B37833" s="86">
        <v>43762.5</v>
      </c>
      <c r="C37833" s="87">
        <v>43762</v>
      </c>
      <c r="D37833" s="85">
        <v>8</v>
      </c>
      <c r="E37833" s="86">
        <v>43762.333333333336</v>
      </c>
      <c r="F37833" s="88" t="s">
        <v>399</v>
      </c>
      <c r="G37833" s="89" t="s">
        <v>400</v>
      </c>
      <c r="H37833" s="94">
        <v>13438</v>
      </c>
      <c r="I37833" s="94">
        <v>14141</v>
      </c>
      <c r="J37833" s="94">
        <v>14053</v>
      </c>
      <c r="K37833" s="94">
        <v>-88</v>
      </c>
      <c r="O37833" s="94">
        <v>14141</v>
      </c>
      <c r="P37833" s="94">
        <v>14053</v>
      </c>
      <c r="Q37833" s="94">
        <v>-88</v>
      </c>
      <c r="S37833" s="94">
        <v>9181</v>
      </c>
      <c r="T37833" s="94">
        <v>2688</v>
      </c>
      <c r="U37833" s="94">
        <v>0</v>
      </c>
      <c r="W37833" s="94">
        <v>10</v>
      </c>
      <c r="Y37833" s="94">
        <v>2174</v>
      </c>
      <c r="AK37833" s="94">
        <v>9181</v>
      </c>
      <c r="AL37833" s="94">
        <v>2688</v>
      </c>
      <c r="AM37833" s="94">
        <v>0</v>
      </c>
      <c r="AO37833" s="94">
        <v>10</v>
      </c>
      <c r="AQ37833" s="94">
        <v>2174</v>
      </c>
      <c r="AS37833" s="94">
        <v>21</v>
      </c>
      <c r="AT37833" s="94">
        <v>575</v>
      </c>
      <c r="AU37833" s="94">
        <v>12</v>
      </c>
      <c r="AV37833" s="94">
        <v>64</v>
      </c>
      <c r="AW37833" s="94">
        <v>498</v>
      </c>
      <c r="AX37833" s="94">
        <v>25</v>
      </c>
      <c r="AY37833" s="94">
        <v>-1015</v>
      </c>
      <c r="AZ37833" s="94">
        <v>-349</v>
      </c>
      <c r="BA37833" s="94">
        <v>81</v>
      </c>
    </row>
    <row r="37834" spans="1:53">
      <c r="A37834" s="85" t="s">
        <v>150</v>
      </c>
      <c r="B37834" s="86">
        <v>43762.541666666664</v>
      </c>
      <c r="C37834" s="87">
        <v>43762</v>
      </c>
      <c r="D37834" s="85">
        <v>9</v>
      </c>
      <c r="E37834" s="86">
        <v>43762.375</v>
      </c>
      <c r="F37834" s="88" t="s">
        <v>399</v>
      </c>
      <c r="G37834" s="89" t="s">
        <v>400</v>
      </c>
      <c r="H37834" s="94">
        <v>14557</v>
      </c>
      <c r="I37834" s="94">
        <v>14834</v>
      </c>
      <c r="J37834" s="94">
        <v>14701</v>
      </c>
      <c r="K37834" s="94">
        <v>-133</v>
      </c>
      <c r="O37834" s="94">
        <v>14834</v>
      </c>
      <c r="P37834" s="94">
        <v>14701</v>
      </c>
      <c r="Q37834" s="94">
        <v>-133</v>
      </c>
      <c r="S37834" s="94">
        <v>9677</v>
      </c>
      <c r="T37834" s="94">
        <v>2688</v>
      </c>
      <c r="U37834" s="94">
        <v>0</v>
      </c>
      <c r="W37834" s="94">
        <v>152</v>
      </c>
      <c r="Y37834" s="94">
        <v>2184</v>
      </c>
      <c r="AK37834" s="94">
        <v>9677</v>
      </c>
      <c r="AL37834" s="94">
        <v>2688</v>
      </c>
      <c r="AM37834" s="94">
        <v>0</v>
      </c>
      <c r="AO37834" s="94">
        <v>152</v>
      </c>
      <c r="AQ37834" s="94">
        <v>2184</v>
      </c>
      <c r="AS37834" s="94">
        <v>-2</v>
      </c>
      <c r="AT37834" s="94">
        <v>625</v>
      </c>
      <c r="AU37834" s="94">
        <v>12</v>
      </c>
      <c r="AV37834" s="94">
        <v>63</v>
      </c>
      <c r="AW37834" s="94">
        <v>552</v>
      </c>
      <c r="AX37834" s="94">
        <v>21</v>
      </c>
      <c r="AY37834" s="94">
        <v>-1025</v>
      </c>
      <c r="AZ37834" s="94">
        <v>-391</v>
      </c>
      <c r="BA37834" s="94">
        <v>12</v>
      </c>
    </row>
    <row r="37835" spans="1:53">
      <c r="A37835" s="85" t="s">
        <v>150</v>
      </c>
      <c r="B37835" s="86">
        <v>43762.583333333336</v>
      </c>
      <c r="C37835" s="87">
        <v>43762</v>
      </c>
      <c r="D37835" s="85">
        <v>10</v>
      </c>
      <c r="E37835" s="86">
        <v>43762.416666666664</v>
      </c>
      <c r="F37835" s="88" t="s">
        <v>399</v>
      </c>
      <c r="G37835" s="89" t="s">
        <v>400</v>
      </c>
      <c r="H37835" s="94">
        <v>16037</v>
      </c>
      <c r="I37835" s="94">
        <v>16361</v>
      </c>
      <c r="J37835" s="94">
        <v>16210</v>
      </c>
      <c r="K37835" s="94">
        <v>-151</v>
      </c>
      <c r="O37835" s="94">
        <v>16361</v>
      </c>
      <c r="P37835" s="94">
        <v>16210</v>
      </c>
      <c r="Q37835" s="94">
        <v>-151</v>
      </c>
      <c r="S37835" s="94">
        <v>10793</v>
      </c>
      <c r="T37835" s="94">
        <v>2688</v>
      </c>
      <c r="U37835" s="94">
        <v>0</v>
      </c>
      <c r="W37835" s="94">
        <v>486</v>
      </c>
      <c r="Y37835" s="94">
        <v>2243</v>
      </c>
      <c r="AK37835" s="94">
        <v>10793</v>
      </c>
      <c r="AL37835" s="94">
        <v>2688</v>
      </c>
      <c r="AM37835" s="94">
        <v>0</v>
      </c>
      <c r="AO37835" s="94">
        <v>486</v>
      </c>
      <c r="AQ37835" s="94">
        <v>2243</v>
      </c>
      <c r="AS37835" s="94">
        <v>0</v>
      </c>
      <c r="AT37835" s="94">
        <v>822</v>
      </c>
      <c r="AU37835" s="94">
        <v>17</v>
      </c>
      <c r="AV37835" s="94">
        <v>70</v>
      </c>
      <c r="AW37835" s="94">
        <v>532</v>
      </c>
      <c r="AX37835" s="94">
        <v>26</v>
      </c>
      <c r="AY37835" s="94">
        <v>-1052</v>
      </c>
      <c r="AZ37835" s="94">
        <v>-530</v>
      </c>
      <c r="BA37835" s="94">
        <v>-36</v>
      </c>
    </row>
    <row r="37836" spans="1:53">
      <c r="A37836" s="85" t="s">
        <v>150</v>
      </c>
      <c r="B37836" s="86">
        <v>43762.625</v>
      </c>
      <c r="C37836" s="87">
        <v>43762</v>
      </c>
      <c r="D37836" s="85">
        <v>11</v>
      </c>
      <c r="E37836" s="86">
        <v>43762.458333333336</v>
      </c>
      <c r="F37836" s="88" t="s">
        <v>399</v>
      </c>
      <c r="G37836" s="89" t="s">
        <v>400</v>
      </c>
      <c r="H37836" s="94">
        <v>17266</v>
      </c>
      <c r="I37836" s="94">
        <v>17720</v>
      </c>
      <c r="J37836" s="94">
        <v>17558</v>
      </c>
      <c r="K37836" s="94">
        <v>-162</v>
      </c>
      <c r="O37836" s="94">
        <v>17720</v>
      </c>
      <c r="P37836" s="94">
        <v>17558</v>
      </c>
      <c r="Q37836" s="94">
        <v>-162</v>
      </c>
      <c r="S37836" s="94">
        <v>11964</v>
      </c>
      <c r="T37836" s="94">
        <v>2687</v>
      </c>
      <c r="U37836" s="94">
        <v>0</v>
      </c>
      <c r="W37836" s="94">
        <v>672</v>
      </c>
      <c r="Y37836" s="94">
        <v>2235</v>
      </c>
      <c r="AK37836" s="94">
        <v>11964</v>
      </c>
      <c r="AL37836" s="94">
        <v>2687</v>
      </c>
      <c r="AM37836" s="94">
        <v>0</v>
      </c>
      <c r="AO37836" s="94">
        <v>672</v>
      </c>
      <c r="AQ37836" s="94">
        <v>2235</v>
      </c>
      <c r="AS37836" s="94">
        <v>-32</v>
      </c>
      <c r="AT37836" s="94">
        <v>1008</v>
      </c>
      <c r="AU37836" s="94">
        <v>26</v>
      </c>
      <c r="AV37836" s="94">
        <v>77</v>
      </c>
      <c r="AW37836" s="94">
        <v>523</v>
      </c>
      <c r="AX37836" s="94">
        <v>27</v>
      </c>
      <c r="AY37836" s="94">
        <v>-1152</v>
      </c>
      <c r="AZ37836" s="94">
        <v>-606</v>
      </c>
      <c r="BA37836" s="94">
        <v>-33</v>
      </c>
    </row>
    <row r="37837" spans="1:53">
      <c r="A37837" s="85" t="s">
        <v>150</v>
      </c>
      <c r="B37837" s="86">
        <v>43762.666666666664</v>
      </c>
      <c r="C37837" s="87">
        <v>43762</v>
      </c>
      <c r="D37837" s="85">
        <v>12</v>
      </c>
      <c r="E37837" s="86">
        <v>43762.5</v>
      </c>
      <c r="F37837" s="88" t="s">
        <v>399</v>
      </c>
      <c r="G37837" s="89" t="s">
        <v>400</v>
      </c>
      <c r="H37837" s="94">
        <v>18417</v>
      </c>
      <c r="I37837" s="94">
        <v>18853</v>
      </c>
      <c r="J37837" s="94">
        <v>18862</v>
      </c>
      <c r="K37837" s="94">
        <v>9</v>
      </c>
      <c r="O37837" s="94">
        <v>18853</v>
      </c>
      <c r="P37837" s="94">
        <v>18862</v>
      </c>
      <c r="Q37837" s="94">
        <v>9</v>
      </c>
      <c r="S37837" s="94">
        <v>13107</v>
      </c>
      <c r="T37837" s="94">
        <v>2686</v>
      </c>
      <c r="U37837" s="94">
        <v>0</v>
      </c>
      <c r="W37837" s="94">
        <v>809</v>
      </c>
      <c r="Y37837" s="94">
        <v>2260</v>
      </c>
      <c r="AK37837" s="94">
        <v>13107</v>
      </c>
      <c r="AL37837" s="94">
        <v>2686</v>
      </c>
      <c r="AM37837" s="94">
        <v>0</v>
      </c>
      <c r="AO37837" s="94">
        <v>809</v>
      </c>
      <c r="AQ37837" s="94">
        <v>2260</v>
      </c>
      <c r="AS37837" s="94">
        <v>-41</v>
      </c>
      <c r="AT37837" s="94">
        <v>1230</v>
      </c>
      <c r="AU37837" s="94">
        <v>29</v>
      </c>
      <c r="AV37837" s="94">
        <v>81</v>
      </c>
      <c r="AW37837" s="94">
        <v>512</v>
      </c>
      <c r="AX37837" s="94">
        <v>28</v>
      </c>
      <c r="AY37837" s="94">
        <v>-1181</v>
      </c>
      <c r="AZ37837" s="94">
        <v>-648</v>
      </c>
      <c r="BA37837" s="94">
        <v>-1</v>
      </c>
    </row>
    <row r="37838" spans="1:53">
      <c r="A37838" s="85" t="s">
        <v>150</v>
      </c>
      <c r="B37838" s="86">
        <v>43762.708333333336</v>
      </c>
      <c r="C37838" s="87">
        <v>43762</v>
      </c>
      <c r="D37838" s="85">
        <v>13</v>
      </c>
      <c r="E37838" s="86">
        <v>43762.541666666664</v>
      </c>
      <c r="F37838" s="88" t="s">
        <v>399</v>
      </c>
      <c r="G37838" s="89" t="s">
        <v>400</v>
      </c>
      <c r="H37838" s="94">
        <v>19433</v>
      </c>
      <c r="I37838" s="94">
        <v>19724</v>
      </c>
      <c r="J37838" s="94">
        <v>19275</v>
      </c>
      <c r="K37838" s="94">
        <v>-449</v>
      </c>
      <c r="O37838" s="94">
        <v>19724</v>
      </c>
      <c r="P37838" s="94">
        <v>19275</v>
      </c>
      <c r="Q37838" s="94">
        <v>-449</v>
      </c>
      <c r="S37838" s="94">
        <v>13453</v>
      </c>
      <c r="T37838" s="94">
        <v>2687</v>
      </c>
      <c r="U37838" s="94">
        <v>0</v>
      </c>
      <c r="W37838" s="94">
        <v>870</v>
      </c>
      <c r="Y37838" s="94">
        <v>2265</v>
      </c>
      <c r="AK37838" s="94">
        <v>13453</v>
      </c>
      <c r="AL37838" s="94">
        <v>2687</v>
      </c>
      <c r="AM37838" s="94">
        <v>0</v>
      </c>
      <c r="AO37838" s="94">
        <v>870</v>
      </c>
      <c r="AQ37838" s="94">
        <v>2265</v>
      </c>
      <c r="AS37838" s="94">
        <v>-2</v>
      </c>
      <c r="AT37838" s="94">
        <v>1080</v>
      </c>
      <c r="AU37838" s="94">
        <v>39</v>
      </c>
      <c r="AV37838" s="94">
        <v>85</v>
      </c>
      <c r="AW37838" s="94">
        <v>542</v>
      </c>
      <c r="AX37838" s="94">
        <v>46</v>
      </c>
      <c r="AY37838" s="94">
        <v>-1242</v>
      </c>
      <c r="AZ37838" s="94">
        <v>-1061</v>
      </c>
      <c r="BA37838" s="94">
        <v>64</v>
      </c>
    </row>
    <row r="37839" spans="1:53">
      <c r="A37839" s="85" t="s">
        <v>150</v>
      </c>
      <c r="B37839" s="86">
        <v>43762.75</v>
      </c>
      <c r="C37839" s="87">
        <v>43762</v>
      </c>
      <c r="D37839" s="85">
        <v>14</v>
      </c>
      <c r="E37839" s="86">
        <v>43762.583333333336</v>
      </c>
      <c r="F37839" s="88" t="s">
        <v>399</v>
      </c>
      <c r="G37839" s="89" t="s">
        <v>400</v>
      </c>
      <c r="H37839" s="94">
        <v>20301</v>
      </c>
      <c r="I37839" s="94">
        <v>20456</v>
      </c>
      <c r="J37839" s="94">
        <v>19627</v>
      </c>
      <c r="K37839" s="94">
        <v>-829</v>
      </c>
      <c r="O37839" s="94">
        <v>20456</v>
      </c>
      <c r="P37839" s="94">
        <v>19627</v>
      </c>
      <c r="Q37839" s="94">
        <v>-829</v>
      </c>
      <c r="S37839" s="94">
        <v>13793</v>
      </c>
      <c r="T37839" s="94">
        <v>2684</v>
      </c>
      <c r="U37839" s="94">
        <v>0</v>
      </c>
      <c r="W37839" s="94">
        <v>895</v>
      </c>
      <c r="Y37839" s="94">
        <v>2255</v>
      </c>
      <c r="AK37839" s="94">
        <v>13793</v>
      </c>
      <c r="AL37839" s="94">
        <v>2684</v>
      </c>
      <c r="AM37839" s="94">
        <v>0</v>
      </c>
      <c r="AO37839" s="94">
        <v>895</v>
      </c>
      <c r="AQ37839" s="94">
        <v>2255</v>
      </c>
      <c r="AS37839" s="94">
        <v>37</v>
      </c>
      <c r="AT37839" s="94">
        <v>841</v>
      </c>
      <c r="AU37839" s="94">
        <v>44</v>
      </c>
      <c r="AV37839" s="94">
        <v>89</v>
      </c>
      <c r="AW37839" s="94">
        <v>601</v>
      </c>
      <c r="AX37839" s="94">
        <v>63</v>
      </c>
      <c r="AY37839" s="94">
        <v>-1233</v>
      </c>
      <c r="AZ37839" s="94">
        <v>-1421</v>
      </c>
      <c r="BA37839" s="94">
        <v>150</v>
      </c>
    </row>
    <row r="37840" spans="1:53">
      <c r="A37840" s="85" t="s">
        <v>150</v>
      </c>
      <c r="B37840" s="86">
        <v>43762.791666666664</v>
      </c>
      <c r="C37840" s="87">
        <v>43762</v>
      </c>
      <c r="D37840" s="85">
        <v>15</v>
      </c>
      <c r="E37840" s="86">
        <v>43762.625</v>
      </c>
      <c r="F37840" s="88" t="s">
        <v>399</v>
      </c>
      <c r="G37840" s="89" t="s">
        <v>400</v>
      </c>
      <c r="H37840" s="94">
        <v>20589</v>
      </c>
      <c r="I37840" s="94">
        <v>20893</v>
      </c>
      <c r="J37840" s="94">
        <v>19846</v>
      </c>
      <c r="K37840" s="94">
        <v>-1047</v>
      </c>
      <c r="O37840" s="94">
        <v>20893</v>
      </c>
      <c r="P37840" s="94">
        <v>19846</v>
      </c>
      <c r="Q37840" s="94">
        <v>-1047</v>
      </c>
      <c r="S37840" s="94">
        <v>14088</v>
      </c>
      <c r="T37840" s="94">
        <v>2684</v>
      </c>
      <c r="U37840" s="94">
        <v>0</v>
      </c>
      <c r="W37840" s="94">
        <v>799</v>
      </c>
      <c r="Y37840" s="94">
        <v>2275</v>
      </c>
      <c r="AK37840" s="94">
        <v>14088</v>
      </c>
      <c r="AL37840" s="94">
        <v>2684</v>
      </c>
      <c r="AM37840" s="94">
        <v>0</v>
      </c>
      <c r="AO37840" s="94">
        <v>799</v>
      </c>
      <c r="AQ37840" s="94">
        <v>2275</v>
      </c>
      <c r="AS37840" s="94">
        <v>-26</v>
      </c>
      <c r="AT37840" s="94">
        <v>797</v>
      </c>
      <c r="AU37840" s="94">
        <v>53</v>
      </c>
      <c r="AV37840" s="94">
        <v>90</v>
      </c>
      <c r="AW37840" s="94">
        <v>651</v>
      </c>
      <c r="AX37840" s="94">
        <v>54</v>
      </c>
      <c r="AY37840" s="94">
        <v>-1229</v>
      </c>
      <c r="AZ37840" s="94">
        <v>-1526</v>
      </c>
      <c r="BA37840" s="94">
        <v>89</v>
      </c>
    </row>
    <row r="37841" spans="1:53">
      <c r="A37841" s="85" t="s">
        <v>150</v>
      </c>
      <c r="B37841" s="86">
        <v>43762.833333333336</v>
      </c>
      <c r="C37841" s="87">
        <v>43762</v>
      </c>
      <c r="D37841" s="85">
        <v>16</v>
      </c>
      <c r="E37841" s="86">
        <v>43762.666666666664</v>
      </c>
      <c r="F37841" s="88" t="s">
        <v>399</v>
      </c>
      <c r="G37841" s="89" t="s">
        <v>400</v>
      </c>
      <c r="H37841" s="94">
        <v>20997</v>
      </c>
      <c r="I37841" s="94">
        <v>21235</v>
      </c>
      <c r="J37841" s="94">
        <v>20157</v>
      </c>
      <c r="K37841" s="94">
        <v>-1078</v>
      </c>
      <c r="O37841" s="94">
        <v>21235</v>
      </c>
      <c r="P37841" s="94">
        <v>20157</v>
      </c>
      <c r="Q37841" s="94">
        <v>-1078</v>
      </c>
      <c r="S37841" s="94">
        <v>14444</v>
      </c>
      <c r="T37841" s="94">
        <v>2683</v>
      </c>
      <c r="U37841" s="94">
        <v>0</v>
      </c>
      <c r="W37841" s="94">
        <v>756</v>
      </c>
      <c r="Y37841" s="94">
        <v>2274</v>
      </c>
      <c r="AK37841" s="94">
        <v>14444</v>
      </c>
      <c r="AL37841" s="94">
        <v>2683</v>
      </c>
      <c r="AM37841" s="94">
        <v>0</v>
      </c>
      <c r="AO37841" s="94">
        <v>756</v>
      </c>
      <c r="AQ37841" s="94">
        <v>2274</v>
      </c>
      <c r="AS37841" s="94">
        <v>-69</v>
      </c>
      <c r="AT37841" s="94">
        <v>907</v>
      </c>
      <c r="AU37841" s="94">
        <v>61</v>
      </c>
      <c r="AV37841" s="94">
        <v>92</v>
      </c>
      <c r="AW37841" s="94">
        <v>649</v>
      </c>
      <c r="AX37841" s="94">
        <v>52</v>
      </c>
      <c r="AY37841" s="94">
        <v>-1261</v>
      </c>
      <c r="AZ37841" s="94">
        <v>-1553</v>
      </c>
      <c r="BA37841" s="94">
        <v>44</v>
      </c>
    </row>
    <row r="37842" spans="1:53">
      <c r="A37842" s="85" t="s">
        <v>150</v>
      </c>
      <c r="B37842" s="86">
        <v>43762.875</v>
      </c>
      <c r="C37842" s="87">
        <v>43762</v>
      </c>
      <c r="D37842" s="85">
        <v>17</v>
      </c>
      <c r="E37842" s="86">
        <v>43762.708333333336</v>
      </c>
      <c r="F37842" s="88" t="s">
        <v>399</v>
      </c>
      <c r="G37842" s="89" t="s">
        <v>400</v>
      </c>
      <c r="H37842" s="94">
        <v>20598</v>
      </c>
      <c r="I37842" s="94">
        <v>21237</v>
      </c>
      <c r="J37842" s="94">
        <v>20100</v>
      </c>
      <c r="K37842" s="94">
        <v>-1137</v>
      </c>
      <c r="O37842" s="94">
        <v>21237</v>
      </c>
      <c r="P37842" s="94">
        <v>20100</v>
      </c>
      <c r="Q37842" s="94">
        <v>-1137</v>
      </c>
      <c r="S37842" s="94">
        <v>14613</v>
      </c>
      <c r="T37842" s="94">
        <v>2676</v>
      </c>
      <c r="U37842" s="94">
        <v>0</v>
      </c>
      <c r="W37842" s="94">
        <v>545</v>
      </c>
      <c r="Y37842" s="94">
        <v>2266</v>
      </c>
      <c r="AK37842" s="94">
        <v>14613</v>
      </c>
      <c r="AL37842" s="94">
        <v>2676</v>
      </c>
      <c r="AM37842" s="94">
        <v>0</v>
      </c>
      <c r="AO37842" s="94">
        <v>545</v>
      </c>
      <c r="AQ37842" s="94">
        <v>2266</v>
      </c>
      <c r="AS37842" s="94">
        <v>-96</v>
      </c>
      <c r="AT37842" s="94">
        <v>893</v>
      </c>
      <c r="AU37842" s="94">
        <v>56</v>
      </c>
      <c r="AV37842" s="94">
        <v>97</v>
      </c>
      <c r="AW37842" s="94">
        <v>663</v>
      </c>
      <c r="AX37842" s="94">
        <v>48</v>
      </c>
      <c r="AY37842" s="94">
        <v>-1280</v>
      </c>
      <c r="AZ37842" s="94">
        <v>-1533</v>
      </c>
      <c r="BA37842" s="94">
        <v>15</v>
      </c>
    </row>
    <row r="37843" spans="1:53">
      <c r="A37843" s="85" t="s">
        <v>150</v>
      </c>
      <c r="B37843" s="86">
        <v>43762.916666666664</v>
      </c>
      <c r="C37843" s="87">
        <v>43762</v>
      </c>
      <c r="D37843" s="85">
        <v>18</v>
      </c>
      <c r="E37843" s="86">
        <v>43762.75</v>
      </c>
      <c r="F37843" s="88" t="s">
        <v>399</v>
      </c>
      <c r="G37843" s="89" t="s">
        <v>400</v>
      </c>
      <c r="H37843" s="94">
        <v>19794</v>
      </c>
      <c r="I37843" s="94">
        <v>20787</v>
      </c>
      <c r="J37843" s="94">
        <v>19684</v>
      </c>
      <c r="K37843" s="94">
        <v>-1103</v>
      </c>
      <c r="O37843" s="94">
        <v>20787</v>
      </c>
      <c r="P37843" s="94">
        <v>19684</v>
      </c>
      <c r="Q37843" s="94">
        <v>-1103</v>
      </c>
      <c r="S37843" s="94">
        <v>14404</v>
      </c>
      <c r="T37843" s="94">
        <v>2680</v>
      </c>
      <c r="U37843" s="94">
        <v>0</v>
      </c>
      <c r="W37843" s="94">
        <v>332</v>
      </c>
      <c r="Y37843" s="94">
        <v>2268</v>
      </c>
      <c r="AK37843" s="94">
        <v>14404</v>
      </c>
      <c r="AL37843" s="94">
        <v>2680</v>
      </c>
      <c r="AM37843" s="94">
        <v>0</v>
      </c>
      <c r="AO37843" s="94">
        <v>332</v>
      </c>
      <c r="AQ37843" s="94">
        <v>2268</v>
      </c>
      <c r="AS37843" s="94">
        <v>-75</v>
      </c>
      <c r="AT37843" s="94">
        <v>798</v>
      </c>
      <c r="AU37843" s="94">
        <v>52</v>
      </c>
      <c r="AV37843" s="94">
        <v>96</v>
      </c>
      <c r="AW37843" s="94">
        <v>657</v>
      </c>
      <c r="AX37843" s="94">
        <v>49</v>
      </c>
      <c r="AY37843" s="94">
        <v>-1268</v>
      </c>
      <c r="AZ37843" s="94">
        <v>-1473</v>
      </c>
      <c r="BA37843" s="94">
        <v>61</v>
      </c>
    </row>
    <row r="37844" spans="1:53">
      <c r="A37844" s="85" t="s">
        <v>150</v>
      </c>
      <c r="B37844" s="86">
        <v>43762.958333333336</v>
      </c>
      <c r="C37844" s="87">
        <v>43762</v>
      </c>
      <c r="D37844" s="85">
        <v>19</v>
      </c>
      <c r="E37844" s="86">
        <v>43762.791666666664</v>
      </c>
      <c r="F37844" s="88" t="s">
        <v>399</v>
      </c>
      <c r="G37844" s="89" t="s">
        <v>400</v>
      </c>
      <c r="H37844" s="94">
        <v>19287</v>
      </c>
      <c r="I37844" s="94">
        <v>20045</v>
      </c>
      <c r="J37844" s="94">
        <v>19049</v>
      </c>
      <c r="K37844" s="94">
        <v>-996</v>
      </c>
      <c r="O37844" s="94">
        <v>20045</v>
      </c>
      <c r="P37844" s="94">
        <v>19049</v>
      </c>
      <c r="Q37844" s="94">
        <v>-996</v>
      </c>
      <c r="S37844" s="94">
        <v>14036</v>
      </c>
      <c r="T37844" s="94">
        <v>2681</v>
      </c>
      <c r="U37844" s="94">
        <v>0</v>
      </c>
      <c r="W37844" s="94">
        <v>54</v>
      </c>
      <c r="Y37844" s="94">
        <v>2278</v>
      </c>
      <c r="AK37844" s="94">
        <v>14036</v>
      </c>
      <c r="AL37844" s="94">
        <v>2681</v>
      </c>
      <c r="AM37844" s="94">
        <v>0</v>
      </c>
      <c r="AO37844" s="94">
        <v>54</v>
      </c>
      <c r="AQ37844" s="94">
        <v>2278</v>
      </c>
      <c r="AS37844" s="94">
        <v>-30</v>
      </c>
      <c r="AT37844" s="94">
        <v>751</v>
      </c>
      <c r="AU37844" s="94">
        <v>43</v>
      </c>
      <c r="AV37844" s="94">
        <v>95</v>
      </c>
      <c r="AW37844" s="94">
        <v>670</v>
      </c>
      <c r="AX37844" s="94">
        <v>48</v>
      </c>
      <c r="AY37844" s="94">
        <v>-1250</v>
      </c>
      <c r="AZ37844" s="94">
        <v>-1380</v>
      </c>
      <c r="BA37844" s="94">
        <v>57</v>
      </c>
    </row>
    <row r="37845" spans="1:53">
      <c r="A37845" s="85" t="s">
        <v>150</v>
      </c>
      <c r="B37845" s="86">
        <v>43763</v>
      </c>
      <c r="C37845" s="87">
        <v>43762</v>
      </c>
      <c r="D37845" s="85">
        <v>20</v>
      </c>
      <c r="E37845" s="86">
        <v>43762.833333333336</v>
      </c>
      <c r="F37845" s="88" t="s">
        <v>399</v>
      </c>
      <c r="G37845" s="89" t="s">
        <v>400</v>
      </c>
      <c r="H37845" s="94">
        <v>18991</v>
      </c>
      <c r="I37845" s="94">
        <v>19888</v>
      </c>
      <c r="J37845" s="94">
        <v>19138</v>
      </c>
      <c r="K37845" s="94">
        <v>-750</v>
      </c>
      <c r="O37845" s="94">
        <v>19888</v>
      </c>
      <c r="P37845" s="94">
        <v>19138</v>
      </c>
      <c r="Q37845" s="94">
        <v>-750</v>
      </c>
      <c r="S37845" s="94">
        <v>14173</v>
      </c>
      <c r="T37845" s="94">
        <v>2680</v>
      </c>
      <c r="U37845" s="94">
        <v>0</v>
      </c>
      <c r="W37845" s="94">
        <v>2</v>
      </c>
      <c r="Y37845" s="94">
        <v>2283</v>
      </c>
      <c r="AK37845" s="94">
        <v>14173</v>
      </c>
      <c r="AL37845" s="94">
        <v>2680</v>
      </c>
      <c r="AM37845" s="94">
        <v>0</v>
      </c>
      <c r="AO37845" s="94">
        <v>2</v>
      </c>
      <c r="AQ37845" s="94">
        <v>2283</v>
      </c>
      <c r="AS37845" s="94">
        <v>-70</v>
      </c>
      <c r="AT37845" s="94">
        <v>948</v>
      </c>
      <c r="AU37845" s="94">
        <v>43</v>
      </c>
      <c r="AV37845" s="94">
        <v>99</v>
      </c>
      <c r="AW37845" s="94">
        <v>662</v>
      </c>
      <c r="AX37845" s="94">
        <v>42</v>
      </c>
      <c r="AY37845" s="94">
        <v>-1294</v>
      </c>
      <c r="AZ37845" s="94">
        <v>-1200</v>
      </c>
      <c r="BA37845" s="94">
        <v>20</v>
      </c>
    </row>
    <row r="37846" spans="1:53">
      <c r="A37846" s="85" t="s">
        <v>150</v>
      </c>
      <c r="B37846" s="86">
        <v>43763.041666666664</v>
      </c>
      <c r="C37846" s="87">
        <v>43762</v>
      </c>
      <c r="D37846" s="85">
        <v>21</v>
      </c>
      <c r="E37846" s="86">
        <v>43762.875</v>
      </c>
      <c r="F37846" s="88" t="s">
        <v>399</v>
      </c>
      <c r="G37846" s="89" t="s">
        <v>400</v>
      </c>
      <c r="H37846" s="94">
        <v>17902</v>
      </c>
      <c r="I37846" s="94">
        <v>19083</v>
      </c>
      <c r="J37846" s="94">
        <v>18800</v>
      </c>
      <c r="K37846" s="94">
        <v>-283</v>
      </c>
      <c r="O37846" s="94">
        <v>19083</v>
      </c>
      <c r="P37846" s="94">
        <v>18800</v>
      </c>
      <c r="Q37846" s="94">
        <v>-283</v>
      </c>
      <c r="S37846" s="94">
        <v>13845</v>
      </c>
      <c r="T37846" s="94">
        <v>2681</v>
      </c>
      <c r="U37846" s="94">
        <v>0</v>
      </c>
      <c r="W37846" s="94">
        <v>0</v>
      </c>
      <c r="Y37846" s="94">
        <v>2274</v>
      </c>
      <c r="AK37846" s="94">
        <v>13845</v>
      </c>
      <c r="AL37846" s="94">
        <v>2681</v>
      </c>
      <c r="AM37846" s="94">
        <v>0</v>
      </c>
      <c r="AO37846" s="94">
        <v>0</v>
      </c>
      <c r="AQ37846" s="94">
        <v>2274</v>
      </c>
      <c r="AS37846" s="94">
        <v>-62</v>
      </c>
      <c r="AT37846" s="94">
        <v>1020</v>
      </c>
      <c r="AU37846" s="94">
        <v>43</v>
      </c>
      <c r="AV37846" s="94">
        <v>95</v>
      </c>
      <c r="AW37846" s="94">
        <v>516</v>
      </c>
      <c r="AX37846" s="94">
        <v>32</v>
      </c>
      <c r="AY37846" s="94">
        <v>-1194</v>
      </c>
      <c r="AZ37846" s="94">
        <v>-789</v>
      </c>
      <c r="BA37846" s="94">
        <v>56</v>
      </c>
    </row>
    <row r="37847" spans="1:53">
      <c r="A37847" s="85" t="s">
        <v>150</v>
      </c>
      <c r="B37847" s="86">
        <v>43763.083333333336</v>
      </c>
      <c r="C37847" s="87">
        <v>43762</v>
      </c>
      <c r="D37847" s="85">
        <v>22</v>
      </c>
      <c r="E37847" s="86">
        <v>43762.916666666664</v>
      </c>
      <c r="F37847" s="88" t="s">
        <v>399</v>
      </c>
      <c r="G37847" s="89" t="s">
        <v>400</v>
      </c>
      <c r="H37847" s="94">
        <v>16694</v>
      </c>
      <c r="I37847" s="94">
        <v>18039</v>
      </c>
      <c r="J37847" s="94">
        <v>17970</v>
      </c>
      <c r="K37847" s="94">
        <v>-69</v>
      </c>
      <c r="O37847" s="94">
        <v>18039</v>
      </c>
      <c r="P37847" s="94">
        <v>17970</v>
      </c>
      <c r="Q37847" s="94">
        <v>-69</v>
      </c>
      <c r="S37847" s="94">
        <v>13020</v>
      </c>
      <c r="T37847" s="94">
        <v>2683</v>
      </c>
      <c r="U37847" s="94">
        <v>0</v>
      </c>
      <c r="W37847" s="94">
        <v>0</v>
      </c>
      <c r="Y37847" s="94">
        <v>2267</v>
      </c>
      <c r="AK37847" s="94">
        <v>13020</v>
      </c>
      <c r="AL37847" s="94">
        <v>2683</v>
      </c>
      <c r="AM37847" s="94">
        <v>0</v>
      </c>
      <c r="AO37847" s="94">
        <v>0</v>
      </c>
      <c r="AQ37847" s="94">
        <v>2267</v>
      </c>
      <c r="AS37847" s="94">
        <v>-45</v>
      </c>
      <c r="AT37847" s="94">
        <v>1094</v>
      </c>
      <c r="AU37847" s="94">
        <v>32</v>
      </c>
      <c r="AV37847" s="94">
        <v>91</v>
      </c>
      <c r="AW37847" s="94">
        <v>482</v>
      </c>
      <c r="AX37847" s="94">
        <v>24</v>
      </c>
      <c r="AY37847" s="94">
        <v>-1162</v>
      </c>
      <c r="AZ37847" s="94">
        <v>-625</v>
      </c>
      <c r="BA37847" s="94">
        <v>40</v>
      </c>
    </row>
    <row r="37848" spans="1:53">
      <c r="A37848" s="85" t="s">
        <v>150</v>
      </c>
      <c r="B37848" s="86">
        <v>43763.125</v>
      </c>
      <c r="C37848" s="87">
        <v>43762</v>
      </c>
      <c r="D37848" s="85">
        <v>23</v>
      </c>
      <c r="E37848" s="86">
        <v>43762.958333333336</v>
      </c>
      <c r="F37848" s="88" t="s">
        <v>399</v>
      </c>
      <c r="G37848" s="89" t="s">
        <v>400</v>
      </c>
      <c r="H37848" s="94">
        <v>15183</v>
      </c>
      <c r="I37848" s="94">
        <v>16679</v>
      </c>
      <c r="J37848" s="94">
        <v>16552</v>
      </c>
      <c r="K37848" s="94">
        <v>-127</v>
      </c>
      <c r="O37848" s="94">
        <v>16679</v>
      </c>
      <c r="P37848" s="94">
        <v>16552</v>
      </c>
      <c r="Q37848" s="94">
        <v>-127</v>
      </c>
      <c r="S37848" s="94">
        <v>11662</v>
      </c>
      <c r="T37848" s="94">
        <v>2683</v>
      </c>
      <c r="U37848" s="94">
        <v>0</v>
      </c>
      <c r="W37848" s="94">
        <v>0</v>
      </c>
      <c r="Y37848" s="94">
        <v>2207</v>
      </c>
      <c r="AK37848" s="94">
        <v>11662</v>
      </c>
      <c r="AL37848" s="94">
        <v>2683</v>
      </c>
      <c r="AM37848" s="94">
        <v>0</v>
      </c>
      <c r="AO37848" s="94">
        <v>0</v>
      </c>
      <c r="AQ37848" s="94">
        <v>2207</v>
      </c>
      <c r="AS37848" s="94">
        <v>34</v>
      </c>
      <c r="AT37848" s="94">
        <v>944</v>
      </c>
      <c r="AU37848" s="94">
        <v>32</v>
      </c>
      <c r="AV37848" s="94">
        <v>85</v>
      </c>
      <c r="AW37848" s="94">
        <v>446</v>
      </c>
      <c r="AX37848" s="94">
        <v>29</v>
      </c>
      <c r="AY37848" s="94">
        <v>-1077</v>
      </c>
      <c r="AZ37848" s="94">
        <v>-673</v>
      </c>
      <c r="BA37848" s="94">
        <v>53</v>
      </c>
    </row>
    <row r="37849" spans="1:53">
      <c r="A37849" s="85" t="s">
        <v>150</v>
      </c>
      <c r="B37849" s="86">
        <v>43763.166666666664</v>
      </c>
      <c r="C37849" s="87">
        <v>43762</v>
      </c>
      <c r="D37849" s="85">
        <v>24</v>
      </c>
      <c r="E37849" s="86">
        <v>43763</v>
      </c>
      <c r="F37849" s="88" t="s">
        <v>399</v>
      </c>
      <c r="G37849" s="89" t="s">
        <v>400</v>
      </c>
      <c r="H37849" s="94">
        <v>13918</v>
      </c>
      <c r="I37849" s="94">
        <v>15251</v>
      </c>
      <c r="J37849" s="94">
        <v>15210</v>
      </c>
      <c r="K37849" s="94">
        <v>-41</v>
      </c>
      <c r="O37849" s="94">
        <v>15251</v>
      </c>
      <c r="P37849" s="94">
        <v>15210</v>
      </c>
      <c r="Q37849" s="94">
        <v>-41</v>
      </c>
      <c r="S37849" s="94">
        <v>10414</v>
      </c>
      <c r="T37849" s="94">
        <v>2684</v>
      </c>
      <c r="U37849" s="94">
        <v>0</v>
      </c>
      <c r="W37849" s="94">
        <v>0</v>
      </c>
      <c r="Y37849" s="94">
        <v>2112</v>
      </c>
      <c r="AK37849" s="94">
        <v>10414</v>
      </c>
      <c r="AL37849" s="94">
        <v>2684</v>
      </c>
      <c r="AM37849" s="94">
        <v>0</v>
      </c>
      <c r="AO37849" s="94">
        <v>0</v>
      </c>
      <c r="AQ37849" s="94">
        <v>2112</v>
      </c>
      <c r="AS37849" s="94">
        <v>65</v>
      </c>
      <c r="AT37849" s="94">
        <v>794</v>
      </c>
      <c r="AU37849" s="94">
        <v>17</v>
      </c>
      <c r="AV37849" s="94">
        <v>78</v>
      </c>
      <c r="AW37849" s="94">
        <v>314</v>
      </c>
      <c r="AX37849" s="94">
        <v>31</v>
      </c>
      <c r="AY37849" s="94">
        <v>-948</v>
      </c>
      <c r="AZ37849" s="94">
        <v>-397</v>
      </c>
      <c r="BA37849" s="94">
        <v>5</v>
      </c>
    </row>
    <row r="37850" spans="1:53">
      <c r="A37850" s="85" t="s">
        <v>150</v>
      </c>
      <c r="B37850" s="86">
        <v>43763.208333333336</v>
      </c>
      <c r="C37850" s="87">
        <v>43763</v>
      </c>
      <c r="D37850" s="85">
        <v>1</v>
      </c>
      <c r="E37850" s="86">
        <v>43763.041666666664</v>
      </c>
      <c r="F37850" s="88" t="s">
        <v>399</v>
      </c>
      <c r="G37850" s="89" t="s">
        <v>400</v>
      </c>
      <c r="H37850" s="94">
        <v>12992</v>
      </c>
      <c r="I37850" s="94">
        <v>14152</v>
      </c>
      <c r="J37850" s="94">
        <v>14084</v>
      </c>
      <c r="K37850" s="94">
        <v>-68</v>
      </c>
      <c r="O37850" s="94">
        <v>14152</v>
      </c>
      <c r="P37850" s="94">
        <v>14084</v>
      </c>
      <c r="Q37850" s="94">
        <v>-68</v>
      </c>
      <c r="S37850" s="94">
        <v>9212</v>
      </c>
      <c r="T37850" s="94">
        <v>2686</v>
      </c>
      <c r="U37850" s="94">
        <v>0</v>
      </c>
      <c r="W37850" s="94">
        <v>0</v>
      </c>
      <c r="Y37850" s="94">
        <v>2186</v>
      </c>
      <c r="AK37850" s="94">
        <v>9212</v>
      </c>
      <c r="AL37850" s="94">
        <v>2686</v>
      </c>
      <c r="AM37850" s="94">
        <v>0</v>
      </c>
      <c r="AO37850" s="94">
        <v>0</v>
      </c>
      <c r="AQ37850" s="94">
        <v>2186</v>
      </c>
      <c r="AS37850" s="94">
        <v>83</v>
      </c>
      <c r="AT37850" s="94">
        <v>705</v>
      </c>
      <c r="AU37850" s="94">
        <v>17</v>
      </c>
      <c r="AV37850" s="94">
        <v>73</v>
      </c>
      <c r="AW37850" s="94">
        <v>256</v>
      </c>
      <c r="AX37850" s="94">
        <v>31</v>
      </c>
      <c r="AY37850" s="94">
        <v>-942</v>
      </c>
      <c r="AZ37850" s="94">
        <v>-236</v>
      </c>
      <c r="BA37850" s="94">
        <v>-55</v>
      </c>
    </row>
    <row r="37851" spans="1:53">
      <c r="A37851" s="85" t="s">
        <v>150</v>
      </c>
      <c r="B37851" s="86">
        <v>43763.25</v>
      </c>
      <c r="C37851" s="87">
        <v>43763</v>
      </c>
      <c r="D37851" s="85">
        <v>2</v>
      </c>
      <c r="E37851" s="86">
        <v>43763.083333333336</v>
      </c>
      <c r="F37851" s="88" t="s">
        <v>399</v>
      </c>
      <c r="G37851" s="89" t="s">
        <v>400</v>
      </c>
      <c r="H37851" s="94">
        <v>12312</v>
      </c>
      <c r="I37851" s="94">
        <v>13290</v>
      </c>
      <c r="J37851" s="94">
        <v>13239</v>
      </c>
      <c r="K37851" s="94">
        <v>-51</v>
      </c>
      <c r="O37851" s="94">
        <v>13290</v>
      </c>
      <c r="P37851" s="94">
        <v>13239</v>
      </c>
      <c r="Q37851" s="94">
        <v>-51</v>
      </c>
      <c r="S37851" s="94">
        <v>8398</v>
      </c>
      <c r="T37851" s="94">
        <v>2686</v>
      </c>
      <c r="U37851" s="94">
        <v>0</v>
      </c>
      <c r="W37851" s="94">
        <v>-1</v>
      </c>
      <c r="Y37851" s="94">
        <v>2156</v>
      </c>
      <c r="AK37851" s="94">
        <v>8398</v>
      </c>
      <c r="AL37851" s="94">
        <v>2686</v>
      </c>
      <c r="AM37851" s="94">
        <v>0</v>
      </c>
      <c r="AO37851" s="94">
        <v>-1</v>
      </c>
      <c r="AQ37851" s="94">
        <v>2156</v>
      </c>
      <c r="AS37851" s="94">
        <v>66</v>
      </c>
      <c r="AT37851" s="94">
        <v>571</v>
      </c>
      <c r="AU37851" s="94">
        <v>11</v>
      </c>
      <c r="AV37851" s="94">
        <v>66</v>
      </c>
      <c r="AW37851" s="94">
        <v>154</v>
      </c>
      <c r="AX37851" s="94">
        <v>29</v>
      </c>
      <c r="AY37851" s="94">
        <v>-892</v>
      </c>
      <c r="AZ37851" s="94">
        <v>-91</v>
      </c>
      <c r="BA37851" s="94">
        <v>35</v>
      </c>
    </row>
    <row r="37852" spans="1:53">
      <c r="A37852" s="85" t="s">
        <v>150</v>
      </c>
      <c r="B37852" s="86">
        <v>43763.291666666664</v>
      </c>
      <c r="C37852" s="87">
        <v>43763</v>
      </c>
      <c r="D37852" s="85">
        <v>3</v>
      </c>
      <c r="E37852" s="86">
        <v>43763.125</v>
      </c>
      <c r="F37852" s="88" t="s">
        <v>399</v>
      </c>
      <c r="G37852" s="89" t="s">
        <v>400</v>
      </c>
      <c r="H37852" s="94">
        <v>11998</v>
      </c>
      <c r="I37852" s="94">
        <v>12724</v>
      </c>
      <c r="J37852" s="94">
        <v>12636</v>
      </c>
      <c r="K37852" s="94">
        <v>-88</v>
      </c>
      <c r="O37852" s="94">
        <v>12724</v>
      </c>
      <c r="P37852" s="94">
        <v>12636</v>
      </c>
      <c r="Q37852" s="94">
        <v>-88</v>
      </c>
      <c r="S37852" s="94">
        <v>7807</v>
      </c>
      <c r="T37852" s="94">
        <v>2687</v>
      </c>
      <c r="U37852" s="94">
        <v>0</v>
      </c>
      <c r="W37852" s="94">
        <v>0</v>
      </c>
      <c r="Y37852" s="94">
        <v>2142</v>
      </c>
      <c r="AK37852" s="94">
        <v>7807</v>
      </c>
      <c r="AL37852" s="94">
        <v>2687</v>
      </c>
      <c r="AM37852" s="94">
        <v>0</v>
      </c>
      <c r="AO37852" s="94">
        <v>0</v>
      </c>
      <c r="AQ37852" s="94">
        <v>2142</v>
      </c>
      <c r="AS37852" s="94">
        <v>78</v>
      </c>
      <c r="AT37852" s="94">
        <v>505</v>
      </c>
      <c r="AU37852" s="94">
        <v>17</v>
      </c>
      <c r="AV37852" s="94">
        <v>65</v>
      </c>
      <c r="AW37852" s="94">
        <v>136</v>
      </c>
      <c r="AX37852" s="94">
        <v>31</v>
      </c>
      <c r="AY37852" s="94">
        <v>-830</v>
      </c>
      <c r="AZ37852" s="94">
        <v>-148</v>
      </c>
      <c r="BA37852" s="94">
        <v>58</v>
      </c>
    </row>
    <row r="37853" spans="1:53">
      <c r="A37853" s="85" t="s">
        <v>150</v>
      </c>
      <c r="B37853" s="86">
        <v>43763.333333333336</v>
      </c>
      <c r="C37853" s="87">
        <v>43763</v>
      </c>
      <c r="D37853" s="85">
        <v>4</v>
      </c>
      <c r="E37853" s="86">
        <v>43763.166666666664</v>
      </c>
      <c r="F37853" s="88" t="s">
        <v>399</v>
      </c>
      <c r="G37853" s="89" t="s">
        <v>400</v>
      </c>
      <c r="H37853" s="94">
        <v>11763</v>
      </c>
      <c r="I37853" s="94">
        <v>12372</v>
      </c>
      <c r="J37853" s="94">
        <v>12284</v>
      </c>
      <c r="K37853" s="94">
        <v>-88</v>
      </c>
      <c r="O37853" s="94">
        <v>12372</v>
      </c>
      <c r="P37853" s="94">
        <v>12284</v>
      </c>
      <c r="Q37853" s="94">
        <v>-88</v>
      </c>
      <c r="S37853" s="94">
        <v>7456</v>
      </c>
      <c r="T37853" s="94">
        <v>2687</v>
      </c>
      <c r="U37853" s="94">
        <v>0</v>
      </c>
      <c r="W37853" s="94">
        <v>0</v>
      </c>
      <c r="Y37853" s="94">
        <v>2141</v>
      </c>
      <c r="AK37853" s="94">
        <v>7456</v>
      </c>
      <c r="AL37853" s="94">
        <v>2687</v>
      </c>
      <c r="AM37853" s="94">
        <v>0</v>
      </c>
      <c r="AO37853" s="94">
        <v>0</v>
      </c>
      <c r="AQ37853" s="94">
        <v>2141</v>
      </c>
      <c r="AS37853" s="94">
        <v>84</v>
      </c>
      <c r="AT37853" s="94">
        <v>505</v>
      </c>
      <c r="AU37853" s="94">
        <v>14</v>
      </c>
      <c r="AV37853" s="94">
        <v>63</v>
      </c>
      <c r="AW37853" s="94">
        <v>141</v>
      </c>
      <c r="AX37853" s="94">
        <v>31</v>
      </c>
      <c r="AY37853" s="94">
        <v>-801</v>
      </c>
      <c r="AZ37853" s="94">
        <v>-165</v>
      </c>
      <c r="BA37853" s="94">
        <v>40</v>
      </c>
    </row>
    <row r="37854" spans="1:53">
      <c r="A37854" s="85" t="s">
        <v>150</v>
      </c>
      <c r="B37854" s="86">
        <v>43763.375</v>
      </c>
      <c r="C37854" s="87">
        <v>43763</v>
      </c>
      <c r="D37854" s="85">
        <v>5</v>
      </c>
      <c r="E37854" s="86">
        <v>43763.208333333336</v>
      </c>
      <c r="F37854" s="88" t="s">
        <v>399</v>
      </c>
      <c r="G37854" s="89" t="s">
        <v>400</v>
      </c>
      <c r="H37854" s="94">
        <v>11831</v>
      </c>
      <c r="I37854" s="94">
        <v>12349</v>
      </c>
      <c r="J37854" s="94">
        <v>12253</v>
      </c>
      <c r="K37854" s="94">
        <v>-96</v>
      </c>
      <c r="O37854" s="94">
        <v>12349</v>
      </c>
      <c r="P37854" s="94">
        <v>12253</v>
      </c>
      <c r="Q37854" s="94">
        <v>-96</v>
      </c>
      <c r="S37854" s="94">
        <v>7380</v>
      </c>
      <c r="T37854" s="94">
        <v>2689</v>
      </c>
      <c r="U37854" s="94">
        <v>0</v>
      </c>
      <c r="W37854" s="94">
        <v>0</v>
      </c>
      <c r="Y37854" s="94">
        <v>2184</v>
      </c>
      <c r="AK37854" s="94">
        <v>7380</v>
      </c>
      <c r="AL37854" s="94">
        <v>2689</v>
      </c>
      <c r="AM37854" s="94">
        <v>0</v>
      </c>
      <c r="AO37854" s="94">
        <v>0</v>
      </c>
      <c r="AQ37854" s="94">
        <v>2184</v>
      </c>
      <c r="AS37854" s="94">
        <v>92</v>
      </c>
      <c r="AT37854" s="94">
        <v>495</v>
      </c>
      <c r="AU37854" s="94">
        <v>11</v>
      </c>
      <c r="AV37854" s="94">
        <v>62</v>
      </c>
      <c r="AW37854" s="94">
        <v>137</v>
      </c>
      <c r="AX37854" s="94">
        <v>30</v>
      </c>
      <c r="AY37854" s="94">
        <v>-808</v>
      </c>
      <c r="AZ37854" s="94">
        <v>-153</v>
      </c>
      <c r="BA37854" s="94">
        <v>38</v>
      </c>
    </row>
    <row r="37855" spans="1:53">
      <c r="A37855" s="85" t="s">
        <v>150</v>
      </c>
      <c r="B37855" s="86">
        <v>43763.416666666664</v>
      </c>
      <c r="C37855" s="87">
        <v>43763</v>
      </c>
      <c r="D37855" s="85">
        <v>6</v>
      </c>
      <c r="E37855" s="86">
        <v>43763.25</v>
      </c>
      <c r="F37855" s="88" t="s">
        <v>399</v>
      </c>
      <c r="G37855" s="89" t="s">
        <v>400</v>
      </c>
      <c r="H37855" s="94">
        <v>12634</v>
      </c>
      <c r="I37855" s="94">
        <v>12970</v>
      </c>
      <c r="J37855" s="94">
        <v>12854</v>
      </c>
      <c r="K37855" s="94">
        <v>-116</v>
      </c>
      <c r="O37855" s="94">
        <v>12970</v>
      </c>
      <c r="P37855" s="94">
        <v>12854</v>
      </c>
      <c r="Q37855" s="94">
        <v>-116</v>
      </c>
      <c r="S37855" s="94">
        <v>7901</v>
      </c>
      <c r="T37855" s="94">
        <v>2692</v>
      </c>
      <c r="U37855" s="94">
        <v>0</v>
      </c>
      <c r="W37855" s="94">
        <v>0</v>
      </c>
      <c r="Y37855" s="94">
        <v>2261</v>
      </c>
      <c r="AK37855" s="94">
        <v>7901</v>
      </c>
      <c r="AL37855" s="94">
        <v>2692</v>
      </c>
      <c r="AM37855" s="94">
        <v>0</v>
      </c>
      <c r="AO37855" s="94">
        <v>0</v>
      </c>
      <c r="AQ37855" s="94">
        <v>2261</v>
      </c>
      <c r="AS37855" s="94">
        <v>87</v>
      </c>
      <c r="AT37855" s="94">
        <v>489</v>
      </c>
      <c r="AU37855" s="94">
        <v>15</v>
      </c>
      <c r="AV37855" s="94">
        <v>65</v>
      </c>
      <c r="AW37855" s="94">
        <v>203</v>
      </c>
      <c r="AX37855" s="94">
        <v>32</v>
      </c>
      <c r="AY37855" s="94">
        <v>-872</v>
      </c>
      <c r="AZ37855" s="94">
        <v>-201</v>
      </c>
      <c r="BA37855" s="94">
        <v>66</v>
      </c>
    </row>
    <row r="37856" spans="1:53">
      <c r="A37856" s="85" t="s">
        <v>150</v>
      </c>
      <c r="B37856" s="86">
        <v>43763.458333333336</v>
      </c>
      <c r="C37856" s="87">
        <v>43763</v>
      </c>
      <c r="D37856" s="85">
        <v>7</v>
      </c>
      <c r="E37856" s="86">
        <v>43763.291666666664</v>
      </c>
      <c r="F37856" s="88" t="s">
        <v>399</v>
      </c>
      <c r="G37856" s="89" t="s">
        <v>400</v>
      </c>
      <c r="H37856" s="94">
        <v>13585</v>
      </c>
      <c r="I37856" s="94">
        <v>14004</v>
      </c>
      <c r="J37856" s="94">
        <v>13895</v>
      </c>
      <c r="K37856" s="94">
        <v>-109</v>
      </c>
      <c r="O37856" s="94">
        <v>14004</v>
      </c>
      <c r="P37856" s="94">
        <v>13895</v>
      </c>
      <c r="Q37856" s="94">
        <v>-109</v>
      </c>
      <c r="S37856" s="94">
        <v>8915</v>
      </c>
      <c r="T37856" s="94">
        <v>2692</v>
      </c>
      <c r="U37856" s="94">
        <v>0</v>
      </c>
      <c r="W37856" s="94">
        <v>0</v>
      </c>
      <c r="Y37856" s="94">
        <v>2288</v>
      </c>
      <c r="AK37856" s="94">
        <v>8915</v>
      </c>
      <c r="AL37856" s="94">
        <v>2692</v>
      </c>
      <c r="AM37856" s="94">
        <v>0</v>
      </c>
      <c r="AO37856" s="94">
        <v>0</v>
      </c>
      <c r="AQ37856" s="94">
        <v>2288</v>
      </c>
      <c r="AS37856" s="94">
        <v>94</v>
      </c>
      <c r="AT37856" s="94">
        <v>576</v>
      </c>
      <c r="AU37856" s="94">
        <v>21</v>
      </c>
      <c r="AV37856" s="94">
        <v>66</v>
      </c>
      <c r="AW37856" s="94">
        <v>183</v>
      </c>
      <c r="AX37856" s="94">
        <v>35</v>
      </c>
      <c r="AY37856" s="94">
        <v>-992</v>
      </c>
      <c r="AZ37856" s="94">
        <v>-150</v>
      </c>
      <c r="BA37856" s="94">
        <v>58</v>
      </c>
    </row>
    <row r="37857" spans="1:53">
      <c r="A37857" s="85" t="s">
        <v>150</v>
      </c>
      <c r="B37857" s="86">
        <v>43763.5</v>
      </c>
      <c r="C37857" s="87">
        <v>43763</v>
      </c>
      <c r="D37857" s="85">
        <v>8</v>
      </c>
      <c r="E37857" s="86">
        <v>43763.333333333336</v>
      </c>
      <c r="F37857" s="88" t="s">
        <v>399</v>
      </c>
      <c r="G37857" s="89" t="s">
        <v>400</v>
      </c>
      <c r="H37857" s="94">
        <v>13648</v>
      </c>
      <c r="I37857" s="94">
        <v>14451</v>
      </c>
      <c r="J37857" s="94">
        <v>14338</v>
      </c>
      <c r="K37857" s="94">
        <v>-113</v>
      </c>
      <c r="O37857" s="94">
        <v>14451</v>
      </c>
      <c r="P37857" s="94">
        <v>14338</v>
      </c>
      <c r="Q37857" s="94">
        <v>-113</v>
      </c>
      <c r="S37857" s="94">
        <v>9385</v>
      </c>
      <c r="T37857" s="94">
        <v>2693</v>
      </c>
      <c r="U37857" s="94">
        <v>0</v>
      </c>
      <c r="W37857" s="94">
        <v>11</v>
      </c>
      <c r="Y37857" s="94">
        <v>2249</v>
      </c>
      <c r="AK37857" s="94">
        <v>9385</v>
      </c>
      <c r="AL37857" s="94">
        <v>2693</v>
      </c>
      <c r="AM37857" s="94">
        <v>0</v>
      </c>
      <c r="AO37857" s="94">
        <v>11</v>
      </c>
      <c r="AQ37857" s="94">
        <v>2249</v>
      </c>
      <c r="AS37857" s="94">
        <v>67</v>
      </c>
      <c r="AT37857" s="94">
        <v>522</v>
      </c>
      <c r="AU37857" s="94">
        <v>18</v>
      </c>
      <c r="AV37857" s="94">
        <v>64</v>
      </c>
      <c r="AW37857" s="94">
        <v>409</v>
      </c>
      <c r="AX37857" s="94">
        <v>31</v>
      </c>
      <c r="AY37857" s="94">
        <v>-1151</v>
      </c>
      <c r="AZ37857" s="94">
        <v>-142</v>
      </c>
      <c r="BA37857" s="94">
        <v>69</v>
      </c>
    </row>
    <row r="37858" spans="1:53">
      <c r="A37858" s="85" t="s">
        <v>150</v>
      </c>
      <c r="B37858" s="86">
        <v>43763.541666666664</v>
      </c>
      <c r="C37858" s="87">
        <v>43763</v>
      </c>
      <c r="D37858" s="85">
        <v>9</v>
      </c>
      <c r="E37858" s="86">
        <v>43763.375</v>
      </c>
      <c r="F37858" s="88" t="s">
        <v>399</v>
      </c>
      <c r="G37858" s="89" t="s">
        <v>400</v>
      </c>
      <c r="H37858" s="94">
        <v>14866</v>
      </c>
      <c r="I37858" s="94">
        <v>15218</v>
      </c>
      <c r="J37858" s="94">
        <v>15076</v>
      </c>
      <c r="K37858" s="94">
        <v>-142</v>
      </c>
      <c r="O37858" s="94">
        <v>15218</v>
      </c>
      <c r="P37858" s="94">
        <v>15076</v>
      </c>
      <c r="Q37858" s="94">
        <v>-142</v>
      </c>
      <c r="S37858" s="94">
        <v>9932</v>
      </c>
      <c r="T37858" s="94">
        <v>2694</v>
      </c>
      <c r="U37858" s="94">
        <v>0</v>
      </c>
      <c r="W37858" s="94">
        <v>168</v>
      </c>
      <c r="Y37858" s="94">
        <v>2282</v>
      </c>
      <c r="AK37858" s="94">
        <v>9932</v>
      </c>
      <c r="AL37858" s="94">
        <v>2694</v>
      </c>
      <c r="AM37858" s="94">
        <v>0</v>
      </c>
      <c r="AO37858" s="94">
        <v>168</v>
      </c>
      <c r="AQ37858" s="94">
        <v>2282</v>
      </c>
      <c r="AS37858" s="94">
        <v>40</v>
      </c>
      <c r="AT37858" s="94">
        <v>496</v>
      </c>
      <c r="AU37858" s="94">
        <v>20</v>
      </c>
      <c r="AV37858" s="94">
        <v>66</v>
      </c>
      <c r="AW37858" s="94">
        <v>490</v>
      </c>
      <c r="AX37858" s="94">
        <v>29</v>
      </c>
      <c r="AY37858" s="94">
        <v>-1143</v>
      </c>
      <c r="AZ37858" s="94">
        <v>-208</v>
      </c>
      <c r="BA37858" s="94">
        <v>68</v>
      </c>
    </row>
    <row r="37859" spans="1:53">
      <c r="A37859" s="85" t="s">
        <v>150</v>
      </c>
      <c r="B37859" s="86">
        <v>43763.583333333336</v>
      </c>
      <c r="C37859" s="87">
        <v>43763</v>
      </c>
      <c r="D37859" s="85">
        <v>10</v>
      </c>
      <c r="E37859" s="86">
        <v>43763.416666666664</v>
      </c>
      <c r="F37859" s="88" t="s">
        <v>399</v>
      </c>
      <c r="G37859" s="89" t="s">
        <v>400</v>
      </c>
      <c r="H37859" s="94">
        <v>16378</v>
      </c>
      <c r="I37859" s="94">
        <v>16687</v>
      </c>
      <c r="J37859" s="94">
        <v>16589</v>
      </c>
      <c r="K37859" s="94">
        <v>-98</v>
      </c>
      <c r="O37859" s="94">
        <v>16687</v>
      </c>
      <c r="P37859" s="94">
        <v>16589</v>
      </c>
      <c r="Q37859" s="94">
        <v>-98</v>
      </c>
      <c r="S37859" s="94">
        <v>11127</v>
      </c>
      <c r="T37859" s="94">
        <v>2694</v>
      </c>
      <c r="U37859" s="94">
        <v>0</v>
      </c>
      <c r="W37859" s="94">
        <v>476</v>
      </c>
      <c r="Y37859" s="94">
        <v>2292</v>
      </c>
      <c r="AK37859" s="94">
        <v>11127</v>
      </c>
      <c r="AL37859" s="94">
        <v>2694</v>
      </c>
      <c r="AM37859" s="94">
        <v>0</v>
      </c>
      <c r="AO37859" s="94">
        <v>476</v>
      </c>
      <c r="AQ37859" s="94">
        <v>2292</v>
      </c>
      <c r="AS37859" s="94">
        <v>28</v>
      </c>
      <c r="AT37859" s="94">
        <v>734</v>
      </c>
      <c r="AU37859" s="94">
        <v>34</v>
      </c>
      <c r="AV37859" s="94">
        <v>73</v>
      </c>
      <c r="AW37859" s="94">
        <v>543</v>
      </c>
      <c r="AX37859" s="94">
        <v>36</v>
      </c>
      <c r="AY37859" s="94">
        <v>-1165</v>
      </c>
      <c r="AZ37859" s="94">
        <v>-424</v>
      </c>
      <c r="BA37859" s="94">
        <v>43</v>
      </c>
    </row>
    <row r="37860" spans="1:53">
      <c r="A37860" s="85" t="s">
        <v>150</v>
      </c>
      <c r="B37860" s="86">
        <v>43763.625</v>
      </c>
      <c r="C37860" s="87">
        <v>43763</v>
      </c>
      <c r="D37860" s="85">
        <v>11</v>
      </c>
      <c r="E37860" s="86">
        <v>43763.458333333336</v>
      </c>
      <c r="F37860" s="88" t="s">
        <v>399</v>
      </c>
      <c r="G37860" s="89" t="s">
        <v>400</v>
      </c>
      <c r="H37860" s="94">
        <v>17574</v>
      </c>
      <c r="I37860" s="94">
        <v>18013</v>
      </c>
      <c r="J37860" s="94">
        <v>17991</v>
      </c>
      <c r="K37860" s="94">
        <v>-22</v>
      </c>
      <c r="O37860" s="94">
        <v>18013</v>
      </c>
      <c r="P37860" s="94">
        <v>17991</v>
      </c>
      <c r="Q37860" s="94">
        <v>-22</v>
      </c>
      <c r="S37860" s="94">
        <v>12363</v>
      </c>
      <c r="T37860" s="94">
        <v>2692</v>
      </c>
      <c r="U37860" s="94">
        <v>0</v>
      </c>
      <c r="W37860" s="94">
        <v>658</v>
      </c>
      <c r="Y37860" s="94">
        <v>2278</v>
      </c>
      <c r="AK37860" s="94">
        <v>12363</v>
      </c>
      <c r="AL37860" s="94">
        <v>2692</v>
      </c>
      <c r="AM37860" s="94">
        <v>0</v>
      </c>
      <c r="AO37860" s="94">
        <v>658</v>
      </c>
      <c r="AQ37860" s="94">
        <v>2278</v>
      </c>
      <c r="AS37860" s="94">
        <v>42</v>
      </c>
      <c r="AT37860" s="94">
        <v>998</v>
      </c>
      <c r="AU37860" s="94">
        <v>40</v>
      </c>
      <c r="AV37860" s="94">
        <v>78</v>
      </c>
      <c r="AW37860" s="94">
        <v>614</v>
      </c>
      <c r="AX37860" s="94">
        <v>33</v>
      </c>
      <c r="AY37860" s="94">
        <v>-1205</v>
      </c>
      <c r="AZ37860" s="94">
        <v>-626</v>
      </c>
      <c r="BA37860" s="94">
        <v>4</v>
      </c>
    </row>
    <row r="37861" spans="1:53">
      <c r="A37861" s="85" t="s">
        <v>150</v>
      </c>
      <c r="B37861" s="86">
        <v>43763.666666666664</v>
      </c>
      <c r="C37861" s="87">
        <v>43763</v>
      </c>
      <c r="D37861" s="85">
        <v>12</v>
      </c>
      <c r="E37861" s="86">
        <v>43763.5</v>
      </c>
      <c r="F37861" s="88" t="s">
        <v>399</v>
      </c>
      <c r="G37861" s="89" t="s">
        <v>400</v>
      </c>
      <c r="H37861" s="94">
        <v>18709</v>
      </c>
      <c r="I37861" s="94">
        <v>19018</v>
      </c>
      <c r="J37861" s="94">
        <v>18819</v>
      </c>
      <c r="K37861" s="94">
        <v>-199</v>
      </c>
      <c r="O37861" s="94">
        <v>19018</v>
      </c>
      <c r="P37861" s="94">
        <v>18819</v>
      </c>
      <c r="Q37861" s="94">
        <v>-199</v>
      </c>
      <c r="S37861" s="94">
        <v>13118</v>
      </c>
      <c r="T37861" s="94">
        <v>2692</v>
      </c>
      <c r="U37861" s="94">
        <v>0</v>
      </c>
      <c r="W37861" s="94">
        <v>729</v>
      </c>
      <c r="Y37861" s="94">
        <v>2280</v>
      </c>
      <c r="AK37861" s="94">
        <v>13118</v>
      </c>
      <c r="AL37861" s="94">
        <v>2692</v>
      </c>
      <c r="AM37861" s="94">
        <v>0</v>
      </c>
      <c r="AO37861" s="94">
        <v>729</v>
      </c>
      <c r="AQ37861" s="94">
        <v>2280</v>
      </c>
      <c r="AS37861" s="94">
        <v>1</v>
      </c>
      <c r="AT37861" s="94">
        <v>1006</v>
      </c>
      <c r="AU37861" s="94">
        <v>39</v>
      </c>
      <c r="AV37861" s="94">
        <v>83</v>
      </c>
      <c r="AW37861" s="94">
        <v>650</v>
      </c>
      <c r="AX37861" s="94">
        <v>34</v>
      </c>
      <c r="AY37861" s="94">
        <v>-1250</v>
      </c>
      <c r="AZ37861" s="94">
        <v>-746</v>
      </c>
      <c r="BA37861" s="94">
        <v>-16</v>
      </c>
    </row>
    <row r="37862" spans="1:53">
      <c r="A37862" s="85" t="s">
        <v>150</v>
      </c>
      <c r="B37862" s="86">
        <v>43763.708333333336</v>
      </c>
      <c r="C37862" s="87">
        <v>43763</v>
      </c>
      <c r="D37862" s="85">
        <v>13</v>
      </c>
      <c r="E37862" s="86">
        <v>43763.541666666664</v>
      </c>
      <c r="F37862" s="88" t="s">
        <v>399</v>
      </c>
      <c r="G37862" s="89" t="s">
        <v>400</v>
      </c>
      <c r="H37862" s="94">
        <v>19512</v>
      </c>
      <c r="I37862" s="94">
        <v>19665</v>
      </c>
      <c r="J37862" s="94">
        <v>19016</v>
      </c>
      <c r="K37862" s="94">
        <v>-649</v>
      </c>
      <c r="O37862" s="94">
        <v>19665</v>
      </c>
      <c r="P37862" s="94">
        <v>19016</v>
      </c>
      <c r="Q37862" s="94">
        <v>-649</v>
      </c>
      <c r="S37862" s="94">
        <v>13247</v>
      </c>
      <c r="T37862" s="94">
        <v>2693</v>
      </c>
      <c r="U37862" s="94">
        <v>0</v>
      </c>
      <c r="W37862" s="94">
        <v>785</v>
      </c>
      <c r="Y37862" s="94">
        <v>2291</v>
      </c>
      <c r="AK37862" s="94">
        <v>13247</v>
      </c>
      <c r="AL37862" s="94">
        <v>2693</v>
      </c>
      <c r="AM37862" s="94">
        <v>0</v>
      </c>
      <c r="AO37862" s="94">
        <v>785</v>
      </c>
      <c r="AQ37862" s="94">
        <v>2291</v>
      </c>
      <c r="AS37862" s="94">
        <v>-42</v>
      </c>
      <c r="AT37862" s="94">
        <v>965</v>
      </c>
      <c r="AU37862" s="94">
        <v>45</v>
      </c>
      <c r="AV37862" s="94">
        <v>88</v>
      </c>
      <c r="AW37862" s="94">
        <v>655</v>
      </c>
      <c r="AX37862" s="94">
        <v>43</v>
      </c>
      <c r="AY37862" s="94">
        <v>-1268</v>
      </c>
      <c r="AZ37862" s="94">
        <v>-1124</v>
      </c>
      <c r="BA37862" s="94">
        <v>-11</v>
      </c>
    </row>
    <row r="37863" spans="1:53">
      <c r="A37863" s="85" t="s">
        <v>150</v>
      </c>
      <c r="B37863" s="86">
        <v>43763.75</v>
      </c>
      <c r="C37863" s="87">
        <v>43763</v>
      </c>
      <c r="D37863" s="85">
        <v>14</v>
      </c>
      <c r="E37863" s="86">
        <v>43763.583333333336</v>
      </c>
      <c r="F37863" s="88" t="s">
        <v>399</v>
      </c>
      <c r="G37863" s="89" t="s">
        <v>400</v>
      </c>
      <c r="H37863" s="94">
        <v>20266</v>
      </c>
      <c r="I37863" s="94">
        <v>20181</v>
      </c>
      <c r="J37863" s="94">
        <v>19526</v>
      </c>
      <c r="K37863" s="94">
        <v>-655</v>
      </c>
      <c r="O37863" s="94">
        <v>20181</v>
      </c>
      <c r="P37863" s="94">
        <v>19526</v>
      </c>
      <c r="Q37863" s="94">
        <v>-655</v>
      </c>
      <c r="S37863" s="94">
        <v>13767</v>
      </c>
      <c r="T37863" s="94">
        <v>2692</v>
      </c>
      <c r="U37863" s="94">
        <v>0</v>
      </c>
      <c r="W37863" s="94">
        <v>775</v>
      </c>
      <c r="Y37863" s="94">
        <v>2292</v>
      </c>
      <c r="AK37863" s="94">
        <v>13767</v>
      </c>
      <c r="AL37863" s="94">
        <v>2692</v>
      </c>
      <c r="AM37863" s="94">
        <v>0</v>
      </c>
      <c r="AO37863" s="94">
        <v>775</v>
      </c>
      <c r="AQ37863" s="94">
        <v>2292</v>
      </c>
      <c r="AS37863" s="94">
        <v>-47</v>
      </c>
      <c r="AT37863" s="94">
        <v>858</v>
      </c>
      <c r="AU37863" s="94">
        <v>45</v>
      </c>
      <c r="AV37863" s="94">
        <v>89</v>
      </c>
      <c r="AW37863" s="94">
        <v>746</v>
      </c>
      <c r="AX37863" s="94">
        <v>40</v>
      </c>
      <c r="AY37863" s="94">
        <v>-1315</v>
      </c>
      <c r="AZ37863" s="94">
        <v>-1153</v>
      </c>
      <c r="BA37863" s="94">
        <v>82</v>
      </c>
    </row>
    <row r="37864" spans="1:53">
      <c r="A37864" s="85" t="s">
        <v>150</v>
      </c>
      <c r="B37864" s="86">
        <v>43763.791666666664</v>
      </c>
      <c r="C37864" s="87">
        <v>43763</v>
      </c>
      <c r="D37864" s="85">
        <v>15</v>
      </c>
      <c r="E37864" s="86">
        <v>43763.625</v>
      </c>
      <c r="F37864" s="88" t="s">
        <v>399</v>
      </c>
      <c r="G37864" s="89" t="s">
        <v>400</v>
      </c>
      <c r="H37864" s="94">
        <v>20378</v>
      </c>
      <c r="I37864" s="94">
        <v>20481</v>
      </c>
      <c r="J37864" s="94">
        <v>19763</v>
      </c>
      <c r="K37864" s="94">
        <v>-718</v>
      </c>
      <c r="O37864" s="94">
        <v>20481</v>
      </c>
      <c r="P37864" s="94">
        <v>19763</v>
      </c>
      <c r="Q37864" s="94">
        <v>-718</v>
      </c>
      <c r="S37864" s="94">
        <v>14037</v>
      </c>
      <c r="T37864" s="94">
        <v>2690</v>
      </c>
      <c r="U37864" s="94">
        <v>0</v>
      </c>
      <c r="W37864" s="94">
        <v>742</v>
      </c>
      <c r="Y37864" s="94">
        <v>2294</v>
      </c>
      <c r="AK37864" s="94">
        <v>14037</v>
      </c>
      <c r="AL37864" s="94">
        <v>2690</v>
      </c>
      <c r="AM37864" s="94">
        <v>0</v>
      </c>
      <c r="AO37864" s="94">
        <v>742</v>
      </c>
      <c r="AQ37864" s="94">
        <v>2294</v>
      </c>
      <c r="AS37864" s="94">
        <v>-39</v>
      </c>
      <c r="AT37864" s="94">
        <v>776</v>
      </c>
      <c r="AU37864" s="94">
        <v>55</v>
      </c>
      <c r="AV37864" s="94">
        <v>90</v>
      </c>
      <c r="AW37864" s="94">
        <v>788</v>
      </c>
      <c r="AX37864" s="94">
        <v>42</v>
      </c>
      <c r="AY37864" s="94">
        <v>-1345</v>
      </c>
      <c r="AZ37864" s="94">
        <v>-1203</v>
      </c>
      <c r="BA37864" s="94">
        <v>118</v>
      </c>
    </row>
    <row r="37865" spans="1:53">
      <c r="A37865" s="85" t="s">
        <v>150</v>
      </c>
      <c r="B37865" s="86">
        <v>43763.833333333336</v>
      </c>
      <c r="C37865" s="87">
        <v>43763</v>
      </c>
      <c r="D37865" s="85">
        <v>16</v>
      </c>
      <c r="E37865" s="86">
        <v>43763.666666666664</v>
      </c>
      <c r="F37865" s="88" t="s">
        <v>399</v>
      </c>
      <c r="G37865" s="89" t="s">
        <v>400</v>
      </c>
      <c r="H37865" s="94">
        <v>20351</v>
      </c>
      <c r="I37865" s="94">
        <v>20500</v>
      </c>
      <c r="J37865" s="94">
        <v>19791</v>
      </c>
      <c r="K37865" s="94">
        <v>-709</v>
      </c>
      <c r="O37865" s="94">
        <v>20500</v>
      </c>
      <c r="P37865" s="94">
        <v>19791</v>
      </c>
      <c r="Q37865" s="94">
        <v>-709</v>
      </c>
      <c r="S37865" s="94">
        <v>14125</v>
      </c>
      <c r="T37865" s="94">
        <v>2690</v>
      </c>
      <c r="U37865" s="94">
        <v>0</v>
      </c>
      <c r="W37865" s="94">
        <v>696</v>
      </c>
      <c r="Y37865" s="94">
        <v>2280</v>
      </c>
      <c r="AK37865" s="94">
        <v>14125</v>
      </c>
      <c r="AL37865" s="94">
        <v>2690</v>
      </c>
      <c r="AM37865" s="94">
        <v>0</v>
      </c>
      <c r="AO37865" s="94">
        <v>696</v>
      </c>
      <c r="AQ37865" s="94">
        <v>2280</v>
      </c>
      <c r="AS37865" s="94">
        <v>-61</v>
      </c>
      <c r="AT37865" s="94">
        <v>758</v>
      </c>
      <c r="AU37865" s="94">
        <v>57</v>
      </c>
      <c r="AV37865" s="94">
        <v>92</v>
      </c>
      <c r="AW37865" s="94">
        <v>780</v>
      </c>
      <c r="AX37865" s="94">
        <v>36</v>
      </c>
      <c r="AY37865" s="94">
        <v>-1339</v>
      </c>
      <c r="AZ37865" s="94">
        <v>-1170</v>
      </c>
      <c r="BA37865" s="94">
        <v>138</v>
      </c>
    </row>
    <row r="37866" spans="1:53">
      <c r="A37866" s="85" t="s">
        <v>150</v>
      </c>
      <c r="B37866" s="86">
        <v>43763.875</v>
      </c>
      <c r="C37866" s="87">
        <v>43763</v>
      </c>
      <c r="D37866" s="85">
        <v>17</v>
      </c>
      <c r="E37866" s="86">
        <v>43763.708333333336</v>
      </c>
      <c r="F37866" s="88" t="s">
        <v>399</v>
      </c>
      <c r="G37866" s="89" t="s">
        <v>400</v>
      </c>
      <c r="H37866" s="94">
        <v>19915</v>
      </c>
      <c r="I37866" s="94">
        <v>20396</v>
      </c>
      <c r="J37866" s="94">
        <v>19671</v>
      </c>
      <c r="K37866" s="94">
        <v>-725</v>
      </c>
      <c r="O37866" s="94">
        <v>20396</v>
      </c>
      <c r="P37866" s="94">
        <v>19671</v>
      </c>
      <c r="Q37866" s="94">
        <v>-725</v>
      </c>
      <c r="S37866" s="94">
        <v>14227</v>
      </c>
      <c r="T37866" s="94">
        <v>2690</v>
      </c>
      <c r="U37866" s="94">
        <v>0</v>
      </c>
      <c r="W37866" s="94">
        <v>503</v>
      </c>
      <c r="Y37866" s="94">
        <v>2251</v>
      </c>
      <c r="AK37866" s="94">
        <v>14227</v>
      </c>
      <c r="AL37866" s="94">
        <v>2690</v>
      </c>
      <c r="AM37866" s="94">
        <v>0</v>
      </c>
      <c r="AO37866" s="94">
        <v>503</v>
      </c>
      <c r="AQ37866" s="94">
        <v>2251</v>
      </c>
      <c r="AS37866" s="94">
        <v>-33</v>
      </c>
      <c r="AT37866" s="94">
        <v>694</v>
      </c>
      <c r="AU37866" s="94">
        <v>54</v>
      </c>
      <c r="AV37866" s="94">
        <v>91</v>
      </c>
      <c r="AW37866" s="94">
        <v>779</v>
      </c>
      <c r="AX37866" s="94">
        <v>37</v>
      </c>
      <c r="AY37866" s="94">
        <v>-1333</v>
      </c>
      <c r="AZ37866" s="94">
        <v>-1164</v>
      </c>
      <c r="BA37866" s="94">
        <v>150</v>
      </c>
    </row>
    <row r="37867" spans="1:53">
      <c r="A37867" s="85" t="s">
        <v>150</v>
      </c>
      <c r="B37867" s="86">
        <v>43763.916666666664</v>
      </c>
      <c r="C37867" s="87">
        <v>43763</v>
      </c>
      <c r="D37867" s="85">
        <v>18</v>
      </c>
      <c r="E37867" s="86">
        <v>43763.75</v>
      </c>
      <c r="F37867" s="88" t="s">
        <v>399</v>
      </c>
      <c r="G37867" s="89" t="s">
        <v>400</v>
      </c>
      <c r="H37867" s="94">
        <v>18930</v>
      </c>
      <c r="I37867" s="94">
        <v>19730</v>
      </c>
      <c r="J37867" s="94">
        <v>19128</v>
      </c>
      <c r="K37867" s="94">
        <v>-602</v>
      </c>
      <c r="O37867" s="94">
        <v>19730</v>
      </c>
      <c r="P37867" s="94">
        <v>19128</v>
      </c>
      <c r="Q37867" s="94">
        <v>-602</v>
      </c>
      <c r="S37867" s="94">
        <v>13972</v>
      </c>
      <c r="T37867" s="94">
        <v>2691</v>
      </c>
      <c r="U37867" s="94">
        <v>0</v>
      </c>
      <c r="W37867" s="94">
        <v>223</v>
      </c>
      <c r="Y37867" s="94">
        <v>2242</v>
      </c>
      <c r="AK37867" s="94">
        <v>13972</v>
      </c>
      <c r="AL37867" s="94">
        <v>2691</v>
      </c>
      <c r="AM37867" s="94">
        <v>0</v>
      </c>
      <c r="AO37867" s="94">
        <v>223</v>
      </c>
      <c r="AQ37867" s="94">
        <v>2242</v>
      </c>
      <c r="AS37867" s="94">
        <v>17</v>
      </c>
      <c r="AT37867" s="94">
        <v>663</v>
      </c>
      <c r="AU37867" s="94">
        <v>50</v>
      </c>
      <c r="AV37867" s="94">
        <v>92</v>
      </c>
      <c r="AW37867" s="94">
        <v>730</v>
      </c>
      <c r="AX37867" s="94">
        <v>41</v>
      </c>
      <c r="AY37867" s="94">
        <v>-1304</v>
      </c>
      <c r="AZ37867" s="94">
        <v>-1062</v>
      </c>
      <c r="BA37867" s="94">
        <v>171</v>
      </c>
    </row>
    <row r="37868" spans="1:53">
      <c r="A37868" s="85" t="s">
        <v>150</v>
      </c>
      <c r="B37868" s="86">
        <v>43763.958333333336</v>
      </c>
      <c r="C37868" s="87">
        <v>43763</v>
      </c>
      <c r="D37868" s="85">
        <v>19</v>
      </c>
      <c r="E37868" s="86">
        <v>43763.791666666664</v>
      </c>
      <c r="F37868" s="88" t="s">
        <v>399</v>
      </c>
      <c r="G37868" s="89" t="s">
        <v>400</v>
      </c>
      <c r="H37868" s="94">
        <v>18438</v>
      </c>
      <c r="I37868" s="94">
        <v>18756</v>
      </c>
      <c r="J37868" s="94">
        <v>18321</v>
      </c>
      <c r="K37868" s="94">
        <v>-435</v>
      </c>
      <c r="O37868" s="94">
        <v>18756</v>
      </c>
      <c r="P37868" s="94">
        <v>18321</v>
      </c>
      <c r="Q37868" s="94">
        <v>-435</v>
      </c>
      <c r="S37868" s="94">
        <v>13321</v>
      </c>
      <c r="T37868" s="94">
        <v>2690</v>
      </c>
      <c r="U37868" s="94">
        <v>0</v>
      </c>
      <c r="W37868" s="94">
        <v>32</v>
      </c>
      <c r="Y37868" s="94">
        <v>2278</v>
      </c>
      <c r="AK37868" s="94">
        <v>13321</v>
      </c>
      <c r="AL37868" s="94">
        <v>2690</v>
      </c>
      <c r="AM37868" s="94">
        <v>0</v>
      </c>
      <c r="AO37868" s="94">
        <v>32</v>
      </c>
      <c r="AQ37868" s="94">
        <v>2278</v>
      </c>
      <c r="AS37868" s="94">
        <v>16</v>
      </c>
      <c r="AT37868" s="94">
        <v>692</v>
      </c>
      <c r="AU37868" s="94">
        <v>47</v>
      </c>
      <c r="AV37868" s="94">
        <v>91</v>
      </c>
      <c r="AW37868" s="94">
        <v>682</v>
      </c>
      <c r="AX37868" s="94">
        <v>36</v>
      </c>
      <c r="AY37868" s="94">
        <v>-1253</v>
      </c>
      <c r="AZ37868" s="94">
        <v>-901</v>
      </c>
      <c r="BA37868" s="94">
        <v>155</v>
      </c>
    </row>
    <row r="37869" spans="1:53">
      <c r="A37869" s="85" t="s">
        <v>150</v>
      </c>
      <c r="B37869" s="86">
        <v>43764</v>
      </c>
      <c r="C37869" s="87">
        <v>43763</v>
      </c>
      <c r="D37869" s="85">
        <v>20</v>
      </c>
      <c r="E37869" s="86">
        <v>43763.833333333336</v>
      </c>
      <c r="F37869" s="88" t="s">
        <v>399</v>
      </c>
      <c r="G37869" s="89" t="s">
        <v>400</v>
      </c>
      <c r="H37869" s="94">
        <v>18019</v>
      </c>
      <c r="I37869" s="94">
        <v>18414</v>
      </c>
      <c r="J37869" s="94">
        <v>18147</v>
      </c>
      <c r="K37869" s="94">
        <v>-267</v>
      </c>
      <c r="O37869" s="94">
        <v>18414</v>
      </c>
      <c r="P37869" s="94">
        <v>18147</v>
      </c>
      <c r="Q37869" s="94">
        <v>-267</v>
      </c>
      <c r="S37869" s="94">
        <v>13182</v>
      </c>
      <c r="T37869" s="94">
        <v>2692</v>
      </c>
      <c r="U37869" s="94">
        <v>0</v>
      </c>
      <c r="W37869" s="94">
        <v>4</v>
      </c>
      <c r="Y37869" s="94">
        <v>2269</v>
      </c>
      <c r="AK37869" s="94">
        <v>13182</v>
      </c>
      <c r="AL37869" s="94">
        <v>2692</v>
      </c>
      <c r="AM37869" s="94">
        <v>0</v>
      </c>
      <c r="AO37869" s="94">
        <v>4</v>
      </c>
      <c r="AQ37869" s="94">
        <v>2269</v>
      </c>
      <c r="AS37869" s="94">
        <v>-27</v>
      </c>
      <c r="AT37869" s="94">
        <v>893</v>
      </c>
      <c r="AU37869" s="94">
        <v>45</v>
      </c>
      <c r="AV37869" s="94">
        <v>93</v>
      </c>
      <c r="AW37869" s="94">
        <v>620</v>
      </c>
      <c r="AX37869" s="94">
        <v>29</v>
      </c>
      <c r="AY37869" s="94">
        <v>-1310</v>
      </c>
      <c r="AZ37869" s="94">
        <v>-748</v>
      </c>
      <c r="BA37869" s="94">
        <v>138</v>
      </c>
    </row>
    <row r="37870" spans="1:53">
      <c r="A37870" s="85" t="s">
        <v>150</v>
      </c>
      <c r="B37870" s="86">
        <v>43764.041666666664</v>
      </c>
      <c r="C37870" s="87">
        <v>43763</v>
      </c>
      <c r="D37870" s="85">
        <v>21</v>
      </c>
      <c r="E37870" s="86">
        <v>43763.875</v>
      </c>
      <c r="F37870" s="88" t="s">
        <v>399</v>
      </c>
      <c r="G37870" s="89" t="s">
        <v>400</v>
      </c>
      <c r="H37870" s="94">
        <v>17108</v>
      </c>
      <c r="I37870" s="94">
        <v>17737</v>
      </c>
      <c r="J37870" s="94">
        <v>17708</v>
      </c>
      <c r="K37870" s="94">
        <v>-29</v>
      </c>
      <c r="O37870" s="94">
        <v>17737</v>
      </c>
      <c r="P37870" s="94">
        <v>17708</v>
      </c>
      <c r="Q37870" s="94">
        <v>-29</v>
      </c>
      <c r="S37870" s="94">
        <v>12737</v>
      </c>
      <c r="T37870" s="94">
        <v>2690</v>
      </c>
      <c r="U37870" s="94">
        <v>0</v>
      </c>
      <c r="W37870" s="94">
        <v>0</v>
      </c>
      <c r="Y37870" s="94">
        <v>2281</v>
      </c>
      <c r="AK37870" s="94">
        <v>12737</v>
      </c>
      <c r="AL37870" s="94">
        <v>2690</v>
      </c>
      <c r="AM37870" s="94">
        <v>0</v>
      </c>
      <c r="AO37870" s="94">
        <v>0</v>
      </c>
      <c r="AQ37870" s="94">
        <v>2281</v>
      </c>
      <c r="AS37870" s="94">
        <v>7</v>
      </c>
      <c r="AT37870" s="94">
        <v>842</v>
      </c>
      <c r="AU37870" s="94">
        <v>45</v>
      </c>
      <c r="AV37870" s="94">
        <v>92</v>
      </c>
      <c r="AW37870" s="94">
        <v>492</v>
      </c>
      <c r="AX37870" s="94">
        <v>28</v>
      </c>
      <c r="AY37870" s="94">
        <v>-1186</v>
      </c>
      <c r="AZ37870" s="94">
        <v>-535</v>
      </c>
      <c r="BA37870" s="94">
        <v>186</v>
      </c>
    </row>
    <row r="37871" spans="1:53">
      <c r="A37871" s="85" t="s">
        <v>150</v>
      </c>
      <c r="B37871" s="86">
        <v>43764.083333333336</v>
      </c>
      <c r="C37871" s="87">
        <v>43763</v>
      </c>
      <c r="D37871" s="85">
        <v>22</v>
      </c>
      <c r="E37871" s="86">
        <v>43763.916666666664</v>
      </c>
      <c r="F37871" s="88" t="s">
        <v>399</v>
      </c>
      <c r="G37871" s="89" t="s">
        <v>400</v>
      </c>
      <c r="H37871" s="94">
        <v>16212</v>
      </c>
      <c r="I37871" s="94">
        <v>16880</v>
      </c>
      <c r="J37871" s="94">
        <v>16864</v>
      </c>
      <c r="K37871" s="94">
        <v>-16</v>
      </c>
      <c r="O37871" s="94">
        <v>16880</v>
      </c>
      <c r="P37871" s="94">
        <v>16864</v>
      </c>
      <c r="Q37871" s="94">
        <v>-16</v>
      </c>
      <c r="S37871" s="94">
        <v>11902</v>
      </c>
      <c r="T37871" s="94">
        <v>2694</v>
      </c>
      <c r="U37871" s="94">
        <v>0</v>
      </c>
      <c r="W37871" s="94">
        <v>0</v>
      </c>
      <c r="Y37871" s="94">
        <v>2268</v>
      </c>
      <c r="AK37871" s="94">
        <v>11902</v>
      </c>
      <c r="AL37871" s="94">
        <v>2694</v>
      </c>
      <c r="AM37871" s="94">
        <v>0</v>
      </c>
      <c r="AO37871" s="94">
        <v>0</v>
      </c>
      <c r="AQ37871" s="94">
        <v>2268</v>
      </c>
      <c r="AS37871" s="94">
        <v>33</v>
      </c>
      <c r="AT37871" s="94">
        <v>799</v>
      </c>
      <c r="AU37871" s="94">
        <v>40</v>
      </c>
      <c r="AV37871" s="94">
        <v>85</v>
      </c>
      <c r="AW37871" s="94">
        <v>416</v>
      </c>
      <c r="AX37871" s="94">
        <v>32</v>
      </c>
      <c r="AY37871" s="94">
        <v>-1130</v>
      </c>
      <c r="AZ37871" s="94">
        <v>-525</v>
      </c>
      <c r="BA37871" s="94">
        <v>234</v>
      </c>
    </row>
    <row r="37872" spans="1:53">
      <c r="A37872" s="85" t="s">
        <v>150</v>
      </c>
      <c r="B37872" s="86">
        <v>43764.125</v>
      </c>
      <c r="C37872" s="87">
        <v>43763</v>
      </c>
      <c r="D37872" s="85">
        <v>23</v>
      </c>
      <c r="E37872" s="86">
        <v>43763.958333333336</v>
      </c>
      <c r="F37872" s="88" t="s">
        <v>399</v>
      </c>
      <c r="G37872" s="89" t="s">
        <v>400</v>
      </c>
      <c r="H37872" s="94">
        <v>15038</v>
      </c>
      <c r="I37872" s="94">
        <v>15844</v>
      </c>
      <c r="J37872" s="94">
        <v>15816</v>
      </c>
      <c r="K37872" s="94">
        <v>-28</v>
      </c>
      <c r="O37872" s="94">
        <v>15844</v>
      </c>
      <c r="P37872" s="94">
        <v>15816</v>
      </c>
      <c r="Q37872" s="94">
        <v>-28</v>
      </c>
      <c r="S37872" s="94">
        <v>10885</v>
      </c>
      <c r="T37872" s="94">
        <v>2693</v>
      </c>
      <c r="U37872" s="94">
        <v>0</v>
      </c>
      <c r="W37872" s="94">
        <v>0</v>
      </c>
      <c r="Y37872" s="94">
        <v>2238</v>
      </c>
      <c r="AK37872" s="94">
        <v>10885</v>
      </c>
      <c r="AL37872" s="94">
        <v>2693</v>
      </c>
      <c r="AM37872" s="94">
        <v>0</v>
      </c>
      <c r="AO37872" s="94">
        <v>0</v>
      </c>
      <c r="AQ37872" s="94">
        <v>2238</v>
      </c>
      <c r="AS37872" s="94">
        <v>59</v>
      </c>
      <c r="AT37872" s="94">
        <v>808</v>
      </c>
      <c r="AU37872" s="94">
        <v>41</v>
      </c>
      <c r="AV37872" s="94">
        <v>82</v>
      </c>
      <c r="AW37872" s="94">
        <v>410</v>
      </c>
      <c r="AX37872" s="94">
        <v>36</v>
      </c>
      <c r="AY37872" s="94">
        <v>-1062</v>
      </c>
      <c r="AZ37872" s="94">
        <v>-586</v>
      </c>
      <c r="BA37872" s="94">
        <v>184</v>
      </c>
    </row>
    <row r="37873" spans="1:53">
      <c r="A37873" s="85" t="s">
        <v>150</v>
      </c>
      <c r="B37873" s="86">
        <v>43764.166666666664</v>
      </c>
      <c r="C37873" s="87">
        <v>43763</v>
      </c>
      <c r="D37873" s="85">
        <v>24</v>
      </c>
      <c r="E37873" s="86">
        <v>43764</v>
      </c>
      <c r="F37873" s="88" t="s">
        <v>399</v>
      </c>
      <c r="G37873" s="89" t="s">
        <v>400</v>
      </c>
      <c r="H37873" s="94">
        <v>13906</v>
      </c>
      <c r="I37873" s="94">
        <v>14706</v>
      </c>
      <c r="J37873" s="94">
        <v>14587</v>
      </c>
      <c r="K37873" s="94">
        <v>-119</v>
      </c>
      <c r="O37873" s="94">
        <v>14706</v>
      </c>
      <c r="P37873" s="94">
        <v>14587</v>
      </c>
      <c r="Q37873" s="94">
        <v>-119</v>
      </c>
      <c r="S37873" s="94">
        <v>9660</v>
      </c>
      <c r="T37873" s="94">
        <v>2694</v>
      </c>
      <c r="U37873" s="94">
        <v>0</v>
      </c>
      <c r="W37873" s="94">
        <v>0</v>
      </c>
      <c r="Y37873" s="94">
        <v>2233</v>
      </c>
      <c r="AK37873" s="94">
        <v>9660</v>
      </c>
      <c r="AL37873" s="94">
        <v>2694</v>
      </c>
      <c r="AM37873" s="94">
        <v>0</v>
      </c>
      <c r="AO37873" s="94">
        <v>0</v>
      </c>
      <c r="AQ37873" s="94">
        <v>2233</v>
      </c>
      <c r="AS37873" s="94">
        <v>50</v>
      </c>
      <c r="AT37873" s="94">
        <v>676</v>
      </c>
      <c r="AU37873" s="94">
        <v>26</v>
      </c>
      <c r="AV37873" s="94">
        <v>76</v>
      </c>
      <c r="AW37873" s="94">
        <v>248</v>
      </c>
      <c r="AX37873" s="94">
        <v>34</v>
      </c>
      <c r="AY37873" s="94">
        <v>-1028</v>
      </c>
      <c r="AZ37873" s="94">
        <v>-328</v>
      </c>
      <c r="BA37873" s="94">
        <v>127</v>
      </c>
    </row>
    <row r="37874" spans="1:53">
      <c r="A37874" s="85" t="s">
        <v>150</v>
      </c>
      <c r="B37874" s="86">
        <v>43764.208333333336</v>
      </c>
      <c r="C37874" s="87">
        <v>43764</v>
      </c>
      <c r="D37874" s="85">
        <v>1</v>
      </c>
      <c r="E37874" s="86">
        <v>43764.041666666664</v>
      </c>
      <c r="F37874" s="88" t="s">
        <v>399</v>
      </c>
      <c r="G37874" s="89" t="s">
        <v>400</v>
      </c>
      <c r="H37874" s="94">
        <v>12569</v>
      </c>
      <c r="I37874" s="94">
        <v>13740</v>
      </c>
      <c r="J37874" s="94">
        <v>13683</v>
      </c>
      <c r="K37874" s="94">
        <v>-57</v>
      </c>
      <c r="O37874" s="94">
        <v>13740</v>
      </c>
      <c r="P37874" s="94">
        <v>13683</v>
      </c>
      <c r="Q37874" s="94">
        <v>-57</v>
      </c>
      <c r="S37874" s="94">
        <v>8708</v>
      </c>
      <c r="T37874" s="94">
        <v>2695</v>
      </c>
      <c r="U37874" s="94">
        <v>0</v>
      </c>
      <c r="W37874" s="94">
        <v>0</v>
      </c>
      <c r="Y37874" s="94">
        <v>2280</v>
      </c>
      <c r="AK37874" s="94">
        <v>8708</v>
      </c>
      <c r="AL37874" s="94">
        <v>2695</v>
      </c>
      <c r="AM37874" s="94">
        <v>0</v>
      </c>
      <c r="AO37874" s="94">
        <v>0</v>
      </c>
      <c r="AQ37874" s="94">
        <v>2280</v>
      </c>
      <c r="AS37874" s="94">
        <v>54</v>
      </c>
      <c r="AT37874" s="94">
        <v>597</v>
      </c>
      <c r="AU37874" s="94">
        <v>27</v>
      </c>
      <c r="AV37874" s="94">
        <v>70</v>
      </c>
      <c r="AW37874" s="94">
        <v>212</v>
      </c>
      <c r="AX37874" s="94">
        <v>33</v>
      </c>
      <c r="AY37874" s="94">
        <v>-1048</v>
      </c>
      <c r="AZ37874" s="94">
        <v>-170</v>
      </c>
      <c r="BA37874" s="94">
        <v>168</v>
      </c>
    </row>
    <row r="37875" spans="1:53">
      <c r="A37875" s="85" t="s">
        <v>150</v>
      </c>
      <c r="B37875" s="86">
        <v>43764.25</v>
      </c>
      <c r="C37875" s="87">
        <v>43764</v>
      </c>
      <c r="D37875" s="85">
        <v>2</v>
      </c>
      <c r="E37875" s="86">
        <v>43764.083333333336</v>
      </c>
      <c r="F37875" s="88" t="s">
        <v>399</v>
      </c>
      <c r="G37875" s="89" t="s">
        <v>400</v>
      </c>
      <c r="H37875" s="94">
        <v>12046</v>
      </c>
      <c r="I37875" s="94">
        <v>12902</v>
      </c>
      <c r="J37875" s="94">
        <v>12799</v>
      </c>
      <c r="K37875" s="94">
        <v>-103</v>
      </c>
      <c r="O37875" s="94">
        <v>12902</v>
      </c>
      <c r="P37875" s="94">
        <v>12799</v>
      </c>
      <c r="Q37875" s="94">
        <v>-103</v>
      </c>
      <c r="S37875" s="94">
        <v>7853</v>
      </c>
      <c r="T37875" s="94">
        <v>2697</v>
      </c>
      <c r="U37875" s="94">
        <v>0</v>
      </c>
      <c r="W37875" s="94">
        <v>0</v>
      </c>
      <c r="Y37875" s="94">
        <v>2249</v>
      </c>
      <c r="AK37875" s="94">
        <v>7853</v>
      </c>
      <c r="AL37875" s="94">
        <v>2697</v>
      </c>
      <c r="AM37875" s="94">
        <v>0</v>
      </c>
      <c r="AO37875" s="94">
        <v>0</v>
      </c>
      <c r="AQ37875" s="94">
        <v>2249</v>
      </c>
      <c r="AS37875" s="94">
        <v>84</v>
      </c>
      <c r="AT37875" s="94">
        <v>541</v>
      </c>
      <c r="AU37875" s="94">
        <v>34</v>
      </c>
      <c r="AV37875" s="94">
        <v>66</v>
      </c>
      <c r="AW37875" s="94">
        <v>180</v>
      </c>
      <c r="AX37875" s="94">
        <v>35</v>
      </c>
      <c r="AY37875" s="94">
        <v>-1021</v>
      </c>
      <c r="AZ37875" s="94">
        <v>-112</v>
      </c>
      <c r="BA37875" s="94">
        <v>90</v>
      </c>
    </row>
    <row r="37876" spans="1:53">
      <c r="A37876" s="85" t="s">
        <v>150</v>
      </c>
      <c r="B37876" s="86">
        <v>43764.291666666664</v>
      </c>
      <c r="C37876" s="87">
        <v>43764</v>
      </c>
      <c r="D37876" s="85">
        <v>3</v>
      </c>
      <c r="E37876" s="86">
        <v>43764.125</v>
      </c>
      <c r="F37876" s="88" t="s">
        <v>399</v>
      </c>
      <c r="G37876" s="89" t="s">
        <v>400</v>
      </c>
      <c r="H37876" s="94">
        <v>11577</v>
      </c>
      <c r="I37876" s="94">
        <v>12346</v>
      </c>
      <c r="J37876" s="94">
        <v>12234</v>
      </c>
      <c r="K37876" s="94">
        <v>-112</v>
      </c>
      <c r="O37876" s="94">
        <v>12346</v>
      </c>
      <c r="P37876" s="94">
        <v>12234</v>
      </c>
      <c r="Q37876" s="94">
        <v>-112</v>
      </c>
      <c r="S37876" s="94">
        <v>7313</v>
      </c>
      <c r="T37876" s="94">
        <v>2697</v>
      </c>
      <c r="U37876" s="94">
        <v>0</v>
      </c>
      <c r="W37876" s="94">
        <v>-1</v>
      </c>
      <c r="Y37876" s="94">
        <v>2225</v>
      </c>
      <c r="AK37876" s="94">
        <v>7313</v>
      </c>
      <c r="AL37876" s="94">
        <v>2697</v>
      </c>
      <c r="AM37876" s="94">
        <v>0</v>
      </c>
      <c r="AO37876" s="94">
        <v>-1</v>
      </c>
      <c r="AQ37876" s="94">
        <v>2225</v>
      </c>
      <c r="AS37876" s="94">
        <v>82</v>
      </c>
      <c r="AT37876" s="94">
        <v>487</v>
      </c>
      <c r="AU37876" s="94">
        <v>37</v>
      </c>
      <c r="AV37876" s="94">
        <v>63</v>
      </c>
      <c r="AW37876" s="94">
        <v>181</v>
      </c>
      <c r="AX37876" s="94">
        <v>34</v>
      </c>
      <c r="AY37876" s="94">
        <v>-971</v>
      </c>
      <c r="AZ37876" s="94">
        <v>-116</v>
      </c>
      <c r="BA37876" s="94">
        <v>91</v>
      </c>
    </row>
    <row r="37877" spans="1:53">
      <c r="A37877" s="85" t="s">
        <v>150</v>
      </c>
      <c r="B37877" s="86">
        <v>43764.333333333336</v>
      </c>
      <c r="C37877" s="87">
        <v>43764</v>
      </c>
      <c r="D37877" s="85">
        <v>4</v>
      </c>
      <c r="E37877" s="86">
        <v>43764.166666666664</v>
      </c>
      <c r="F37877" s="88" t="s">
        <v>399</v>
      </c>
      <c r="G37877" s="89" t="s">
        <v>400</v>
      </c>
      <c r="H37877" s="94">
        <v>11288</v>
      </c>
      <c r="I37877" s="94">
        <v>11935</v>
      </c>
      <c r="J37877" s="94">
        <v>11837</v>
      </c>
      <c r="K37877" s="94">
        <v>-98</v>
      </c>
      <c r="O37877" s="94">
        <v>11935</v>
      </c>
      <c r="P37877" s="94">
        <v>11837</v>
      </c>
      <c r="Q37877" s="94">
        <v>-98</v>
      </c>
      <c r="S37877" s="94">
        <v>6929</v>
      </c>
      <c r="T37877" s="94">
        <v>2695</v>
      </c>
      <c r="U37877" s="94">
        <v>0</v>
      </c>
      <c r="W37877" s="94">
        <v>0</v>
      </c>
      <c r="Y37877" s="94">
        <v>2213</v>
      </c>
      <c r="AK37877" s="94">
        <v>6929</v>
      </c>
      <c r="AL37877" s="94">
        <v>2695</v>
      </c>
      <c r="AM37877" s="94">
        <v>0</v>
      </c>
      <c r="AO37877" s="94">
        <v>0</v>
      </c>
      <c r="AQ37877" s="94">
        <v>2213</v>
      </c>
      <c r="AS37877" s="94">
        <v>89</v>
      </c>
      <c r="AT37877" s="94">
        <v>487</v>
      </c>
      <c r="AU37877" s="94">
        <v>34</v>
      </c>
      <c r="AV37877" s="94">
        <v>60</v>
      </c>
      <c r="AW37877" s="94">
        <v>161</v>
      </c>
      <c r="AX37877" s="94">
        <v>33</v>
      </c>
      <c r="AY37877" s="94">
        <v>-934</v>
      </c>
      <c r="AZ37877" s="94">
        <v>-87</v>
      </c>
      <c r="BA37877" s="94">
        <v>59</v>
      </c>
    </row>
    <row r="37878" spans="1:53">
      <c r="A37878" s="85" t="s">
        <v>150</v>
      </c>
      <c r="B37878" s="86">
        <v>43764.375</v>
      </c>
      <c r="C37878" s="87">
        <v>43764</v>
      </c>
      <c r="D37878" s="85">
        <v>5</v>
      </c>
      <c r="E37878" s="86">
        <v>43764.208333333336</v>
      </c>
      <c r="F37878" s="88" t="s">
        <v>399</v>
      </c>
      <c r="G37878" s="89" t="s">
        <v>400</v>
      </c>
      <c r="H37878" s="94">
        <v>11068</v>
      </c>
      <c r="I37878" s="94">
        <v>11669</v>
      </c>
      <c r="J37878" s="94">
        <v>11574</v>
      </c>
      <c r="K37878" s="94">
        <v>-95</v>
      </c>
      <c r="O37878" s="94">
        <v>11669</v>
      </c>
      <c r="P37878" s="94">
        <v>11574</v>
      </c>
      <c r="Q37878" s="94">
        <v>-95</v>
      </c>
      <c r="S37878" s="94">
        <v>6671</v>
      </c>
      <c r="T37878" s="94">
        <v>2696</v>
      </c>
      <c r="U37878" s="94">
        <v>0</v>
      </c>
      <c r="W37878" s="94">
        <v>0</v>
      </c>
      <c r="Y37878" s="94">
        <v>2207</v>
      </c>
      <c r="AK37878" s="94">
        <v>6671</v>
      </c>
      <c r="AL37878" s="94">
        <v>2696</v>
      </c>
      <c r="AM37878" s="94">
        <v>0</v>
      </c>
      <c r="AO37878" s="94">
        <v>0</v>
      </c>
      <c r="AQ37878" s="94">
        <v>2207</v>
      </c>
      <c r="AS37878" s="94">
        <v>94</v>
      </c>
      <c r="AT37878" s="94">
        <v>498</v>
      </c>
      <c r="AU37878" s="94">
        <v>34</v>
      </c>
      <c r="AV37878" s="94">
        <v>58</v>
      </c>
      <c r="AW37878" s="94">
        <v>148</v>
      </c>
      <c r="AX37878" s="94">
        <v>34</v>
      </c>
      <c r="AY37878" s="94">
        <v>-916</v>
      </c>
      <c r="AZ37878" s="94">
        <v>-75</v>
      </c>
      <c r="BA37878" s="94">
        <v>30</v>
      </c>
    </row>
    <row r="37879" spans="1:53">
      <c r="A37879" s="85" t="s">
        <v>150</v>
      </c>
      <c r="B37879" s="86">
        <v>43764.416666666664</v>
      </c>
      <c r="C37879" s="87">
        <v>43764</v>
      </c>
      <c r="D37879" s="85">
        <v>6</v>
      </c>
      <c r="E37879" s="86">
        <v>43764.25</v>
      </c>
      <c r="F37879" s="88" t="s">
        <v>399</v>
      </c>
      <c r="G37879" s="89" t="s">
        <v>400</v>
      </c>
      <c r="H37879" s="94">
        <v>11159</v>
      </c>
      <c r="I37879" s="94">
        <v>11740</v>
      </c>
      <c r="J37879" s="94">
        <v>11650</v>
      </c>
      <c r="K37879" s="94">
        <v>-90</v>
      </c>
      <c r="O37879" s="94">
        <v>11740</v>
      </c>
      <c r="P37879" s="94">
        <v>11650</v>
      </c>
      <c r="Q37879" s="94">
        <v>-90</v>
      </c>
      <c r="S37879" s="94">
        <v>6726</v>
      </c>
      <c r="T37879" s="94">
        <v>2698</v>
      </c>
      <c r="U37879" s="94">
        <v>0</v>
      </c>
      <c r="W37879" s="94">
        <v>0</v>
      </c>
      <c r="Y37879" s="94">
        <v>2226</v>
      </c>
      <c r="AK37879" s="94">
        <v>6726</v>
      </c>
      <c r="AL37879" s="94">
        <v>2698</v>
      </c>
      <c r="AM37879" s="94">
        <v>0</v>
      </c>
      <c r="AO37879" s="94">
        <v>0</v>
      </c>
      <c r="AQ37879" s="94">
        <v>2226</v>
      </c>
      <c r="AS37879" s="94">
        <v>105</v>
      </c>
      <c r="AT37879" s="94">
        <v>501</v>
      </c>
      <c r="AU37879" s="94">
        <v>34</v>
      </c>
      <c r="AV37879" s="94">
        <v>57</v>
      </c>
      <c r="AW37879" s="94">
        <v>160</v>
      </c>
      <c r="AX37879" s="94">
        <v>34</v>
      </c>
      <c r="AY37879" s="94">
        <v>-919</v>
      </c>
      <c r="AZ37879" s="94">
        <v>-84</v>
      </c>
      <c r="BA37879" s="94">
        <v>22</v>
      </c>
    </row>
    <row r="37880" spans="1:53">
      <c r="A37880" s="85" t="s">
        <v>150</v>
      </c>
      <c r="B37880" s="86">
        <v>43764.458333333336</v>
      </c>
      <c r="C37880" s="87">
        <v>43764</v>
      </c>
      <c r="D37880" s="85">
        <v>7</v>
      </c>
      <c r="E37880" s="86">
        <v>43764.291666666664</v>
      </c>
      <c r="F37880" s="88" t="s">
        <v>399</v>
      </c>
      <c r="G37880" s="89" t="s">
        <v>400</v>
      </c>
      <c r="H37880" s="94">
        <v>11487</v>
      </c>
      <c r="I37880" s="94">
        <v>12072</v>
      </c>
      <c r="J37880" s="94">
        <v>11956</v>
      </c>
      <c r="K37880" s="94">
        <v>-116</v>
      </c>
      <c r="O37880" s="94">
        <v>12072</v>
      </c>
      <c r="P37880" s="94">
        <v>11956</v>
      </c>
      <c r="Q37880" s="94">
        <v>-116</v>
      </c>
      <c r="S37880" s="94">
        <v>7033</v>
      </c>
      <c r="T37880" s="94">
        <v>2698</v>
      </c>
      <c r="U37880" s="94">
        <v>0</v>
      </c>
      <c r="W37880" s="94">
        <v>0</v>
      </c>
      <c r="Y37880" s="94">
        <v>2225</v>
      </c>
      <c r="AK37880" s="94">
        <v>7033</v>
      </c>
      <c r="AL37880" s="94">
        <v>2698</v>
      </c>
      <c r="AM37880" s="94">
        <v>0</v>
      </c>
      <c r="AO37880" s="94">
        <v>0</v>
      </c>
      <c r="AQ37880" s="94">
        <v>2225</v>
      </c>
      <c r="AS37880" s="94">
        <v>126</v>
      </c>
      <c r="AT37880" s="94">
        <v>516</v>
      </c>
      <c r="AU37880" s="94">
        <v>39</v>
      </c>
      <c r="AV37880" s="94">
        <v>57</v>
      </c>
      <c r="AW37880" s="94">
        <v>185</v>
      </c>
      <c r="AX37880" s="94">
        <v>38</v>
      </c>
      <c r="AY37880" s="94">
        <v>-965</v>
      </c>
      <c r="AZ37880" s="94">
        <v>-131</v>
      </c>
      <c r="BA37880" s="94">
        <v>19</v>
      </c>
    </row>
    <row r="37881" spans="1:53">
      <c r="A37881" s="85" t="s">
        <v>150</v>
      </c>
      <c r="B37881" s="86">
        <v>43764.5</v>
      </c>
      <c r="C37881" s="87">
        <v>43764</v>
      </c>
      <c r="D37881" s="85">
        <v>8</v>
      </c>
      <c r="E37881" s="86">
        <v>43764.333333333336</v>
      </c>
      <c r="F37881" s="88" t="s">
        <v>399</v>
      </c>
      <c r="G37881" s="89" t="s">
        <v>400</v>
      </c>
      <c r="H37881" s="94">
        <v>12012</v>
      </c>
      <c r="I37881" s="94">
        <v>12579</v>
      </c>
      <c r="J37881" s="94">
        <v>12487</v>
      </c>
      <c r="K37881" s="94">
        <v>-92</v>
      </c>
      <c r="O37881" s="94">
        <v>12579</v>
      </c>
      <c r="P37881" s="94">
        <v>12487</v>
      </c>
      <c r="Q37881" s="94">
        <v>-92</v>
      </c>
      <c r="S37881" s="94">
        <v>7565</v>
      </c>
      <c r="T37881" s="94">
        <v>2700</v>
      </c>
      <c r="U37881" s="94">
        <v>0</v>
      </c>
      <c r="W37881" s="94">
        <v>0</v>
      </c>
      <c r="Y37881" s="94">
        <v>2222</v>
      </c>
      <c r="AK37881" s="94">
        <v>7565</v>
      </c>
      <c r="AL37881" s="94">
        <v>2700</v>
      </c>
      <c r="AM37881" s="94">
        <v>0</v>
      </c>
      <c r="AO37881" s="94">
        <v>0</v>
      </c>
      <c r="AQ37881" s="94">
        <v>2222</v>
      </c>
      <c r="AS37881" s="94">
        <v>124</v>
      </c>
      <c r="AT37881" s="94">
        <v>488</v>
      </c>
      <c r="AU37881" s="94">
        <v>38</v>
      </c>
      <c r="AV37881" s="94">
        <v>57</v>
      </c>
      <c r="AW37881" s="94">
        <v>289</v>
      </c>
      <c r="AX37881" s="94">
        <v>38</v>
      </c>
      <c r="AY37881" s="94">
        <v>-1070</v>
      </c>
      <c r="AZ37881" s="94">
        <v>-76</v>
      </c>
      <c r="BA37881" s="94">
        <v>20</v>
      </c>
    </row>
    <row r="37882" spans="1:53">
      <c r="A37882" s="85" t="s">
        <v>150</v>
      </c>
      <c r="B37882" s="86">
        <v>43764.541666666664</v>
      </c>
      <c r="C37882" s="87">
        <v>43764</v>
      </c>
      <c r="D37882" s="85">
        <v>9</v>
      </c>
      <c r="E37882" s="86">
        <v>43764.375</v>
      </c>
      <c r="F37882" s="88" t="s">
        <v>399</v>
      </c>
      <c r="G37882" s="89" t="s">
        <v>400</v>
      </c>
      <c r="H37882" s="94">
        <v>13698</v>
      </c>
      <c r="I37882" s="94">
        <v>13650</v>
      </c>
      <c r="J37882" s="94">
        <v>13546</v>
      </c>
      <c r="K37882" s="94">
        <v>-104</v>
      </c>
      <c r="O37882" s="94">
        <v>13650</v>
      </c>
      <c r="P37882" s="94">
        <v>13546</v>
      </c>
      <c r="Q37882" s="94">
        <v>-104</v>
      </c>
      <c r="S37882" s="94">
        <v>8499</v>
      </c>
      <c r="T37882" s="94">
        <v>2700</v>
      </c>
      <c r="U37882" s="94">
        <v>0</v>
      </c>
      <c r="W37882" s="94">
        <v>115</v>
      </c>
      <c r="Y37882" s="94">
        <v>2232</v>
      </c>
      <c r="AK37882" s="94">
        <v>8499</v>
      </c>
      <c r="AL37882" s="94">
        <v>2700</v>
      </c>
      <c r="AM37882" s="94">
        <v>0</v>
      </c>
      <c r="AO37882" s="94">
        <v>115</v>
      </c>
      <c r="AQ37882" s="94">
        <v>2232</v>
      </c>
      <c r="AS37882" s="94">
        <v>121</v>
      </c>
      <c r="AT37882" s="94">
        <v>495</v>
      </c>
      <c r="AU37882" s="94">
        <v>39</v>
      </c>
      <c r="AV37882" s="94">
        <v>59</v>
      </c>
      <c r="AW37882" s="94">
        <v>350</v>
      </c>
      <c r="AX37882" s="94">
        <v>41</v>
      </c>
      <c r="AY37882" s="94">
        <v>-1073</v>
      </c>
      <c r="AZ37882" s="94">
        <v>-197</v>
      </c>
      <c r="BA37882" s="94">
        <v>61</v>
      </c>
    </row>
    <row r="37883" spans="1:53">
      <c r="A37883" s="85" t="s">
        <v>150</v>
      </c>
      <c r="B37883" s="86">
        <v>43764.583333333336</v>
      </c>
      <c r="C37883" s="87">
        <v>43764</v>
      </c>
      <c r="D37883" s="85">
        <v>10</v>
      </c>
      <c r="E37883" s="86">
        <v>43764.416666666664</v>
      </c>
      <c r="F37883" s="88" t="s">
        <v>399</v>
      </c>
      <c r="G37883" s="89" t="s">
        <v>400</v>
      </c>
      <c r="H37883" s="94">
        <v>15416</v>
      </c>
      <c r="I37883" s="94">
        <v>15400</v>
      </c>
      <c r="J37883" s="94">
        <v>15344</v>
      </c>
      <c r="K37883" s="94">
        <v>-56</v>
      </c>
      <c r="O37883" s="94">
        <v>15400</v>
      </c>
      <c r="P37883" s="94">
        <v>15344</v>
      </c>
      <c r="Q37883" s="94">
        <v>-56</v>
      </c>
      <c r="S37883" s="94">
        <v>9963</v>
      </c>
      <c r="T37883" s="94">
        <v>2699</v>
      </c>
      <c r="U37883" s="94">
        <v>0</v>
      </c>
      <c r="W37883" s="94">
        <v>398</v>
      </c>
      <c r="Y37883" s="94">
        <v>2284</v>
      </c>
      <c r="AK37883" s="94">
        <v>9963</v>
      </c>
      <c r="AL37883" s="94">
        <v>2699</v>
      </c>
      <c r="AM37883" s="94">
        <v>0</v>
      </c>
      <c r="AO37883" s="94">
        <v>398</v>
      </c>
      <c r="AQ37883" s="94">
        <v>2284</v>
      </c>
      <c r="AS37883" s="94">
        <v>95</v>
      </c>
      <c r="AT37883" s="94">
        <v>691</v>
      </c>
      <c r="AU37883" s="94">
        <v>47</v>
      </c>
      <c r="AV37883" s="94">
        <v>67</v>
      </c>
      <c r="AW37883" s="94">
        <v>438</v>
      </c>
      <c r="AX37883" s="94">
        <v>43</v>
      </c>
      <c r="AY37883" s="94">
        <v>-1101</v>
      </c>
      <c r="AZ37883" s="94">
        <v>-407</v>
      </c>
      <c r="BA37883" s="94">
        <v>71</v>
      </c>
    </row>
    <row r="37884" spans="1:53">
      <c r="A37884" s="85" t="s">
        <v>150</v>
      </c>
      <c r="B37884" s="86">
        <v>43764.625</v>
      </c>
      <c r="C37884" s="87">
        <v>43764</v>
      </c>
      <c r="D37884" s="85">
        <v>11</v>
      </c>
      <c r="E37884" s="86">
        <v>43764.458333333336</v>
      </c>
      <c r="F37884" s="88" t="s">
        <v>399</v>
      </c>
      <c r="G37884" s="89" t="s">
        <v>400</v>
      </c>
      <c r="H37884" s="94">
        <v>16578</v>
      </c>
      <c r="I37884" s="94">
        <v>16981</v>
      </c>
      <c r="J37884" s="94">
        <v>16918</v>
      </c>
      <c r="K37884" s="94">
        <v>-63</v>
      </c>
      <c r="O37884" s="94">
        <v>16981</v>
      </c>
      <c r="P37884" s="94">
        <v>16918</v>
      </c>
      <c r="Q37884" s="94">
        <v>-63</v>
      </c>
      <c r="S37884" s="94">
        <v>11296</v>
      </c>
      <c r="T37884" s="94">
        <v>2698</v>
      </c>
      <c r="U37884" s="94">
        <v>0</v>
      </c>
      <c r="W37884" s="94">
        <v>655</v>
      </c>
      <c r="Y37884" s="94">
        <v>2269</v>
      </c>
      <c r="AK37884" s="94">
        <v>11296</v>
      </c>
      <c r="AL37884" s="94">
        <v>2698</v>
      </c>
      <c r="AM37884" s="94">
        <v>0</v>
      </c>
      <c r="AO37884" s="94">
        <v>655</v>
      </c>
      <c r="AQ37884" s="94">
        <v>2269</v>
      </c>
      <c r="AS37884" s="94">
        <v>62</v>
      </c>
      <c r="AT37884" s="94">
        <v>886</v>
      </c>
      <c r="AU37884" s="94">
        <v>56</v>
      </c>
      <c r="AV37884" s="94">
        <v>76</v>
      </c>
      <c r="AW37884" s="94">
        <v>479</v>
      </c>
      <c r="AX37884" s="94">
        <v>42</v>
      </c>
      <c r="AY37884" s="94">
        <v>-1210</v>
      </c>
      <c r="AZ37884" s="94">
        <v>-523</v>
      </c>
      <c r="BA37884" s="94">
        <v>69</v>
      </c>
    </row>
    <row r="37885" spans="1:53">
      <c r="A37885" s="85" t="s">
        <v>150</v>
      </c>
      <c r="B37885" s="86">
        <v>43764.666666666664</v>
      </c>
      <c r="C37885" s="87">
        <v>43764</v>
      </c>
      <c r="D37885" s="85">
        <v>12</v>
      </c>
      <c r="E37885" s="86">
        <v>43764.5</v>
      </c>
      <c r="F37885" s="88" t="s">
        <v>399</v>
      </c>
      <c r="G37885" s="89" t="s">
        <v>400</v>
      </c>
      <c r="H37885" s="94">
        <v>17566</v>
      </c>
      <c r="I37885" s="94">
        <v>18159</v>
      </c>
      <c r="J37885" s="94">
        <v>18092</v>
      </c>
      <c r="K37885" s="94">
        <v>-67</v>
      </c>
      <c r="O37885" s="94">
        <v>18159</v>
      </c>
      <c r="P37885" s="94">
        <v>18092</v>
      </c>
      <c r="Q37885" s="94">
        <v>-67</v>
      </c>
      <c r="S37885" s="94">
        <v>12445</v>
      </c>
      <c r="T37885" s="94">
        <v>2699</v>
      </c>
      <c r="U37885" s="94">
        <v>0</v>
      </c>
      <c r="W37885" s="94">
        <v>695</v>
      </c>
      <c r="Y37885" s="94">
        <v>2253</v>
      </c>
      <c r="AK37885" s="94">
        <v>12445</v>
      </c>
      <c r="AL37885" s="94">
        <v>2699</v>
      </c>
      <c r="AM37885" s="94">
        <v>0</v>
      </c>
      <c r="AO37885" s="94">
        <v>695</v>
      </c>
      <c r="AQ37885" s="94">
        <v>2253</v>
      </c>
      <c r="AS37885" s="94">
        <v>-19</v>
      </c>
      <c r="AT37885" s="94">
        <v>873</v>
      </c>
      <c r="AU37885" s="94">
        <v>57</v>
      </c>
      <c r="AV37885" s="94">
        <v>82</v>
      </c>
      <c r="AW37885" s="94">
        <v>561</v>
      </c>
      <c r="AX37885" s="94">
        <v>36</v>
      </c>
      <c r="AY37885" s="94">
        <v>-1219</v>
      </c>
      <c r="AZ37885" s="94">
        <v>-625</v>
      </c>
      <c r="BA37885" s="94">
        <v>187</v>
      </c>
    </row>
    <row r="37886" spans="1:53">
      <c r="A37886" s="85" t="s">
        <v>150</v>
      </c>
      <c r="B37886" s="86">
        <v>43764.708333333336</v>
      </c>
      <c r="C37886" s="87">
        <v>43764</v>
      </c>
      <c r="D37886" s="85">
        <v>13</v>
      </c>
      <c r="E37886" s="86">
        <v>43764.541666666664</v>
      </c>
      <c r="F37886" s="88" t="s">
        <v>399</v>
      </c>
      <c r="G37886" s="89" t="s">
        <v>400</v>
      </c>
      <c r="H37886" s="94">
        <v>18258</v>
      </c>
      <c r="I37886" s="94">
        <v>18786</v>
      </c>
      <c r="J37886" s="94">
        <v>18699</v>
      </c>
      <c r="K37886" s="94">
        <v>-87</v>
      </c>
      <c r="O37886" s="94">
        <v>18786</v>
      </c>
      <c r="P37886" s="94">
        <v>18699</v>
      </c>
      <c r="Q37886" s="94">
        <v>-87</v>
      </c>
      <c r="S37886" s="94">
        <v>13101</v>
      </c>
      <c r="T37886" s="94">
        <v>2698</v>
      </c>
      <c r="U37886" s="94">
        <v>0</v>
      </c>
      <c r="W37886" s="94">
        <v>633</v>
      </c>
      <c r="Y37886" s="94">
        <v>2267</v>
      </c>
      <c r="AK37886" s="94">
        <v>13101</v>
      </c>
      <c r="AL37886" s="94">
        <v>2698</v>
      </c>
      <c r="AM37886" s="94">
        <v>0</v>
      </c>
      <c r="AO37886" s="94">
        <v>633</v>
      </c>
      <c r="AQ37886" s="94">
        <v>2267</v>
      </c>
      <c r="AS37886" s="94">
        <v>-30</v>
      </c>
      <c r="AT37886" s="94">
        <v>885</v>
      </c>
      <c r="AU37886" s="94">
        <v>57</v>
      </c>
      <c r="AV37886" s="94">
        <v>85</v>
      </c>
      <c r="AW37886" s="94">
        <v>626</v>
      </c>
      <c r="AX37886" s="94">
        <v>34</v>
      </c>
      <c r="AY37886" s="94">
        <v>-1229</v>
      </c>
      <c r="AZ37886" s="94">
        <v>-742</v>
      </c>
      <c r="BA37886" s="94">
        <v>227</v>
      </c>
    </row>
    <row r="37887" spans="1:53">
      <c r="A37887" s="85" t="s">
        <v>150</v>
      </c>
      <c r="B37887" s="86">
        <v>43764.75</v>
      </c>
      <c r="C37887" s="87">
        <v>43764</v>
      </c>
      <c r="D37887" s="85">
        <v>14</v>
      </c>
      <c r="E37887" s="86">
        <v>43764.583333333336</v>
      </c>
      <c r="F37887" s="88" t="s">
        <v>399</v>
      </c>
      <c r="G37887" s="89" t="s">
        <v>400</v>
      </c>
      <c r="H37887" s="94">
        <v>18848</v>
      </c>
      <c r="I37887" s="94">
        <v>18897</v>
      </c>
      <c r="J37887" s="94">
        <v>18895</v>
      </c>
      <c r="K37887" s="94">
        <v>-2</v>
      </c>
      <c r="O37887" s="94">
        <v>18897</v>
      </c>
      <c r="P37887" s="94">
        <v>18895</v>
      </c>
      <c r="Q37887" s="94">
        <v>-2</v>
      </c>
      <c r="S37887" s="94">
        <v>13347</v>
      </c>
      <c r="T37887" s="94">
        <v>2693</v>
      </c>
      <c r="U37887" s="94">
        <v>0</v>
      </c>
      <c r="W37887" s="94">
        <v>582</v>
      </c>
      <c r="Y37887" s="94">
        <v>2273</v>
      </c>
      <c r="AK37887" s="94">
        <v>13347</v>
      </c>
      <c r="AL37887" s="94">
        <v>2693</v>
      </c>
      <c r="AM37887" s="94">
        <v>0</v>
      </c>
      <c r="AO37887" s="94">
        <v>582</v>
      </c>
      <c r="AQ37887" s="94">
        <v>2273</v>
      </c>
      <c r="AS37887" s="94">
        <v>44</v>
      </c>
      <c r="AT37887" s="94">
        <v>1053</v>
      </c>
      <c r="AU37887" s="94">
        <v>68</v>
      </c>
      <c r="AV37887" s="94">
        <v>89</v>
      </c>
      <c r="AW37887" s="94">
        <v>669</v>
      </c>
      <c r="AX37887" s="94">
        <v>41</v>
      </c>
      <c r="AY37887" s="94">
        <v>-1237</v>
      </c>
      <c r="AZ37887" s="94">
        <v>-945</v>
      </c>
      <c r="BA37887" s="94">
        <v>216</v>
      </c>
    </row>
    <row r="37888" spans="1:53">
      <c r="A37888" s="85" t="s">
        <v>150</v>
      </c>
      <c r="B37888" s="86">
        <v>43764.791666666664</v>
      </c>
      <c r="C37888" s="87">
        <v>43764</v>
      </c>
      <c r="D37888" s="85">
        <v>15</v>
      </c>
      <c r="E37888" s="86">
        <v>43764.625</v>
      </c>
      <c r="F37888" s="88" t="s">
        <v>399</v>
      </c>
      <c r="G37888" s="89" t="s">
        <v>400</v>
      </c>
      <c r="H37888" s="94">
        <v>18894</v>
      </c>
      <c r="I37888" s="94">
        <v>18906</v>
      </c>
      <c r="J37888" s="94">
        <v>18970</v>
      </c>
      <c r="K37888" s="94">
        <v>64</v>
      </c>
      <c r="O37888" s="94">
        <v>18906</v>
      </c>
      <c r="P37888" s="94">
        <v>18970</v>
      </c>
      <c r="Q37888" s="94">
        <v>64</v>
      </c>
      <c r="S37888" s="94">
        <v>13457</v>
      </c>
      <c r="T37888" s="94">
        <v>2702</v>
      </c>
      <c r="U37888" s="94">
        <v>0</v>
      </c>
      <c r="W37888" s="94">
        <v>544</v>
      </c>
      <c r="Y37888" s="94">
        <v>2267</v>
      </c>
      <c r="AK37888" s="94">
        <v>13457</v>
      </c>
      <c r="AL37888" s="94">
        <v>2702</v>
      </c>
      <c r="AM37888" s="94">
        <v>0</v>
      </c>
      <c r="AO37888" s="94">
        <v>544</v>
      </c>
      <c r="AQ37888" s="94">
        <v>2267</v>
      </c>
      <c r="AS37888" s="94">
        <v>32</v>
      </c>
      <c r="AT37888" s="94">
        <v>1003</v>
      </c>
      <c r="AU37888" s="94">
        <v>70</v>
      </c>
      <c r="AV37888" s="94">
        <v>88</v>
      </c>
      <c r="AW37888" s="94">
        <v>646</v>
      </c>
      <c r="AX37888" s="94">
        <v>40</v>
      </c>
      <c r="AY37888" s="94">
        <v>-1262</v>
      </c>
      <c r="AZ37888" s="94">
        <v>-840</v>
      </c>
      <c r="BA37888" s="94">
        <v>287</v>
      </c>
    </row>
    <row r="37889" spans="1:53">
      <c r="A37889" s="85" t="s">
        <v>150</v>
      </c>
      <c r="B37889" s="86">
        <v>43764.833333333336</v>
      </c>
      <c r="C37889" s="87">
        <v>43764</v>
      </c>
      <c r="D37889" s="85">
        <v>16</v>
      </c>
      <c r="E37889" s="86">
        <v>43764.666666666664</v>
      </c>
      <c r="F37889" s="88" t="s">
        <v>399</v>
      </c>
      <c r="G37889" s="89" t="s">
        <v>400</v>
      </c>
      <c r="H37889" s="94">
        <v>19217</v>
      </c>
      <c r="I37889" s="94">
        <v>18712</v>
      </c>
      <c r="J37889" s="94">
        <v>18804</v>
      </c>
      <c r="K37889" s="94">
        <v>92</v>
      </c>
      <c r="O37889" s="94">
        <v>18712</v>
      </c>
      <c r="P37889" s="94">
        <v>18804</v>
      </c>
      <c r="Q37889" s="94">
        <v>92</v>
      </c>
      <c r="S37889" s="94">
        <v>13258</v>
      </c>
      <c r="T37889" s="94">
        <v>2696</v>
      </c>
      <c r="U37889" s="94">
        <v>0</v>
      </c>
      <c r="W37889" s="94">
        <v>586</v>
      </c>
      <c r="Y37889" s="94">
        <v>2264</v>
      </c>
      <c r="AK37889" s="94">
        <v>13258</v>
      </c>
      <c r="AL37889" s="94">
        <v>2696</v>
      </c>
      <c r="AM37889" s="94">
        <v>0</v>
      </c>
      <c r="AO37889" s="94">
        <v>586</v>
      </c>
      <c r="AQ37889" s="94">
        <v>2264</v>
      </c>
      <c r="AS37889" s="94">
        <v>75</v>
      </c>
      <c r="AT37889" s="94">
        <v>858</v>
      </c>
      <c r="AU37889" s="94">
        <v>73</v>
      </c>
      <c r="AV37889" s="94">
        <v>87</v>
      </c>
      <c r="AW37889" s="94">
        <v>603</v>
      </c>
      <c r="AX37889" s="94">
        <v>43</v>
      </c>
      <c r="AY37889" s="94">
        <v>-1240</v>
      </c>
      <c r="AZ37889" s="94">
        <v>-784</v>
      </c>
      <c r="BA37889" s="94">
        <v>377</v>
      </c>
    </row>
    <row r="37890" spans="1:53">
      <c r="A37890" s="85" t="s">
        <v>150</v>
      </c>
      <c r="B37890" s="86">
        <v>43764.875</v>
      </c>
      <c r="C37890" s="87">
        <v>43764</v>
      </c>
      <c r="D37890" s="85">
        <v>17</v>
      </c>
      <c r="E37890" s="86">
        <v>43764.708333333336</v>
      </c>
      <c r="F37890" s="88" t="s">
        <v>399</v>
      </c>
      <c r="G37890" s="89" t="s">
        <v>400</v>
      </c>
      <c r="H37890" s="94">
        <v>18583</v>
      </c>
      <c r="I37890" s="94">
        <v>18355</v>
      </c>
      <c r="J37890" s="94">
        <v>18428</v>
      </c>
      <c r="K37890" s="94">
        <v>73</v>
      </c>
      <c r="O37890" s="94">
        <v>18355</v>
      </c>
      <c r="P37890" s="94">
        <v>18428</v>
      </c>
      <c r="Q37890" s="94">
        <v>73</v>
      </c>
      <c r="S37890" s="94">
        <v>12902</v>
      </c>
      <c r="T37890" s="94">
        <v>2693</v>
      </c>
      <c r="U37890" s="94">
        <v>0</v>
      </c>
      <c r="W37890" s="94">
        <v>558</v>
      </c>
      <c r="Y37890" s="94">
        <v>2275</v>
      </c>
      <c r="AK37890" s="94">
        <v>12902</v>
      </c>
      <c r="AL37890" s="94">
        <v>2693</v>
      </c>
      <c r="AM37890" s="94">
        <v>0</v>
      </c>
      <c r="AO37890" s="94">
        <v>558</v>
      </c>
      <c r="AQ37890" s="94">
        <v>2275</v>
      </c>
      <c r="AS37890" s="94">
        <v>85</v>
      </c>
      <c r="AT37890" s="94">
        <v>815</v>
      </c>
      <c r="AU37890" s="94">
        <v>73</v>
      </c>
      <c r="AV37890" s="94">
        <v>89</v>
      </c>
      <c r="AW37890" s="94">
        <v>558</v>
      </c>
      <c r="AX37890" s="94">
        <v>49</v>
      </c>
      <c r="AY37890" s="94">
        <v>-1213</v>
      </c>
      <c r="AZ37890" s="94">
        <v>-754</v>
      </c>
      <c r="BA37890" s="94">
        <v>371</v>
      </c>
    </row>
    <row r="37891" spans="1:53">
      <c r="A37891" s="85" t="s">
        <v>150</v>
      </c>
      <c r="B37891" s="86">
        <v>43764.916666666664</v>
      </c>
      <c r="C37891" s="87">
        <v>43764</v>
      </c>
      <c r="D37891" s="85">
        <v>18</v>
      </c>
      <c r="E37891" s="86">
        <v>43764.75</v>
      </c>
      <c r="F37891" s="88" t="s">
        <v>399</v>
      </c>
      <c r="G37891" s="89" t="s">
        <v>400</v>
      </c>
      <c r="H37891" s="94">
        <v>17776</v>
      </c>
      <c r="I37891" s="94">
        <v>17904</v>
      </c>
      <c r="J37891" s="94">
        <v>17969</v>
      </c>
      <c r="K37891" s="94">
        <v>65</v>
      </c>
      <c r="O37891" s="94">
        <v>17904</v>
      </c>
      <c r="P37891" s="94">
        <v>17969</v>
      </c>
      <c r="Q37891" s="94">
        <v>65</v>
      </c>
      <c r="S37891" s="94">
        <v>12742</v>
      </c>
      <c r="T37891" s="94">
        <v>2693</v>
      </c>
      <c r="U37891" s="94">
        <v>0</v>
      </c>
      <c r="W37891" s="94">
        <v>291</v>
      </c>
      <c r="Y37891" s="94">
        <v>2243</v>
      </c>
      <c r="AK37891" s="94">
        <v>12742</v>
      </c>
      <c r="AL37891" s="94">
        <v>2693</v>
      </c>
      <c r="AM37891" s="94">
        <v>0</v>
      </c>
      <c r="AO37891" s="94">
        <v>291</v>
      </c>
      <c r="AQ37891" s="94">
        <v>2243</v>
      </c>
      <c r="AS37891" s="94">
        <v>84</v>
      </c>
      <c r="AT37891" s="94">
        <v>892</v>
      </c>
      <c r="AU37891" s="94">
        <v>75</v>
      </c>
      <c r="AV37891" s="94">
        <v>87</v>
      </c>
      <c r="AW37891" s="94">
        <v>488</v>
      </c>
      <c r="AX37891" s="94">
        <v>43</v>
      </c>
      <c r="AY37891" s="94">
        <v>-1171</v>
      </c>
      <c r="AZ37891" s="94">
        <v>-738</v>
      </c>
      <c r="BA37891" s="94">
        <v>305</v>
      </c>
    </row>
    <row r="37892" spans="1:53">
      <c r="A37892" s="85" t="s">
        <v>150</v>
      </c>
      <c r="B37892" s="86">
        <v>43764.958333333336</v>
      </c>
      <c r="C37892" s="87">
        <v>43764</v>
      </c>
      <c r="D37892" s="85">
        <v>19</v>
      </c>
      <c r="E37892" s="86">
        <v>43764.791666666664</v>
      </c>
      <c r="F37892" s="88" t="s">
        <v>399</v>
      </c>
      <c r="G37892" s="89" t="s">
        <v>400</v>
      </c>
      <c r="H37892" s="94">
        <v>17410</v>
      </c>
      <c r="I37892" s="94">
        <v>17340</v>
      </c>
      <c r="J37892" s="94">
        <v>17538</v>
      </c>
      <c r="K37892" s="94">
        <v>198</v>
      </c>
      <c r="O37892" s="94">
        <v>17340</v>
      </c>
      <c r="P37892" s="94">
        <v>17538</v>
      </c>
      <c r="Q37892" s="94">
        <v>198</v>
      </c>
      <c r="S37892" s="94">
        <v>12546</v>
      </c>
      <c r="T37892" s="94">
        <v>2691</v>
      </c>
      <c r="U37892" s="94">
        <v>0</v>
      </c>
      <c r="W37892" s="94">
        <v>42</v>
      </c>
      <c r="Y37892" s="94">
        <v>2259</v>
      </c>
      <c r="AK37892" s="94">
        <v>12546</v>
      </c>
      <c r="AL37892" s="94">
        <v>2691</v>
      </c>
      <c r="AM37892" s="94">
        <v>0</v>
      </c>
      <c r="AO37892" s="94">
        <v>42</v>
      </c>
      <c r="AQ37892" s="94">
        <v>2259</v>
      </c>
      <c r="AS37892" s="94">
        <v>104</v>
      </c>
      <c r="AT37892" s="94">
        <v>1019</v>
      </c>
      <c r="AU37892" s="94">
        <v>76</v>
      </c>
      <c r="AV37892" s="94">
        <v>86</v>
      </c>
      <c r="AW37892" s="94">
        <v>363</v>
      </c>
      <c r="AX37892" s="94">
        <v>43</v>
      </c>
      <c r="AY37892" s="94">
        <v>-1029</v>
      </c>
      <c r="AZ37892" s="94">
        <v>-648</v>
      </c>
      <c r="BA37892" s="94">
        <v>184</v>
      </c>
    </row>
    <row r="37893" spans="1:53">
      <c r="A37893" s="85" t="s">
        <v>150</v>
      </c>
      <c r="B37893" s="86">
        <v>43765</v>
      </c>
      <c r="C37893" s="87">
        <v>43764</v>
      </c>
      <c r="D37893" s="85">
        <v>20</v>
      </c>
      <c r="E37893" s="86">
        <v>43764.833333333336</v>
      </c>
      <c r="F37893" s="88" t="s">
        <v>399</v>
      </c>
      <c r="G37893" s="89" t="s">
        <v>400</v>
      </c>
      <c r="H37893" s="94">
        <v>17036</v>
      </c>
      <c r="I37893" s="94">
        <v>17092</v>
      </c>
      <c r="J37893" s="94">
        <v>17200</v>
      </c>
      <c r="K37893" s="94">
        <v>108</v>
      </c>
      <c r="O37893" s="94">
        <v>17092</v>
      </c>
      <c r="P37893" s="94">
        <v>17200</v>
      </c>
      <c r="Q37893" s="94">
        <v>108</v>
      </c>
      <c r="S37893" s="94">
        <v>12260</v>
      </c>
      <c r="T37893" s="94">
        <v>2692</v>
      </c>
      <c r="U37893" s="94">
        <v>0</v>
      </c>
      <c r="W37893" s="94">
        <v>3</v>
      </c>
      <c r="Y37893" s="94">
        <v>2245</v>
      </c>
      <c r="AK37893" s="94">
        <v>12260</v>
      </c>
      <c r="AL37893" s="94">
        <v>2692</v>
      </c>
      <c r="AM37893" s="94">
        <v>0</v>
      </c>
      <c r="AO37893" s="94">
        <v>3</v>
      </c>
      <c r="AQ37893" s="94">
        <v>2245</v>
      </c>
      <c r="AS37893" s="94">
        <v>98</v>
      </c>
      <c r="AT37893" s="94">
        <v>1054</v>
      </c>
      <c r="AU37893" s="94">
        <v>70</v>
      </c>
      <c r="AV37893" s="94">
        <v>86</v>
      </c>
      <c r="AW37893" s="94">
        <v>366</v>
      </c>
      <c r="AX37893" s="94">
        <v>43</v>
      </c>
      <c r="AY37893" s="94">
        <v>-1068</v>
      </c>
      <c r="AZ37893" s="94">
        <v>-652</v>
      </c>
      <c r="BA37893" s="94">
        <v>111</v>
      </c>
    </row>
    <row r="37894" spans="1:53">
      <c r="A37894" s="85" t="s">
        <v>150</v>
      </c>
      <c r="B37894" s="86">
        <v>43765.041666666664</v>
      </c>
      <c r="C37894" s="87">
        <v>43764</v>
      </c>
      <c r="D37894" s="85">
        <v>21</v>
      </c>
      <c r="E37894" s="86">
        <v>43764.875</v>
      </c>
      <c r="F37894" s="88" t="s">
        <v>399</v>
      </c>
      <c r="G37894" s="89" t="s">
        <v>400</v>
      </c>
      <c r="H37894" s="94">
        <v>16169</v>
      </c>
      <c r="I37894" s="94">
        <v>16451</v>
      </c>
      <c r="J37894" s="94">
        <v>16685</v>
      </c>
      <c r="K37894" s="94">
        <v>234</v>
      </c>
      <c r="O37894" s="94">
        <v>16451</v>
      </c>
      <c r="P37894" s="94">
        <v>16685</v>
      </c>
      <c r="Q37894" s="94">
        <v>234</v>
      </c>
      <c r="S37894" s="94">
        <v>11737</v>
      </c>
      <c r="T37894" s="94">
        <v>2692</v>
      </c>
      <c r="U37894" s="94">
        <v>0</v>
      </c>
      <c r="W37894" s="94">
        <v>0</v>
      </c>
      <c r="Y37894" s="94">
        <v>2256</v>
      </c>
      <c r="AK37894" s="94">
        <v>11737</v>
      </c>
      <c r="AL37894" s="94">
        <v>2692</v>
      </c>
      <c r="AM37894" s="94">
        <v>0</v>
      </c>
      <c r="AO37894" s="94">
        <v>0</v>
      </c>
      <c r="AQ37894" s="94">
        <v>2256</v>
      </c>
      <c r="AS37894" s="94">
        <v>84</v>
      </c>
      <c r="AT37894" s="94">
        <v>994</v>
      </c>
      <c r="AU37894" s="94">
        <v>63</v>
      </c>
      <c r="AV37894" s="94">
        <v>83</v>
      </c>
      <c r="AW37894" s="94">
        <v>366</v>
      </c>
      <c r="AX37894" s="94">
        <v>37</v>
      </c>
      <c r="AY37894" s="94">
        <v>-1075</v>
      </c>
      <c r="AZ37894" s="94">
        <v>-471</v>
      </c>
      <c r="BA37894" s="94">
        <v>153</v>
      </c>
    </row>
    <row r="37895" spans="1:53">
      <c r="A37895" s="85" t="s">
        <v>150</v>
      </c>
      <c r="B37895" s="86">
        <v>43765.083333333336</v>
      </c>
      <c r="C37895" s="87">
        <v>43764</v>
      </c>
      <c r="D37895" s="85">
        <v>22</v>
      </c>
      <c r="E37895" s="86">
        <v>43764.916666666664</v>
      </c>
      <c r="F37895" s="88" t="s">
        <v>399</v>
      </c>
      <c r="G37895" s="89" t="s">
        <v>400</v>
      </c>
      <c r="H37895" s="94">
        <v>15356</v>
      </c>
      <c r="I37895" s="94">
        <v>15820</v>
      </c>
      <c r="J37895" s="94">
        <v>15804</v>
      </c>
      <c r="K37895" s="94">
        <v>-16</v>
      </c>
      <c r="O37895" s="94">
        <v>15820</v>
      </c>
      <c r="P37895" s="94">
        <v>15804</v>
      </c>
      <c r="Q37895" s="94">
        <v>-16</v>
      </c>
      <c r="S37895" s="94">
        <v>10825</v>
      </c>
      <c r="T37895" s="94">
        <v>2693</v>
      </c>
      <c r="U37895" s="94">
        <v>0</v>
      </c>
      <c r="W37895" s="94">
        <v>0</v>
      </c>
      <c r="Y37895" s="94">
        <v>2286</v>
      </c>
      <c r="AK37895" s="94">
        <v>10825</v>
      </c>
      <c r="AL37895" s="94">
        <v>2693</v>
      </c>
      <c r="AM37895" s="94">
        <v>0</v>
      </c>
      <c r="AO37895" s="94">
        <v>0</v>
      </c>
      <c r="AQ37895" s="94">
        <v>2286</v>
      </c>
      <c r="AS37895" s="94">
        <v>76</v>
      </c>
      <c r="AT37895" s="94">
        <v>873</v>
      </c>
      <c r="AU37895" s="94">
        <v>54</v>
      </c>
      <c r="AV37895" s="94">
        <v>81</v>
      </c>
      <c r="AW37895" s="94">
        <v>343</v>
      </c>
      <c r="AX37895" s="94">
        <v>39</v>
      </c>
      <c r="AY37895" s="94">
        <v>-1080</v>
      </c>
      <c r="AZ37895" s="94">
        <v>-468</v>
      </c>
      <c r="BA37895" s="94">
        <v>66</v>
      </c>
    </row>
    <row r="37896" spans="1:53">
      <c r="A37896" s="85" t="s">
        <v>150</v>
      </c>
      <c r="B37896" s="86">
        <v>43765.125</v>
      </c>
      <c r="C37896" s="87">
        <v>43764</v>
      </c>
      <c r="D37896" s="85">
        <v>23</v>
      </c>
      <c r="E37896" s="86">
        <v>43764.958333333336</v>
      </c>
      <c r="F37896" s="88" t="s">
        <v>399</v>
      </c>
      <c r="G37896" s="89" t="s">
        <v>400</v>
      </c>
      <c r="H37896" s="94">
        <v>14379</v>
      </c>
      <c r="I37896" s="94">
        <v>14945</v>
      </c>
      <c r="J37896" s="94">
        <v>14862</v>
      </c>
      <c r="K37896" s="94">
        <v>-83</v>
      </c>
      <c r="O37896" s="94">
        <v>14945</v>
      </c>
      <c r="P37896" s="94">
        <v>14862</v>
      </c>
      <c r="Q37896" s="94">
        <v>-83</v>
      </c>
      <c r="S37896" s="94">
        <v>9883</v>
      </c>
      <c r="T37896" s="94">
        <v>2694</v>
      </c>
      <c r="U37896" s="94">
        <v>0</v>
      </c>
      <c r="W37896" s="94">
        <v>0</v>
      </c>
      <c r="Y37896" s="94">
        <v>2285</v>
      </c>
      <c r="AK37896" s="94">
        <v>9883</v>
      </c>
      <c r="AL37896" s="94">
        <v>2694</v>
      </c>
      <c r="AM37896" s="94">
        <v>0</v>
      </c>
      <c r="AO37896" s="94">
        <v>0</v>
      </c>
      <c r="AQ37896" s="94">
        <v>2285</v>
      </c>
      <c r="AS37896" s="94">
        <v>68</v>
      </c>
      <c r="AT37896" s="94">
        <v>777</v>
      </c>
      <c r="AU37896" s="94">
        <v>47</v>
      </c>
      <c r="AV37896" s="94">
        <v>75</v>
      </c>
      <c r="AW37896" s="94">
        <v>321</v>
      </c>
      <c r="AX37896" s="94">
        <v>35</v>
      </c>
      <c r="AY37896" s="94">
        <v>-1125</v>
      </c>
      <c r="AZ37896" s="94">
        <v>-387</v>
      </c>
      <c r="BA37896" s="94">
        <v>106</v>
      </c>
    </row>
    <row r="37897" spans="1:53">
      <c r="A37897" s="85" t="s">
        <v>150</v>
      </c>
      <c r="B37897" s="86">
        <v>43765.166666666664</v>
      </c>
      <c r="C37897" s="87">
        <v>43764</v>
      </c>
      <c r="D37897" s="85">
        <v>24</v>
      </c>
      <c r="E37897" s="86">
        <v>43765</v>
      </c>
      <c r="F37897" s="88" t="s">
        <v>399</v>
      </c>
      <c r="G37897" s="89" t="s">
        <v>400</v>
      </c>
      <c r="H37897" s="94">
        <v>13394</v>
      </c>
      <c r="I37897" s="94">
        <v>14005</v>
      </c>
      <c r="J37897" s="94">
        <v>13896</v>
      </c>
      <c r="K37897" s="94">
        <v>-109</v>
      </c>
      <c r="O37897" s="94">
        <v>14005</v>
      </c>
      <c r="P37897" s="94">
        <v>13896</v>
      </c>
      <c r="Q37897" s="94">
        <v>-109</v>
      </c>
      <c r="S37897" s="94">
        <v>8930</v>
      </c>
      <c r="T37897" s="94">
        <v>2692</v>
      </c>
      <c r="U37897" s="94">
        <v>0</v>
      </c>
      <c r="W37897" s="94">
        <v>0</v>
      </c>
      <c r="Y37897" s="94">
        <v>2274</v>
      </c>
      <c r="AK37897" s="94">
        <v>8930</v>
      </c>
      <c r="AL37897" s="94">
        <v>2692</v>
      </c>
      <c r="AM37897" s="94">
        <v>0</v>
      </c>
      <c r="AO37897" s="94">
        <v>0</v>
      </c>
      <c r="AQ37897" s="94">
        <v>2274</v>
      </c>
      <c r="AS37897" s="94">
        <v>63</v>
      </c>
      <c r="AT37897" s="94">
        <v>646</v>
      </c>
      <c r="AU37897" s="94">
        <v>34</v>
      </c>
      <c r="AV37897" s="94">
        <v>70</v>
      </c>
      <c r="AW37897" s="94">
        <v>270</v>
      </c>
      <c r="AX37897" s="94">
        <v>31</v>
      </c>
      <c r="AY37897" s="94">
        <v>-1142</v>
      </c>
      <c r="AZ37897" s="94">
        <v>-230</v>
      </c>
      <c r="BA37897" s="94">
        <v>149</v>
      </c>
    </row>
    <row r="37898" spans="1:53">
      <c r="A37898" s="85" t="s">
        <v>150</v>
      </c>
      <c r="B37898" s="86">
        <v>43765.208333333336</v>
      </c>
      <c r="C37898" s="87">
        <v>43765</v>
      </c>
      <c r="D37898" s="85">
        <v>1</v>
      </c>
      <c r="E37898" s="86">
        <v>43765.041666666664</v>
      </c>
      <c r="F37898" s="88" t="s">
        <v>399</v>
      </c>
      <c r="G37898" s="89" t="s">
        <v>400</v>
      </c>
      <c r="H37898" s="94">
        <v>12301</v>
      </c>
      <c r="I37898" s="94">
        <v>13091</v>
      </c>
      <c r="J37898" s="94">
        <v>13139</v>
      </c>
      <c r="K37898" s="94">
        <v>48</v>
      </c>
      <c r="O37898" s="94">
        <v>13091</v>
      </c>
      <c r="P37898" s="94">
        <v>13139</v>
      </c>
      <c r="Q37898" s="94">
        <v>48</v>
      </c>
      <c r="S37898" s="94">
        <v>8148</v>
      </c>
      <c r="T37898" s="94">
        <v>2694</v>
      </c>
      <c r="U37898" s="94">
        <v>0</v>
      </c>
      <c r="W37898" s="94">
        <v>0</v>
      </c>
      <c r="Y37898" s="94">
        <v>2297</v>
      </c>
      <c r="AK37898" s="94">
        <v>8148</v>
      </c>
      <c r="AL37898" s="94">
        <v>2694</v>
      </c>
      <c r="AM37898" s="94">
        <v>0</v>
      </c>
      <c r="AO37898" s="94">
        <v>0</v>
      </c>
      <c r="AQ37898" s="94">
        <v>2297</v>
      </c>
      <c r="AS37898" s="94">
        <v>92</v>
      </c>
      <c r="AT37898" s="94">
        <v>613</v>
      </c>
      <c r="AU37898" s="94">
        <v>33</v>
      </c>
      <c r="AV37898" s="94">
        <v>65</v>
      </c>
      <c r="AW37898" s="94">
        <v>238</v>
      </c>
      <c r="AX37898" s="94">
        <v>30</v>
      </c>
      <c r="AY37898" s="94">
        <v>-1098</v>
      </c>
      <c r="AZ37898" s="94">
        <v>-30</v>
      </c>
      <c r="BA37898" s="94">
        <v>105</v>
      </c>
    </row>
    <row r="37899" spans="1:53">
      <c r="A37899" s="85" t="s">
        <v>150</v>
      </c>
      <c r="B37899" s="86">
        <v>43765.25</v>
      </c>
      <c r="C37899" s="87">
        <v>43765</v>
      </c>
      <c r="D37899" s="85">
        <v>2</v>
      </c>
      <c r="E37899" s="86">
        <v>43765.083333333336</v>
      </c>
      <c r="F37899" s="88" t="s">
        <v>399</v>
      </c>
      <c r="G37899" s="89" t="s">
        <v>400</v>
      </c>
      <c r="H37899" s="94">
        <v>11660</v>
      </c>
      <c r="I37899" s="94">
        <v>12377</v>
      </c>
      <c r="J37899" s="94">
        <v>12263</v>
      </c>
      <c r="K37899" s="94">
        <v>-114</v>
      </c>
      <c r="O37899" s="94">
        <v>12377</v>
      </c>
      <c r="P37899" s="94">
        <v>12263</v>
      </c>
      <c r="Q37899" s="94">
        <v>-114</v>
      </c>
      <c r="S37899" s="94">
        <v>7306</v>
      </c>
      <c r="T37899" s="94">
        <v>2693</v>
      </c>
      <c r="U37899" s="94">
        <v>0</v>
      </c>
      <c r="W37899" s="94">
        <v>-1</v>
      </c>
      <c r="Y37899" s="94">
        <v>2265</v>
      </c>
      <c r="AK37899" s="94">
        <v>7306</v>
      </c>
      <c r="AL37899" s="94">
        <v>2693</v>
      </c>
      <c r="AM37899" s="94">
        <v>0</v>
      </c>
      <c r="AO37899" s="94">
        <v>-1</v>
      </c>
      <c r="AQ37899" s="94">
        <v>2265</v>
      </c>
      <c r="AS37899" s="94">
        <v>111</v>
      </c>
      <c r="AT37899" s="94">
        <v>494</v>
      </c>
      <c r="AU37899" s="94">
        <v>35</v>
      </c>
      <c r="AV37899" s="94">
        <v>63</v>
      </c>
      <c r="AW37899" s="94">
        <v>180</v>
      </c>
      <c r="AX37899" s="94">
        <v>32</v>
      </c>
      <c r="AY37899" s="94">
        <v>-1076</v>
      </c>
      <c r="AZ37899" s="94">
        <v>-39</v>
      </c>
      <c r="BA37899" s="94">
        <v>86</v>
      </c>
    </row>
    <row r="37900" spans="1:53">
      <c r="A37900" s="85" t="s">
        <v>150</v>
      </c>
      <c r="B37900" s="86">
        <v>43765.291666666664</v>
      </c>
      <c r="C37900" s="87">
        <v>43765</v>
      </c>
      <c r="D37900" s="85">
        <v>3</v>
      </c>
      <c r="E37900" s="86">
        <v>43765.125</v>
      </c>
      <c r="F37900" s="88" t="s">
        <v>399</v>
      </c>
      <c r="G37900" s="89" t="s">
        <v>400</v>
      </c>
      <c r="H37900" s="94">
        <v>11116</v>
      </c>
      <c r="I37900" s="94">
        <v>11821</v>
      </c>
      <c r="J37900" s="94">
        <v>11697</v>
      </c>
      <c r="K37900" s="94">
        <v>-124</v>
      </c>
      <c r="O37900" s="94">
        <v>11821</v>
      </c>
      <c r="P37900" s="94">
        <v>11697</v>
      </c>
      <c r="Q37900" s="94">
        <v>-124</v>
      </c>
      <c r="S37900" s="94">
        <v>6763</v>
      </c>
      <c r="T37900" s="94">
        <v>2695</v>
      </c>
      <c r="U37900" s="94">
        <v>0</v>
      </c>
      <c r="W37900" s="94">
        <v>0</v>
      </c>
      <c r="Y37900" s="94">
        <v>2239</v>
      </c>
      <c r="AK37900" s="94">
        <v>6763</v>
      </c>
      <c r="AL37900" s="94">
        <v>2695</v>
      </c>
      <c r="AM37900" s="94">
        <v>0</v>
      </c>
      <c r="AO37900" s="94">
        <v>0</v>
      </c>
      <c r="AQ37900" s="94">
        <v>2239</v>
      </c>
      <c r="AS37900" s="94">
        <v>147</v>
      </c>
      <c r="AT37900" s="94">
        <v>449</v>
      </c>
      <c r="AU37900" s="94">
        <v>39</v>
      </c>
      <c r="AV37900" s="94">
        <v>59</v>
      </c>
      <c r="AW37900" s="94">
        <v>166</v>
      </c>
      <c r="AX37900" s="94">
        <v>34</v>
      </c>
      <c r="AY37900" s="94">
        <v>-1020</v>
      </c>
      <c r="AZ37900" s="94">
        <v>-67</v>
      </c>
      <c r="BA37900" s="94">
        <v>69</v>
      </c>
    </row>
    <row r="37901" spans="1:53">
      <c r="A37901" s="85" t="s">
        <v>150</v>
      </c>
      <c r="B37901" s="86">
        <v>43765.333333333336</v>
      </c>
      <c r="C37901" s="87">
        <v>43765</v>
      </c>
      <c r="D37901" s="85">
        <v>4</v>
      </c>
      <c r="E37901" s="86">
        <v>43765.166666666664</v>
      </c>
      <c r="F37901" s="88" t="s">
        <v>399</v>
      </c>
      <c r="G37901" s="89" t="s">
        <v>400</v>
      </c>
      <c r="H37901" s="94">
        <v>10727</v>
      </c>
      <c r="I37901" s="94">
        <v>11451</v>
      </c>
      <c r="J37901" s="94">
        <v>11330</v>
      </c>
      <c r="K37901" s="94">
        <v>-121</v>
      </c>
      <c r="O37901" s="94">
        <v>11451</v>
      </c>
      <c r="P37901" s="94">
        <v>11330</v>
      </c>
      <c r="Q37901" s="94">
        <v>-121</v>
      </c>
      <c r="S37901" s="94">
        <v>6405</v>
      </c>
      <c r="T37901" s="94">
        <v>2696</v>
      </c>
      <c r="U37901" s="94">
        <v>0</v>
      </c>
      <c r="W37901" s="94">
        <v>0</v>
      </c>
      <c r="Y37901" s="94">
        <v>2229</v>
      </c>
      <c r="AK37901" s="94">
        <v>6405</v>
      </c>
      <c r="AL37901" s="94">
        <v>2696</v>
      </c>
      <c r="AM37901" s="94">
        <v>0</v>
      </c>
      <c r="AO37901" s="94">
        <v>0</v>
      </c>
      <c r="AQ37901" s="94">
        <v>2229</v>
      </c>
      <c r="AS37901" s="94">
        <v>155</v>
      </c>
      <c r="AT37901" s="94">
        <v>455</v>
      </c>
      <c r="AU37901" s="94">
        <v>40</v>
      </c>
      <c r="AV37901" s="94">
        <v>55</v>
      </c>
      <c r="AW37901" s="94">
        <v>129</v>
      </c>
      <c r="AX37901" s="94">
        <v>33</v>
      </c>
      <c r="AY37901" s="94">
        <v>-975</v>
      </c>
      <c r="AZ37901" s="94">
        <v>-48</v>
      </c>
      <c r="BA37901" s="94">
        <v>35</v>
      </c>
    </row>
    <row r="37902" spans="1:53">
      <c r="A37902" s="85" t="s">
        <v>150</v>
      </c>
      <c r="B37902" s="86">
        <v>43765.375</v>
      </c>
      <c r="C37902" s="87">
        <v>43765</v>
      </c>
      <c r="D37902" s="85">
        <v>5</v>
      </c>
      <c r="E37902" s="86">
        <v>43765.208333333336</v>
      </c>
      <c r="F37902" s="88" t="s">
        <v>399</v>
      </c>
      <c r="G37902" s="89" t="s">
        <v>400</v>
      </c>
      <c r="H37902" s="94">
        <v>10758</v>
      </c>
      <c r="I37902" s="94">
        <v>11230</v>
      </c>
      <c r="J37902" s="94">
        <v>11128</v>
      </c>
      <c r="K37902" s="94">
        <v>-102</v>
      </c>
      <c r="O37902" s="94">
        <v>11230</v>
      </c>
      <c r="P37902" s="94">
        <v>11128</v>
      </c>
      <c r="Q37902" s="94">
        <v>-102</v>
      </c>
      <c r="S37902" s="94">
        <v>6206</v>
      </c>
      <c r="T37902" s="94">
        <v>2696</v>
      </c>
      <c r="U37902" s="94">
        <v>0</v>
      </c>
      <c r="W37902" s="94">
        <v>-1</v>
      </c>
      <c r="Y37902" s="94">
        <v>2227</v>
      </c>
      <c r="AK37902" s="94">
        <v>6206</v>
      </c>
      <c r="AL37902" s="94">
        <v>2696</v>
      </c>
      <c r="AM37902" s="94">
        <v>0</v>
      </c>
      <c r="AO37902" s="94">
        <v>-1</v>
      </c>
      <c r="AQ37902" s="94">
        <v>2227</v>
      </c>
      <c r="AS37902" s="94">
        <v>165</v>
      </c>
      <c r="AT37902" s="94">
        <v>464</v>
      </c>
      <c r="AU37902" s="94">
        <v>38</v>
      </c>
      <c r="AV37902" s="94">
        <v>55</v>
      </c>
      <c r="AW37902" s="94">
        <v>153</v>
      </c>
      <c r="AX37902" s="94">
        <v>34</v>
      </c>
      <c r="AY37902" s="94">
        <v>-970</v>
      </c>
      <c r="AZ37902" s="94">
        <v>-60</v>
      </c>
      <c r="BA37902" s="94">
        <v>19</v>
      </c>
    </row>
    <row r="37903" spans="1:53">
      <c r="A37903" s="85" t="s">
        <v>150</v>
      </c>
      <c r="B37903" s="86">
        <v>43765.416666666664</v>
      </c>
      <c r="C37903" s="87">
        <v>43765</v>
      </c>
      <c r="D37903" s="85">
        <v>6</v>
      </c>
      <c r="E37903" s="86">
        <v>43765.25</v>
      </c>
      <c r="F37903" s="88" t="s">
        <v>399</v>
      </c>
      <c r="G37903" s="89" t="s">
        <v>400</v>
      </c>
      <c r="H37903" s="94">
        <v>10653</v>
      </c>
      <c r="I37903" s="94">
        <v>11291</v>
      </c>
      <c r="J37903" s="94">
        <v>11157</v>
      </c>
      <c r="K37903" s="94">
        <v>-134</v>
      </c>
      <c r="O37903" s="94">
        <v>11291</v>
      </c>
      <c r="P37903" s="94">
        <v>11157</v>
      </c>
      <c r="Q37903" s="94">
        <v>-134</v>
      </c>
      <c r="S37903" s="94">
        <v>6207</v>
      </c>
      <c r="T37903" s="94">
        <v>2696</v>
      </c>
      <c r="U37903" s="94">
        <v>0</v>
      </c>
      <c r="W37903" s="94">
        <v>0</v>
      </c>
      <c r="Y37903" s="94">
        <v>2254</v>
      </c>
      <c r="AK37903" s="94">
        <v>6207</v>
      </c>
      <c r="AL37903" s="94">
        <v>2696</v>
      </c>
      <c r="AM37903" s="94">
        <v>0</v>
      </c>
      <c r="AO37903" s="94">
        <v>0</v>
      </c>
      <c r="AQ37903" s="94">
        <v>2254</v>
      </c>
      <c r="AS37903" s="94">
        <v>171</v>
      </c>
      <c r="AT37903" s="94">
        <v>475</v>
      </c>
      <c r="AU37903" s="94">
        <v>39</v>
      </c>
      <c r="AV37903" s="94">
        <v>53</v>
      </c>
      <c r="AW37903" s="94">
        <v>141</v>
      </c>
      <c r="AX37903" s="94">
        <v>34</v>
      </c>
      <c r="AY37903" s="94">
        <v>-957</v>
      </c>
      <c r="AZ37903" s="94">
        <v>-93</v>
      </c>
      <c r="BA37903" s="94">
        <v>3</v>
      </c>
    </row>
    <row r="37904" spans="1:53">
      <c r="A37904" s="85" t="s">
        <v>150</v>
      </c>
      <c r="B37904" s="86">
        <v>43765.458333333336</v>
      </c>
      <c r="C37904" s="87">
        <v>43765</v>
      </c>
      <c r="D37904" s="85">
        <v>7</v>
      </c>
      <c r="E37904" s="86">
        <v>43765.291666666664</v>
      </c>
      <c r="F37904" s="88" t="s">
        <v>399</v>
      </c>
      <c r="G37904" s="89" t="s">
        <v>400</v>
      </c>
      <c r="H37904" s="94">
        <v>10993</v>
      </c>
      <c r="I37904" s="94">
        <v>11477</v>
      </c>
      <c r="J37904" s="94">
        <v>11392</v>
      </c>
      <c r="K37904" s="94">
        <v>-85</v>
      </c>
      <c r="O37904" s="94">
        <v>11477</v>
      </c>
      <c r="P37904" s="94">
        <v>11392</v>
      </c>
      <c r="Q37904" s="94">
        <v>-85</v>
      </c>
      <c r="S37904" s="94">
        <v>6452</v>
      </c>
      <c r="T37904" s="94">
        <v>2697</v>
      </c>
      <c r="U37904" s="94">
        <v>0</v>
      </c>
      <c r="W37904" s="94">
        <v>0</v>
      </c>
      <c r="Y37904" s="94">
        <v>2243</v>
      </c>
      <c r="AK37904" s="94">
        <v>6452</v>
      </c>
      <c r="AL37904" s="94">
        <v>2697</v>
      </c>
      <c r="AM37904" s="94">
        <v>0</v>
      </c>
      <c r="AO37904" s="94">
        <v>0</v>
      </c>
      <c r="AQ37904" s="94">
        <v>2243</v>
      </c>
      <c r="AS37904" s="94">
        <v>187</v>
      </c>
      <c r="AT37904" s="94">
        <v>502</v>
      </c>
      <c r="AU37904" s="94">
        <v>41</v>
      </c>
      <c r="AV37904" s="94">
        <v>53</v>
      </c>
      <c r="AW37904" s="94">
        <v>164</v>
      </c>
      <c r="AX37904" s="94">
        <v>35</v>
      </c>
      <c r="AY37904" s="94">
        <v>-997</v>
      </c>
      <c r="AZ37904" s="94">
        <v>-59</v>
      </c>
      <c r="BA37904" s="94">
        <v>-11</v>
      </c>
    </row>
    <row r="37905" spans="1:53">
      <c r="A37905" s="85" t="s">
        <v>150</v>
      </c>
      <c r="B37905" s="86">
        <v>43765.5</v>
      </c>
      <c r="C37905" s="87">
        <v>43765</v>
      </c>
      <c r="D37905" s="85">
        <v>8</v>
      </c>
      <c r="E37905" s="86">
        <v>43765.333333333336</v>
      </c>
      <c r="F37905" s="88" t="s">
        <v>399</v>
      </c>
      <c r="G37905" s="89" t="s">
        <v>400</v>
      </c>
      <c r="H37905" s="94">
        <v>11503</v>
      </c>
      <c r="I37905" s="94">
        <v>11758</v>
      </c>
      <c r="J37905" s="94">
        <v>11659</v>
      </c>
      <c r="K37905" s="94">
        <v>-99</v>
      </c>
      <c r="O37905" s="94">
        <v>11758</v>
      </c>
      <c r="P37905" s="94">
        <v>11659</v>
      </c>
      <c r="Q37905" s="94">
        <v>-99</v>
      </c>
      <c r="S37905" s="94">
        <v>6759</v>
      </c>
      <c r="T37905" s="94">
        <v>2697</v>
      </c>
      <c r="U37905" s="94">
        <v>0</v>
      </c>
      <c r="W37905" s="94">
        <v>5</v>
      </c>
      <c r="Y37905" s="94">
        <v>2198</v>
      </c>
      <c r="AK37905" s="94">
        <v>6759</v>
      </c>
      <c r="AL37905" s="94">
        <v>2697</v>
      </c>
      <c r="AM37905" s="94">
        <v>0</v>
      </c>
      <c r="AO37905" s="94">
        <v>5</v>
      </c>
      <c r="AQ37905" s="94">
        <v>2198</v>
      </c>
      <c r="AS37905" s="94">
        <v>195</v>
      </c>
      <c r="AT37905" s="94">
        <v>435</v>
      </c>
      <c r="AU37905" s="94">
        <v>40</v>
      </c>
      <c r="AV37905" s="94">
        <v>54</v>
      </c>
      <c r="AW37905" s="94">
        <v>175</v>
      </c>
      <c r="AX37905" s="94">
        <v>35</v>
      </c>
      <c r="AY37905" s="94">
        <v>-1016</v>
      </c>
      <c r="AZ37905" s="94">
        <v>-2</v>
      </c>
      <c r="BA37905" s="94">
        <v>-15</v>
      </c>
    </row>
    <row r="37906" spans="1:53">
      <c r="A37906" s="85" t="s">
        <v>150</v>
      </c>
      <c r="B37906" s="86">
        <v>43765.541666666664</v>
      </c>
      <c r="C37906" s="87">
        <v>43765</v>
      </c>
      <c r="D37906" s="85">
        <v>9</v>
      </c>
      <c r="E37906" s="86">
        <v>43765.375</v>
      </c>
      <c r="F37906" s="88" t="s">
        <v>399</v>
      </c>
      <c r="G37906" s="89" t="s">
        <v>400</v>
      </c>
      <c r="H37906" s="94">
        <v>13294</v>
      </c>
      <c r="I37906" s="94">
        <v>12959</v>
      </c>
      <c r="J37906" s="94">
        <v>12869</v>
      </c>
      <c r="K37906" s="94">
        <v>-90</v>
      </c>
      <c r="O37906" s="94">
        <v>12959</v>
      </c>
      <c r="P37906" s="94">
        <v>12869</v>
      </c>
      <c r="Q37906" s="94">
        <v>-90</v>
      </c>
      <c r="S37906" s="94">
        <v>7793</v>
      </c>
      <c r="T37906" s="94">
        <v>2698</v>
      </c>
      <c r="U37906" s="94">
        <v>0</v>
      </c>
      <c r="W37906" s="94">
        <v>167</v>
      </c>
      <c r="Y37906" s="94">
        <v>2211</v>
      </c>
      <c r="AK37906" s="94">
        <v>7793</v>
      </c>
      <c r="AL37906" s="94">
        <v>2698</v>
      </c>
      <c r="AM37906" s="94">
        <v>0</v>
      </c>
      <c r="AO37906" s="94">
        <v>167</v>
      </c>
      <c r="AQ37906" s="94">
        <v>2211</v>
      </c>
      <c r="AS37906" s="94">
        <v>190</v>
      </c>
      <c r="AT37906" s="94">
        <v>465</v>
      </c>
      <c r="AU37906" s="94">
        <v>42</v>
      </c>
      <c r="AV37906" s="94">
        <v>60</v>
      </c>
      <c r="AW37906" s="94">
        <v>270</v>
      </c>
      <c r="AX37906" s="94">
        <v>39</v>
      </c>
      <c r="AY37906" s="94">
        <v>-965</v>
      </c>
      <c r="AZ37906" s="94">
        <v>-191</v>
      </c>
      <c r="BA37906" s="94">
        <v>0</v>
      </c>
    </row>
    <row r="37907" spans="1:53">
      <c r="A37907" s="85" t="s">
        <v>150</v>
      </c>
      <c r="B37907" s="86">
        <v>43765.583333333336</v>
      </c>
      <c r="C37907" s="87">
        <v>43765</v>
      </c>
      <c r="D37907" s="85">
        <v>10</v>
      </c>
      <c r="E37907" s="86">
        <v>43765.416666666664</v>
      </c>
      <c r="F37907" s="88" t="s">
        <v>399</v>
      </c>
      <c r="G37907" s="89" t="s">
        <v>400</v>
      </c>
      <c r="H37907" s="94">
        <v>15220</v>
      </c>
      <c r="I37907" s="94">
        <v>14969</v>
      </c>
      <c r="J37907" s="94">
        <v>14932</v>
      </c>
      <c r="K37907" s="94">
        <v>-37</v>
      </c>
      <c r="O37907" s="94">
        <v>14969</v>
      </c>
      <c r="P37907" s="94">
        <v>14932</v>
      </c>
      <c r="Q37907" s="94">
        <v>-37</v>
      </c>
      <c r="S37907" s="94">
        <v>9541</v>
      </c>
      <c r="T37907" s="94">
        <v>2698</v>
      </c>
      <c r="U37907" s="94">
        <v>0</v>
      </c>
      <c r="W37907" s="94">
        <v>422</v>
      </c>
      <c r="Y37907" s="94">
        <v>2271</v>
      </c>
      <c r="AK37907" s="94">
        <v>9541</v>
      </c>
      <c r="AL37907" s="94">
        <v>2698</v>
      </c>
      <c r="AM37907" s="94">
        <v>0</v>
      </c>
      <c r="AO37907" s="94">
        <v>422</v>
      </c>
      <c r="AQ37907" s="94">
        <v>2271</v>
      </c>
      <c r="AS37907" s="94">
        <v>154</v>
      </c>
      <c r="AT37907" s="94">
        <v>613</v>
      </c>
      <c r="AU37907" s="94">
        <v>43</v>
      </c>
      <c r="AV37907" s="94">
        <v>71</v>
      </c>
      <c r="AW37907" s="94">
        <v>349</v>
      </c>
      <c r="AX37907" s="94">
        <v>42</v>
      </c>
      <c r="AY37907" s="94">
        <v>-1023</v>
      </c>
      <c r="AZ37907" s="94">
        <v>-360</v>
      </c>
      <c r="BA37907" s="94">
        <v>74</v>
      </c>
    </row>
    <row r="37908" spans="1:53">
      <c r="A37908" s="85" t="s">
        <v>150</v>
      </c>
      <c r="B37908" s="86">
        <v>43765.625</v>
      </c>
      <c r="C37908" s="87">
        <v>43765</v>
      </c>
      <c r="D37908" s="85">
        <v>11</v>
      </c>
      <c r="E37908" s="86">
        <v>43765.458333333336</v>
      </c>
      <c r="F37908" s="88" t="s">
        <v>399</v>
      </c>
      <c r="G37908" s="89" t="s">
        <v>400</v>
      </c>
      <c r="H37908" s="94">
        <v>16763</v>
      </c>
      <c r="I37908" s="94">
        <v>16736</v>
      </c>
      <c r="J37908" s="94">
        <v>16638</v>
      </c>
      <c r="K37908" s="94">
        <v>-98</v>
      </c>
      <c r="O37908" s="94">
        <v>16736</v>
      </c>
      <c r="P37908" s="94">
        <v>16638</v>
      </c>
      <c r="Q37908" s="94">
        <v>-98</v>
      </c>
      <c r="S37908" s="94">
        <v>10956</v>
      </c>
      <c r="T37908" s="94">
        <v>2692</v>
      </c>
      <c r="U37908" s="94">
        <v>0</v>
      </c>
      <c r="W37908" s="94">
        <v>719</v>
      </c>
      <c r="Y37908" s="94">
        <v>2271</v>
      </c>
      <c r="AK37908" s="94">
        <v>10956</v>
      </c>
      <c r="AL37908" s="94">
        <v>2692</v>
      </c>
      <c r="AM37908" s="94">
        <v>0</v>
      </c>
      <c r="AO37908" s="94">
        <v>719</v>
      </c>
      <c r="AQ37908" s="94">
        <v>2271</v>
      </c>
      <c r="AS37908" s="94">
        <v>109</v>
      </c>
      <c r="AT37908" s="94">
        <v>873</v>
      </c>
      <c r="AU37908" s="94">
        <v>53</v>
      </c>
      <c r="AV37908" s="94">
        <v>78</v>
      </c>
      <c r="AW37908" s="94">
        <v>370</v>
      </c>
      <c r="AX37908" s="94">
        <v>45</v>
      </c>
      <c r="AY37908" s="94">
        <v>-1137</v>
      </c>
      <c r="AZ37908" s="94">
        <v>-552</v>
      </c>
      <c r="BA37908" s="94">
        <v>63</v>
      </c>
    </row>
    <row r="37909" spans="1:53">
      <c r="A37909" s="85" t="s">
        <v>150</v>
      </c>
      <c r="B37909" s="86">
        <v>43765.666666666664</v>
      </c>
      <c r="C37909" s="87">
        <v>43765</v>
      </c>
      <c r="D37909" s="85">
        <v>12</v>
      </c>
      <c r="E37909" s="86">
        <v>43765.5</v>
      </c>
      <c r="F37909" s="88" t="s">
        <v>399</v>
      </c>
      <c r="G37909" s="89" t="s">
        <v>400</v>
      </c>
      <c r="H37909" s="94">
        <v>17822</v>
      </c>
      <c r="I37909" s="94">
        <v>18295</v>
      </c>
      <c r="J37909" s="94">
        <v>18211</v>
      </c>
      <c r="K37909" s="94">
        <v>-84</v>
      </c>
      <c r="O37909" s="94">
        <v>18295</v>
      </c>
      <c r="P37909" s="94">
        <v>18211</v>
      </c>
      <c r="Q37909" s="94">
        <v>-84</v>
      </c>
      <c r="S37909" s="94">
        <v>12406</v>
      </c>
      <c r="T37909" s="94">
        <v>2696</v>
      </c>
      <c r="U37909" s="94">
        <v>0</v>
      </c>
      <c r="W37909" s="94">
        <v>828</v>
      </c>
      <c r="Y37909" s="94">
        <v>2281</v>
      </c>
      <c r="AK37909" s="94">
        <v>12406</v>
      </c>
      <c r="AL37909" s="94">
        <v>2696</v>
      </c>
      <c r="AM37909" s="94">
        <v>0</v>
      </c>
      <c r="AO37909" s="94">
        <v>828</v>
      </c>
      <c r="AQ37909" s="94">
        <v>2281</v>
      </c>
      <c r="AS37909" s="94">
        <v>32</v>
      </c>
      <c r="AT37909" s="94">
        <v>1042</v>
      </c>
      <c r="AU37909" s="94">
        <v>53</v>
      </c>
      <c r="AV37909" s="94">
        <v>86</v>
      </c>
      <c r="AW37909" s="94">
        <v>416</v>
      </c>
      <c r="AX37909" s="94">
        <v>46</v>
      </c>
      <c r="AY37909" s="94">
        <v>-1166</v>
      </c>
      <c r="AZ37909" s="94">
        <v>-815</v>
      </c>
      <c r="BA37909" s="94">
        <v>222</v>
      </c>
    </row>
    <row r="37910" spans="1:53">
      <c r="A37910" s="85" t="s">
        <v>150</v>
      </c>
      <c r="B37910" s="86">
        <v>43765.708333333336</v>
      </c>
      <c r="C37910" s="87">
        <v>43765</v>
      </c>
      <c r="D37910" s="85">
        <v>13</v>
      </c>
      <c r="E37910" s="86">
        <v>43765.541666666664</v>
      </c>
      <c r="F37910" s="88" t="s">
        <v>399</v>
      </c>
      <c r="G37910" s="89" t="s">
        <v>400</v>
      </c>
      <c r="H37910" s="94">
        <v>18725</v>
      </c>
      <c r="I37910" s="94">
        <v>19526</v>
      </c>
      <c r="J37910" s="94">
        <v>19265</v>
      </c>
      <c r="K37910" s="94">
        <v>-261</v>
      </c>
      <c r="O37910" s="94">
        <v>19526</v>
      </c>
      <c r="P37910" s="94">
        <v>19265</v>
      </c>
      <c r="Q37910" s="94">
        <v>-261</v>
      </c>
      <c r="S37910" s="94">
        <v>13458</v>
      </c>
      <c r="T37910" s="94">
        <v>2695</v>
      </c>
      <c r="U37910" s="94">
        <v>0</v>
      </c>
      <c r="W37910" s="94">
        <v>827</v>
      </c>
      <c r="Y37910" s="94">
        <v>2285</v>
      </c>
      <c r="AK37910" s="94">
        <v>13458</v>
      </c>
      <c r="AL37910" s="94">
        <v>2695</v>
      </c>
      <c r="AM37910" s="94">
        <v>0</v>
      </c>
      <c r="AO37910" s="94">
        <v>827</v>
      </c>
      <c r="AQ37910" s="94">
        <v>2285</v>
      </c>
      <c r="AS37910" s="94">
        <v>33</v>
      </c>
      <c r="AT37910" s="94">
        <v>1020</v>
      </c>
      <c r="AU37910" s="94">
        <v>62</v>
      </c>
      <c r="AV37910" s="94">
        <v>91</v>
      </c>
      <c r="AW37910" s="94">
        <v>392</v>
      </c>
      <c r="AX37910" s="94">
        <v>52</v>
      </c>
      <c r="AY37910" s="94">
        <v>-1180</v>
      </c>
      <c r="AZ37910" s="94">
        <v>-1077</v>
      </c>
      <c r="BA37910" s="94">
        <v>346</v>
      </c>
    </row>
    <row r="37911" spans="1:53">
      <c r="A37911" s="85" t="s">
        <v>150</v>
      </c>
      <c r="B37911" s="86">
        <v>43765.75</v>
      </c>
      <c r="C37911" s="87">
        <v>43765</v>
      </c>
      <c r="D37911" s="85">
        <v>14</v>
      </c>
      <c r="E37911" s="86">
        <v>43765.583333333336</v>
      </c>
      <c r="F37911" s="88" t="s">
        <v>399</v>
      </c>
      <c r="G37911" s="89" t="s">
        <v>400</v>
      </c>
      <c r="H37911" s="94">
        <v>19343</v>
      </c>
      <c r="I37911" s="94">
        <v>20319</v>
      </c>
      <c r="J37911" s="94">
        <v>20009</v>
      </c>
      <c r="K37911" s="94">
        <v>-310</v>
      </c>
      <c r="O37911" s="94">
        <v>20319</v>
      </c>
      <c r="P37911" s="94">
        <v>20009</v>
      </c>
      <c r="Q37911" s="94">
        <v>-310</v>
      </c>
      <c r="S37911" s="94">
        <v>14199</v>
      </c>
      <c r="T37911" s="94">
        <v>2693</v>
      </c>
      <c r="U37911" s="94">
        <v>0</v>
      </c>
      <c r="W37911" s="94">
        <v>844</v>
      </c>
      <c r="Y37911" s="94">
        <v>2273</v>
      </c>
      <c r="AK37911" s="94">
        <v>14199</v>
      </c>
      <c r="AL37911" s="94">
        <v>2693</v>
      </c>
      <c r="AM37911" s="94">
        <v>0</v>
      </c>
      <c r="AO37911" s="94">
        <v>844</v>
      </c>
      <c r="AQ37911" s="94">
        <v>2273</v>
      </c>
      <c r="AS37911" s="94">
        <v>43</v>
      </c>
      <c r="AT37911" s="94">
        <v>1100</v>
      </c>
      <c r="AU37911" s="94">
        <v>68</v>
      </c>
      <c r="AV37911" s="94">
        <v>94</v>
      </c>
      <c r="AW37911" s="94">
        <v>370</v>
      </c>
      <c r="AX37911" s="94">
        <v>51</v>
      </c>
      <c r="AY37911" s="94">
        <v>-1170</v>
      </c>
      <c r="AZ37911" s="94">
        <v>-1168</v>
      </c>
      <c r="BA37911" s="94">
        <v>302</v>
      </c>
    </row>
    <row r="37912" spans="1:53">
      <c r="A37912" s="85" t="s">
        <v>150</v>
      </c>
      <c r="B37912" s="86">
        <v>43765.791666666664</v>
      </c>
      <c r="C37912" s="87">
        <v>43765</v>
      </c>
      <c r="D37912" s="85">
        <v>15</v>
      </c>
      <c r="E37912" s="86">
        <v>43765.625</v>
      </c>
      <c r="F37912" s="88" t="s">
        <v>399</v>
      </c>
      <c r="G37912" s="89" t="s">
        <v>400</v>
      </c>
      <c r="H37912" s="94">
        <v>19597</v>
      </c>
      <c r="I37912" s="94">
        <v>20883</v>
      </c>
      <c r="J37912" s="94">
        <v>20553</v>
      </c>
      <c r="K37912" s="94">
        <v>-330</v>
      </c>
      <c r="O37912" s="94">
        <v>20883</v>
      </c>
      <c r="P37912" s="94">
        <v>20553</v>
      </c>
      <c r="Q37912" s="94">
        <v>-330</v>
      </c>
      <c r="S37912" s="94">
        <v>14852</v>
      </c>
      <c r="T37912" s="94">
        <v>2692</v>
      </c>
      <c r="U37912" s="94">
        <v>0</v>
      </c>
      <c r="W37912" s="94">
        <v>757</v>
      </c>
      <c r="Y37912" s="94">
        <v>2252</v>
      </c>
      <c r="AK37912" s="94">
        <v>14852</v>
      </c>
      <c r="AL37912" s="94">
        <v>2692</v>
      </c>
      <c r="AM37912" s="94">
        <v>0</v>
      </c>
      <c r="AO37912" s="94">
        <v>757</v>
      </c>
      <c r="AQ37912" s="94">
        <v>2252</v>
      </c>
      <c r="AS37912" s="94">
        <v>59</v>
      </c>
      <c r="AT37912" s="94">
        <v>1053</v>
      </c>
      <c r="AU37912" s="94">
        <v>61</v>
      </c>
      <c r="AV37912" s="94">
        <v>99</v>
      </c>
      <c r="AW37912" s="94">
        <v>410</v>
      </c>
      <c r="AX37912" s="94">
        <v>49</v>
      </c>
      <c r="AY37912" s="94">
        <v>-1169</v>
      </c>
      <c r="AZ37912" s="94">
        <v>-1287</v>
      </c>
      <c r="BA37912" s="94">
        <v>395</v>
      </c>
    </row>
    <row r="37913" spans="1:53">
      <c r="A37913" s="85" t="s">
        <v>150</v>
      </c>
      <c r="B37913" s="86">
        <v>43765.833333333336</v>
      </c>
      <c r="C37913" s="87">
        <v>43765</v>
      </c>
      <c r="D37913" s="85">
        <v>16</v>
      </c>
      <c r="E37913" s="86">
        <v>43765.666666666664</v>
      </c>
      <c r="F37913" s="88" t="s">
        <v>399</v>
      </c>
      <c r="G37913" s="89" t="s">
        <v>400</v>
      </c>
      <c r="H37913" s="94">
        <v>19940</v>
      </c>
      <c r="I37913" s="94">
        <v>21146</v>
      </c>
      <c r="J37913" s="94">
        <v>20748</v>
      </c>
      <c r="K37913" s="94">
        <v>-398</v>
      </c>
      <c r="O37913" s="94">
        <v>21146</v>
      </c>
      <c r="P37913" s="94">
        <v>20748</v>
      </c>
      <c r="Q37913" s="94">
        <v>-398</v>
      </c>
      <c r="S37913" s="94">
        <v>15077</v>
      </c>
      <c r="T37913" s="94">
        <v>2689</v>
      </c>
      <c r="U37913" s="94">
        <v>0</v>
      </c>
      <c r="W37913" s="94">
        <v>724</v>
      </c>
      <c r="Y37913" s="94">
        <v>2258</v>
      </c>
      <c r="AK37913" s="94">
        <v>15077</v>
      </c>
      <c r="AL37913" s="94">
        <v>2689</v>
      </c>
      <c r="AM37913" s="94">
        <v>0</v>
      </c>
      <c r="AO37913" s="94">
        <v>724</v>
      </c>
      <c r="AQ37913" s="94">
        <v>2258</v>
      </c>
      <c r="AS37913" s="94">
        <v>71</v>
      </c>
      <c r="AT37913" s="94">
        <v>909</v>
      </c>
      <c r="AU37913" s="94">
        <v>59</v>
      </c>
      <c r="AV37913" s="94">
        <v>100</v>
      </c>
      <c r="AW37913" s="94">
        <v>405</v>
      </c>
      <c r="AX37913" s="94">
        <v>49</v>
      </c>
      <c r="AY37913" s="94">
        <v>-1168</v>
      </c>
      <c r="AZ37913" s="94">
        <v>-1315</v>
      </c>
      <c r="BA37913" s="94">
        <v>492</v>
      </c>
    </row>
    <row r="37914" spans="1:53">
      <c r="A37914" s="85" t="s">
        <v>150</v>
      </c>
      <c r="B37914" s="86">
        <v>43765.875</v>
      </c>
      <c r="C37914" s="87">
        <v>43765</v>
      </c>
      <c r="D37914" s="85">
        <v>17</v>
      </c>
      <c r="E37914" s="86">
        <v>43765.708333333336</v>
      </c>
      <c r="F37914" s="88" t="s">
        <v>399</v>
      </c>
      <c r="G37914" s="89" t="s">
        <v>400</v>
      </c>
      <c r="H37914" s="94">
        <v>19519</v>
      </c>
      <c r="I37914" s="94">
        <v>21042</v>
      </c>
      <c r="J37914" s="94">
        <v>20569</v>
      </c>
      <c r="K37914" s="94">
        <v>-473</v>
      </c>
      <c r="O37914" s="94">
        <v>21042</v>
      </c>
      <c r="P37914" s="94">
        <v>20569</v>
      </c>
      <c r="Q37914" s="94">
        <v>-473</v>
      </c>
      <c r="S37914" s="94">
        <v>15042</v>
      </c>
      <c r="T37914" s="94">
        <v>2687</v>
      </c>
      <c r="U37914" s="94">
        <v>0</v>
      </c>
      <c r="W37914" s="94">
        <v>557</v>
      </c>
      <c r="Y37914" s="94">
        <v>2283</v>
      </c>
      <c r="AK37914" s="94">
        <v>15042</v>
      </c>
      <c r="AL37914" s="94">
        <v>2687</v>
      </c>
      <c r="AM37914" s="94">
        <v>0</v>
      </c>
      <c r="AO37914" s="94">
        <v>557</v>
      </c>
      <c r="AQ37914" s="94">
        <v>2283</v>
      </c>
      <c r="AS37914" s="94">
        <v>71</v>
      </c>
      <c r="AT37914" s="94">
        <v>876</v>
      </c>
      <c r="AU37914" s="94">
        <v>58</v>
      </c>
      <c r="AV37914" s="94">
        <v>99</v>
      </c>
      <c r="AW37914" s="94">
        <v>361</v>
      </c>
      <c r="AX37914" s="94">
        <v>49</v>
      </c>
      <c r="AY37914" s="94">
        <v>-1196</v>
      </c>
      <c r="AZ37914" s="94">
        <v>-1296</v>
      </c>
      <c r="BA37914" s="94">
        <v>505</v>
      </c>
    </row>
    <row r="37915" spans="1:53">
      <c r="A37915" s="85" t="s">
        <v>150</v>
      </c>
      <c r="B37915" s="86">
        <v>43765.916666666664</v>
      </c>
      <c r="C37915" s="87">
        <v>43765</v>
      </c>
      <c r="D37915" s="85">
        <v>18</v>
      </c>
      <c r="E37915" s="86">
        <v>43765.75</v>
      </c>
      <c r="F37915" s="88" t="s">
        <v>399</v>
      </c>
      <c r="G37915" s="89" t="s">
        <v>400</v>
      </c>
      <c r="H37915" s="94">
        <v>18702</v>
      </c>
      <c r="I37915" s="94">
        <v>20422</v>
      </c>
      <c r="J37915" s="94">
        <v>19913</v>
      </c>
      <c r="K37915" s="94">
        <v>-509</v>
      </c>
      <c r="O37915" s="94">
        <v>20422</v>
      </c>
      <c r="P37915" s="94">
        <v>19913</v>
      </c>
      <c r="Q37915" s="94">
        <v>-509</v>
      </c>
      <c r="S37915" s="94">
        <v>14739</v>
      </c>
      <c r="T37915" s="94">
        <v>2687</v>
      </c>
      <c r="U37915" s="94">
        <v>0</v>
      </c>
      <c r="W37915" s="94">
        <v>222</v>
      </c>
      <c r="Y37915" s="94">
        <v>2265</v>
      </c>
      <c r="AK37915" s="94">
        <v>14739</v>
      </c>
      <c r="AL37915" s="94">
        <v>2687</v>
      </c>
      <c r="AM37915" s="94">
        <v>0</v>
      </c>
      <c r="AO37915" s="94">
        <v>222</v>
      </c>
      <c r="AQ37915" s="94">
        <v>2265</v>
      </c>
      <c r="AS37915" s="94">
        <v>86</v>
      </c>
      <c r="AT37915" s="94">
        <v>751</v>
      </c>
      <c r="AU37915" s="94">
        <v>50</v>
      </c>
      <c r="AV37915" s="94">
        <v>98</v>
      </c>
      <c r="AW37915" s="94">
        <v>373</v>
      </c>
      <c r="AX37915" s="94">
        <v>53</v>
      </c>
      <c r="AY37915" s="94">
        <v>-1182</v>
      </c>
      <c r="AZ37915" s="94">
        <v>-1295</v>
      </c>
      <c r="BA37915" s="94">
        <v>557</v>
      </c>
    </row>
    <row r="37916" spans="1:53">
      <c r="A37916" s="85" t="s">
        <v>150</v>
      </c>
      <c r="B37916" s="86">
        <v>43765.958333333336</v>
      </c>
      <c r="C37916" s="87">
        <v>43765</v>
      </c>
      <c r="D37916" s="85">
        <v>19</v>
      </c>
      <c r="E37916" s="86">
        <v>43765.791666666664</v>
      </c>
      <c r="F37916" s="88" t="s">
        <v>399</v>
      </c>
      <c r="G37916" s="89" t="s">
        <v>400</v>
      </c>
      <c r="H37916" s="94">
        <v>18137</v>
      </c>
      <c r="I37916" s="94">
        <v>19530</v>
      </c>
      <c r="J37916" s="94">
        <v>19168</v>
      </c>
      <c r="K37916" s="94">
        <v>-362</v>
      </c>
      <c r="O37916" s="94">
        <v>19530</v>
      </c>
      <c r="P37916" s="94">
        <v>19168</v>
      </c>
      <c r="Q37916" s="94">
        <v>-362</v>
      </c>
      <c r="S37916" s="94">
        <v>14214</v>
      </c>
      <c r="T37916" s="94">
        <v>2687</v>
      </c>
      <c r="U37916" s="94">
        <v>0</v>
      </c>
      <c r="W37916" s="94">
        <v>31</v>
      </c>
      <c r="Y37916" s="94">
        <v>2236</v>
      </c>
      <c r="AK37916" s="94">
        <v>14214</v>
      </c>
      <c r="AL37916" s="94">
        <v>2687</v>
      </c>
      <c r="AM37916" s="94">
        <v>0</v>
      </c>
      <c r="AO37916" s="94">
        <v>31</v>
      </c>
      <c r="AQ37916" s="94">
        <v>2236</v>
      </c>
      <c r="AS37916" s="94">
        <v>139</v>
      </c>
      <c r="AT37916" s="94">
        <v>734</v>
      </c>
      <c r="AU37916" s="94">
        <v>51</v>
      </c>
      <c r="AV37916" s="94">
        <v>95</v>
      </c>
      <c r="AW37916" s="94">
        <v>364</v>
      </c>
      <c r="AX37916" s="94">
        <v>51</v>
      </c>
      <c r="AY37916" s="94">
        <v>-1137</v>
      </c>
      <c r="AZ37916" s="94">
        <v>-1037</v>
      </c>
      <c r="BA37916" s="94">
        <v>378</v>
      </c>
    </row>
    <row r="37917" spans="1:53">
      <c r="A37917" s="85" t="s">
        <v>150</v>
      </c>
      <c r="B37917" s="86">
        <v>43766</v>
      </c>
      <c r="C37917" s="87">
        <v>43765</v>
      </c>
      <c r="D37917" s="85">
        <v>20</v>
      </c>
      <c r="E37917" s="86">
        <v>43765.833333333336</v>
      </c>
      <c r="F37917" s="88" t="s">
        <v>399</v>
      </c>
      <c r="G37917" s="89" t="s">
        <v>400</v>
      </c>
      <c r="H37917" s="94">
        <v>17798</v>
      </c>
      <c r="I37917" s="94">
        <v>19232</v>
      </c>
      <c r="J37917" s="94">
        <v>18904</v>
      </c>
      <c r="K37917" s="94">
        <v>-328</v>
      </c>
      <c r="O37917" s="94">
        <v>19232</v>
      </c>
      <c r="P37917" s="94">
        <v>18904</v>
      </c>
      <c r="Q37917" s="94">
        <v>-328</v>
      </c>
      <c r="S37917" s="94">
        <v>14046</v>
      </c>
      <c r="T37917" s="94">
        <v>2684</v>
      </c>
      <c r="U37917" s="94">
        <v>0</v>
      </c>
      <c r="W37917" s="94">
        <v>2</v>
      </c>
      <c r="Y37917" s="94">
        <v>2172</v>
      </c>
      <c r="AK37917" s="94">
        <v>14046</v>
      </c>
      <c r="AL37917" s="94">
        <v>2684</v>
      </c>
      <c r="AM37917" s="94">
        <v>0</v>
      </c>
      <c r="AO37917" s="94">
        <v>2</v>
      </c>
      <c r="AQ37917" s="94">
        <v>2172</v>
      </c>
      <c r="AS37917" s="94">
        <v>111</v>
      </c>
      <c r="AT37917" s="94">
        <v>882</v>
      </c>
      <c r="AU37917" s="94">
        <v>60</v>
      </c>
      <c r="AV37917" s="94">
        <v>96</v>
      </c>
      <c r="AW37917" s="94">
        <v>377</v>
      </c>
      <c r="AX37917" s="94">
        <v>38</v>
      </c>
      <c r="AY37917" s="94">
        <v>-1116</v>
      </c>
      <c r="AZ37917" s="94">
        <v>-909</v>
      </c>
      <c r="BA37917" s="94">
        <v>133</v>
      </c>
    </row>
    <row r="37918" spans="1:53">
      <c r="A37918" s="85" t="s">
        <v>150</v>
      </c>
      <c r="B37918" s="86">
        <v>43766.041666666664</v>
      </c>
      <c r="C37918" s="87">
        <v>43765</v>
      </c>
      <c r="D37918" s="85">
        <v>21</v>
      </c>
      <c r="E37918" s="86">
        <v>43765.875</v>
      </c>
      <c r="F37918" s="88" t="s">
        <v>399</v>
      </c>
      <c r="G37918" s="89" t="s">
        <v>400</v>
      </c>
      <c r="H37918" s="94">
        <v>16841</v>
      </c>
      <c r="I37918" s="94">
        <v>18259</v>
      </c>
      <c r="J37918" s="94">
        <v>18269</v>
      </c>
      <c r="K37918" s="94">
        <v>10</v>
      </c>
      <c r="O37918" s="94">
        <v>18259</v>
      </c>
      <c r="P37918" s="94">
        <v>18269</v>
      </c>
      <c r="Q37918" s="94">
        <v>10</v>
      </c>
      <c r="S37918" s="94">
        <v>13513</v>
      </c>
      <c r="T37918" s="94">
        <v>2683</v>
      </c>
      <c r="U37918" s="94">
        <v>0</v>
      </c>
      <c r="W37918" s="94">
        <v>0</v>
      </c>
      <c r="Y37918" s="94">
        <v>2073</v>
      </c>
      <c r="AK37918" s="94">
        <v>13513</v>
      </c>
      <c r="AL37918" s="94">
        <v>2683</v>
      </c>
      <c r="AM37918" s="94">
        <v>0</v>
      </c>
      <c r="AO37918" s="94">
        <v>0</v>
      </c>
      <c r="AQ37918" s="94">
        <v>2073</v>
      </c>
      <c r="AS37918" s="94">
        <v>144</v>
      </c>
      <c r="AT37918" s="94">
        <v>794</v>
      </c>
      <c r="AU37918" s="94">
        <v>49</v>
      </c>
      <c r="AV37918" s="94">
        <v>93</v>
      </c>
      <c r="AW37918" s="94">
        <v>352</v>
      </c>
      <c r="AX37918" s="94">
        <v>36</v>
      </c>
      <c r="AY37918" s="94">
        <v>-1007</v>
      </c>
      <c r="AZ37918" s="94">
        <v>-577</v>
      </c>
      <c r="BA37918" s="94">
        <v>126</v>
      </c>
    </row>
    <row r="37919" spans="1:53">
      <c r="A37919" s="85" t="s">
        <v>150</v>
      </c>
      <c r="B37919" s="86">
        <v>43766.083333333336</v>
      </c>
      <c r="C37919" s="87">
        <v>43765</v>
      </c>
      <c r="D37919" s="85">
        <v>22</v>
      </c>
      <c r="E37919" s="86">
        <v>43765.916666666664</v>
      </c>
      <c r="F37919" s="88" t="s">
        <v>399</v>
      </c>
      <c r="G37919" s="89" t="s">
        <v>400</v>
      </c>
      <c r="H37919" s="94">
        <v>15873</v>
      </c>
      <c r="I37919" s="94">
        <v>17278</v>
      </c>
      <c r="J37919" s="94">
        <v>17339</v>
      </c>
      <c r="K37919" s="94">
        <v>61</v>
      </c>
      <c r="O37919" s="94">
        <v>17278</v>
      </c>
      <c r="P37919" s="94">
        <v>17339</v>
      </c>
      <c r="Q37919" s="94">
        <v>61</v>
      </c>
      <c r="S37919" s="94">
        <v>12614</v>
      </c>
      <c r="T37919" s="94">
        <v>2686</v>
      </c>
      <c r="U37919" s="94">
        <v>0</v>
      </c>
      <c r="W37919" s="94">
        <v>0</v>
      </c>
      <c r="Y37919" s="94">
        <v>2039</v>
      </c>
      <c r="AK37919" s="94">
        <v>12614</v>
      </c>
      <c r="AL37919" s="94">
        <v>2686</v>
      </c>
      <c r="AM37919" s="94">
        <v>0</v>
      </c>
      <c r="AO37919" s="94">
        <v>0</v>
      </c>
      <c r="AQ37919" s="94">
        <v>2039</v>
      </c>
      <c r="AS37919" s="94">
        <v>165</v>
      </c>
      <c r="AT37919" s="94">
        <v>611</v>
      </c>
      <c r="AU37919" s="94">
        <v>36</v>
      </c>
      <c r="AV37919" s="94">
        <v>89</v>
      </c>
      <c r="AW37919" s="94">
        <v>363</v>
      </c>
      <c r="AX37919" s="94">
        <v>31</v>
      </c>
      <c r="AY37919" s="94">
        <v>-877</v>
      </c>
      <c r="AZ37919" s="94">
        <v>-454</v>
      </c>
      <c r="BA37919" s="94">
        <v>97</v>
      </c>
    </row>
    <row r="37920" spans="1:53">
      <c r="A37920" s="85" t="s">
        <v>150</v>
      </c>
      <c r="B37920" s="86">
        <v>43766.125</v>
      </c>
      <c r="C37920" s="87">
        <v>43765</v>
      </c>
      <c r="D37920" s="85">
        <v>23</v>
      </c>
      <c r="E37920" s="86">
        <v>43765.958333333336</v>
      </c>
      <c r="F37920" s="88" t="s">
        <v>399</v>
      </c>
      <c r="G37920" s="89" t="s">
        <v>400</v>
      </c>
      <c r="H37920" s="94">
        <v>14686</v>
      </c>
      <c r="I37920" s="94">
        <v>15917</v>
      </c>
      <c r="J37920" s="94">
        <v>15925</v>
      </c>
      <c r="K37920" s="94">
        <v>8</v>
      </c>
      <c r="O37920" s="94">
        <v>15917</v>
      </c>
      <c r="P37920" s="94">
        <v>15925</v>
      </c>
      <c r="Q37920" s="94">
        <v>8</v>
      </c>
      <c r="S37920" s="94">
        <v>11267</v>
      </c>
      <c r="T37920" s="94">
        <v>2688</v>
      </c>
      <c r="U37920" s="94">
        <v>0</v>
      </c>
      <c r="W37920" s="94">
        <v>0</v>
      </c>
      <c r="Y37920" s="94">
        <v>1970</v>
      </c>
      <c r="AK37920" s="94">
        <v>11267</v>
      </c>
      <c r="AL37920" s="94">
        <v>2688</v>
      </c>
      <c r="AM37920" s="94">
        <v>0</v>
      </c>
      <c r="AO37920" s="94">
        <v>0</v>
      </c>
      <c r="AQ37920" s="94">
        <v>1970</v>
      </c>
      <c r="AS37920" s="94">
        <v>169</v>
      </c>
      <c r="AT37920" s="94">
        <v>520</v>
      </c>
      <c r="AU37920" s="94">
        <v>32</v>
      </c>
      <c r="AV37920" s="94">
        <v>84</v>
      </c>
      <c r="AW37920" s="94">
        <v>326</v>
      </c>
      <c r="AX37920" s="94">
        <v>31</v>
      </c>
      <c r="AY37920" s="94">
        <v>-790</v>
      </c>
      <c r="AZ37920" s="94">
        <v>-423</v>
      </c>
      <c r="BA37920" s="94">
        <v>59</v>
      </c>
    </row>
    <row r="37921" spans="1:53">
      <c r="A37921" s="85" t="s">
        <v>150</v>
      </c>
      <c r="B37921" s="86">
        <v>43766.166666666664</v>
      </c>
      <c r="C37921" s="87">
        <v>43765</v>
      </c>
      <c r="D37921" s="85">
        <v>24</v>
      </c>
      <c r="E37921" s="86">
        <v>43766</v>
      </c>
      <c r="F37921" s="88" t="s">
        <v>399</v>
      </c>
      <c r="G37921" s="89" t="s">
        <v>400</v>
      </c>
      <c r="H37921" s="94">
        <v>13422</v>
      </c>
      <c r="I37921" s="94">
        <v>14825</v>
      </c>
      <c r="J37921" s="94">
        <v>14799</v>
      </c>
      <c r="K37921" s="94">
        <v>-26</v>
      </c>
      <c r="O37921" s="94">
        <v>14825</v>
      </c>
      <c r="P37921" s="94">
        <v>14799</v>
      </c>
      <c r="Q37921" s="94">
        <v>-26</v>
      </c>
      <c r="S37921" s="94">
        <v>9830</v>
      </c>
      <c r="T37921" s="94">
        <v>2689</v>
      </c>
      <c r="U37921" s="94">
        <v>0</v>
      </c>
      <c r="W37921" s="94">
        <v>0</v>
      </c>
      <c r="Y37921" s="94">
        <v>2280</v>
      </c>
      <c r="AK37921" s="94">
        <v>9830</v>
      </c>
      <c r="AL37921" s="94">
        <v>2689</v>
      </c>
      <c r="AM37921" s="94">
        <v>0</v>
      </c>
      <c r="AO37921" s="94">
        <v>0</v>
      </c>
      <c r="AQ37921" s="94">
        <v>2280</v>
      </c>
      <c r="AS37921" s="94">
        <v>164</v>
      </c>
      <c r="AT37921" s="94">
        <v>330</v>
      </c>
      <c r="AU37921" s="94">
        <v>16</v>
      </c>
      <c r="AV37921" s="94">
        <v>74</v>
      </c>
      <c r="AW37921" s="94">
        <v>264</v>
      </c>
      <c r="AX37921" s="94">
        <v>28</v>
      </c>
      <c r="AY37921" s="94">
        <v>-684</v>
      </c>
      <c r="AZ37921" s="94">
        <v>-316</v>
      </c>
      <c r="BA37921" s="94">
        <v>98</v>
      </c>
    </row>
    <row r="37922" spans="1:53">
      <c r="A37922" s="85" t="s">
        <v>150</v>
      </c>
      <c r="B37922" s="86">
        <v>43766.208333333336</v>
      </c>
      <c r="C37922" s="87">
        <v>43766</v>
      </c>
      <c r="D37922" s="85">
        <v>1</v>
      </c>
      <c r="E37922" s="86">
        <v>43766.041666666664</v>
      </c>
      <c r="F37922" s="88" t="s">
        <v>399</v>
      </c>
      <c r="G37922" s="89" t="s">
        <v>400</v>
      </c>
      <c r="H37922" s="94">
        <v>12662</v>
      </c>
      <c r="I37922" s="94">
        <v>13307</v>
      </c>
      <c r="J37922" s="94">
        <v>13346</v>
      </c>
      <c r="K37922" s="94">
        <v>39</v>
      </c>
      <c r="O37922" s="94">
        <v>13307</v>
      </c>
      <c r="P37922" s="94">
        <v>13346</v>
      </c>
      <c r="Q37922" s="94">
        <v>39</v>
      </c>
      <c r="S37922" s="94">
        <v>8726</v>
      </c>
      <c r="T37922" s="94">
        <v>2688</v>
      </c>
      <c r="U37922" s="94">
        <v>0</v>
      </c>
      <c r="W37922" s="94">
        <v>0</v>
      </c>
      <c r="Y37922" s="94">
        <v>1932</v>
      </c>
      <c r="AK37922" s="94">
        <v>8726</v>
      </c>
      <c r="AL37922" s="94">
        <v>2688</v>
      </c>
      <c r="AM37922" s="94">
        <v>0</v>
      </c>
      <c r="AO37922" s="94">
        <v>0</v>
      </c>
      <c r="AQ37922" s="94">
        <v>1932</v>
      </c>
      <c r="AS37922" s="94">
        <v>197</v>
      </c>
      <c r="AT37922" s="94">
        <v>285</v>
      </c>
      <c r="AU37922" s="94">
        <v>14</v>
      </c>
      <c r="AV37922" s="94">
        <v>69</v>
      </c>
      <c r="AW37922" s="94">
        <v>208</v>
      </c>
      <c r="AX37922" s="94">
        <v>27</v>
      </c>
      <c r="AY37922" s="94">
        <v>-559</v>
      </c>
      <c r="AZ37922" s="94">
        <v>-231</v>
      </c>
      <c r="BA37922" s="94">
        <v>29</v>
      </c>
    </row>
    <row r="37923" spans="1:53">
      <c r="A37923" s="85" t="s">
        <v>150</v>
      </c>
      <c r="B37923" s="86">
        <v>43766.25</v>
      </c>
      <c r="C37923" s="87">
        <v>43766</v>
      </c>
      <c r="D37923" s="85">
        <v>2</v>
      </c>
      <c r="E37923" s="86">
        <v>43766.083333333336</v>
      </c>
      <c r="F37923" s="88" t="s">
        <v>399</v>
      </c>
      <c r="G37923" s="89" t="s">
        <v>400</v>
      </c>
      <c r="H37923" s="94">
        <v>11878</v>
      </c>
      <c r="I37923" s="94">
        <v>12486</v>
      </c>
      <c r="J37923" s="94">
        <v>12504</v>
      </c>
      <c r="K37923" s="94">
        <v>18</v>
      </c>
      <c r="O37923" s="94">
        <v>12486</v>
      </c>
      <c r="P37923" s="94">
        <v>12504</v>
      </c>
      <c r="Q37923" s="94">
        <v>18</v>
      </c>
      <c r="S37923" s="94">
        <v>7880</v>
      </c>
      <c r="T37923" s="94">
        <v>2689</v>
      </c>
      <c r="U37923" s="94">
        <v>0</v>
      </c>
      <c r="W37923" s="94">
        <v>0</v>
      </c>
      <c r="Y37923" s="94">
        <v>1935</v>
      </c>
      <c r="AK37923" s="94">
        <v>7880</v>
      </c>
      <c r="AL37923" s="94">
        <v>2689</v>
      </c>
      <c r="AM37923" s="94">
        <v>0</v>
      </c>
      <c r="AO37923" s="94">
        <v>0</v>
      </c>
      <c r="AQ37923" s="94">
        <v>1935</v>
      </c>
      <c r="AS37923" s="94">
        <v>214</v>
      </c>
      <c r="AT37923" s="94">
        <v>282</v>
      </c>
      <c r="AU37923" s="94">
        <v>18</v>
      </c>
      <c r="AV37923" s="94">
        <v>62</v>
      </c>
      <c r="AW37923" s="94">
        <v>144</v>
      </c>
      <c r="AX37923" s="94">
        <v>28</v>
      </c>
      <c r="AY37923" s="94">
        <v>-566</v>
      </c>
      <c r="AZ37923" s="94">
        <v>-168</v>
      </c>
      <c r="BA37923" s="94">
        <v>4</v>
      </c>
    </row>
    <row r="37924" spans="1:53">
      <c r="A37924" s="85" t="s">
        <v>150</v>
      </c>
      <c r="B37924" s="86">
        <v>43766.291666666664</v>
      </c>
      <c r="C37924" s="87">
        <v>43766</v>
      </c>
      <c r="D37924" s="85">
        <v>3</v>
      </c>
      <c r="E37924" s="86">
        <v>43766.125</v>
      </c>
      <c r="F37924" s="88" t="s">
        <v>399</v>
      </c>
      <c r="G37924" s="89" t="s">
        <v>400</v>
      </c>
      <c r="H37924" s="94">
        <v>11542</v>
      </c>
      <c r="I37924" s="94">
        <v>11980</v>
      </c>
      <c r="J37924" s="94">
        <v>12002</v>
      </c>
      <c r="K37924" s="94">
        <v>22</v>
      </c>
      <c r="O37924" s="94">
        <v>11980</v>
      </c>
      <c r="P37924" s="94">
        <v>12002</v>
      </c>
      <c r="Q37924" s="94">
        <v>22</v>
      </c>
      <c r="S37924" s="94">
        <v>7355</v>
      </c>
      <c r="T37924" s="94">
        <v>2689</v>
      </c>
      <c r="U37924" s="94">
        <v>0</v>
      </c>
      <c r="W37924" s="94">
        <v>0</v>
      </c>
      <c r="Y37924" s="94">
        <v>1958</v>
      </c>
      <c r="AK37924" s="94">
        <v>7355</v>
      </c>
      <c r="AL37924" s="94">
        <v>2689</v>
      </c>
      <c r="AM37924" s="94">
        <v>0</v>
      </c>
      <c r="AO37924" s="94">
        <v>0</v>
      </c>
      <c r="AQ37924" s="94">
        <v>1958</v>
      </c>
      <c r="AS37924" s="94">
        <v>238</v>
      </c>
      <c r="AT37924" s="94">
        <v>267</v>
      </c>
      <c r="AU37924" s="94">
        <v>19</v>
      </c>
      <c r="AV37924" s="94">
        <v>60</v>
      </c>
      <c r="AW37924" s="94">
        <v>117</v>
      </c>
      <c r="AX37924" s="94">
        <v>31</v>
      </c>
      <c r="AY37924" s="94">
        <v>-563</v>
      </c>
      <c r="AZ37924" s="94">
        <v>-158</v>
      </c>
      <c r="BA37924" s="94">
        <v>11</v>
      </c>
    </row>
    <row r="37925" spans="1:53">
      <c r="A37925" s="85" t="s">
        <v>150</v>
      </c>
      <c r="B37925" s="86">
        <v>43766.333333333336</v>
      </c>
      <c r="C37925" s="87">
        <v>43766</v>
      </c>
      <c r="D37925" s="85">
        <v>4</v>
      </c>
      <c r="E37925" s="86">
        <v>43766.166666666664</v>
      </c>
      <c r="F37925" s="88" t="s">
        <v>399</v>
      </c>
      <c r="G37925" s="89" t="s">
        <v>400</v>
      </c>
      <c r="H37925" s="94">
        <v>11311</v>
      </c>
      <c r="I37925" s="94">
        <v>11657</v>
      </c>
      <c r="J37925" s="94">
        <v>11666</v>
      </c>
      <c r="K37925" s="94">
        <v>9</v>
      </c>
      <c r="O37925" s="94">
        <v>11657</v>
      </c>
      <c r="P37925" s="94">
        <v>11666</v>
      </c>
      <c r="Q37925" s="94">
        <v>9</v>
      </c>
      <c r="S37925" s="94">
        <v>7017</v>
      </c>
      <c r="T37925" s="94">
        <v>2689</v>
      </c>
      <c r="U37925" s="94">
        <v>0</v>
      </c>
      <c r="W37925" s="94">
        <v>0</v>
      </c>
      <c r="Y37925" s="94">
        <v>1960</v>
      </c>
      <c r="AK37925" s="94">
        <v>7017</v>
      </c>
      <c r="AL37925" s="94">
        <v>2689</v>
      </c>
      <c r="AM37925" s="94">
        <v>0</v>
      </c>
      <c r="AO37925" s="94">
        <v>0</v>
      </c>
      <c r="AQ37925" s="94">
        <v>1960</v>
      </c>
      <c r="AS37925" s="94">
        <v>262</v>
      </c>
      <c r="AT37925" s="94">
        <v>321</v>
      </c>
      <c r="AU37925" s="94">
        <v>22</v>
      </c>
      <c r="AV37925" s="94">
        <v>59</v>
      </c>
      <c r="AW37925" s="94">
        <v>107</v>
      </c>
      <c r="AX37925" s="94">
        <v>30</v>
      </c>
      <c r="AY37925" s="94">
        <v>-580</v>
      </c>
      <c r="AZ37925" s="94">
        <v>-170</v>
      </c>
      <c r="BA37925" s="94">
        <v>-42</v>
      </c>
    </row>
    <row r="37926" spans="1:53">
      <c r="A37926" s="85" t="s">
        <v>150</v>
      </c>
      <c r="B37926" s="86">
        <v>43766.375</v>
      </c>
      <c r="C37926" s="87">
        <v>43766</v>
      </c>
      <c r="D37926" s="85">
        <v>5</v>
      </c>
      <c r="E37926" s="86">
        <v>43766.208333333336</v>
      </c>
      <c r="F37926" s="88" t="s">
        <v>399</v>
      </c>
      <c r="G37926" s="89" t="s">
        <v>400</v>
      </c>
      <c r="H37926" s="94">
        <v>11503</v>
      </c>
      <c r="I37926" s="94">
        <v>11700</v>
      </c>
      <c r="J37926" s="94">
        <v>11671</v>
      </c>
      <c r="K37926" s="94">
        <v>-29</v>
      </c>
      <c r="O37926" s="94">
        <v>11700</v>
      </c>
      <c r="P37926" s="94">
        <v>11671</v>
      </c>
      <c r="Q37926" s="94">
        <v>-29</v>
      </c>
      <c r="S37926" s="94">
        <v>7011</v>
      </c>
      <c r="T37926" s="94">
        <v>2690</v>
      </c>
      <c r="U37926" s="94">
        <v>0</v>
      </c>
      <c r="W37926" s="94">
        <v>0</v>
      </c>
      <c r="Y37926" s="94">
        <v>1970</v>
      </c>
      <c r="AK37926" s="94">
        <v>7011</v>
      </c>
      <c r="AL37926" s="94">
        <v>2690</v>
      </c>
      <c r="AM37926" s="94">
        <v>0</v>
      </c>
      <c r="AO37926" s="94">
        <v>0</v>
      </c>
      <c r="AQ37926" s="94">
        <v>1970</v>
      </c>
      <c r="AS37926" s="94">
        <v>262</v>
      </c>
      <c r="AT37926" s="94">
        <v>342</v>
      </c>
      <c r="AU37926" s="94">
        <v>22</v>
      </c>
      <c r="AV37926" s="94">
        <v>58</v>
      </c>
      <c r="AW37926" s="94">
        <v>120</v>
      </c>
      <c r="AX37926" s="94">
        <v>33</v>
      </c>
      <c r="AY37926" s="94">
        <v>-582</v>
      </c>
      <c r="AZ37926" s="94">
        <v>-224</v>
      </c>
      <c r="BA37926" s="94">
        <v>-60</v>
      </c>
    </row>
    <row r="37927" spans="1:53">
      <c r="A37927" s="85" t="s">
        <v>150</v>
      </c>
      <c r="B37927" s="86">
        <v>43766.416666666664</v>
      </c>
      <c r="C37927" s="87">
        <v>43766</v>
      </c>
      <c r="D37927" s="85">
        <v>6</v>
      </c>
      <c r="E37927" s="86">
        <v>43766.25</v>
      </c>
      <c r="F37927" s="88" t="s">
        <v>399</v>
      </c>
      <c r="G37927" s="89" t="s">
        <v>400</v>
      </c>
      <c r="H37927" s="94">
        <v>12195</v>
      </c>
      <c r="I37927" s="94">
        <v>12275</v>
      </c>
      <c r="J37927" s="94">
        <v>12292</v>
      </c>
      <c r="K37927" s="94">
        <v>17</v>
      </c>
      <c r="O37927" s="94">
        <v>12275</v>
      </c>
      <c r="P37927" s="94">
        <v>12292</v>
      </c>
      <c r="Q37927" s="94">
        <v>17</v>
      </c>
      <c r="S37927" s="94">
        <v>7605</v>
      </c>
      <c r="T37927" s="94">
        <v>2689</v>
      </c>
      <c r="U37927" s="94">
        <v>0</v>
      </c>
      <c r="W37927" s="94">
        <v>0</v>
      </c>
      <c r="Y37927" s="94">
        <v>1998</v>
      </c>
      <c r="AK37927" s="94">
        <v>7605</v>
      </c>
      <c r="AL37927" s="94">
        <v>2689</v>
      </c>
      <c r="AM37927" s="94">
        <v>0</v>
      </c>
      <c r="AO37927" s="94">
        <v>0</v>
      </c>
      <c r="AQ37927" s="94">
        <v>1998</v>
      </c>
      <c r="AS37927" s="94">
        <v>290</v>
      </c>
      <c r="AT37927" s="94">
        <v>330</v>
      </c>
      <c r="AU37927" s="94">
        <v>23</v>
      </c>
      <c r="AV37927" s="94">
        <v>63</v>
      </c>
      <c r="AW37927" s="94">
        <v>164</v>
      </c>
      <c r="AX37927" s="94">
        <v>32</v>
      </c>
      <c r="AY37927" s="94">
        <v>-606</v>
      </c>
      <c r="AZ37927" s="94">
        <v>-252</v>
      </c>
      <c r="BA37927" s="94">
        <v>-27</v>
      </c>
    </row>
    <row r="37928" spans="1:53">
      <c r="A37928" s="85" t="s">
        <v>150</v>
      </c>
      <c r="B37928" s="86">
        <v>43766.458333333336</v>
      </c>
      <c r="C37928" s="87">
        <v>43766</v>
      </c>
      <c r="D37928" s="85">
        <v>7</v>
      </c>
      <c r="E37928" s="86">
        <v>43766.291666666664</v>
      </c>
      <c r="F37928" s="88" t="s">
        <v>399</v>
      </c>
      <c r="G37928" s="89" t="s">
        <v>400</v>
      </c>
      <c r="H37928" s="94">
        <v>13103</v>
      </c>
      <c r="I37928" s="94">
        <v>13251</v>
      </c>
      <c r="J37928" s="94">
        <v>13346</v>
      </c>
      <c r="K37928" s="94">
        <v>95</v>
      </c>
      <c r="O37928" s="94">
        <v>13251</v>
      </c>
      <c r="P37928" s="94">
        <v>13346</v>
      </c>
      <c r="Q37928" s="94">
        <v>95</v>
      </c>
      <c r="S37928" s="94">
        <v>8660</v>
      </c>
      <c r="T37928" s="94">
        <v>2692</v>
      </c>
      <c r="U37928" s="94">
        <v>0</v>
      </c>
      <c r="W37928" s="94">
        <v>-1</v>
      </c>
      <c r="Y37928" s="94">
        <v>1995</v>
      </c>
      <c r="AK37928" s="94">
        <v>8660</v>
      </c>
      <c r="AL37928" s="94">
        <v>2692</v>
      </c>
      <c r="AM37928" s="94">
        <v>0</v>
      </c>
      <c r="AO37928" s="94">
        <v>-1</v>
      </c>
      <c r="AQ37928" s="94">
        <v>1995</v>
      </c>
      <c r="AS37928" s="94">
        <v>299</v>
      </c>
      <c r="AT37928" s="94">
        <v>325</v>
      </c>
      <c r="AU37928" s="94">
        <v>28</v>
      </c>
      <c r="AV37928" s="94">
        <v>64</v>
      </c>
      <c r="AW37928" s="94">
        <v>228</v>
      </c>
      <c r="AX37928" s="94">
        <v>32</v>
      </c>
      <c r="AY37928" s="94">
        <v>-676</v>
      </c>
      <c r="AZ37928" s="94">
        <v>-202</v>
      </c>
      <c r="BA37928" s="94">
        <v>-3</v>
      </c>
    </row>
    <row r="37929" spans="1:53">
      <c r="A37929" s="85" t="s">
        <v>150</v>
      </c>
      <c r="B37929" s="86">
        <v>43766.5</v>
      </c>
      <c r="C37929" s="87">
        <v>43766</v>
      </c>
      <c r="D37929" s="85">
        <v>8</v>
      </c>
      <c r="E37929" s="86">
        <v>43766.333333333336</v>
      </c>
      <c r="F37929" s="88" t="s">
        <v>399</v>
      </c>
      <c r="G37929" s="89" t="s">
        <v>400</v>
      </c>
      <c r="H37929" s="94">
        <v>13531</v>
      </c>
      <c r="I37929" s="94">
        <v>13730</v>
      </c>
      <c r="J37929" s="94">
        <v>13712</v>
      </c>
      <c r="K37929" s="94">
        <v>-18</v>
      </c>
      <c r="O37929" s="94">
        <v>13730</v>
      </c>
      <c r="P37929" s="94">
        <v>13712</v>
      </c>
      <c r="Q37929" s="94">
        <v>-18</v>
      </c>
      <c r="S37929" s="94">
        <v>9019</v>
      </c>
      <c r="T37929" s="94">
        <v>2693</v>
      </c>
      <c r="U37929" s="94">
        <v>0</v>
      </c>
      <c r="W37929" s="94">
        <v>6</v>
      </c>
      <c r="Y37929" s="94">
        <v>1994</v>
      </c>
      <c r="AK37929" s="94">
        <v>9019</v>
      </c>
      <c r="AL37929" s="94">
        <v>2693</v>
      </c>
      <c r="AM37929" s="94">
        <v>0</v>
      </c>
      <c r="AO37929" s="94">
        <v>6</v>
      </c>
      <c r="AQ37929" s="94">
        <v>1994</v>
      </c>
      <c r="AS37929" s="94">
        <v>255</v>
      </c>
      <c r="AT37929" s="94">
        <v>292</v>
      </c>
      <c r="AU37929" s="94">
        <v>24</v>
      </c>
      <c r="AV37929" s="94">
        <v>62</v>
      </c>
      <c r="AW37929" s="94">
        <v>212</v>
      </c>
      <c r="AX37929" s="94">
        <v>34</v>
      </c>
      <c r="AY37929" s="94">
        <v>-731</v>
      </c>
      <c r="AZ37929" s="94">
        <v>-201</v>
      </c>
      <c r="BA37929" s="94">
        <v>35</v>
      </c>
    </row>
    <row r="37930" spans="1:53">
      <c r="A37930" s="85" t="s">
        <v>150</v>
      </c>
      <c r="B37930" s="86">
        <v>43766.541666666664</v>
      </c>
      <c r="C37930" s="87">
        <v>43766</v>
      </c>
      <c r="D37930" s="85">
        <v>9</v>
      </c>
      <c r="E37930" s="86">
        <v>43766.375</v>
      </c>
      <c r="F37930" s="88" t="s">
        <v>399</v>
      </c>
      <c r="G37930" s="89" t="s">
        <v>400</v>
      </c>
      <c r="H37930" s="94">
        <v>14641</v>
      </c>
      <c r="I37930" s="94">
        <v>14432</v>
      </c>
      <c r="J37930" s="94">
        <v>14429</v>
      </c>
      <c r="K37930" s="94">
        <v>-3</v>
      </c>
      <c r="O37930" s="94">
        <v>14432</v>
      </c>
      <c r="P37930" s="94">
        <v>14429</v>
      </c>
      <c r="Q37930" s="94">
        <v>-3</v>
      </c>
      <c r="S37930" s="94">
        <v>9571</v>
      </c>
      <c r="T37930" s="94">
        <v>2692</v>
      </c>
      <c r="U37930" s="94">
        <v>0</v>
      </c>
      <c r="W37930" s="94">
        <v>170</v>
      </c>
      <c r="Y37930" s="94">
        <v>1996</v>
      </c>
      <c r="AK37930" s="94">
        <v>9571</v>
      </c>
      <c r="AL37930" s="94">
        <v>2692</v>
      </c>
      <c r="AM37930" s="94">
        <v>0</v>
      </c>
      <c r="AO37930" s="94">
        <v>170</v>
      </c>
      <c r="AQ37930" s="94">
        <v>1996</v>
      </c>
      <c r="AS37930" s="94">
        <v>236</v>
      </c>
      <c r="AT37930" s="94">
        <v>343</v>
      </c>
      <c r="AU37930" s="94">
        <v>31</v>
      </c>
      <c r="AV37930" s="94">
        <v>62</v>
      </c>
      <c r="AW37930" s="94">
        <v>298</v>
      </c>
      <c r="AX37930" s="94">
        <v>32</v>
      </c>
      <c r="AY37930" s="94">
        <v>-721</v>
      </c>
      <c r="AZ37930" s="94">
        <v>-294</v>
      </c>
      <c r="BA37930" s="94">
        <v>10</v>
      </c>
    </row>
    <row r="37931" spans="1:53">
      <c r="A37931" s="85" t="s">
        <v>150</v>
      </c>
      <c r="B37931" s="86">
        <v>43766.583333333336</v>
      </c>
      <c r="C37931" s="87">
        <v>43766</v>
      </c>
      <c r="D37931" s="85">
        <v>10</v>
      </c>
      <c r="E37931" s="86">
        <v>43766.416666666664</v>
      </c>
      <c r="F37931" s="88" t="s">
        <v>399</v>
      </c>
      <c r="G37931" s="89" t="s">
        <v>400</v>
      </c>
      <c r="H37931" s="94">
        <v>16385</v>
      </c>
      <c r="I37931" s="94">
        <v>16040</v>
      </c>
      <c r="J37931" s="94">
        <v>16086</v>
      </c>
      <c r="K37931" s="94">
        <v>46</v>
      </c>
      <c r="O37931" s="94">
        <v>16040</v>
      </c>
      <c r="P37931" s="94">
        <v>16086</v>
      </c>
      <c r="Q37931" s="94">
        <v>46</v>
      </c>
      <c r="S37931" s="94">
        <v>10937</v>
      </c>
      <c r="T37931" s="94">
        <v>2691</v>
      </c>
      <c r="U37931" s="94">
        <v>0</v>
      </c>
      <c r="W37931" s="94">
        <v>467</v>
      </c>
      <c r="Y37931" s="94">
        <v>1991</v>
      </c>
      <c r="AK37931" s="94">
        <v>10937</v>
      </c>
      <c r="AL37931" s="94">
        <v>2691</v>
      </c>
      <c r="AM37931" s="94">
        <v>0</v>
      </c>
      <c r="AO37931" s="94">
        <v>467</v>
      </c>
      <c r="AQ37931" s="94">
        <v>1991</v>
      </c>
      <c r="AS37931" s="94">
        <v>248</v>
      </c>
      <c r="AT37931" s="94">
        <v>528</v>
      </c>
      <c r="AU37931" s="94">
        <v>35</v>
      </c>
      <c r="AV37931" s="94">
        <v>69</v>
      </c>
      <c r="AW37931" s="94">
        <v>337</v>
      </c>
      <c r="AX37931" s="94">
        <v>39</v>
      </c>
      <c r="AY37931" s="94">
        <v>-726</v>
      </c>
      <c r="AZ37931" s="94">
        <v>-476</v>
      </c>
      <c r="BA37931" s="94">
        <v>-8</v>
      </c>
    </row>
    <row r="37932" spans="1:53">
      <c r="A37932" s="85" t="s">
        <v>150</v>
      </c>
      <c r="B37932" s="86">
        <v>43766.625</v>
      </c>
      <c r="C37932" s="87">
        <v>43766</v>
      </c>
      <c r="D37932" s="85">
        <v>11</v>
      </c>
      <c r="E37932" s="86">
        <v>43766.458333333336</v>
      </c>
      <c r="F37932" s="88" t="s">
        <v>399</v>
      </c>
      <c r="G37932" s="89" t="s">
        <v>400</v>
      </c>
      <c r="H37932" s="94">
        <v>17752</v>
      </c>
      <c r="I37932" s="94">
        <v>17609</v>
      </c>
      <c r="J37932" s="94">
        <v>17645</v>
      </c>
      <c r="K37932" s="94">
        <v>36</v>
      </c>
      <c r="O37932" s="94">
        <v>17609</v>
      </c>
      <c r="P37932" s="94">
        <v>17645</v>
      </c>
      <c r="Q37932" s="94">
        <v>36</v>
      </c>
      <c r="S37932" s="94">
        <v>12288</v>
      </c>
      <c r="T37932" s="94">
        <v>2692</v>
      </c>
      <c r="U37932" s="94">
        <v>0</v>
      </c>
      <c r="W37932" s="94">
        <v>671</v>
      </c>
      <c r="Y37932" s="94">
        <v>1994</v>
      </c>
      <c r="AK37932" s="94">
        <v>12288</v>
      </c>
      <c r="AL37932" s="94">
        <v>2692</v>
      </c>
      <c r="AM37932" s="94">
        <v>0</v>
      </c>
      <c r="AO37932" s="94">
        <v>671</v>
      </c>
      <c r="AQ37932" s="94">
        <v>1994</v>
      </c>
      <c r="AS37932" s="94">
        <v>195</v>
      </c>
      <c r="AT37932" s="94">
        <v>674</v>
      </c>
      <c r="AU37932" s="94">
        <v>38</v>
      </c>
      <c r="AV37932" s="94">
        <v>76</v>
      </c>
      <c r="AW37932" s="94">
        <v>272</v>
      </c>
      <c r="AX37932" s="94">
        <v>37</v>
      </c>
      <c r="AY37932" s="94">
        <v>-760</v>
      </c>
      <c r="AZ37932" s="94">
        <v>-491</v>
      </c>
      <c r="BA37932" s="94">
        <v>-5</v>
      </c>
    </row>
    <row r="37933" spans="1:53">
      <c r="A37933" s="85" t="s">
        <v>150</v>
      </c>
      <c r="B37933" s="86">
        <v>43766.666666666664</v>
      </c>
      <c r="C37933" s="87">
        <v>43766</v>
      </c>
      <c r="D37933" s="85">
        <v>12</v>
      </c>
      <c r="E37933" s="86">
        <v>43766.5</v>
      </c>
      <c r="F37933" s="88" t="s">
        <v>399</v>
      </c>
      <c r="G37933" s="89" t="s">
        <v>400</v>
      </c>
      <c r="H37933" s="94">
        <v>18851</v>
      </c>
      <c r="I37933" s="94">
        <v>18936</v>
      </c>
      <c r="J37933" s="94">
        <v>18704</v>
      </c>
      <c r="K37933" s="94">
        <v>-232</v>
      </c>
      <c r="O37933" s="94">
        <v>18936</v>
      </c>
      <c r="P37933" s="94">
        <v>18704</v>
      </c>
      <c r="Q37933" s="94">
        <v>-232</v>
      </c>
      <c r="S37933" s="94">
        <v>13235</v>
      </c>
      <c r="T37933" s="94">
        <v>2691</v>
      </c>
      <c r="U37933" s="94">
        <v>0</v>
      </c>
      <c r="W37933" s="94">
        <v>788</v>
      </c>
      <c r="Y37933" s="94">
        <v>1990</v>
      </c>
      <c r="AK37933" s="94">
        <v>13235</v>
      </c>
      <c r="AL37933" s="94">
        <v>2691</v>
      </c>
      <c r="AM37933" s="94">
        <v>0</v>
      </c>
      <c r="AO37933" s="94">
        <v>788</v>
      </c>
      <c r="AQ37933" s="94">
        <v>1990</v>
      </c>
      <c r="AS37933" s="94">
        <v>173</v>
      </c>
      <c r="AT37933" s="94">
        <v>793</v>
      </c>
      <c r="AU37933" s="94">
        <v>52</v>
      </c>
      <c r="AV37933" s="94">
        <v>82</v>
      </c>
      <c r="AW37933" s="94">
        <v>252</v>
      </c>
      <c r="AX37933" s="94">
        <v>43</v>
      </c>
      <c r="AY37933" s="94">
        <v>-726</v>
      </c>
      <c r="AZ37933" s="94">
        <v>-964</v>
      </c>
      <c r="BA37933" s="94">
        <v>63</v>
      </c>
    </row>
    <row r="37934" spans="1:53">
      <c r="A37934" s="85" t="s">
        <v>150</v>
      </c>
      <c r="B37934" s="86">
        <v>43766.708333333336</v>
      </c>
      <c r="C37934" s="87">
        <v>43766</v>
      </c>
      <c r="D37934" s="85">
        <v>13</v>
      </c>
      <c r="E37934" s="86">
        <v>43766.541666666664</v>
      </c>
      <c r="F37934" s="88" t="s">
        <v>399</v>
      </c>
      <c r="G37934" s="89" t="s">
        <v>400</v>
      </c>
      <c r="H37934" s="94">
        <v>19665</v>
      </c>
      <c r="I37934" s="94">
        <v>20099</v>
      </c>
      <c r="J37934" s="94">
        <v>19693</v>
      </c>
      <c r="K37934" s="94">
        <v>-406</v>
      </c>
      <c r="O37934" s="94">
        <v>20099</v>
      </c>
      <c r="P37934" s="94">
        <v>19693</v>
      </c>
      <c r="Q37934" s="94">
        <v>-406</v>
      </c>
      <c r="S37934" s="94">
        <v>14164</v>
      </c>
      <c r="T37934" s="94">
        <v>2690</v>
      </c>
      <c r="U37934" s="94">
        <v>0</v>
      </c>
      <c r="W37934" s="94">
        <v>847</v>
      </c>
      <c r="Y37934" s="94">
        <v>1992</v>
      </c>
      <c r="AK37934" s="94">
        <v>14164</v>
      </c>
      <c r="AL37934" s="94">
        <v>2690</v>
      </c>
      <c r="AM37934" s="94">
        <v>0</v>
      </c>
      <c r="AO37934" s="94">
        <v>847</v>
      </c>
      <c r="AQ37934" s="94">
        <v>1992</v>
      </c>
      <c r="AS37934" s="94">
        <v>78</v>
      </c>
      <c r="AT37934" s="94">
        <v>969</v>
      </c>
      <c r="AU37934" s="94">
        <v>58</v>
      </c>
      <c r="AV37934" s="94">
        <v>87</v>
      </c>
      <c r="AW37934" s="94">
        <v>271</v>
      </c>
      <c r="AX37934" s="94">
        <v>46</v>
      </c>
      <c r="AY37934" s="94">
        <v>-713</v>
      </c>
      <c r="AZ37934" s="94">
        <v>-1314</v>
      </c>
      <c r="BA37934" s="94">
        <v>112</v>
      </c>
    </row>
    <row r="37935" spans="1:53">
      <c r="A37935" s="85" t="s">
        <v>150</v>
      </c>
      <c r="B37935" s="86">
        <v>43766.75</v>
      </c>
      <c r="C37935" s="87">
        <v>43766</v>
      </c>
      <c r="D37935" s="85">
        <v>14</v>
      </c>
      <c r="E37935" s="86">
        <v>43766.583333333336</v>
      </c>
      <c r="F37935" s="88" t="s">
        <v>399</v>
      </c>
      <c r="G37935" s="89" t="s">
        <v>400</v>
      </c>
      <c r="H37935" s="94">
        <v>20304</v>
      </c>
      <c r="I37935" s="94">
        <v>20927</v>
      </c>
      <c r="J37935" s="94">
        <v>20397</v>
      </c>
      <c r="K37935" s="94">
        <v>-530</v>
      </c>
      <c r="O37935" s="94">
        <v>20927</v>
      </c>
      <c r="P37935" s="94">
        <v>20397</v>
      </c>
      <c r="Q37935" s="94">
        <v>-530</v>
      </c>
      <c r="S37935" s="94">
        <v>14904</v>
      </c>
      <c r="T37935" s="94">
        <v>2687</v>
      </c>
      <c r="U37935" s="94">
        <v>0</v>
      </c>
      <c r="W37935" s="94">
        <v>816</v>
      </c>
      <c r="Y37935" s="94">
        <v>1990</v>
      </c>
      <c r="AK37935" s="94">
        <v>14904</v>
      </c>
      <c r="AL37935" s="94">
        <v>2687</v>
      </c>
      <c r="AM37935" s="94">
        <v>0</v>
      </c>
      <c r="AO37935" s="94">
        <v>816</v>
      </c>
      <c r="AQ37935" s="94">
        <v>1990</v>
      </c>
      <c r="AS37935" s="94">
        <v>45</v>
      </c>
      <c r="AT37935" s="94">
        <v>961</v>
      </c>
      <c r="AU37935" s="94">
        <v>58</v>
      </c>
      <c r="AV37935" s="94">
        <v>90</v>
      </c>
      <c r="AW37935" s="94">
        <v>369</v>
      </c>
      <c r="AX37935" s="94">
        <v>41</v>
      </c>
      <c r="AY37935" s="94">
        <v>-728</v>
      </c>
      <c r="AZ37935" s="94">
        <v>-1548</v>
      </c>
      <c r="BA37935" s="94">
        <v>182</v>
      </c>
    </row>
    <row r="37936" spans="1:53">
      <c r="A37936" s="85" t="s">
        <v>150</v>
      </c>
      <c r="B37936" s="86">
        <v>43766.791666666664</v>
      </c>
      <c r="C37936" s="87">
        <v>43766</v>
      </c>
      <c r="D37936" s="85">
        <v>15</v>
      </c>
      <c r="E37936" s="86">
        <v>43766.625</v>
      </c>
      <c r="F37936" s="88" t="s">
        <v>399</v>
      </c>
      <c r="G37936" s="89" t="s">
        <v>400</v>
      </c>
      <c r="H37936" s="94">
        <v>20910</v>
      </c>
      <c r="I37936" s="94">
        <v>21508</v>
      </c>
      <c r="J37936" s="94">
        <v>21047</v>
      </c>
      <c r="K37936" s="94">
        <v>-461</v>
      </c>
      <c r="O37936" s="94">
        <v>21508</v>
      </c>
      <c r="P37936" s="94">
        <v>21047</v>
      </c>
      <c r="Q37936" s="94">
        <v>-461</v>
      </c>
      <c r="S37936" s="94">
        <v>15511</v>
      </c>
      <c r="T37936" s="94">
        <v>2684</v>
      </c>
      <c r="U37936" s="94">
        <v>0</v>
      </c>
      <c r="W37936" s="94">
        <v>749</v>
      </c>
      <c r="Y37936" s="94">
        <v>2103</v>
      </c>
      <c r="AK37936" s="94">
        <v>15511</v>
      </c>
      <c r="AL37936" s="94">
        <v>2684</v>
      </c>
      <c r="AM37936" s="94">
        <v>0</v>
      </c>
      <c r="AO37936" s="94">
        <v>749</v>
      </c>
      <c r="AQ37936" s="94">
        <v>2103</v>
      </c>
      <c r="AS37936" s="94">
        <v>40</v>
      </c>
      <c r="AT37936" s="94">
        <v>1082</v>
      </c>
      <c r="AU37936" s="94">
        <v>62</v>
      </c>
      <c r="AV37936" s="94">
        <v>94</v>
      </c>
      <c r="AW37936" s="94">
        <v>415</v>
      </c>
      <c r="AX37936" s="94">
        <v>43</v>
      </c>
      <c r="AY37936" s="94">
        <v>-705</v>
      </c>
      <c r="AZ37936" s="94">
        <v>-1632</v>
      </c>
      <c r="BA37936" s="94">
        <v>140</v>
      </c>
    </row>
    <row r="37937" spans="1:53">
      <c r="A37937" s="85" t="s">
        <v>150</v>
      </c>
      <c r="B37937" s="86">
        <v>43766.833333333336</v>
      </c>
      <c r="C37937" s="87">
        <v>43766</v>
      </c>
      <c r="D37937" s="85">
        <v>16</v>
      </c>
      <c r="E37937" s="86">
        <v>43766.666666666664</v>
      </c>
      <c r="F37937" s="88" t="s">
        <v>399</v>
      </c>
      <c r="G37937" s="89" t="s">
        <v>400</v>
      </c>
      <c r="H37937" s="94">
        <v>20751</v>
      </c>
      <c r="I37937" s="94">
        <v>21853</v>
      </c>
      <c r="J37937" s="94">
        <v>21492</v>
      </c>
      <c r="K37937" s="94">
        <v>-361</v>
      </c>
      <c r="O37937" s="94">
        <v>21853</v>
      </c>
      <c r="P37937" s="94">
        <v>21492</v>
      </c>
      <c r="Q37937" s="94">
        <v>-361</v>
      </c>
      <c r="S37937" s="94">
        <v>15808</v>
      </c>
      <c r="T37937" s="94">
        <v>2681</v>
      </c>
      <c r="U37937" s="94">
        <v>0</v>
      </c>
      <c r="W37937" s="94">
        <v>744</v>
      </c>
      <c r="Y37937" s="94">
        <v>2259</v>
      </c>
      <c r="AK37937" s="94">
        <v>15808</v>
      </c>
      <c r="AL37937" s="94">
        <v>2681</v>
      </c>
      <c r="AM37937" s="94">
        <v>0</v>
      </c>
      <c r="AO37937" s="94">
        <v>744</v>
      </c>
      <c r="AQ37937" s="94">
        <v>2259</v>
      </c>
      <c r="AS37937" s="94">
        <v>26</v>
      </c>
      <c r="AT37937" s="94">
        <v>1169</v>
      </c>
      <c r="AU37937" s="94">
        <v>56</v>
      </c>
      <c r="AV37937" s="94">
        <v>98</v>
      </c>
      <c r="AW37937" s="94">
        <v>419</v>
      </c>
      <c r="AX37937" s="94">
        <v>47</v>
      </c>
      <c r="AY37937" s="94">
        <v>-671</v>
      </c>
      <c r="AZ37937" s="94">
        <v>-1699</v>
      </c>
      <c r="BA37937" s="94">
        <v>194</v>
      </c>
    </row>
    <row r="37938" spans="1:53">
      <c r="A37938" s="85" t="s">
        <v>150</v>
      </c>
      <c r="B37938" s="86">
        <v>43766.875</v>
      </c>
      <c r="C37938" s="87">
        <v>43766</v>
      </c>
      <c r="D37938" s="85">
        <v>17</v>
      </c>
      <c r="E37938" s="86">
        <v>43766.708333333336</v>
      </c>
      <c r="F37938" s="88" t="s">
        <v>399</v>
      </c>
      <c r="G37938" s="89" t="s">
        <v>400</v>
      </c>
      <c r="H37938" s="94">
        <v>20589</v>
      </c>
      <c r="I37938" s="94">
        <v>21844</v>
      </c>
      <c r="J37938" s="94">
        <v>21532</v>
      </c>
      <c r="K37938" s="94">
        <v>-312</v>
      </c>
      <c r="O37938" s="94">
        <v>21844</v>
      </c>
      <c r="P37938" s="94">
        <v>21532</v>
      </c>
      <c r="Q37938" s="94">
        <v>-312</v>
      </c>
      <c r="S37938" s="94">
        <v>15995</v>
      </c>
      <c r="T37938" s="94">
        <v>2681</v>
      </c>
      <c r="U37938" s="94">
        <v>0</v>
      </c>
      <c r="W37938" s="94">
        <v>589</v>
      </c>
      <c r="Y37938" s="94">
        <v>2267</v>
      </c>
      <c r="AK37938" s="94">
        <v>15995</v>
      </c>
      <c r="AL37938" s="94">
        <v>2681</v>
      </c>
      <c r="AM37938" s="94">
        <v>0</v>
      </c>
      <c r="AO37938" s="94">
        <v>589</v>
      </c>
      <c r="AQ37938" s="94">
        <v>2267</v>
      </c>
      <c r="AS37938" s="94">
        <v>15</v>
      </c>
      <c r="AT37938" s="94">
        <v>1179</v>
      </c>
      <c r="AU37938" s="94">
        <v>55</v>
      </c>
      <c r="AV37938" s="94">
        <v>100</v>
      </c>
      <c r="AW37938" s="94">
        <v>437</v>
      </c>
      <c r="AX37938" s="94">
        <v>48</v>
      </c>
      <c r="AY37938" s="94">
        <v>-689</v>
      </c>
      <c r="AZ37938" s="94">
        <v>-1701</v>
      </c>
      <c r="BA37938" s="94">
        <v>244</v>
      </c>
    </row>
    <row r="37939" spans="1:53">
      <c r="A37939" s="85" t="s">
        <v>150</v>
      </c>
      <c r="B37939" s="86">
        <v>43766.916666666664</v>
      </c>
      <c r="C37939" s="87">
        <v>43766</v>
      </c>
      <c r="D37939" s="85">
        <v>18</v>
      </c>
      <c r="E37939" s="86">
        <v>43766.75</v>
      </c>
      <c r="F37939" s="88" t="s">
        <v>399</v>
      </c>
      <c r="G37939" s="89" t="s">
        <v>400</v>
      </c>
      <c r="H37939" s="94">
        <v>19871</v>
      </c>
      <c r="I37939" s="94">
        <v>21381</v>
      </c>
      <c r="J37939" s="94">
        <v>21017</v>
      </c>
      <c r="K37939" s="94">
        <v>-364</v>
      </c>
      <c r="O37939" s="94">
        <v>21381</v>
      </c>
      <c r="P37939" s="94">
        <v>21017</v>
      </c>
      <c r="Q37939" s="94">
        <v>-364</v>
      </c>
      <c r="S37939" s="94">
        <v>15898</v>
      </c>
      <c r="T37939" s="94">
        <v>2678</v>
      </c>
      <c r="U37939" s="94">
        <v>0</v>
      </c>
      <c r="W37939" s="94">
        <v>239</v>
      </c>
      <c r="Y37939" s="94">
        <v>2202</v>
      </c>
      <c r="AK37939" s="94">
        <v>15898</v>
      </c>
      <c r="AL37939" s="94">
        <v>2678</v>
      </c>
      <c r="AM37939" s="94">
        <v>0</v>
      </c>
      <c r="AO37939" s="94">
        <v>239</v>
      </c>
      <c r="AQ37939" s="94">
        <v>2202</v>
      </c>
      <c r="AS37939" s="94">
        <v>9</v>
      </c>
      <c r="AT37939" s="94">
        <v>1134</v>
      </c>
      <c r="AU37939" s="94">
        <v>52</v>
      </c>
      <c r="AV37939" s="94">
        <v>102</v>
      </c>
      <c r="AW37939" s="94">
        <v>419</v>
      </c>
      <c r="AX37939" s="94">
        <v>44</v>
      </c>
      <c r="AY37939" s="94">
        <v>-682</v>
      </c>
      <c r="AZ37939" s="94">
        <v>-1597</v>
      </c>
      <c r="BA37939" s="94">
        <v>155</v>
      </c>
    </row>
    <row r="37940" spans="1:53">
      <c r="A37940" s="85" t="s">
        <v>150</v>
      </c>
      <c r="B37940" s="86">
        <v>43766.958333333336</v>
      </c>
      <c r="C37940" s="87">
        <v>43766</v>
      </c>
      <c r="D37940" s="85">
        <v>19</v>
      </c>
      <c r="E37940" s="86">
        <v>43766.791666666664</v>
      </c>
      <c r="F37940" s="88" t="s">
        <v>399</v>
      </c>
      <c r="G37940" s="89" t="s">
        <v>400</v>
      </c>
      <c r="H37940" s="94">
        <v>19547</v>
      </c>
      <c r="I37940" s="94">
        <v>20588</v>
      </c>
      <c r="J37940" s="94">
        <v>20380</v>
      </c>
      <c r="K37940" s="94">
        <v>-208</v>
      </c>
      <c r="O37940" s="94">
        <v>20588</v>
      </c>
      <c r="P37940" s="94">
        <v>20380</v>
      </c>
      <c r="Q37940" s="94">
        <v>-208</v>
      </c>
      <c r="S37940" s="94">
        <v>15548</v>
      </c>
      <c r="T37940" s="94">
        <v>2681</v>
      </c>
      <c r="U37940" s="94">
        <v>0</v>
      </c>
      <c r="W37940" s="94">
        <v>27</v>
      </c>
      <c r="Y37940" s="94">
        <v>2124</v>
      </c>
      <c r="AK37940" s="94">
        <v>15548</v>
      </c>
      <c r="AL37940" s="94">
        <v>2681</v>
      </c>
      <c r="AM37940" s="94">
        <v>0</v>
      </c>
      <c r="AO37940" s="94">
        <v>27</v>
      </c>
      <c r="AQ37940" s="94">
        <v>2124</v>
      </c>
      <c r="AS37940" s="94">
        <v>48</v>
      </c>
      <c r="AT37940" s="94">
        <v>1079</v>
      </c>
      <c r="AU37940" s="94">
        <v>55</v>
      </c>
      <c r="AV37940" s="94">
        <v>101</v>
      </c>
      <c r="AW37940" s="94">
        <v>403</v>
      </c>
      <c r="AX37940" s="94">
        <v>38</v>
      </c>
      <c r="AY37940" s="94">
        <v>-697</v>
      </c>
      <c r="AZ37940" s="94">
        <v>-1303</v>
      </c>
      <c r="BA37940" s="94">
        <v>68</v>
      </c>
    </row>
    <row r="37941" spans="1:53">
      <c r="A37941" s="85" t="s">
        <v>150</v>
      </c>
      <c r="B37941" s="86">
        <v>43767</v>
      </c>
      <c r="C37941" s="87">
        <v>43766</v>
      </c>
      <c r="D37941" s="85">
        <v>20</v>
      </c>
      <c r="E37941" s="86">
        <v>43766.833333333336</v>
      </c>
      <c r="F37941" s="88" t="s">
        <v>399</v>
      </c>
      <c r="G37941" s="89" t="s">
        <v>400</v>
      </c>
      <c r="H37941" s="94">
        <v>18871</v>
      </c>
      <c r="I37941" s="94">
        <v>20237</v>
      </c>
      <c r="J37941" s="94">
        <v>20078</v>
      </c>
      <c r="K37941" s="94">
        <v>-159</v>
      </c>
      <c r="O37941" s="94">
        <v>20237</v>
      </c>
      <c r="P37941" s="94">
        <v>20078</v>
      </c>
      <c r="Q37941" s="94">
        <v>-159</v>
      </c>
      <c r="S37941" s="94">
        <v>15280</v>
      </c>
      <c r="T37941" s="94">
        <v>2679</v>
      </c>
      <c r="U37941" s="94">
        <v>0</v>
      </c>
      <c r="W37941" s="94">
        <v>0</v>
      </c>
      <c r="Y37941" s="94">
        <v>2119</v>
      </c>
      <c r="AK37941" s="94">
        <v>15280</v>
      </c>
      <c r="AL37941" s="94">
        <v>2679</v>
      </c>
      <c r="AM37941" s="94">
        <v>0</v>
      </c>
      <c r="AO37941" s="94">
        <v>0</v>
      </c>
      <c r="AQ37941" s="94">
        <v>2119</v>
      </c>
      <c r="AS37941" s="94">
        <v>72</v>
      </c>
      <c r="AT37941" s="94">
        <v>1031</v>
      </c>
      <c r="AU37941" s="94">
        <v>54</v>
      </c>
      <c r="AV37941" s="94">
        <v>101</v>
      </c>
      <c r="AW37941" s="94">
        <v>380</v>
      </c>
      <c r="AX37941" s="94">
        <v>35</v>
      </c>
      <c r="AY37941" s="94">
        <v>-714</v>
      </c>
      <c r="AZ37941" s="94">
        <v>-1214</v>
      </c>
      <c r="BA37941" s="94">
        <v>96</v>
      </c>
    </row>
    <row r="37942" spans="1:53">
      <c r="A37942" s="85" t="s">
        <v>150</v>
      </c>
      <c r="B37942" s="86">
        <v>43767.041666666664</v>
      </c>
      <c r="C37942" s="87">
        <v>43766</v>
      </c>
      <c r="D37942" s="85">
        <v>21</v>
      </c>
      <c r="E37942" s="86">
        <v>43766.875</v>
      </c>
      <c r="F37942" s="88" t="s">
        <v>399</v>
      </c>
      <c r="G37942" s="89" t="s">
        <v>400</v>
      </c>
      <c r="H37942" s="94">
        <v>17882</v>
      </c>
      <c r="I37942" s="94">
        <v>19101</v>
      </c>
      <c r="J37942" s="94">
        <v>19025</v>
      </c>
      <c r="K37942" s="94">
        <v>-76</v>
      </c>
      <c r="O37942" s="94">
        <v>19101</v>
      </c>
      <c r="P37942" s="94">
        <v>19025</v>
      </c>
      <c r="Q37942" s="94">
        <v>-76</v>
      </c>
      <c r="S37942" s="94">
        <v>14320</v>
      </c>
      <c r="T37942" s="94">
        <v>2678</v>
      </c>
      <c r="U37942" s="94">
        <v>0</v>
      </c>
      <c r="W37942" s="94">
        <v>0</v>
      </c>
      <c r="Y37942" s="94">
        <v>2027</v>
      </c>
      <c r="AK37942" s="94">
        <v>14320</v>
      </c>
      <c r="AL37942" s="94">
        <v>2678</v>
      </c>
      <c r="AM37942" s="94">
        <v>0</v>
      </c>
      <c r="AO37942" s="94">
        <v>0</v>
      </c>
      <c r="AQ37942" s="94">
        <v>2027</v>
      </c>
      <c r="AS37942" s="94">
        <v>89</v>
      </c>
      <c r="AT37942" s="94">
        <v>827</v>
      </c>
      <c r="AU37942" s="94">
        <v>44</v>
      </c>
      <c r="AV37942" s="94">
        <v>97</v>
      </c>
      <c r="AW37942" s="94">
        <v>356</v>
      </c>
      <c r="AX37942" s="94">
        <v>31</v>
      </c>
      <c r="AY37942" s="94">
        <v>-675</v>
      </c>
      <c r="AZ37942" s="94">
        <v>-982</v>
      </c>
      <c r="BA37942" s="94">
        <v>137</v>
      </c>
    </row>
    <row r="37943" spans="1:53">
      <c r="A37943" s="85" t="s">
        <v>150</v>
      </c>
      <c r="B37943" s="86">
        <v>43767.083333333336</v>
      </c>
      <c r="C37943" s="87">
        <v>43766</v>
      </c>
      <c r="D37943" s="85">
        <v>22</v>
      </c>
      <c r="E37943" s="86">
        <v>43766.916666666664</v>
      </c>
      <c r="F37943" s="88" t="s">
        <v>399</v>
      </c>
      <c r="G37943" s="89" t="s">
        <v>400</v>
      </c>
      <c r="H37943" s="94">
        <v>16732</v>
      </c>
      <c r="I37943" s="94">
        <v>17999</v>
      </c>
      <c r="J37943" s="94">
        <v>17958</v>
      </c>
      <c r="K37943" s="94">
        <v>-41</v>
      </c>
      <c r="O37943" s="94">
        <v>17999</v>
      </c>
      <c r="P37943" s="94">
        <v>17958</v>
      </c>
      <c r="Q37943" s="94">
        <v>-41</v>
      </c>
      <c r="S37943" s="94">
        <v>13320</v>
      </c>
      <c r="T37943" s="94">
        <v>2679</v>
      </c>
      <c r="U37943" s="94">
        <v>0</v>
      </c>
      <c r="W37943" s="94">
        <v>0</v>
      </c>
      <c r="Y37943" s="94">
        <v>1959</v>
      </c>
      <c r="AK37943" s="94">
        <v>13320</v>
      </c>
      <c r="AL37943" s="94">
        <v>2679</v>
      </c>
      <c r="AM37943" s="94">
        <v>0</v>
      </c>
      <c r="AO37943" s="94">
        <v>0</v>
      </c>
      <c r="AQ37943" s="94">
        <v>1959</v>
      </c>
      <c r="AS37943" s="94">
        <v>106</v>
      </c>
      <c r="AT37943" s="94">
        <v>799</v>
      </c>
      <c r="AU37943" s="94">
        <v>37</v>
      </c>
      <c r="AV37943" s="94">
        <v>90</v>
      </c>
      <c r="AW37943" s="94">
        <v>332</v>
      </c>
      <c r="AX37943" s="94">
        <v>25</v>
      </c>
      <c r="AY37943" s="94">
        <v>-672</v>
      </c>
      <c r="AZ37943" s="94">
        <v>-775</v>
      </c>
      <c r="BA37943" s="94">
        <v>17</v>
      </c>
    </row>
    <row r="37944" spans="1:53">
      <c r="A37944" s="85" t="s">
        <v>150</v>
      </c>
      <c r="B37944" s="86">
        <v>43767.125</v>
      </c>
      <c r="C37944" s="87">
        <v>43766</v>
      </c>
      <c r="D37944" s="85">
        <v>23</v>
      </c>
      <c r="E37944" s="86">
        <v>43766.958333333336</v>
      </c>
      <c r="F37944" s="88" t="s">
        <v>399</v>
      </c>
      <c r="G37944" s="89" t="s">
        <v>400</v>
      </c>
      <c r="H37944" s="94">
        <v>15386</v>
      </c>
      <c r="I37944" s="94">
        <v>16598</v>
      </c>
      <c r="J37944" s="94">
        <v>16503</v>
      </c>
      <c r="K37944" s="94">
        <v>-95</v>
      </c>
      <c r="O37944" s="94">
        <v>16598</v>
      </c>
      <c r="P37944" s="94">
        <v>16503</v>
      </c>
      <c r="Q37944" s="94">
        <v>-95</v>
      </c>
      <c r="S37944" s="94">
        <v>11866</v>
      </c>
      <c r="T37944" s="94">
        <v>2680</v>
      </c>
      <c r="U37944" s="94">
        <v>0</v>
      </c>
      <c r="W37944" s="94">
        <v>0</v>
      </c>
      <c r="Y37944" s="94">
        <v>1957</v>
      </c>
      <c r="AK37944" s="94">
        <v>11866</v>
      </c>
      <c r="AL37944" s="94">
        <v>2680</v>
      </c>
      <c r="AM37944" s="94">
        <v>0</v>
      </c>
      <c r="AO37944" s="94">
        <v>0</v>
      </c>
      <c r="AQ37944" s="94">
        <v>1957</v>
      </c>
      <c r="AS37944" s="94">
        <v>143</v>
      </c>
      <c r="AT37944" s="94">
        <v>617</v>
      </c>
      <c r="AU37944" s="94">
        <v>34</v>
      </c>
      <c r="AV37944" s="94">
        <v>82</v>
      </c>
      <c r="AW37944" s="94">
        <v>350</v>
      </c>
      <c r="AX37944" s="94">
        <v>28</v>
      </c>
      <c r="AY37944" s="94">
        <v>-695</v>
      </c>
      <c r="AZ37944" s="94">
        <v>-658</v>
      </c>
      <c r="BA37944" s="94">
        <v>4</v>
      </c>
    </row>
    <row r="37945" spans="1:53">
      <c r="A37945" s="85" t="s">
        <v>150</v>
      </c>
      <c r="B37945" s="86">
        <v>43767.166666666664</v>
      </c>
      <c r="C37945" s="87">
        <v>43766</v>
      </c>
      <c r="D37945" s="85">
        <v>24</v>
      </c>
      <c r="E37945" s="86">
        <v>43767</v>
      </c>
      <c r="F37945" s="88" t="s">
        <v>399</v>
      </c>
      <c r="G37945" s="89" t="s">
        <v>400</v>
      </c>
      <c r="H37945" s="94">
        <v>14052</v>
      </c>
      <c r="I37945" s="94">
        <v>15085</v>
      </c>
      <c r="J37945" s="94">
        <v>15091</v>
      </c>
      <c r="K37945" s="94">
        <v>6</v>
      </c>
      <c r="O37945" s="94">
        <v>15085</v>
      </c>
      <c r="P37945" s="94">
        <v>15091</v>
      </c>
      <c r="Q37945" s="94">
        <v>6</v>
      </c>
      <c r="S37945" s="94">
        <v>10486</v>
      </c>
      <c r="T37945" s="94">
        <v>2680</v>
      </c>
      <c r="U37945" s="94">
        <v>0</v>
      </c>
      <c r="W37945" s="94">
        <v>0</v>
      </c>
      <c r="Y37945" s="94">
        <v>1925</v>
      </c>
      <c r="AK37945" s="94">
        <v>10486</v>
      </c>
      <c r="AL37945" s="94">
        <v>2680</v>
      </c>
      <c r="AM37945" s="94">
        <v>0</v>
      </c>
      <c r="AO37945" s="94">
        <v>0</v>
      </c>
      <c r="AQ37945" s="94">
        <v>1925</v>
      </c>
      <c r="AS37945" s="94">
        <v>172</v>
      </c>
      <c r="AT37945" s="94">
        <v>427</v>
      </c>
      <c r="AU37945" s="94">
        <v>22</v>
      </c>
      <c r="AV37945" s="94">
        <v>73</v>
      </c>
      <c r="AW37945" s="94">
        <v>245</v>
      </c>
      <c r="AX37945" s="94">
        <v>26</v>
      </c>
      <c r="AY37945" s="94">
        <v>-684</v>
      </c>
      <c r="AZ37945" s="94">
        <v>-350</v>
      </c>
      <c r="BA37945" s="94">
        <v>75</v>
      </c>
    </row>
    <row r="37946" spans="1:53">
      <c r="A37946" s="85" t="s">
        <v>150</v>
      </c>
      <c r="B37946" s="86">
        <v>43767.208333333336</v>
      </c>
      <c r="C37946" s="87">
        <v>43767</v>
      </c>
      <c r="D37946" s="85">
        <v>1</v>
      </c>
      <c r="E37946" s="86">
        <v>43767.041666666664</v>
      </c>
      <c r="F37946" s="88" t="s">
        <v>399</v>
      </c>
      <c r="G37946" s="89" t="s">
        <v>400</v>
      </c>
      <c r="H37946" s="94">
        <v>12899</v>
      </c>
      <c r="I37946" s="94">
        <v>13930</v>
      </c>
      <c r="J37946" s="94">
        <v>13980</v>
      </c>
      <c r="K37946" s="94">
        <v>50</v>
      </c>
      <c r="O37946" s="94">
        <v>13930</v>
      </c>
      <c r="P37946" s="94">
        <v>13980</v>
      </c>
      <c r="Q37946" s="94">
        <v>50</v>
      </c>
      <c r="S37946" s="94">
        <v>9339</v>
      </c>
      <c r="T37946" s="94">
        <v>2684</v>
      </c>
      <c r="U37946" s="94">
        <v>0</v>
      </c>
      <c r="W37946" s="94">
        <v>0</v>
      </c>
      <c r="Y37946" s="94">
        <v>1957</v>
      </c>
      <c r="AK37946" s="94">
        <v>9339</v>
      </c>
      <c r="AL37946" s="94">
        <v>2684</v>
      </c>
      <c r="AM37946" s="94">
        <v>0</v>
      </c>
      <c r="AO37946" s="94">
        <v>0</v>
      </c>
      <c r="AQ37946" s="94">
        <v>1957</v>
      </c>
      <c r="AS37946" s="94">
        <v>168</v>
      </c>
      <c r="AT37946" s="94">
        <v>289</v>
      </c>
      <c r="AU37946" s="94">
        <v>19</v>
      </c>
      <c r="AV37946" s="94">
        <v>69</v>
      </c>
      <c r="AW37946" s="94">
        <v>160</v>
      </c>
      <c r="AX37946" s="94">
        <v>24</v>
      </c>
      <c r="AY37946" s="94">
        <v>-616</v>
      </c>
      <c r="AZ37946" s="94">
        <v>-184</v>
      </c>
      <c r="BA37946" s="94">
        <v>121</v>
      </c>
    </row>
    <row r="37947" spans="1:53">
      <c r="A37947" s="85" t="s">
        <v>150</v>
      </c>
      <c r="B37947" s="86">
        <v>43767.25</v>
      </c>
      <c r="C37947" s="87">
        <v>43767</v>
      </c>
      <c r="D37947" s="85">
        <v>2</v>
      </c>
      <c r="E37947" s="86">
        <v>43767.083333333336</v>
      </c>
      <c r="F37947" s="88" t="s">
        <v>399</v>
      </c>
      <c r="G37947" s="89" t="s">
        <v>400</v>
      </c>
      <c r="H37947" s="94">
        <v>12247</v>
      </c>
      <c r="I37947" s="94">
        <v>13048</v>
      </c>
      <c r="J37947" s="94">
        <v>13082</v>
      </c>
      <c r="K37947" s="94">
        <v>34</v>
      </c>
      <c r="O37947" s="94">
        <v>13048</v>
      </c>
      <c r="P37947" s="94">
        <v>13082</v>
      </c>
      <c r="Q37947" s="94">
        <v>34</v>
      </c>
      <c r="S37947" s="94">
        <v>8445</v>
      </c>
      <c r="T37947" s="94">
        <v>2681</v>
      </c>
      <c r="U37947" s="94">
        <v>0</v>
      </c>
      <c r="W37947" s="94">
        <v>0</v>
      </c>
      <c r="Y37947" s="94">
        <v>1956</v>
      </c>
      <c r="AK37947" s="94">
        <v>8445</v>
      </c>
      <c r="AL37947" s="94">
        <v>2681</v>
      </c>
      <c r="AM37947" s="94">
        <v>0</v>
      </c>
      <c r="AO37947" s="94">
        <v>0</v>
      </c>
      <c r="AQ37947" s="94">
        <v>1956</v>
      </c>
      <c r="AS37947" s="94">
        <v>200</v>
      </c>
      <c r="AT37947" s="94">
        <v>288</v>
      </c>
      <c r="AU37947" s="94">
        <v>23</v>
      </c>
      <c r="AV37947" s="94">
        <v>65</v>
      </c>
      <c r="AW37947" s="94">
        <v>145</v>
      </c>
      <c r="AX37947" s="94">
        <v>30</v>
      </c>
      <c r="AY37947" s="94">
        <v>-621</v>
      </c>
      <c r="AZ37947" s="94">
        <v>-232</v>
      </c>
      <c r="BA37947" s="94">
        <v>136</v>
      </c>
    </row>
    <row r="37948" spans="1:53">
      <c r="A37948" s="85" t="s">
        <v>150</v>
      </c>
      <c r="B37948" s="86">
        <v>43767.291666666664</v>
      </c>
      <c r="C37948" s="87">
        <v>43767</v>
      </c>
      <c r="D37948" s="85">
        <v>3</v>
      </c>
      <c r="E37948" s="86">
        <v>43767.125</v>
      </c>
      <c r="F37948" s="88" t="s">
        <v>399</v>
      </c>
      <c r="G37948" s="89" t="s">
        <v>400</v>
      </c>
      <c r="H37948" s="94">
        <v>11863</v>
      </c>
      <c r="I37948" s="94">
        <v>12454</v>
      </c>
      <c r="J37948" s="94">
        <v>12457</v>
      </c>
      <c r="K37948" s="94">
        <v>3</v>
      </c>
      <c r="O37948" s="94">
        <v>12454</v>
      </c>
      <c r="P37948" s="94">
        <v>12457</v>
      </c>
      <c r="Q37948" s="94">
        <v>3</v>
      </c>
      <c r="S37948" s="94">
        <v>7832</v>
      </c>
      <c r="T37948" s="94">
        <v>2681</v>
      </c>
      <c r="U37948" s="94">
        <v>0</v>
      </c>
      <c r="W37948" s="94">
        <v>0</v>
      </c>
      <c r="Y37948" s="94">
        <v>1944</v>
      </c>
      <c r="AK37948" s="94">
        <v>7832</v>
      </c>
      <c r="AL37948" s="94">
        <v>2681</v>
      </c>
      <c r="AM37948" s="94">
        <v>0</v>
      </c>
      <c r="AO37948" s="94">
        <v>0</v>
      </c>
      <c r="AQ37948" s="94">
        <v>1944</v>
      </c>
      <c r="AS37948" s="94">
        <v>227</v>
      </c>
      <c r="AT37948" s="94">
        <v>251</v>
      </c>
      <c r="AU37948" s="94">
        <v>27</v>
      </c>
      <c r="AV37948" s="94">
        <v>61</v>
      </c>
      <c r="AW37948" s="94">
        <v>146</v>
      </c>
      <c r="AX37948" s="94">
        <v>30</v>
      </c>
      <c r="AY37948" s="94">
        <v>-602</v>
      </c>
      <c r="AZ37948" s="94">
        <v>-258</v>
      </c>
      <c r="BA37948" s="94">
        <v>121</v>
      </c>
    </row>
    <row r="37949" spans="1:53">
      <c r="A37949" s="85" t="s">
        <v>150</v>
      </c>
      <c r="B37949" s="86">
        <v>43767.333333333336</v>
      </c>
      <c r="C37949" s="87">
        <v>43767</v>
      </c>
      <c r="D37949" s="85">
        <v>4</v>
      </c>
      <c r="E37949" s="86">
        <v>43767.166666666664</v>
      </c>
      <c r="F37949" s="88" t="s">
        <v>399</v>
      </c>
      <c r="G37949" s="89" t="s">
        <v>400</v>
      </c>
      <c r="H37949" s="94">
        <v>11668</v>
      </c>
      <c r="I37949" s="94">
        <v>12111</v>
      </c>
      <c r="J37949" s="94">
        <v>12107</v>
      </c>
      <c r="K37949" s="94">
        <v>-4</v>
      </c>
      <c r="O37949" s="94">
        <v>12111</v>
      </c>
      <c r="P37949" s="94">
        <v>12107</v>
      </c>
      <c r="Q37949" s="94">
        <v>-4</v>
      </c>
      <c r="S37949" s="94">
        <v>7475</v>
      </c>
      <c r="T37949" s="94">
        <v>2682</v>
      </c>
      <c r="U37949" s="94">
        <v>0</v>
      </c>
      <c r="W37949" s="94">
        <v>0</v>
      </c>
      <c r="Y37949" s="94">
        <v>1950</v>
      </c>
      <c r="AK37949" s="94">
        <v>7475</v>
      </c>
      <c r="AL37949" s="94">
        <v>2682</v>
      </c>
      <c r="AM37949" s="94">
        <v>0</v>
      </c>
      <c r="AO37949" s="94">
        <v>0</v>
      </c>
      <c r="AQ37949" s="94">
        <v>1950</v>
      </c>
      <c r="AS37949" s="94">
        <v>237</v>
      </c>
      <c r="AT37949" s="94">
        <v>262</v>
      </c>
      <c r="AU37949" s="94">
        <v>27</v>
      </c>
      <c r="AV37949" s="94">
        <v>60</v>
      </c>
      <c r="AW37949" s="94">
        <v>145</v>
      </c>
      <c r="AX37949" s="94">
        <v>31</v>
      </c>
      <c r="AY37949" s="94">
        <v>-576</v>
      </c>
      <c r="AZ37949" s="94">
        <v>-274</v>
      </c>
      <c r="BA37949" s="94">
        <v>84</v>
      </c>
    </row>
    <row r="37950" spans="1:53">
      <c r="A37950" s="85" t="s">
        <v>150</v>
      </c>
      <c r="B37950" s="86">
        <v>43767.375</v>
      </c>
      <c r="C37950" s="87">
        <v>43767</v>
      </c>
      <c r="D37950" s="85">
        <v>5</v>
      </c>
      <c r="E37950" s="86">
        <v>43767.208333333336</v>
      </c>
      <c r="F37950" s="88" t="s">
        <v>399</v>
      </c>
      <c r="G37950" s="89" t="s">
        <v>400</v>
      </c>
      <c r="H37950" s="94">
        <v>11771</v>
      </c>
      <c r="I37950" s="94">
        <v>12069</v>
      </c>
      <c r="J37950" s="94">
        <v>12069</v>
      </c>
      <c r="K37950" s="94">
        <v>0</v>
      </c>
      <c r="O37950" s="94">
        <v>12069</v>
      </c>
      <c r="P37950" s="94">
        <v>12069</v>
      </c>
      <c r="Q37950" s="94">
        <v>0</v>
      </c>
      <c r="S37950" s="94">
        <v>7406</v>
      </c>
      <c r="T37950" s="94">
        <v>2682</v>
      </c>
      <c r="U37950" s="94">
        <v>0</v>
      </c>
      <c r="W37950" s="94">
        <v>0</v>
      </c>
      <c r="Y37950" s="94">
        <v>1981</v>
      </c>
      <c r="AK37950" s="94">
        <v>7406</v>
      </c>
      <c r="AL37950" s="94">
        <v>2682</v>
      </c>
      <c r="AM37950" s="94">
        <v>0</v>
      </c>
      <c r="AO37950" s="94">
        <v>0</v>
      </c>
      <c r="AQ37950" s="94">
        <v>1981</v>
      </c>
      <c r="AS37950" s="94">
        <v>236</v>
      </c>
      <c r="AT37950" s="94">
        <v>269</v>
      </c>
      <c r="AU37950" s="94">
        <v>29</v>
      </c>
      <c r="AV37950" s="94">
        <v>60</v>
      </c>
      <c r="AW37950" s="94">
        <v>146</v>
      </c>
      <c r="AX37950" s="94">
        <v>30</v>
      </c>
      <c r="AY37950" s="94">
        <v>-574</v>
      </c>
      <c r="AZ37950" s="94">
        <v>-277</v>
      </c>
      <c r="BA37950" s="94">
        <v>81</v>
      </c>
    </row>
    <row r="37951" spans="1:53">
      <c r="A37951" s="85" t="s">
        <v>150</v>
      </c>
      <c r="B37951" s="86">
        <v>43767.416666666664</v>
      </c>
      <c r="C37951" s="87">
        <v>43767</v>
      </c>
      <c r="D37951" s="85">
        <v>6</v>
      </c>
      <c r="E37951" s="86">
        <v>43767.25</v>
      </c>
      <c r="F37951" s="88" t="s">
        <v>399</v>
      </c>
      <c r="G37951" s="89" t="s">
        <v>400</v>
      </c>
      <c r="H37951" s="94">
        <v>12508</v>
      </c>
      <c r="I37951" s="94">
        <v>12582</v>
      </c>
      <c r="J37951" s="94">
        <v>12567</v>
      </c>
      <c r="K37951" s="94">
        <v>-15</v>
      </c>
      <c r="O37951" s="94">
        <v>12582</v>
      </c>
      <c r="P37951" s="94">
        <v>12567</v>
      </c>
      <c r="Q37951" s="94">
        <v>-15</v>
      </c>
      <c r="S37951" s="94">
        <v>7910</v>
      </c>
      <c r="T37951" s="94">
        <v>2674</v>
      </c>
      <c r="U37951" s="94">
        <v>0</v>
      </c>
      <c r="W37951" s="94">
        <v>0</v>
      </c>
      <c r="Y37951" s="94">
        <v>1983</v>
      </c>
      <c r="AK37951" s="94">
        <v>7910</v>
      </c>
      <c r="AL37951" s="94">
        <v>2674</v>
      </c>
      <c r="AM37951" s="94">
        <v>0</v>
      </c>
      <c r="AO37951" s="94">
        <v>0</v>
      </c>
      <c r="AQ37951" s="94">
        <v>1983</v>
      </c>
      <c r="AS37951" s="94">
        <v>222</v>
      </c>
      <c r="AT37951" s="94">
        <v>252</v>
      </c>
      <c r="AU37951" s="94">
        <v>29</v>
      </c>
      <c r="AV37951" s="94">
        <v>62</v>
      </c>
      <c r="AW37951" s="94">
        <v>171</v>
      </c>
      <c r="AX37951" s="94">
        <v>31</v>
      </c>
      <c r="AY37951" s="94">
        <v>-641</v>
      </c>
      <c r="AZ37951" s="94">
        <v>-292</v>
      </c>
      <c r="BA37951" s="94">
        <v>151</v>
      </c>
    </row>
    <row r="37952" spans="1:53">
      <c r="A37952" s="85" t="s">
        <v>150</v>
      </c>
      <c r="B37952" s="86">
        <v>43767.458333333336</v>
      </c>
      <c r="C37952" s="87">
        <v>43767</v>
      </c>
      <c r="D37952" s="85">
        <v>7</v>
      </c>
      <c r="E37952" s="86">
        <v>43767.291666666664</v>
      </c>
      <c r="F37952" s="88" t="s">
        <v>399</v>
      </c>
      <c r="G37952" s="89" t="s">
        <v>400</v>
      </c>
      <c r="H37952" s="94">
        <v>13538</v>
      </c>
      <c r="I37952" s="94">
        <v>13662</v>
      </c>
      <c r="J37952" s="94">
        <v>13713</v>
      </c>
      <c r="K37952" s="94">
        <v>51</v>
      </c>
      <c r="O37952" s="94">
        <v>13662</v>
      </c>
      <c r="P37952" s="94">
        <v>13713</v>
      </c>
      <c r="Q37952" s="94">
        <v>51</v>
      </c>
      <c r="S37952" s="94">
        <v>9056</v>
      </c>
      <c r="T37952" s="94">
        <v>2684</v>
      </c>
      <c r="U37952" s="94">
        <v>0</v>
      </c>
      <c r="W37952" s="94">
        <v>0</v>
      </c>
      <c r="Y37952" s="94">
        <v>1973</v>
      </c>
      <c r="AK37952" s="94">
        <v>9056</v>
      </c>
      <c r="AL37952" s="94">
        <v>2684</v>
      </c>
      <c r="AM37952" s="94">
        <v>0</v>
      </c>
      <c r="AO37952" s="94">
        <v>0</v>
      </c>
      <c r="AQ37952" s="94">
        <v>1973</v>
      </c>
      <c r="AS37952" s="94">
        <v>242</v>
      </c>
      <c r="AT37952" s="94">
        <v>217</v>
      </c>
      <c r="AU37952" s="94">
        <v>24</v>
      </c>
      <c r="AV37952" s="94">
        <v>64</v>
      </c>
      <c r="AW37952" s="94">
        <v>243</v>
      </c>
      <c r="AX37952" s="94">
        <v>28</v>
      </c>
      <c r="AY37952" s="94">
        <v>-681</v>
      </c>
      <c r="AZ37952" s="94">
        <v>-267</v>
      </c>
      <c r="BA37952" s="94">
        <v>181</v>
      </c>
    </row>
    <row r="37953" spans="1:53">
      <c r="A37953" s="85" t="s">
        <v>150</v>
      </c>
      <c r="B37953" s="86">
        <v>43767.5</v>
      </c>
      <c r="C37953" s="87">
        <v>43767</v>
      </c>
      <c r="D37953" s="85">
        <v>8</v>
      </c>
      <c r="E37953" s="86">
        <v>43767.333333333336</v>
      </c>
      <c r="F37953" s="88" t="s">
        <v>399</v>
      </c>
      <c r="G37953" s="89" t="s">
        <v>400</v>
      </c>
      <c r="H37953" s="94">
        <v>13655</v>
      </c>
      <c r="I37953" s="94">
        <v>14124</v>
      </c>
      <c r="J37953" s="94">
        <v>14185</v>
      </c>
      <c r="K37953" s="94">
        <v>61</v>
      </c>
      <c r="O37953" s="94">
        <v>14124</v>
      </c>
      <c r="P37953" s="94">
        <v>14185</v>
      </c>
      <c r="Q37953" s="94">
        <v>61</v>
      </c>
      <c r="S37953" s="94">
        <v>9511</v>
      </c>
      <c r="T37953" s="94">
        <v>2686</v>
      </c>
      <c r="U37953" s="94">
        <v>0</v>
      </c>
      <c r="W37953" s="94">
        <v>6</v>
      </c>
      <c r="Y37953" s="94">
        <v>1982</v>
      </c>
      <c r="AK37953" s="94">
        <v>9511</v>
      </c>
      <c r="AL37953" s="94">
        <v>2686</v>
      </c>
      <c r="AM37953" s="94">
        <v>0</v>
      </c>
      <c r="AO37953" s="94">
        <v>6</v>
      </c>
      <c r="AQ37953" s="94">
        <v>1982</v>
      </c>
      <c r="AS37953" s="94">
        <v>319</v>
      </c>
      <c r="AT37953" s="94">
        <v>250</v>
      </c>
      <c r="AU37953" s="94">
        <v>33</v>
      </c>
      <c r="AV37953" s="94">
        <v>62</v>
      </c>
      <c r="AW37953" s="94">
        <v>325</v>
      </c>
      <c r="AX37953" s="94">
        <v>31</v>
      </c>
      <c r="AY37953" s="94">
        <v>-727</v>
      </c>
      <c r="AZ37953" s="94">
        <v>-347</v>
      </c>
      <c r="BA37953" s="94">
        <v>115</v>
      </c>
    </row>
    <row r="37954" spans="1:53">
      <c r="A37954" s="85" t="s">
        <v>150</v>
      </c>
      <c r="B37954" s="86">
        <v>43767.541666666664</v>
      </c>
      <c r="C37954" s="87">
        <v>43767</v>
      </c>
      <c r="D37954" s="85">
        <v>9</v>
      </c>
      <c r="E37954" s="86">
        <v>43767.375</v>
      </c>
      <c r="F37954" s="88" t="s">
        <v>399</v>
      </c>
      <c r="G37954" s="89" t="s">
        <v>400</v>
      </c>
      <c r="H37954" s="94">
        <v>14973</v>
      </c>
      <c r="I37954" s="94">
        <v>14761</v>
      </c>
      <c r="J37954" s="94">
        <v>14780</v>
      </c>
      <c r="K37954" s="94">
        <v>19</v>
      </c>
      <c r="O37954" s="94">
        <v>14761</v>
      </c>
      <c r="P37954" s="94">
        <v>14780</v>
      </c>
      <c r="Q37954" s="94">
        <v>19</v>
      </c>
      <c r="S37954" s="94">
        <v>9953</v>
      </c>
      <c r="T37954" s="94">
        <v>2685</v>
      </c>
      <c r="U37954" s="94">
        <v>0</v>
      </c>
      <c r="W37954" s="94">
        <v>158</v>
      </c>
      <c r="Y37954" s="94">
        <v>1984</v>
      </c>
      <c r="AK37954" s="94">
        <v>9953</v>
      </c>
      <c r="AL37954" s="94">
        <v>2685</v>
      </c>
      <c r="AM37954" s="94">
        <v>0</v>
      </c>
      <c r="AO37954" s="94">
        <v>158</v>
      </c>
      <c r="AQ37954" s="94">
        <v>1984</v>
      </c>
      <c r="AS37954" s="94">
        <v>352</v>
      </c>
      <c r="AT37954" s="94">
        <v>291</v>
      </c>
      <c r="AU37954" s="94">
        <v>30</v>
      </c>
      <c r="AV37954" s="94">
        <v>64</v>
      </c>
      <c r="AW37954" s="94">
        <v>270</v>
      </c>
      <c r="AX37954" s="94">
        <v>34</v>
      </c>
      <c r="AY37954" s="94">
        <v>-754</v>
      </c>
      <c r="AZ37954" s="94">
        <v>-335</v>
      </c>
      <c r="BA37954" s="94">
        <v>67</v>
      </c>
    </row>
    <row r="37955" spans="1:53">
      <c r="A37955" s="85" t="s">
        <v>150</v>
      </c>
      <c r="B37955" s="86">
        <v>43767.583333333336</v>
      </c>
      <c r="C37955" s="87">
        <v>43767</v>
      </c>
      <c r="D37955" s="85">
        <v>10</v>
      </c>
      <c r="E37955" s="86">
        <v>43767.416666666664</v>
      </c>
      <c r="F37955" s="88" t="s">
        <v>399</v>
      </c>
      <c r="G37955" s="89" t="s">
        <v>400</v>
      </c>
      <c r="H37955" s="94">
        <v>16655</v>
      </c>
      <c r="I37955" s="94">
        <v>16294</v>
      </c>
      <c r="J37955" s="94">
        <v>16357</v>
      </c>
      <c r="K37955" s="94">
        <v>63</v>
      </c>
      <c r="O37955" s="94">
        <v>16294</v>
      </c>
      <c r="P37955" s="94">
        <v>16357</v>
      </c>
      <c r="Q37955" s="94">
        <v>63</v>
      </c>
      <c r="S37955" s="94">
        <v>11223</v>
      </c>
      <c r="T37955" s="94">
        <v>2683</v>
      </c>
      <c r="U37955" s="94">
        <v>0</v>
      </c>
      <c r="W37955" s="94">
        <v>457</v>
      </c>
      <c r="Y37955" s="94">
        <v>1994</v>
      </c>
      <c r="AK37955" s="94">
        <v>11223</v>
      </c>
      <c r="AL37955" s="94">
        <v>2683</v>
      </c>
      <c r="AM37955" s="94">
        <v>0</v>
      </c>
      <c r="AO37955" s="94">
        <v>457</v>
      </c>
      <c r="AQ37955" s="94">
        <v>1994</v>
      </c>
      <c r="AS37955" s="94">
        <v>364</v>
      </c>
      <c r="AT37955" s="94">
        <v>502</v>
      </c>
      <c r="AU37955" s="94">
        <v>42</v>
      </c>
      <c r="AV37955" s="94">
        <v>69</v>
      </c>
      <c r="AW37955" s="94">
        <v>393</v>
      </c>
      <c r="AX37955" s="94">
        <v>37</v>
      </c>
      <c r="AY37955" s="94">
        <v>-752</v>
      </c>
      <c r="AZ37955" s="94">
        <v>-638</v>
      </c>
      <c r="BA37955" s="94">
        <v>46</v>
      </c>
    </row>
    <row r="37956" spans="1:53">
      <c r="A37956" s="85" t="s">
        <v>150</v>
      </c>
      <c r="B37956" s="86">
        <v>43767.625</v>
      </c>
      <c r="C37956" s="87">
        <v>43767</v>
      </c>
      <c r="D37956" s="85">
        <v>11</v>
      </c>
      <c r="E37956" s="86">
        <v>43767.458333333336</v>
      </c>
      <c r="F37956" s="88" t="s">
        <v>399</v>
      </c>
      <c r="G37956" s="89" t="s">
        <v>400</v>
      </c>
      <c r="H37956" s="94">
        <v>18092</v>
      </c>
      <c r="I37956" s="94">
        <v>17764</v>
      </c>
      <c r="J37956" s="94">
        <v>17842</v>
      </c>
      <c r="K37956" s="94">
        <v>78</v>
      </c>
      <c r="O37956" s="94">
        <v>17764</v>
      </c>
      <c r="P37956" s="94">
        <v>17842</v>
      </c>
      <c r="Q37956" s="94">
        <v>78</v>
      </c>
      <c r="S37956" s="94">
        <v>12488</v>
      </c>
      <c r="T37956" s="94">
        <v>2680</v>
      </c>
      <c r="U37956" s="94">
        <v>0</v>
      </c>
      <c r="W37956" s="94">
        <v>684</v>
      </c>
      <c r="Y37956" s="94">
        <v>1990</v>
      </c>
      <c r="AK37956" s="94">
        <v>12488</v>
      </c>
      <c r="AL37956" s="94">
        <v>2680</v>
      </c>
      <c r="AM37956" s="94">
        <v>0</v>
      </c>
      <c r="AO37956" s="94">
        <v>684</v>
      </c>
      <c r="AQ37956" s="94">
        <v>1990</v>
      </c>
      <c r="AS37956" s="94">
        <v>370</v>
      </c>
      <c r="AT37956" s="94">
        <v>714</v>
      </c>
      <c r="AU37956" s="94">
        <v>50</v>
      </c>
      <c r="AV37956" s="94">
        <v>73</v>
      </c>
      <c r="AW37956" s="94">
        <v>386</v>
      </c>
      <c r="AX37956" s="94">
        <v>43</v>
      </c>
      <c r="AY37956" s="94">
        <v>-772</v>
      </c>
      <c r="AZ37956" s="94">
        <v>-772</v>
      </c>
      <c r="BA37956" s="94">
        <v>-14</v>
      </c>
    </row>
    <row r="37957" spans="1:53">
      <c r="A37957" s="85" t="s">
        <v>150</v>
      </c>
      <c r="B37957" s="86">
        <v>43767.666666666664</v>
      </c>
      <c r="C37957" s="87">
        <v>43767</v>
      </c>
      <c r="D37957" s="85">
        <v>12</v>
      </c>
      <c r="E37957" s="86">
        <v>43767.5</v>
      </c>
      <c r="F37957" s="88" t="s">
        <v>399</v>
      </c>
      <c r="G37957" s="89" t="s">
        <v>400</v>
      </c>
      <c r="H37957" s="94">
        <v>19153</v>
      </c>
      <c r="I37957" s="94">
        <v>19004</v>
      </c>
      <c r="J37957" s="94">
        <v>18979</v>
      </c>
      <c r="K37957" s="94">
        <v>-25</v>
      </c>
      <c r="O37957" s="94">
        <v>19004</v>
      </c>
      <c r="P37957" s="94">
        <v>18979</v>
      </c>
      <c r="Q37957" s="94">
        <v>-25</v>
      </c>
      <c r="S37957" s="94">
        <v>13513</v>
      </c>
      <c r="T37957" s="94">
        <v>2682</v>
      </c>
      <c r="U37957" s="94">
        <v>0</v>
      </c>
      <c r="W37957" s="94">
        <v>787</v>
      </c>
      <c r="Y37957" s="94">
        <v>1997</v>
      </c>
      <c r="AK37957" s="94">
        <v>13513</v>
      </c>
      <c r="AL37957" s="94">
        <v>2682</v>
      </c>
      <c r="AM37957" s="94">
        <v>0</v>
      </c>
      <c r="AO37957" s="94">
        <v>787</v>
      </c>
      <c r="AQ37957" s="94">
        <v>1997</v>
      </c>
      <c r="AS37957" s="94">
        <v>339</v>
      </c>
      <c r="AT37957" s="94">
        <v>888</v>
      </c>
      <c r="AU37957" s="94">
        <v>55</v>
      </c>
      <c r="AV37957" s="94">
        <v>78</v>
      </c>
      <c r="AW37957" s="94">
        <v>441</v>
      </c>
      <c r="AX37957" s="94">
        <v>40</v>
      </c>
      <c r="AY37957" s="94">
        <v>-771</v>
      </c>
      <c r="AZ37957" s="94">
        <v>-1058</v>
      </c>
      <c r="BA37957" s="94">
        <v>-37</v>
      </c>
    </row>
    <row r="37958" spans="1:53">
      <c r="A37958" s="85" t="s">
        <v>150</v>
      </c>
      <c r="B37958" s="86">
        <v>43767.708333333336</v>
      </c>
      <c r="C37958" s="87">
        <v>43767</v>
      </c>
      <c r="D37958" s="85">
        <v>13</v>
      </c>
      <c r="E37958" s="86">
        <v>43767.541666666664</v>
      </c>
      <c r="F37958" s="88" t="s">
        <v>399</v>
      </c>
      <c r="G37958" s="89" t="s">
        <v>400</v>
      </c>
      <c r="H37958" s="94">
        <v>20164</v>
      </c>
      <c r="I37958" s="94">
        <v>20066</v>
      </c>
      <c r="J37958" s="94">
        <v>19991</v>
      </c>
      <c r="K37958" s="94">
        <v>-75</v>
      </c>
      <c r="O37958" s="94">
        <v>20066</v>
      </c>
      <c r="P37958" s="94">
        <v>19991</v>
      </c>
      <c r="Q37958" s="94">
        <v>-75</v>
      </c>
      <c r="S37958" s="94">
        <v>14457</v>
      </c>
      <c r="T37958" s="94">
        <v>2679</v>
      </c>
      <c r="U37958" s="94">
        <v>0</v>
      </c>
      <c r="W37958" s="94">
        <v>864</v>
      </c>
      <c r="Y37958" s="94">
        <v>1991</v>
      </c>
      <c r="AK37958" s="94">
        <v>14457</v>
      </c>
      <c r="AL37958" s="94">
        <v>2679</v>
      </c>
      <c r="AM37958" s="94">
        <v>0</v>
      </c>
      <c r="AO37958" s="94">
        <v>864</v>
      </c>
      <c r="AQ37958" s="94">
        <v>1991</v>
      </c>
      <c r="AS37958" s="94">
        <v>253</v>
      </c>
      <c r="AT37958" s="94">
        <v>1048</v>
      </c>
      <c r="AU37958" s="94">
        <v>60</v>
      </c>
      <c r="AV37958" s="94">
        <v>84</v>
      </c>
      <c r="AW37958" s="94">
        <v>453</v>
      </c>
      <c r="AX37958" s="94">
        <v>44</v>
      </c>
      <c r="AY37958" s="94">
        <v>-758</v>
      </c>
      <c r="AZ37958" s="94">
        <v>-1195</v>
      </c>
      <c r="BA37958" s="94">
        <v>-64</v>
      </c>
    </row>
    <row r="37959" spans="1:53">
      <c r="A37959" s="85" t="s">
        <v>150</v>
      </c>
      <c r="B37959" s="86">
        <v>43767.75</v>
      </c>
      <c r="C37959" s="87">
        <v>43767</v>
      </c>
      <c r="D37959" s="85">
        <v>14</v>
      </c>
      <c r="E37959" s="86">
        <v>43767.583333333336</v>
      </c>
      <c r="F37959" s="88" t="s">
        <v>399</v>
      </c>
      <c r="G37959" s="89" t="s">
        <v>400</v>
      </c>
      <c r="H37959" s="94">
        <v>20836</v>
      </c>
      <c r="I37959" s="94">
        <v>20916</v>
      </c>
      <c r="J37959" s="94">
        <v>20644</v>
      </c>
      <c r="K37959" s="94">
        <v>-272</v>
      </c>
      <c r="O37959" s="94">
        <v>20916</v>
      </c>
      <c r="P37959" s="94">
        <v>20644</v>
      </c>
      <c r="Q37959" s="94">
        <v>-272</v>
      </c>
      <c r="S37959" s="94">
        <v>15065</v>
      </c>
      <c r="T37959" s="94">
        <v>2678</v>
      </c>
      <c r="U37959" s="94">
        <v>0</v>
      </c>
      <c r="W37959" s="94">
        <v>901</v>
      </c>
      <c r="Y37959" s="94">
        <v>2000</v>
      </c>
      <c r="AK37959" s="94">
        <v>15065</v>
      </c>
      <c r="AL37959" s="94">
        <v>2678</v>
      </c>
      <c r="AM37959" s="94">
        <v>0</v>
      </c>
      <c r="AO37959" s="94">
        <v>901</v>
      </c>
      <c r="AQ37959" s="94">
        <v>2000</v>
      </c>
      <c r="AS37959" s="94">
        <v>180</v>
      </c>
      <c r="AT37959" s="94">
        <v>1042</v>
      </c>
      <c r="AU37959" s="94">
        <v>64</v>
      </c>
      <c r="AV37959" s="94">
        <v>88</v>
      </c>
      <c r="AW37959" s="94">
        <v>458</v>
      </c>
      <c r="AX37959" s="94">
        <v>39</v>
      </c>
      <c r="AY37959" s="94">
        <v>-743</v>
      </c>
      <c r="AZ37959" s="94">
        <v>-1294</v>
      </c>
      <c r="BA37959" s="94">
        <v>-106</v>
      </c>
    </row>
    <row r="37960" spans="1:53">
      <c r="A37960" s="85" t="s">
        <v>150</v>
      </c>
      <c r="B37960" s="86">
        <v>43767.791666666664</v>
      </c>
      <c r="C37960" s="87">
        <v>43767</v>
      </c>
      <c r="D37960" s="85">
        <v>15</v>
      </c>
      <c r="E37960" s="86">
        <v>43767.625</v>
      </c>
      <c r="F37960" s="88" t="s">
        <v>399</v>
      </c>
      <c r="G37960" s="89" t="s">
        <v>400</v>
      </c>
      <c r="H37960" s="94">
        <v>21243</v>
      </c>
      <c r="I37960" s="94">
        <v>21486</v>
      </c>
      <c r="J37960" s="94">
        <v>20919</v>
      </c>
      <c r="K37960" s="94">
        <v>-567</v>
      </c>
      <c r="O37960" s="94">
        <v>21486</v>
      </c>
      <c r="P37960" s="94">
        <v>20919</v>
      </c>
      <c r="Q37960" s="94">
        <v>-567</v>
      </c>
      <c r="S37960" s="94">
        <v>15409</v>
      </c>
      <c r="T37960" s="94">
        <v>2679</v>
      </c>
      <c r="U37960" s="94">
        <v>0</v>
      </c>
      <c r="W37960" s="94">
        <v>842</v>
      </c>
      <c r="Y37960" s="94">
        <v>1989</v>
      </c>
      <c r="AK37960" s="94">
        <v>15409</v>
      </c>
      <c r="AL37960" s="94">
        <v>2679</v>
      </c>
      <c r="AM37960" s="94">
        <v>0</v>
      </c>
      <c r="AO37960" s="94">
        <v>842</v>
      </c>
      <c r="AQ37960" s="94">
        <v>1989</v>
      </c>
      <c r="AS37960" s="94">
        <v>172</v>
      </c>
      <c r="AT37960" s="94">
        <v>988</v>
      </c>
      <c r="AU37960" s="94">
        <v>68</v>
      </c>
      <c r="AV37960" s="94">
        <v>90</v>
      </c>
      <c r="AW37960" s="94">
        <v>465</v>
      </c>
      <c r="AX37960" s="94">
        <v>45</v>
      </c>
      <c r="AY37960" s="94">
        <v>-748</v>
      </c>
      <c r="AZ37960" s="94">
        <v>-1573</v>
      </c>
      <c r="BA37960" s="94">
        <v>-74</v>
      </c>
    </row>
    <row r="37961" spans="1:53">
      <c r="A37961" s="85" t="s">
        <v>150</v>
      </c>
      <c r="B37961" s="86">
        <v>43767.833333333336</v>
      </c>
      <c r="C37961" s="87">
        <v>43767</v>
      </c>
      <c r="D37961" s="85">
        <v>16</v>
      </c>
      <c r="E37961" s="86">
        <v>43767.666666666664</v>
      </c>
      <c r="F37961" s="88" t="s">
        <v>399</v>
      </c>
      <c r="G37961" s="89" t="s">
        <v>400</v>
      </c>
      <c r="H37961" s="94">
        <v>21397</v>
      </c>
      <c r="I37961" s="94">
        <v>21809</v>
      </c>
      <c r="J37961" s="94">
        <v>21376</v>
      </c>
      <c r="K37961" s="94">
        <v>-433</v>
      </c>
      <c r="O37961" s="94">
        <v>21809</v>
      </c>
      <c r="P37961" s="94">
        <v>21376</v>
      </c>
      <c r="Q37961" s="94">
        <v>-433</v>
      </c>
      <c r="S37961" s="94">
        <v>15821</v>
      </c>
      <c r="T37961" s="94">
        <v>2678</v>
      </c>
      <c r="U37961" s="94">
        <v>0</v>
      </c>
      <c r="W37961" s="94">
        <v>739</v>
      </c>
      <c r="Y37961" s="94">
        <v>2138</v>
      </c>
      <c r="AK37961" s="94">
        <v>15821</v>
      </c>
      <c r="AL37961" s="94">
        <v>2678</v>
      </c>
      <c r="AM37961" s="94">
        <v>0</v>
      </c>
      <c r="AO37961" s="94">
        <v>739</v>
      </c>
      <c r="AQ37961" s="94">
        <v>2138</v>
      </c>
      <c r="AS37961" s="94">
        <v>163</v>
      </c>
      <c r="AT37961" s="94">
        <v>868</v>
      </c>
      <c r="AU37961" s="94">
        <v>69</v>
      </c>
      <c r="AV37961" s="94">
        <v>94</v>
      </c>
      <c r="AW37961" s="94">
        <v>466</v>
      </c>
      <c r="AX37961" s="94">
        <v>47</v>
      </c>
      <c r="AY37961" s="94">
        <v>-731</v>
      </c>
      <c r="AZ37961" s="94">
        <v>-1531</v>
      </c>
      <c r="BA37961" s="94">
        <v>122</v>
      </c>
    </row>
    <row r="37962" spans="1:53">
      <c r="A37962" s="85" t="s">
        <v>150</v>
      </c>
      <c r="B37962" s="86">
        <v>43767.875</v>
      </c>
      <c r="C37962" s="87">
        <v>43767</v>
      </c>
      <c r="D37962" s="85">
        <v>17</v>
      </c>
      <c r="E37962" s="86">
        <v>43767.708333333336</v>
      </c>
      <c r="F37962" s="88" t="s">
        <v>399</v>
      </c>
      <c r="G37962" s="89" t="s">
        <v>400</v>
      </c>
      <c r="H37962" s="94">
        <v>21105</v>
      </c>
      <c r="I37962" s="94">
        <v>21810</v>
      </c>
      <c r="J37962" s="94">
        <v>21389</v>
      </c>
      <c r="K37962" s="94">
        <v>-421</v>
      </c>
      <c r="O37962" s="94">
        <v>21810</v>
      </c>
      <c r="P37962" s="94">
        <v>21389</v>
      </c>
      <c r="Q37962" s="94">
        <v>-421</v>
      </c>
      <c r="S37962" s="94">
        <v>15945</v>
      </c>
      <c r="T37962" s="94">
        <v>2678</v>
      </c>
      <c r="U37962" s="94">
        <v>0</v>
      </c>
      <c r="W37962" s="94">
        <v>620</v>
      </c>
      <c r="Y37962" s="94">
        <v>2146</v>
      </c>
      <c r="AK37962" s="94">
        <v>15945</v>
      </c>
      <c r="AL37962" s="94">
        <v>2678</v>
      </c>
      <c r="AM37962" s="94">
        <v>0</v>
      </c>
      <c r="AO37962" s="94">
        <v>620</v>
      </c>
      <c r="AQ37962" s="94">
        <v>2146</v>
      </c>
      <c r="AS37962" s="94">
        <v>180</v>
      </c>
      <c r="AT37962" s="94">
        <v>843</v>
      </c>
      <c r="AU37962" s="94">
        <v>76</v>
      </c>
      <c r="AV37962" s="94">
        <v>97</v>
      </c>
      <c r="AW37962" s="94">
        <v>459</v>
      </c>
      <c r="AX37962" s="94">
        <v>50</v>
      </c>
      <c r="AY37962" s="94">
        <v>-734</v>
      </c>
      <c r="AZ37962" s="94">
        <v>-1540</v>
      </c>
      <c r="BA37962" s="94">
        <v>148</v>
      </c>
    </row>
    <row r="37963" spans="1:53">
      <c r="A37963" s="85" t="s">
        <v>150</v>
      </c>
      <c r="B37963" s="86">
        <v>43767.916666666664</v>
      </c>
      <c r="C37963" s="87">
        <v>43767</v>
      </c>
      <c r="D37963" s="85">
        <v>18</v>
      </c>
      <c r="E37963" s="86">
        <v>43767.75</v>
      </c>
      <c r="F37963" s="88" t="s">
        <v>399</v>
      </c>
      <c r="G37963" s="89" t="s">
        <v>400</v>
      </c>
      <c r="H37963" s="94">
        <v>20262</v>
      </c>
      <c r="I37963" s="94">
        <v>21217</v>
      </c>
      <c r="J37963" s="94">
        <v>20910</v>
      </c>
      <c r="K37963" s="94">
        <v>-307</v>
      </c>
      <c r="O37963" s="94">
        <v>21217</v>
      </c>
      <c r="P37963" s="94">
        <v>20910</v>
      </c>
      <c r="Q37963" s="94">
        <v>-307</v>
      </c>
      <c r="S37963" s="94">
        <v>15816</v>
      </c>
      <c r="T37963" s="94">
        <v>2675</v>
      </c>
      <c r="U37963" s="94">
        <v>0</v>
      </c>
      <c r="W37963" s="94">
        <v>295</v>
      </c>
      <c r="Y37963" s="94">
        <v>2124</v>
      </c>
      <c r="AK37963" s="94">
        <v>15816</v>
      </c>
      <c r="AL37963" s="94">
        <v>2675</v>
      </c>
      <c r="AM37963" s="94">
        <v>0</v>
      </c>
      <c r="AO37963" s="94">
        <v>295</v>
      </c>
      <c r="AQ37963" s="94">
        <v>2124</v>
      </c>
      <c r="AS37963" s="94">
        <v>203</v>
      </c>
      <c r="AT37963" s="94">
        <v>819</v>
      </c>
      <c r="AU37963" s="94">
        <v>70</v>
      </c>
      <c r="AV37963" s="94">
        <v>97</v>
      </c>
      <c r="AW37963" s="94">
        <v>465</v>
      </c>
      <c r="AX37963" s="94">
        <v>51</v>
      </c>
      <c r="AY37963" s="94">
        <v>-732</v>
      </c>
      <c r="AZ37963" s="94">
        <v>-1485</v>
      </c>
      <c r="BA37963" s="94">
        <v>205</v>
      </c>
    </row>
    <row r="37964" spans="1:53">
      <c r="A37964" s="85" t="s">
        <v>150</v>
      </c>
      <c r="B37964" s="86">
        <v>43767.958333333336</v>
      </c>
      <c r="C37964" s="87">
        <v>43767</v>
      </c>
      <c r="D37964" s="85">
        <v>19</v>
      </c>
      <c r="E37964" s="86">
        <v>43767.791666666664</v>
      </c>
      <c r="F37964" s="88" t="s">
        <v>399</v>
      </c>
      <c r="G37964" s="89" t="s">
        <v>400</v>
      </c>
      <c r="H37964" s="94">
        <v>19827</v>
      </c>
      <c r="I37964" s="94">
        <v>20379</v>
      </c>
      <c r="J37964" s="94">
        <v>20112</v>
      </c>
      <c r="K37964" s="94">
        <v>-267</v>
      </c>
      <c r="O37964" s="94">
        <v>20379</v>
      </c>
      <c r="P37964" s="94">
        <v>20112</v>
      </c>
      <c r="Q37964" s="94">
        <v>-267</v>
      </c>
      <c r="S37964" s="94">
        <v>15286</v>
      </c>
      <c r="T37964" s="94">
        <v>2678</v>
      </c>
      <c r="U37964" s="94">
        <v>0</v>
      </c>
      <c r="W37964" s="94">
        <v>38</v>
      </c>
      <c r="Y37964" s="94">
        <v>2110</v>
      </c>
      <c r="AK37964" s="94">
        <v>15286</v>
      </c>
      <c r="AL37964" s="94">
        <v>2678</v>
      </c>
      <c r="AM37964" s="94">
        <v>0</v>
      </c>
      <c r="AO37964" s="94">
        <v>38</v>
      </c>
      <c r="AQ37964" s="94">
        <v>2110</v>
      </c>
      <c r="AS37964" s="94">
        <v>278</v>
      </c>
      <c r="AT37964" s="94">
        <v>832</v>
      </c>
      <c r="AU37964" s="94">
        <v>65</v>
      </c>
      <c r="AV37964" s="94">
        <v>97</v>
      </c>
      <c r="AW37964" s="94">
        <v>463</v>
      </c>
      <c r="AX37964" s="94">
        <v>52</v>
      </c>
      <c r="AY37964" s="94">
        <v>-705</v>
      </c>
      <c r="AZ37964" s="94">
        <v>-1589</v>
      </c>
      <c r="BA37964" s="94">
        <v>240</v>
      </c>
    </row>
    <row r="37965" spans="1:53">
      <c r="A37965" s="85" t="s">
        <v>150</v>
      </c>
      <c r="B37965" s="86">
        <v>43768</v>
      </c>
      <c r="C37965" s="87">
        <v>43767</v>
      </c>
      <c r="D37965" s="85">
        <v>20</v>
      </c>
      <c r="E37965" s="86">
        <v>43767.833333333336</v>
      </c>
      <c r="F37965" s="88" t="s">
        <v>399</v>
      </c>
      <c r="G37965" s="89" t="s">
        <v>400</v>
      </c>
      <c r="H37965" s="94">
        <v>19229</v>
      </c>
      <c r="I37965" s="94">
        <v>20099</v>
      </c>
      <c r="J37965" s="94">
        <v>19837</v>
      </c>
      <c r="K37965" s="94">
        <v>-262</v>
      </c>
      <c r="O37965" s="94">
        <v>20099</v>
      </c>
      <c r="P37965" s="94">
        <v>19837</v>
      </c>
      <c r="Q37965" s="94">
        <v>-262</v>
      </c>
      <c r="S37965" s="94">
        <v>15046</v>
      </c>
      <c r="T37965" s="94">
        <v>2676</v>
      </c>
      <c r="U37965" s="94">
        <v>0</v>
      </c>
      <c r="W37965" s="94">
        <v>4</v>
      </c>
      <c r="Y37965" s="94">
        <v>2111</v>
      </c>
      <c r="AK37965" s="94">
        <v>15046</v>
      </c>
      <c r="AL37965" s="94">
        <v>2676</v>
      </c>
      <c r="AM37965" s="94">
        <v>0</v>
      </c>
      <c r="AO37965" s="94">
        <v>4</v>
      </c>
      <c r="AQ37965" s="94">
        <v>2111</v>
      </c>
      <c r="AS37965" s="94">
        <v>309</v>
      </c>
      <c r="AT37965" s="94">
        <v>792</v>
      </c>
      <c r="AU37965" s="94">
        <v>60</v>
      </c>
      <c r="AV37965" s="94">
        <v>99</v>
      </c>
      <c r="AW37965" s="94">
        <v>370</v>
      </c>
      <c r="AX37965" s="94">
        <v>46</v>
      </c>
      <c r="AY37965" s="94">
        <v>-687</v>
      </c>
      <c r="AZ37965" s="94">
        <v>-1498</v>
      </c>
      <c r="BA37965" s="94">
        <v>247</v>
      </c>
    </row>
    <row r="37966" spans="1:53">
      <c r="A37966" s="85" t="s">
        <v>150</v>
      </c>
      <c r="B37966" s="86">
        <v>43768.041666666664</v>
      </c>
      <c r="C37966" s="87">
        <v>43767</v>
      </c>
      <c r="D37966" s="85">
        <v>21</v>
      </c>
      <c r="E37966" s="86">
        <v>43767.875</v>
      </c>
      <c r="F37966" s="88" t="s">
        <v>399</v>
      </c>
      <c r="G37966" s="89" t="s">
        <v>400</v>
      </c>
      <c r="H37966" s="94">
        <v>18119</v>
      </c>
      <c r="I37966" s="94">
        <v>19205</v>
      </c>
      <c r="J37966" s="94">
        <v>18884</v>
      </c>
      <c r="K37966" s="94">
        <v>-321</v>
      </c>
      <c r="O37966" s="94">
        <v>19205</v>
      </c>
      <c r="P37966" s="94">
        <v>18884</v>
      </c>
      <c r="Q37966" s="94">
        <v>-321</v>
      </c>
      <c r="S37966" s="94">
        <v>14125</v>
      </c>
      <c r="T37966" s="94">
        <v>2674</v>
      </c>
      <c r="U37966" s="94">
        <v>0</v>
      </c>
      <c r="W37966" s="94">
        <v>0</v>
      </c>
      <c r="Y37966" s="94">
        <v>2085</v>
      </c>
      <c r="AK37966" s="94">
        <v>14125</v>
      </c>
      <c r="AL37966" s="94">
        <v>2674</v>
      </c>
      <c r="AM37966" s="94">
        <v>0</v>
      </c>
      <c r="AO37966" s="94">
        <v>0</v>
      </c>
      <c r="AQ37966" s="94">
        <v>2085</v>
      </c>
      <c r="AS37966" s="94">
        <v>253</v>
      </c>
      <c r="AT37966" s="94">
        <v>619</v>
      </c>
      <c r="AU37966" s="94">
        <v>50</v>
      </c>
      <c r="AV37966" s="94">
        <v>95</v>
      </c>
      <c r="AW37966" s="94">
        <v>410</v>
      </c>
      <c r="AX37966" s="94">
        <v>43</v>
      </c>
      <c r="AY37966" s="94">
        <v>-664</v>
      </c>
      <c r="AZ37966" s="94">
        <v>-1368</v>
      </c>
      <c r="BA37966" s="94">
        <v>241</v>
      </c>
    </row>
    <row r="37967" spans="1:53">
      <c r="A37967" s="85" t="s">
        <v>150</v>
      </c>
      <c r="B37967" s="86">
        <v>43768.083333333336</v>
      </c>
      <c r="C37967" s="87">
        <v>43767</v>
      </c>
      <c r="D37967" s="85">
        <v>22</v>
      </c>
      <c r="E37967" s="86">
        <v>43767.916666666664</v>
      </c>
      <c r="F37967" s="88" t="s">
        <v>399</v>
      </c>
      <c r="G37967" s="89" t="s">
        <v>400</v>
      </c>
      <c r="H37967" s="94">
        <v>16853</v>
      </c>
      <c r="I37967" s="94">
        <v>18051</v>
      </c>
      <c r="J37967" s="94">
        <v>17649</v>
      </c>
      <c r="K37967" s="94">
        <v>-402</v>
      </c>
      <c r="O37967" s="94">
        <v>18051</v>
      </c>
      <c r="P37967" s="94">
        <v>17649</v>
      </c>
      <c r="Q37967" s="94">
        <v>-402</v>
      </c>
      <c r="S37967" s="94">
        <v>12994</v>
      </c>
      <c r="T37967" s="94">
        <v>2677</v>
      </c>
      <c r="U37967" s="94">
        <v>0</v>
      </c>
      <c r="W37967" s="94">
        <v>0</v>
      </c>
      <c r="Y37967" s="94">
        <v>1978</v>
      </c>
      <c r="AK37967" s="94">
        <v>12994</v>
      </c>
      <c r="AL37967" s="94">
        <v>2677</v>
      </c>
      <c r="AM37967" s="94">
        <v>0</v>
      </c>
      <c r="AO37967" s="94">
        <v>0</v>
      </c>
      <c r="AQ37967" s="94">
        <v>1978</v>
      </c>
      <c r="AS37967" s="94">
        <v>201</v>
      </c>
      <c r="AT37967" s="94">
        <v>643</v>
      </c>
      <c r="AU37967" s="94">
        <v>44</v>
      </c>
      <c r="AV37967" s="94">
        <v>89</v>
      </c>
      <c r="AW37967" s="94">
        <v>374</v>
      </c>
      <c r="AX37967" s="94">
        <v>37</v>
      </c>
      <c r="AY37967" s="94">
        <v>-729</v>
      </c>
      <c r="AZ37967" s="94">
        <v>-1137</v>
      </c>
      <c r="BA37967" s="94">
        <v>76</v>
      </c>
    </row>
    <row r="37968" spans="1:53">
      <c r="A37968" s="85" t="s">
        <v>150</v>
      </c>
      <c r="B37968" s="86">
        <v>43768.125</v>
      </c>
      <c r="C37968" s="87">
        <v>43767</v>
      </c>
      <c r="D37968" s="85">
        <v>23</v>
      </c>
      <c r="E37968" s="86">
        <v>43767.958333333336</v>
      </c>
      <c r="F37968" s="88" t="s">
        <v>399</v>
      </c>
      <c r="G37968" s="89" t="s">
        <v>400</v>
      </c>
      <c r="H37968" s="94">
        <v>15516</v>
      </c>
      <c r="I37968" s="94">
        <v>16607</v>
      </c>
      <c r="J37968" s="94">
        <v>16246</v>
      </c>
      <c r="K37968" s="94">
        <v>-361</v>
      </c>
      <c r="O37968" s="94">
        <v>16607</v>
      </c>
      <c r="P37968" s="94">
        <v>16246</v>
      </c>
      <c r="Q37968" s="94">
        <v>-361</v>
      </c>
      <c r="S37968" s="94">
        <v>11626</v>
      </c>
      <c r="T37968" s="94">
        <v>2678</v>
      </c>
      <c r="U37968" s="94">
        <v>0</v>
      </c>
      <c r="W37968" s="94">
        <v>0</v>
      </c>
      <c r="Y37968" s="94">
        <v>1942</v>
      </c>
      <c r="AK37968" s="94">
        <v>11626</v>
      </c>
      <c r="AL37968" s="94">
        <v>2678</v>
      </c>
      <c r="AM37968" s="94">
        <v>0</v>
      </c>
      <c r="AO37968" s="94">
        <v>0</v>
      </c>
      <c r="AQ37968" s="94">
        <v>1942</v>
      </c>
      <c r="AS37968" s="94">
        <v>218</v>
      </c>
      <c r="AT37968" s="94">
        <v>592</v>
      </c>
      <c r="AU37968" s="94">
        <v>38</v>
      </c>
      <c r="AV37968" s="94">
        <v>82</v>
      </c>
      <c r="AW37968" s="94">
        <v>351</v>
      </c>
      <c r="AX37968" s="94">
        <v>39</v>
      </c>
      <c r="AY37968" s="94">
        <v>-711</v>
      </c>
      <c r="AZ37968" s="94">
        <v>-982</v>
      </c>
      <c r="BA37968" s="94">
        <v>12</v>
      </c>
    </row>
    <row r="37969" spans="1:53">
      <c r="A37969" s="85" t="s">
        <v>150</v>
      </c>
      <c r="B37969" s="86">
        <v>43768.166666666664</v>
      </c>
      <c r="C37969" s="87">
        <v>43767</v>
      </c>
      <c r="D37969" s="85">
        <v>24</v>
      </c>
      <c r="E37969" s="86">
        <v>43768</v>
      </c>
      <c r="F37969" s="88" t="s">
        <v>399</v>
      </c>
      <c r="G37969" s="89" t="s">
        <v>400</v>
      </c>
      <c r="H37969" s="94">
        <v>14027</v>
      </c>
      <c r="I37969" s="94">
        <v>15125</v>
      </c>
      <c r="J37969" s="94">
        <v>14744</v>
      </c>
      <c r="K37969" s="94">
        <v>-381</v>
      </c>
      <c r="O37969" s="94">
        <v>15125</v>
      </c>
      <c r="P37969" s="94">
        <v>14744</v>
      </c>
      <c r="Q37969" s="94">
        <v>-381</v>
      </c>
      <c r="S37969" s="94">
        <v>10140</v>
      </c>
      <c r="T37969" s="94">
        <v>2678</v>
      </c>
      <c r="U37969" s="94">
        <v>0</v>
      </c>
      <c r="W37969" s="94">
        <v>0</v>
      </c>
      <c r="Y37969" s="94">
        <v>1926</v>
      </c>
      <c r="AK37969" s="94">
        <v>10140</v>
      </c>
      <c r="AL37969" s="94">
        <v>2678</v>
      </c>
      <c r="AM37969" s="94">
        <v>0</v>
      </c>
      <c r="AO37969" s="94">
        <v>0</v>
      </c>
      <c r="AQ37969" s="94">
        <v>1926</v>
      </c>
      <c r="AS37969" s="94">
        <v>210</v>
      </c>
      <c r="AT37969" s="94">
        <v>429</v>
      </c>
      <c r="AU37969" s="94">
        <v>25</v>
      </c>
      <c r="AV37969" s="94">
        <v>74</v>
      </c>
      <c r="AW37969" s="94">
        <v>308</v>
      </c>
      <c r="AX37969" s="94">
        <v>34</v>
      </c>
      <c r="AY37969" s="94">
        <v>-654</v>
      </c>
      <c r="AZ37969" s="94">
        <v>-735</v>
      </c>
      <c r="BA37969" s="94">
        <v>-72</v>
      </c>
    </row>
    <row r="37970" spans="1:53">
      <c r="A37970" s="85" t="s">
        <v>150</v>
      </c>
      <c r="B37970" s="86">
        <v>43768.208333333336</v>
      </c>
      <c r="C37970" s="87">
        <v>43768</v>
      </c>
      <c r="D37970" s="85">
        <v>1</v>
      </c>
      <c r="E37970" s="86">
        <v>43768.041666666664</v>
      </c>
      <c r="F37970" s="88" t="s">
        <v>399</v>
      </c>
      <c r="G37970" s="89" t="s">
        <v>400</v>
      </c>
      <c r="H37970" s="94">
        <v>12916</v>
      </c>
      <c r="I37970" s="94">
        <v>13989</v>
      </c>
      <c r="J37970" s="94">
        <v>13701</v>
      </c>
      <c r="K37970" s="94">
        <v>-288</v>
      </c>
      <c r="O37970" s="94">
        <v>13989</v>
      </c>
      <c r="P37970" s="94">
        <v>13701</v>
      </c>
      <c r="Q37970" s="94">
        <v>-288</v>
      </c>
      <c r="S37970" s="94">
        <v>9062</v>
      </c>
      <c r="T37970" s="94">
        <v>2683</v>
      </c>
      <c r="U37970" s="94">
        <v>0</v>
      </c>
      <c r="W37970" s="94">
        <v>0</v>
      </c>
      <c r="Y37970" s="94">
        <v>1956</v>
      </c>
      <c r="AK37970" s="94">
        <v>9062</v>
      </c>
      <c r="AL37970" s="94">
        <v>2683</v>
      </c>
      <c r="AM37970" s="94">
        <v>0</v>
      </c>
      <c r="AO37970" s="94">
        <v>0</v>
      </c>
      <c r="AQ37970" s="94">
        <v>1956</v>
      </c>
      <c r="AS37970" s="94">
        <v>200</v>
      </c>
      <c r="AT37970" s="94">
        <v>344</v>
      </c>
      <c r="AU37970" s="94">
        <v>27</v>
      </c>
      <c r="AV37970" s="94">
        <v>70</v>
      </c>
      <c r="AW37970" s="94">
        <v>228</v>
      </c>
      <c r="AX37970" s="94">
        <v>29</v>
      </c>
      <c r="AY37970" s="94">
        <v>-629</v>
      </c>
      <c r="AZ37970" s="94">
        <v>-440</v>
      </c>
      <c r="BA37970" s="94">
        <v>-117</v>
      </c>
    </row>
    <row r="37971" spans="1:53">
      <c r="A37971" s="85" t="s">
        <v>150</v>
      </c>
      <c r="B37971" s="86">
        <v>43768.25</v>
      </c>
      <c r="C37971" s="87">
        <v>43768</v>
      </c>
      <c r="D37971" s="85">
        <v>2</v>
      </c>
      <c r="E37971" s="86">
        <v>43768.083333333336</v>
      </c>
      <c r="F37971" s="88" t="s">
        <v>399</v>
      </c>
      <c r="G37971" s="89" t="s">
        <v>400</v>
      </c>
      <c r="H37971" s="94">
        <v>12360</v>
      </c>
      <c r="I37971" s="94">
        <v>13126</v>
      </c>
      <c r="J37971" s="94">
        <v>13169</v>
      </c>
      <c r="K37971" s="94">
        <v>43</v>
      </c>
      <c r="O37971" s="94">
        <v>13126</v>
      </c>
      <c r="P37971" s="94">
        <v>13169</v>
      </c>
      <c r="Q37971" s="94">
        <v>43</v>
      </c>
      <c r="S37971" s="94">
        <v>8536</v>
      </c>
      <c r="T37971" s="94">
        <v>2682</v>
      </c>
      <c r="U37971" s="94">
        <v>0</v>
      </c>
      <c r="W37971" s="94">
        <v>0</v>
      </c>
      <c r="Y37971" s="94">
        <v>1951</v>
      </c>
      <c r="AK37971" s="94">
        <v>8536</v>
      </c>
      <c r="AL37971" s="94">
        <v>2682</v>
      </c>
      <c r="AM37971" s="94">
        <v>0</v>
      </c>
      <c r="AO37971" s="94">
        <v>0</v>
      </c>
      <c r="AQ37971" s="94">
        <v>1951</v>
      </c>
      <c r="AS37971" s="94">
        <v>239</v>
      </c>
      <c r="AT37971" s="94">
        <v>371</v>
      </c>
      <c r="AU37971" s="94">
        <v>29</v>
      </c>
      <c r="AV37971" s="94">
        <v>64</v>
      </c>
      <c r="AW37971" s="94">
        <v>147</v>
      </c>
      <c r="AX37971" s="94">
        <v>28</v>
      </c>
      <c r="AY37971" s="94">
        <v>-612</v>
      </c>
      <c r="AZ37971" s="94">
        <v>-111</v>
      </c>
      <c r="BA37971" s="94">
        <v>-112</v>
      </c>
    </row>
    <row r="37972" spans="1:53">
      <c r="A37972" s="85" t="s">
        <v>150</v>
      </c>
      <c r="B37972" s="86">
        <v>43768.291666666664</v>
      </c>
      <c r="C37972" s="87">
        <v>43768</v>
      </c>
      <c r="D37972" s="85">
        <v>3</v>
      </c>
      <c r="E37972" s="86">
        <v>43768.125</v>
      </c>
      <c r="F37972" s="88" t="s">
        <v>399</v>
      </c>
      <c r="G37972" s="89" t="s">
        <v>400</v>
      </c>
      <c r="H37972" s="94">
        <v>12006</v>
      </c>
      <c r="I37972" s="94">
        <v>12619</v>
      </c>
      <c r="J37972" s="94">
        <v>12687</v>
      </c>
      <c r="K37972" s="94">
        <v>68</v>
      </c>
      <c r="O37972" s="94">
        <v>12619</v>
      </c>
      <c r="P37972" s="94">
        <v>12687</v>
      </c>
      <c r="Q37972" s="94">
        <v>68</v>
      </c>
      <c r="S37972" s="94">
        <v>8034</v>
      </c>
      <c r="T37972" s="94">
        <v>2681</v>
      </c>
      <c r="U37972" s="94">
        <v>0</v>
      </c>
      <c r="W37972" s="94">
        <v>0</v>
      </c>
      <c r="Y37972" s="94">
        <v>1972</v>
      </c>
      <c r="AK37972" s="94">
        <v>8034</v>
      </c>
      <c r="AL37972" s="94">
        <v>2681</v>
      </c>
      <c r="AM37972" s="94">
        <v>0</v>
      </c>
      <c r="AO37972" s="94">
        <v>0</v>
      </c>
      <c r="AQ37972" s="94">
        <v>1972</v>
      </c>
      <c r="AS37972" s="94">
        <v>256</v>
      </c>
      <c r="AT37972" s="94">
        <v>349</v>
      </c>
      <c r="AU37972" s="94">
        <v>26</v>
      </c>
      <c r="AV37972" s="94">
        <v>61</v>
      </c>
      <c r="AW37972" s="94">
        <v>163</v>
      </c>
      <c r="AX37972" s="94">
        <v>29</v>
      </c>
      <c r="AY37972" s="94">
        <v>-590</v>
      </c>
      <c r="AZ37972" s="94">
        <v>-109</v>
      </c>
      <c r="BA37972" s="94">
        <v>-117</v>
      </c>
    </row>
    <row r="37973" spans="1:53">
      <c r="A37973" s="85" t="s">
        <v>150</v>
      </c>
      <c r="B37973" s="86">
        <v>43768.333333333336</v>
      </c>
      <c r="C37973" s="87">
        <v>43768</v>
      </c>
      <c r="D37973" s="85">
        <v>4</v>
      </c>
      <c r="E37973" s="86">
        <v>43768.166666666664</v>
      </c>
      <c r="F37973" s="88" t="s">
        <v>399</v>
      </c>
      <c r="G37973" s="89" t="s">
        <v>400</v>
      </c>
      <c r="H37973" s="94">
        <v>11845</v>
      </c>
      <c r="I37973" s="94">
        <v>12260</v>
      </c>
      <c r="J37973" s="94">
        <v>12319</v>
      </c>
      <c r="K37973" s="94">
        <v>59</v>
      </c>
      <c r="O37973" s="94">
        <v>12260</v>
      </c>
      <c r="P37973" s="94">
        <v>12319</v>
      </c>
      <c r="Q37973" s="94">
        <v>59</v>
      </c>
      <c r="S37973" s="94">
        <v>7661</v>
      </c>
      <c r="T37973" s="94">
        <v>2685</v>
      </c>
      <c r="U37973" s="94">
        <v>0</v>
      </c>
      <c r="W37973" s="94">
        <v>0</v>
      </c>
      <c r="Y37973" s="94">
        <v>1973</v>
      </c>
      <c r="AK37973" s="94">
        <v>7661</v>
      </c>
      <c r="AL37973" s="94">
        <v>2685</v>
      </c>
      <c r="AM37973" s="94">
        <v>0</v>
      </c>
      <c r="AO37973" s="94">
        <v>0</v>
      </c>
      <c r="AQ37973" s="94">
        <v>1973</v>
      </c>
      <c r="AS37973" s="94">
        <v>273</v>
      </c>
      <c r="AT37973" s="94">
        <v>365</v>
      </c>
      <c r="AU37973" s="94">
        <v>28</v>
      </c>
      <c r="AV37973" s="94">
        <v>59</v>
      </c>
      <c r="AW37973" s="94">
        <v>186</v>
      </c>
      <c r="AX37973" s="94">
        <v>31</v>
      </c>
      <c r="AY37973" s="94">
        <v>-594</v>
      </c>
      <c r="AZ37973" s="94">
        <v>-158</v>
      </c>
      <c r="BA37973" s="94">
        <v>-131</v>
      </c>
    </row>
    <row r="37974" spans="1:53">
      <c r="A37974" s="85" t="s">
        <v>150</v>
      </c>
      <c r="B37974" s="86">
        <v>43768.375</v>
      </c>
      <c r="C37974" s="87">
        <v>43768</v>
      </c>
      <c r="D37974" s="85">
        <v>5</v>
      </c>
      <c r="E37974" s="86">
        <v>43768.208333333336</v>
      </c>
      <c r="F37974" s="88" t="s">
        <v>399</v>
      </c>
      <c r="G37974" s="89" t="s">
        <v>400</v>
      </c>
      <c r="H37974" s="94">
        <v>11964</v>
      </c>
      <c r="I37974" s="94">
        <v>12205</v>
      </c>
      <c r="J37974" s="94">
        <v>12238</v>
      </c>
      <c r="K37974" s="94">
        <v>33</v>
      </c>
      <c r="O37974" s="94">
        <v>12205</v>
      </c>
      <c r="P37974" s="94">
        <v>12238</v>
      </c>
      <c r="Q37974" s="94">
        <v>33</v>
      </c>
      <c r="S37974" s="94">
        <v>7572</v>
      </c>
      <c r="T37974" s="94">
        <v>2686</v>
      </c>
      <c r="U37974" s="94">
        <v>0</v>
      </c>
      <c r="W37974" s="94">
        <v>0</v>
      </c>
      <c r="Y37974" s="94">
        <v>1980</v>
      </c>
      <c r="AK37974" s="94">
        <v>7572</v>
      </c>
      <c r="AL37974" s="94">
        <v>2686</v>
      </c>
      <c r="AM37974" s="94">
        <v>0</v>
      </c>
      <c r="AO37974" s="94">
        <v>0</v>
      </c>
      <c r="AQ37974" s="94">
        <v>1980</v>
      </c>
      <c r="AS37974" s="94">
        <v>281</v>
      </c>
      <c r="AT37974" s="94">
        <v>364</v>
      </c>
      <c r="AU37974" s="94">
        <v>29</v>
      </c>
      <c r="AV37974" s="94">
        <v>59</v>
      </c>
      <c r="AW37974" s="94">
        <v>184</v>
      </c>
      <c r="AX37974" s="94">
        <v>32</v>
      </c>
      <c r="AY37974" s="94">
        <v>-603</v>
      </c>
      <c r="AZ37974" s="94">
        <v>-180</v>
      </c>
      <c r="BA37974" s="94">
        <v>-133</v>
      </c>
    </row>
    <row r="37975" spans="1:53">
      <c r="A37975" s="85" t="s">
        <v>150</v>
      </c>
      <c r="B37975" s="86">
        <v>43768.416666666664</v>
      </c>
      <c r="C37975" s="87">
        <v>43768</v>
      </c>
      <c r="D37975" s="85">
        <v>6</v>
      </c>
      <c r="E37975" s="86">
        <v>43768.25</v>
      </c>
      <c r="F37975" s="88" t="s">
        <v>399</v>
      </c>
      <c r="G37975" s="89" t="s">
        <v>400</v>
      </c>
      <c r="H37975" s="94">
        <v>12797</v>
      </c>
      <c r="I37975" s="94">
        <v>12729</v>
      </c>
      <c r="J37975" s="94">
        <v>12739</v>
      </c>
      <c r="K37975" s="94">
        <v>10</v>
      </c>
      <c r="O37975" s="94">
        <v>12729</v>
      </c>
      <c r="P37975" s="94">
        <v>12739</v>
      </c>
      <c r="Q37975" s="94">
        <v>10</v>
      </c>
      <c r="S37975" s="94">
        <v>8051</v>
      </c>
      <c r="T37975" s="94">
        <v>2686</v>
      </c>
      <c r="U37975" s="94">
        <v>0</v>
      </c>
      <c r="W37975" s="94">
        <v>-1</v>
      </c>
      <c r="Y37975" s="94">
        <v>2003</v>
      </c>
      <c r="AK37975" s="94">
        <v>8051</v>
      </c>
      <c r="AL37975" s="94">
        <v>2686</v>
      </c>
      <c r="AM37975" s="94">
        <v>0</v>
      </c>
      <c r="AO37975" s="94">
        <v>-1</v>
      </c>
      <c r="AQ37975" s="94">
        <v>2003</v>
      </c>
      <c r="AS37975" s="94">
        <v>279</v>
      </c>
      <c r="AT37975" s="94">
        <v>314</v>
      </c>
      <c r="AU37975" s="94">
        <v>29</v>
      </c>
      <c r="AV37975" s="94">
        <v>62</v>
      </c>
      <c r="AW37975" s="94">
        <v>191</v>
      </c>
      <c r="AX37975" s="94">
        <v>32</v>
      </c>
      <c r="AY37975" s="94">
        <v>-638</v>
      </c>
      <c r="AZ37975" s="94">
        <v>-179</v>
      </c>
      <c r="BA37975" s="94">
        <v>-80</v>
      </c>
    </row>
    <row r="37976" spans="1:53">
      <c r="A37976" s="85" t="s">
        <v>150</v>
      </c>
      <c r="B37976" s="86">
        <v>43768.458333333336</v>
      </c>
      <c r="C37976" s="87">
        <v>43768</v>
      </c>
      <c r="D37976" s="85">
        <v>7</v>
      </c>
      <c r="E37976" s="86">
        <v>43768.291666666664</v>
      </c>
      <c r="F37976" s="88" t="s">
        <v>399</v>
      </c>
      <c r="G37976" s="89" t="s">
        <v>400</v>
      </c>
      <c r="H37976" s="94">
        <v>13813</v>
      </c>
      <c r="I37976" s="94">
        <v>13707</v>
      </c>
      <c r="J37976" s="94">
        <v>13719</v>
      </c>
      <c r="K37976" s="94">
        <v>12</v>
      </c>
      <c r="O37976" s="94">
        <v>13707</v>
      </c>
      <c r="P37976" s="94">
        <v>13719</v>
      </c>
      <c r="Q37976" s="94">
        <v>12</v>
      </c>
      <c r="S37976" s="94">
        <v>9069</v>
      </c>
      <c r="T37976" s="94">
        <v>2688</v>
      </c>
      <c r="U37976" s="94">
        <v>0</v>
      </c>
      <c r="W37976" s="94">
        <v>0</v>
      </c>
      <c r="Y37976" s="94">
        <v>1962</v>
      </c>
      <c r="AK37976" s="94">
        <v>9069</v>
      </c>
      <c r="AL37976" s="94">
        <v>2688</v>
      </c>
      <c r="AM37976" s="94">
        <v>0</v>
      </c>
      <c r="AO37976" s="94">
        <v>0</v>
      </c>
      <c r="AQ37976" s="94">
        <v>1962</v>
      </c>
      <c r="AS37976" s="94">
        <v>279</v>
      </c>
      <c r="AT37976" s="94">
        <v>320</v>
      </c>
      <c r="AU37976" s="94">
        <v>33</v>
      </c>
      <c r="AV37976" s="94">
        <v>65</v>
      </c>
      <c r="AW37976" s="94">
        <v>229</v>
      </c>
      <c r="AX37976" s="94">
        <v>32</v>
      </c>
      <c r="AY37976" s="94">
        <v>-687</v>
      </c>
      <c r="AZ37976" s="94">
        <v>-190</v>
      </c>
      <c r="BA37976" s="94">
        <v>-69</v>
      </c>
    </row>
    <row r="37977" spans="1:53">
      <c r="A37977" s="85" t="s">
        <v>150</v>
      </c>
      <c r="B37977" s="86">
        <v>43768.5</v>
      </c>
      <c r="C37977" s="87">
        <v>43768</v>
      </c>
      <c r="D37977" s="85">
        <v>8</v>
      </c>
      <c r="E37977" s="86">
        <v>43768.333333333336</v>
      </c>
      <c r="F37977" s="88" t="s">
        <v>399</v>
      </c>
      <c r="G37977" s="89" t="s">
        <v>400</v>
      </c>
      <c r="H37977" s="94">
        <v>13883</v>
      </c>
      <c r="I37977" s="94">
        <v>14123</v>
      </c>
      <c r="J37977" s="94">
        <v>14134</v>
      </c>
      <c r="K37977" s="94">
        <v>11</v>
      </c>
      <c r="O37977" s="94">
        <v>14123</v>
      </c>
      <c r="P37977" s="94">
        <v>14134</v>
      </c>
      <c r="Q37977" s="94">
        <v>11</v>
      </c>
      <c r="S37977" s="94">
        <v>9475</v>
      </c>
      <c r="T37977" s="94">
        <v>2691</v>
      </c>
      <c r="U37977" s="94">
        <v>0</v>
      </c>
      <c r="W37977" s="94">
        <v>9</v>
      </c>
      <c r="Y37977" s="94">
        <v>1959</v>
      </c>
      <c r="AK37977" s="94">
        <v>9475</v>
      </c>
      <c r="AL37977" s="94">
        <v>2691</v>
      </c>
      <c r="AM37977" s="94">
        <v>0</v>
      </c>
      <c r="AO37977" s="94">
        <v>9</v>
      </c>
      <c r="AQ37977" s="94">
        <v>1959</v>
      </c>
      <c r="AS37977" s="94">
        <v>290</v>
      </c>
      <c r="AT37977" s="94">
        <v>342</v>
      </c>
      <c r="AU37977" s="94">
        <v>34</v>
      </c>
      <c r="AV37977" s="94">
        <v>62</v>
      </c>
      <c r="AW37977" s="94">
        <v>353</v>
      </c>
      <c r="AX37977" s="94">
        <v>35</v>
      </c>
      <c r="AY37977" s="94">
        <v>-705</v>
      </c>
      <c r="AZ37977" s="94">
        <v>-372</v>
      </c>
      <c r="BA37977" s="94">
        <v>-28</v>
      </c>
    </row>
    <row r="37978" spans="1:53">
      <c r="A37978" s="85" t="s">
        <v>150</v>
      </c>
      <c r="B37978" s="86">
        <v>43768.541666666664</v>
      </c>
      <c r="C37978" s="87">
        <v>43768</v>
      </c>
      <c r="D37978" s="85">
        <v>9</v>
      </c>
      <c r="E37978" s="86">
        <v>43768.375</v>
      </c>
      <c r="F37978" s="88" t="s">
        <v>399</v>
      </c>
      <c r="G37978" s="89" t="s">
        <v>400</v>
      </c>
      <c r="H37978" s="94">
        <v>15184</v>
      </c>
      <c r="I37978" s="94">
        <v>14743</v>
      </c>
      <c r="J37978" s="94">
        <v>14761</v>
      </c>
      <c r="K37978" s="94">
        <v>18</v>
      </c>
      <c r="O37978" s="94">
        <v>14743</v>
      </c>
      <c r="P37978" s="94">
        <v>14761</v>
      </c>
      <c r="Q37978" s="94">
        <v>18</v>
      </c>
      <c r="S37978" s="94">
        <v>9941</v>
      </c>
      <c r="T37978" s="94">
        <v>2688</v>
      </c>
      <c r="U37978" s="94">
        <v>0</v>
      </c>
      <c r="W37978" s="94">
        <v>162</v>
      </c>
      <c r="Y37978" s="94">
        <v>1970</v>
      </c>
      <c r="AK37978" s="94">
        <v>9941</v>
      </c>
      <c r="AL37978" s="94">
        <v>2688</v>
      </c>
      <c r="AM37978" s="94">
        <v>0</v>
      </c>
      <c r="AO37978" s="94">
        <v>162</v>
      </c>
      <c r="AQ37978" s="94">
        <v>1970</v>
      </c>
      <c r="AS37978" s="94">
        <v>277</v>
      </c>
      <c r="AT37978" s="94">
        <v>391</v>
      </c>
      <c r="AU37978" s="94">
        <v>37</v>
      </c>
      <c r="AV37978" s="94">
        <v>60</v>
      </c>
      <c r="AW37978" s="94">
        <v>340</v>
      </c>
      <c r="AX37978" s="94">
        <v>36</v>
      </c>
      <c r="AY37978" s="94">
        <v>-706</v>
      </c>
      <c r="AZ37978" s="94">
        <v>-395</v>
      </c>
      <c r="BA37978" s="94">
        <v>-22</v>
      </c>
    </row>
    <row r="37979" spans="1:53">
      <c r="A37979" s="85" t="s">
        <v>150</v>
      </c>
      <c r="B37979" s="86">
        <v>43768.583333333336</v>
      </c>
      <c r="C37979" s="87">
        <v>43768</v>
      </c>
      <c r="D37979" s="85">
        <v>10</v>
      </c>
      <c r="E37979" s="86">
        <v>43768.416666666664</v>
      </c>
      <c r="F37979" s="88" t="s">
        <v>399</v>
      </c>
      <c r="G37979" s="89" t="s">
        <v>400</v>
      </c>
      <c r="H37979" s="94">
        <v>16802</v>
      </c>
      <c r="I37979" s="94">
        <v>16174</v>
      </c>
      <c r="J37979" s="94">
        <v>16247</v>
      </c>
      <c r="K37979" s="94">
        <v>73</v>
      </c>
      <c r="O37979" s="94">
        <v>16174</v>
      </c>
      <c r="P37979" s="94">
        <v>16247</v>
      </c>
      <c r="Q37979" s="94">
        <v>73</v>
      </c>
      <c r="S37979" s="94">
        <v>11133</v>
      </c>
      <c r="T37979" s="94">
        <v>2688</v>
      </c>
      <c r="U37979" s="94">
        <v>0</v>
      </c>
      <c r="W37979" s="94">
        <v>455</v>
      </c>
      <c r="Y37979" s="94">
        <v>1971</v>
      </c>
      <c r="AK37979" s="94">
        <v>11133</v>
      </c>
      <c r="AL37979" s="94">
        <v>2688</v>
      </c>
      <c r="AM37979" s="94">
        <v>0</v>
      </c>
      <c r="AO37979" s="94">
        <v>455</v>
      </c>
      <c r="AQ37979" s="94">
        <v>1971</v>
      </c>
      <c r="AS37979" s="94">
        <v>273</v>
      </c>
      <c r="AT37979" s="94">
        <v>594</v>
      </c>
      <c r="AU37979" s="94">
        <v>41</v>
      </c>
      <c r="AV37979" s="94">
        <v>65</v>
      </c>
      <c r="AW37979" s="94">
        <v>388</v>
      </c>
      <c r="AX37979" s="94">
        <v>44</v>
      </c>
      <c r="AY37979" s="94">
        <v>-734</v>
      </c>
      <c r="AZ37979" s="94">
        <v>-579</v>
      </c>
      <c r="BA37979" s="94">
        <v>-19</v>
      </c>
    </row>
    <row r="37980" spans="1:53">
      <c r="A37980" s="85" t="s">
        <v>150</v>
      </c>
      <c r="B37980" s="86">
        <v>43768.625</v>
      </c>
      <c r="C37980" s="87">
        <v>43768</v>
      </c>
      <c r="D37980" s="85">
        <v>11</v>
      </c>
      <c r="E37980" s="86">
        <v>43768.458333333336</v>
      </c>
      <c r="F37980" s="88" t="s">
        <v>399</v>
      </c>
      <c r="G37980" s="89" t="s">
        <v>400</v>
      </c>
      <c r="H37980" s="94">
        <v>18153</v>
      </c>
      <c r="I37980" s="94">
        <v>17485</v>
      </c>
      <c r="J37980" s="94">
        <v>17667</v>
      </c>
      <c r="K37980" s="94">
        <v>182</v>
      </c>
      <c r="O37980" s="94">
        <v>17485</v>
      </c>
      <c r="P37980" s="94">
        <v>17667</v>
      </c>
      <c r="Q37980" s="94">
        <v>182</v>
      </c>
      <c r="S37980" s="94">
        <v>12392</v>
      </c>
      <c r="T37980" s="94">
        <v>2690</v>
      </c>
      <c r="U37980" s="94">
        <v>0</v>
      </c>
      <c r="W37980" s="94">
        <v>625</v>
      </c>
      <c r="Y37980" s="94">
        <v>1960</v>
      </c>
      <c r="AK37980" s="94">
        <v>12392</v>
      </c>
      <c r="AL37980" s="94">
        <v>2690</v>
      </c>
      <c r="AM37980" s="94">
        <v>0</v>
      </c>
      <c r="AO37980" s="94">
        <v>625</v>
      </c>
      <c r="AQ37980" s="94">
        <v>1960</v>
      </c>
      <c r="AS37980" s="94">
        <v>346</v>
      </c>
      <c r="AT37980" s="94">
        <v>732</v>
      </c>
      <c r="AU37980" s="94">
        <v>46</v>
      </c>
      <c r="AV37980" s="94">
        <v>69</v>
      </c>
      <c r="AW37980" s="94">
        <v>369</v>
      </c>
      <c r="AX37980" s="94">
        <v>45</v>
      </c>
      <c r="AY37980" s="94">
        <v>-730</v>
      </c>
      <c r="AZ37980" s="94">
        <v>-676</v>
      </c>
      <c r="BA37980" s="94">
        <v>-19</v>
      </c>
    </row>
    <row r="37981" spans="1:53">
      <c r="A37981" s="85" t="s">
        <v>150</v>
      </c>
      <c r="B37981" s="86">
        <v>43768.666666666664</v>
      </c>
      <c r="C37981" s="87">
        <v>43768</v>
      </c>
      <c r="D37981" s="85">
        <v>12</v>
      </c>
      <c r="E37981" s="86">
        <v>43768.5</v>
      </c>
      <c r="F37981" s="88" t="s">
        <v>399</v>
      </c>
      <c r="G37981" s="89" t="s">
        <v>400</v>
      </c>
      <c r="H37981" s="94">
        <v>19322</v>
      </c>
      <c r="I37981" s="94">
        <v>18719</v>
      </c>
      <c r="J37981" s="94">
        <v>18803</v>
      </c>
      <c r="K37981" s="94">
        <v>84</v>
      </c>
      <c r="O37981" s="94">
        <v>18719</v>
      </c>
      <c r="P37981" s="94">
        <v>18803</v>
      </c>
      <c r="Q37981" s="94">
        <v>84</v>
      </c>
      <c r="S37981" s="94">
        <v>13354</v>
      </c>
      <c r="T37981" s="94">
        <v>2689</v>
      </c>
      <c r="U37981" s="94">
        <v>0</v>
      </c>
      <c r="W37981" s="94">
        <v>802</v>
      </c>
      <c r="Y37981" s="94">
        <v>1958</v>
      </c>
      <c r="AK37981" s="94">
        <v>13354</v>
      </c>
      <c r="AL37981" s="94">
        <v>2689</v>
      </c>
      <c r="AM37981" s="94">
        <v>0</v>
      </c>
      <c r="AO37981" s="94">
        <v>802</v>
      </c>
      <c r="AQ37981" s="94">
        <v>1958</v>
      </c>
      <c r="AS37981" s="94">
        <v>411</v>
      </c>
      <c r="AT37981" s="94">
        <v>779</v>
      </c>
      <c r="AU37981" s="94">
        <v>50</v>
      </c>
      <c r="AV37981" s="94">
        <v>76</v>
      </c>
      <c r="AW37981" s="94">
        <v>464</v>
      </c>
      <c r="AX37981" s="94">
        <v>42</v>
      </c>
      <c r="AY37981" s="94">
        <v>-707</v>
      </c>
      <c r="AZ37981" s="94">
        <v>-967</v>
      </c>
      <c r="BA37981" s="94">
        <v>-64</v>
      </c>
    </row>
    <row r="37982" spans="1:53">
      <c r="A37982" s="85" t="s">
        <v>150</v>
      </c>
      <c r="B37982" s="86">
        <v>43768.708333333336</v>
      </c>
      <c r="C37982" s="87">
        <v>43768</v>
      </c>
      <c r="D37982" s="85">
        <v>13</v>
      </c>
      <c r="E37982" s="86">
        <v>43768.541666666664</v>
      </c>
      <c r="F37982" s="88" t="s">
        <v>399</v>
      </c>
      <c r="G37982" s="89" t="s">
        <v>400</v>
      </c>
      <c r="H37982" s="94">
        <v>20164</v>
      </c>
      <c r="I37982" s="94">
        <v>19709</v>
      </c>
      <c r="J37982" s="94">
        <v>19686</v>
      </c>
      <c r="K37982" s="94">
        <v>-23</v>
      </c>
      <c r="O37982" s="94">
        <v>19709</v>
      </c>
      <c r="P37982" s="94">
        <v>19686</v>
      </c>
      <c r="Q37982" s="94">
        <v>-23</v>
      </c>
      <c r="S37982" s="94">
        <v>14152</v>
      </c>
      <c r="T37982" s="94">
        <v>2687</v>
      </c>
      <c r="U37982" s="94">
        <v>0</v>
      </c>
      <c r="W37982" s="94">
        <v>866</v>
      </c>
      <c r="Y37982" s="94">
        <v>1981</v>
      </c>
      <c r="AK37982" s="94">
        <v>14152</v>
      </c>
      <c r="AL37982" s="94">
        <v>2687</v>
      </c>
      <c r="AM37982" s="94">
        <v>0</v>
      </c>
      <c r="AO37982" s="94">
        <v>866</v>
      </c>
      <c r="AQ37982" s="94">
        <v>1981</v>
      </c>
      <c r="AS37982" s="94">
        <v>402</v>
      </c>
      <c r="AT37982" s="94">
        <v>872</v>
      </c>
      <c r="AU37982" s="94">
        <v>52</v>
      </c>
      <c r="AV37982" s="94">
        <v>80</v>
      </c>
      <c r="AW37982" s="94">
        <v>443</v>
      </c>
      <c r="AX37982" s="94">
        <v>43</v>
      </c>
      <c r="AY37982" s="94">
        <v>-714</v>
      </c>
      <c r="AZ37982" s="94">
        <v>-1136</v>
      </c>
      <c r="BA37982" s="94">
        <v>-65</v>
      </c>
    </row>
    <row r="37983" spans="1:53">
      <c r="A37983" s="85" t="s">
        <v>150</v>
      </c>
      <c r="B37983" s="86">
        <v>43768.75</v>
      </c>
      <c r="C37983" s="87">
        <v>43768</v>
      </c>
      <c r="D37983" s="85">
        <v>14</v>
      </c>
      <c r="E37983" s="86">
        <v>43768.583333333336</v>
      </c>
      <c r="F37983" s="88" t="s">
        <v>399</v>
      </c>
      <c r="G37983" s="89" t="s">
        <v>400</v>
      </c>
      <c r="H37983" s="94">
        <v>20857</v>
      </c>
      <c r="I37983" s="94">
        <v>20573</v>
      </c>
      <c r="J37983" s="94">
        <v>20172</v>
      </c>
      <c r="K37983" s="94">
        <v>-401</v>
      </c>
      <c r="O37983" s="94">
        <v>20573</v>
      </c>
      <c r="P37983" s="94">
        <v>20172</v>
      </c>
      <c r="Q37983" s="94">
        <v>-401</v>
      </c>
      <c r="S37983" s="94">
        <v>14617</v>
      </c>
      <c r="T37983" s="94">
        <v>2685</v>
      </c>
      <c r="U37983" s="94">
        <v>0</v>
      </c>
      <c r="W37983" s="94">
        <v>895</v>
      </c>
      <c r="Y37983" s="94">
        <v>1975</v>
      </c>
      <c r="AK37983" s="94">
        <v>14617</v>
      </c>
      <c r="AL37983" s="94">
        <v>2685</v>
      </c>
      <c r="AM37983" s="94">
        <v>0</v>
      </c>
      <c r="AO37983" s="94">
        <v>895</v>
      </c>
      <c r="AQ37983" s="94">
        <v>1975</v>
      </c>
      <c r="AS37983" s="94">
        <v>295</v>
      </c>
      <c r="AT37983" s="94">
        <v>883</v>
      </c>
      <c r="AU37983" s="94">
        <v>55</v>
      </c>
      <c r="AV37983" s="94">
        <v>84</v>
      </c>
      <c r="AW37983" s="94">
        <v>420</v>
      </c>
      <c r="AX37983" s="94">
        <v>49</v>
      </c>
      <c r="AY37983" s="94">
        <v>-742</v>
      </c>
      <c r="AZ37983" s="94">
        <v>-1439</v>
      </c>
      <c r="BA37983" s="94">
        <v>-6</v>
      </c>
    </row>
    <row r="37984" spans="1:53">
      <c r="A37984" s="85" t="s">
        <v>150</v>
      </c>
      <c r="B37984" s="86">
        <v>43768.791666666664</v>
      </c>
      <c r="C37984" s="87">
        <v>43768</v>
      </c>
      <c r="D37984" s="85">
        <v>15</v>
      </c>
      <c r="E37984" s="86">
        <v>43768.625</v>
      </c>
      <c r="F37984" s="88" t="s">
        <v>399</v>
      </c>
      <c r="G37984" s="89" t="s">
        <v>400</v>
      </c>
      <c r="H37984" s="94">
        <v>21387</v>
      </c>
      <c r="I37984" s="94">
        <v>21204</v>
      </c>
      <c r="J37984" s="94">
        <v>20843</v>
      </c>
      <c r="K37984" s="94">
        <v>-361</v>
      </c>
      <c r="O37984" s="94">
        <v>21204</v>
      </c>
      <c r="P37984" s="94">
        <v>20843</v>
      </c>
      <c r="Q37984" s="94">
        <v>-361</v>
      </c>
      <c r="S37984" s="94">
        <v>15278</v>
      </c>
      <c r="T37984" s="94">
        <v>2682</v>
      </c>
      <c r="U37984" s="94">
        <v>0</v>
      </c>
      <c r="W37984" s="94">
        <v>907</v>
      </c>
      <c r="Y37984" s="94">
        <v>1976</v>
      </c>
      <c r="AK37984" s="94">
        <v>15278</v>
      </c>
      <c r="AL37984" s="94">
        <v>2682</v>
      </c>
      <c r="AM37984" s="94">
        <v>0</v>
      </c>
      <c r="AO37984" s="94">
        <v>907</v>
      </c>
      <c r="AQ37984" s="94">
        <v>1976</v>
      </c>
      <c r="AS37984" s="94">
        <v>287</v>
      </c>
      <c r="AT37984" s="94">
        <v>927</v>
      </c>
      <c r="AU37984" s="94">
        <v>51</v>
      </c>
      <c r="AV37984" s="94">
        <v>88</v>
      </c>
      <c r="AW37984" s="94">
        <v>498</v>
      </c>
      <c r="AX37984" s="94">
        <v>49</v>
      </c>
      <c r="AY37984" s="94">
        <v>-770</v>
      </c>
      <c r="AZ37984" s="94">
        <v>-1455</v>
      </c>
      <c r="BA37984" s="94">
        <v>-36</v>
      </c>
    </row>
    <row r="37985" spans="1:53">
      <c r="A37985" s="85" t="s">
        <v>150</v>
      </c>
      <c r="B37985" s="86">
        <v>43768.833333333336</v>
      </c>
      <c r="C37985" s="87">
        <v>43768</v>
      </c>
      <c r="D37985" s="85">
        <v>16</v>
      </c>
      <c r="E37985" s="86">
        <v>43768.666666666664</v>
      </c>
      <c r="F37985" s="88" t="s">
        <v>399</v>
      </c>
      <c r="G37985" s="89" t="s">
        <v>400</v>
      </c>
      <c r="H37985" s="94">
        <v>21602</v>
      </c>
      <c r="I37985" s="94">
        <v>21616</v>
      </c>
      <c r="J37985" s="94">
        <v>21247</v>
      </c>
      <c r="K37985" s="94">
        <v>-369</v>
      </c>
      <c r="O37985" s="94">
        <v>21616</v>
      </c>
      <c r="P37985" s="94">
        <v>21247</v>
      </c>
      <c r="Q37985" s="94">
        <v>-369</v>
      </c>
      <c r="S37985" s="94">
        <v>15759</v>
      </c>
      <c r="T37985" s="94">
        <v>2683</v>
      </c>
      <c r="U37985" s="94">
        <v>0</v>
      </c>
      <c r="W37985" s="94">
        <v>854</v>
      </c>
      <c r="Y37985" s="94">
        <v>1951</v>
      </c>
      <c r="AK37985" s="94">
        <v>15759</v>
      </c>
      <c r="AL37985" s="94">
        <v>2683</v>
      </c>
      <c r="AM37985" s="94">
        <v>0</v>
      </c>
      <c r="AO37985" s="94">
        <v>854</v>
      </c>
      <c r="AQ37985" s="94">
        <v>1951</v>
      </c>
      <c r="AS37985" s="94">
        <v>239</v>
      </c>
      <c r="AT37985" s="94">
        <v>918</v>
      </c>
      <c r="AU37985" s="94">
        <v>54</v>
      </c>
      <c r="AV37985" s="94">
        <v>93</v>
      </c>
      <c r="AW37985" s="94">
        <v>588</v>
      </c>
      <c r="AX37985" s="94">
        <v>48</v>
      </c>
      <c r="AY37985" s="94">
        <v>-776</v>
      </c>
      <c r="AZ37985" s="94">
        <v>-1610</v>
      </c>
      <c r="BA37985" s="94">
        <v>77</v>
      </c>
    </row>
    <row r="37986" spans="1:53">
      <c r="A37986" s="85" t="s">
        <v>150</v>
      </c>
      <c r="B37986" s="86">
        <v>43768.875</v>
      </c>
      <c r="C37986" s="87">
        <v>43768</v>
      </c>
      <c r="D37986" s="85">
        <v>17</v>
      </c>
      <c r="E37986" s="86">
        <v>43768.708333333336</v>
      </c>
      <c r="F37986" s="88" t="s">
        <v>399</v>
      </c>
      <c r="G37986" s="89" t="s">
        <v>400</v>
      </c>
      <c r="H37986" s="94">
        <v>21249</v>
      </c>
      <c r="I37986" s="94">
        <v>21640</v>
      </c>
      <c r="J37986" s="94">
        <v>21339</v>
      </c>
      <c r="K37986" s="94">
        <v>-301</v>
      </c>
      <c r="O37986" s="94">
        <v>21640</v>
      </c>
      <c r="P37986" s="94">
        <v>21339</v>
      </c>
      <c r="Q37986" s="94">
        <v>-301</v>
      </c>
      <c r="S37986" s="94">
        <v>15919</v>
      </c>
      <c r="T37986" s="94">
        <v>2681</v>
      </c>
      <c r="U37986" s="94">
        <v>0</v>
      </c>
      <c r="W37986" s="94">
        <v>640</v>
      </c>
      <c r="Y37986" s="94">
        <v>2099</v>
      </c>
      <c r="AK37986" s="94">
        <v>15919</v>
      </c>
      <c r="AL37986" s="94">
        <v>2681</v>
      </c>
      <c r="AM37986" s="94">
        <v>0</v>
      </c>
      <c r="AO37986" s="94">
        <v>640</v>
      </c>
      <c r="AQ37986" s="94">
        <v>2099</v>
      </c>
      <c r="AS37986" s="94">
        <v>239</v>
      </c>
      <c r="AT37986" s="94">
        <v>1027</v>
      </c>
      <c r="AU37986" s="94">
        <v>53</v>
      </c>
      <c r="AV37986" s="94">
        <v>97</v>
      </c>
      <c r="AW37986" s="94">
        <v>610</v>
      </c>
      <c r="AX37986" s="94">
        <v>40</v>
      </c>
      <c r="AY37986" s="94">
        <v>-732</v>
      </c>
      <c r="AZ37986" s="94">
        <v>-1568</v>
      </c>
      <c r="BA37986" s="94">
        <v>-67</v>
      </c>
    </row>
    <row r="37987" spans="1:53">
      <c r="A37987" s="85" t="s">
        <v>150</v>
      </c>
      <c r="B37987" s="86">
        <v>43768.916666666664</v>
      </c>
      <c r="C37987" s="87">
        <v>43768</v>
      </c>
      <c r="D37987" s="85">
        <v>18</v>
      </c>
      <c r="E37987" s="86">
        <v>43768.75</v>
      </c>
      <c r="F37987" s="88" t="s">
        <v>399</v>
      </c>
      <c r="G37987" s="89" t="s">
        <v>400</v>
      </c>
      <c r="H37987" s="94">
        <v>20405</v>
      </c>
      <c r="I37987" s="94">
        <v>21061</v>
      </c>
      <c r="J37987" s="94">
        <v>20781</v>
      </c>
      <c r="K37987" s="94">
        <v>-280</v>
      </c>
      <c r="O37987" s="94">
        <v>21061</v>
      </c>
      <c r="P37987" s="94">
        <v>20781</v>
      </c>
      <c r="Q37987" s="94">
        <v>-280</v>
      </c>
      <c r="S37987" s="94">
        <v>15699</v>
      </c>
      <c r="T37987" s="94">
        <v>2679</v>
      </c>
      <c r="U37987" s="94">
        <v>0</v>
      </c>
      <c r="W37987" s="94">
        <v>292</v>
      </c>
      <c r="Y37987" s="94">
        <v>2111</v>
      </c>
      <c r="AK37987" s="94">
        <v>15699</v>
      </c>
      <c r="AL37987" s="94">
        <v>2679</v>
      </c>
      <c r="AM37987" s="94">
        <v>0</v>
      </c>
      <c r="AO37987" s="94">
        <v>292</v>
      </c>
      <c r="AQ37987" s="94">
        <v>2111</v>
      </c>
      <c r="AS37987" s="94">
        <v>266</v>
      </c>
      <c r="AT37987" s="94">
        <v>996</v>
      </c>
      <c r="AU37987" s="94">
        <v>51</v>
      </c>
      <c r="AV37987" s="94">
        <v>97</v>
      </c>
      <c r="AW37987" s="94">
        <v>655</v>
      </c>
      <c r="AX37987" s="94">
        <v>44</v>
      </c>
      <c r="AY37987" s="94">
        <v>-739</v>
      </c>
      <c r="AZ37987" s="94">
        <v>-1585</v>
      </c>
      <c r="BA37987" s="94">
        <v>-65</v>
      </c>
    </row>
    <row r="37988" spans="1:53">
      <c r="A37988" s="85" t="s">
        <v>150</v>
      </c>
      <c r="B37988" s="86">
        <v>43768.958333333336</v>
      </c>
      <c r="C37988" s="87">
        <v>43768</v>
      </c>
      <c r="D37988" s="85">
        <v>19</v>
      </c>
      <c r="E37988" s="86">
        <v>43768.791666666664</v>
      </c>
      <c r="F37988" s="88" t="s">
        <v>399</v>
      </c>
      <c r="G37988" s="89" t="s">
        <v>400</v>
      </c>
      <c r="H37988" s="94">
        <v>19983</v>
      </c>
      <c r="I37988" s="94">
        <v>20187</v>
      </c>
      <c r="J37988" s="94">
        <v>19986</v>
      </c>
      <c r="K37988" s="94">
        <v>-201</v>
      </c>
      <c r="O37988" s="94">
        <v>20187</v>
      </c>
      <c r="P37988" s="94">
        <v>19986</v>
      </c>
      <c r="Q37988" s="94">
        <v>-201</v>
      </c>
      <c r="S37988" s="94">
        <v>15159</v>
      </c>
      <c r="T37988" s="94">
        <v>2681</v>
      </c>
      <c r="U37988" s="94">
        <v>0</v>
      </c>
      <c r="W37988" s="94">
        <v>36</v>
      </c>
      <c r="Y37988" s="94">
        <v>2110</v>
      </c>
      <c r="AK37988" s="94">
        <v>15159</v>
      </c>
      <c r="AL37988" s="94">
        <v>2681</v>
      </c>
      <c r="AM37988" s="94">
        <v>0</v>
      </c>
      <c r="AO37988" s="94">
        <v>36</v>
      </c>
      <c r="AQ37988" s="94">
        <v>2110</v>
      </c>
      <c r="AS37988" s="94">
        <v>313</v>
      </c>
      <c r="AT37988" s="94">
        <v>924</v>
      </c>
      <c r="AU37988" s="94">
        <v>48</v>
      </c>
      <c r="AV37988" s="94">
        <v>97</v>
      </c>
      <c r="AW37988" s="94">
        <v>568</v>
      </c>
      <c r="AX37988" s="94">
        <v>45</v>
      </c>
      <c r="AY37988" s="94">
        <v>-743</v>
      </c>
      <c r="AZ37988" s="94">
        <v>-1454</v>
      </c>
      <c r="BA37988" s="94">
        <v>1</v>
      </c>
    </row>
    <row r="37989" spans="1:53">
      <c r="A37989" s="85" t="s">
        <v>150</v>
      </c>
      <c r="B37989" s="86">
        <v>43769</v>
      </c>
      <c r="C37989" s="87">
        <v>43768</v>
      </c>
      <c r="D37989" s="85">
        <v>20</v>
      </c>
      <c r="E37989" s="86">
        <v>43768.833333333336</v>
      </c>
      <c r="F37989" s="88" t="s">
        <v>399</v>
      </c>
      <c r="G37989" s="89" t="s">
        <v>400</v>
      </c>
      <c r="H37989" s="94">
        <v>19482</v>
      </c>
      <c r="I37989" s="94">
        <v>19916</v>
      </c>
      <c r="J37989" s="94">
        <v>19768</v>
      </c>
      <c r="K37989" s="94">
        <v>-148</v>
      </c>
      <c r="O37989" s="94">
        <v>19916</v>
      </c>
      <c r="P37989" s="94">
        <v>19768</v>
      </c>
      <c r="Q37989" s="94">
        <v>-148</v>
      </c>
      <c r="S37989" s="94">
        <v>14959</v>
      </c>
      <c r="T37989" s="94">
        <v>2678</v>
      </c>
      <c r="U37989" s="94">
        <v>0</v>
      </c>
      <c r="W37989" s="94">
        <v>2</v>
      </c>
      <c r="Y37989" s="94">
        <v>2129</v>
      </c>
      <c r="AK37989" s="94">
        <v>14959</v>
      </c>
      <c r="AL37989" s="94">
        <v>2678</v>
      </c>
      <c r="AM37989" s="94">
        <v>0</v>
      </c>
      <c r="AO37989" s="94">
        <v>2</v>
      </c>
      <c r="AQ37989" s="94">
        <v>2129</v>
      </c>
      <c r="AS37989" s="94">
        <v>365</v>
      </c>
      <c r="AT37989" s="94">
        <v>1011</v>
      </c>
      <c r="AU37989" s="94">
        <v>53</v>
      </c>
      <c r="AV37989" s="94">
        <v>98</v>
      </c>
      <c r="AW37989" s="94">
        <v>540</v>
      </c>
      <c r="AX37989" s="94">
        <v>40</v>
      </c>
      <c r="AY37989" s="94">
        <v>-736</v>
      </c>
      <c r="AZ37989" s="94">
        <v>-1501</v>
      </c>
      <c r="BA37989" s="94">
        <v>-18</v>
      </c>
    </row>
    <row r="37990" spans="1:53">
      <c r="A37990" s="85" t="s">
        <v>150</v>
      </c>
      <c r="B37990" s="86">
        <v>43769.041666666664</v>
      </c>
      <c r="C37990" s="87">
        <v>43768</v>
      </c>
      <c r="D37990" s="85">
        <v>21</v>
      </c>
      <c r="E37990" s="86">
        <v>43768.875</v>
      </c>
      <c r="F37990" s="88" t="s">
        <v>399</v>
      </c>
      <c r="G37990" s="89" t="s">
        <v>400</v>
      </c>
      <c r="H37990" s="94">
        <v>18345</v>
      </c>
      <c r="I37990" s="94">
        <v>19021</v>
      </c>
      <c r="J37990" s="94">
        <v>18757</v>
      </c>
      <c r="K37990" s="94">
        <v>-264</v>
      </c>
      <c r="O37990" s="94">
        <v>19021</v>
      </c>
      <c r="P37990" s="94">
        <v>18757</v>
      </c>
      <c r="Q37990" s="94">
        <v>-264</v>
      </c>
      <c r="S37990" s="94">
        <v>14056</v>
      </c>
      <c r="T37990" s="94">
        <v>2678</v>
      </c>
      <c r="U37990" s="94">
        <v>0</v>
      </c>
      <c r="W37990" s="94">
        <v>0</v>
      </c>
      <c r="Y37990" s="94">
        <v>2023</v>
      </c>
      <c r="AK37990" s="94">
        <v>14056</v>
      </c>
      <c r="AL37990" s="94">
        <v>2678</v>
      </c>
      <c r="AM37990" s="94">
        <v>0</v>
      </c>
      <c r="AO37990" s="94">
        <v>0</v>
      </c>
      <c r="AQ37990" s="94">
        <v>2023</v>
      </c>
      <c r="AS37990" s="94">
        <v>332</v>
      </c>
      <c r="AT37990" s="94">
        <v>772</v>
      </c>
      <c r="AU37990" s="94">
        <v>45</v>
      </c>
      <c r="AV37990" s="94">
        <v>96</v>
      </c>
      <c r="AW37990" s="94">
        <v>507</v>
      </c>
      <c r="AX37990" s="94">
        <v>38</v>
      </c>
      <c r="AY37990" s="94">
        <v>-732</v>
      </c>
      <c r="AZ37990" s="94">
        <v>-1371</v>
      </c>
      <c r="BA37990" s="94">
        <v>49</v>
      </c>
    </row>
    <row r="37991" spans="1:53">
      <c r="A37991" s="85" t="s">
        <v>150</v>
      </c>
      <c r="B37991" s="86">
        <v>43769.083333333336</v>
      </c>
      <c r="C37991" s="87">
        <v>43768</v>
      </c>
      <c r="D37991" s="85">
        <v>22</v>
      </c>
      <c r="E37991" s="86">
        <v>43768.916666666664</v>
      </c>
      <c r="F37991" s="88" t="s">
        <v>399</v>
      </c>
      <c r="G37991" s="89" t="s">
        <v>400</v>
      </c>
      <c r="H37991" s="94">
        <v>17050</v>
      </c>
      <c r="I37991" s="94">
        <v>18010</v>
      </c>
      <c r="J37991" s="94">
        <v>17768</v>
      </c>
      <c r="K37991" s="94">
        <v>-242</v>
      </c>
      <c r="O37991" s="94">
        <v>18010</v>
      </c>
      <c r="P37991" s="94">
        <v>17768</v>
      </c>
      <c r="Q37991" s="94">
        <v>-242</v>
      </c>
      <c r="S37991" s="94">
        <v>13098</v>
      </c>
      <c r="T37991" s="94">
        <v>2678</v>
      </c>
      <c r="U37991" s="94">
        <v>0</v>
      </c>
      <c r="W37991" s="94">
        <v>0</v>
      </c>
      <c r="Y37991" s="94">
        <v>1992</v>
      </c>
      <c r="AK37991" s="94">
        <v>13098</v>
      </c>
      <c r="AL37991" s="94">
        <v>2678</v>
      </c>
      <c r="AM37991" s="94">
        <v>0</v>
      </c>
      <c r="AO37991" s="94">
        <v>0</v>
      </c>
      <c r="AQ37991" s="94">
        <v>1992</v>
      </c>
      <c r="AS37991" s="94">
        <v>223</v>
      </c>
      <c r="AT37991" s="94">
        <v>709</v>
      </c>
      <c r="AU37991" s="94">
        <v>35</v>
      </c>
      <c r="AV37991" s="94">
        <v>90</v>
      </c>
      <c r="AW37991" s="94">
        <v>466</v>
      </c>
      <c r="AX37991" s="94">
        <v>34</v>
      </c>
      <c r="AY37991" s="94">
        <v>-750</v>
      </c>
      <c r="AZ37991" s="94">
        <v>-1061</v>
      </c>
      <c r="BA37991" s="94">
        <v>12</v>
      </c>
    </row>
    <row r="37992" spans="1:53">
      <c r="A37992" s="85" t="s">
        <v>150</v>
      </c>
      <c r="B37992" s="86">
        <v>43769.125</v>
      </c>
      <c r="C37992" s="87">
        <v>43768</v>
      </c>
      <c r="D37992" s="85">
        <v>23</v>
      </c>
      <c r="E37992" s="86">
        <v>43768.958333333336</v>
      </c>
      <c r="F37992" s="88" t="s">
        <v>399</v>
      </c>
      <c r="G37992" s="89" t="s">
        <v>400</v>
      </c>
      <c r="H37992" s="94">
        <v>15510</v>
      </c>
      <c r="I37992" s="94">
        <v>16591</v>
      </c>
      <c r="J37992" s="94">
        <v>16568</v>
      </c>
      <c r="K37992" s="94">
        <v>-23</v>
      </c>
      <c r="O37992" s="94">
        <v>16591</v>
      </c>
      <c r="P37992" s="94">
        <v>16568</v>
      </c>
      <c r="Q37992" s="94">
        <v>-23</v>
      </c>
      <c r="S37992" s="94">
        <v>11899</v>
      </c>
      <c r="T37992" s="94">
        <v>2678</v>
      </c>
      <c r="U37992" s="94">
        <v>0</v>
      </c>
      <c r="W37992" s="94">
        <v>0</v>
      </c>
      <c r="Y37992" s="94">
        <v>1991</v>
      </c>
      <c r="AK37992" s="94">
        <v>11899</v>
      </c>
      <c r="AL37992" s="94">
        <v>2678</v>
      </c>
      <c r="AM37992" s="94">
        <v>0</v>
      </c>
      <c r="AO37992" s="94">
        <v>0</v>
      </c>
      <c r="AQ37992" s="94">
        <v>1991</v>
      </c>
      <c r="AS37992" s="94">
        <v>226</v>
      </c>
      <c r="AT37992" s="94">
        <v>708</v>
      </c>
      <c r="AU37992" s="94">
        <v>28</v>
      </c>
      <c r="AV37992" s="94">
        <v>81</v>
      </c>
      <c r="AW37992" s="94">
        <v>409</v>
      </c>
      <c r="AX37992" s="94">
        <v>31</v>
      </c>
      <c r="AY37992" s="94">
        <v>-715</v>
      </c>
      <c r="AZ37992" s="94">
        <v>-782</v>
      </c>
      <c r="BA37992" s="94">
        <v>-9</v>
      </c>
    </row>
    <row r="37993" spans="1:53">
      <c r="A37993" s="85" t="s">
        <v>150</v>
      </c>
      <c r="B37993" s="86">
        <v>43769.166666666664</v>
      </c>
      <c r="C37993" s="87">
        <v>43768</v>
      </c>
      <c r="D37993" s="85">
        <v>24</v>
      </c>
      <c r="E37993" s="86">
        <v>43769</v>
      </c>
      <c r="F37993" s="88" t="s">
        <v>399</v>
      </c>
      <c r="G37993" s="89" t="s">
        <v>400</v>
      </c>
      <c r="H37993" s="94">
        <v>14135</v>
      </c>
      <c r="I37993" s="94">
        <v>15039</v>
      </c>
      <c r="J37993" s="94">
        <v>15055</v>
      </c>
      <c r="K37993" s="94">
        <v>16</v>
      </c>
      <c r="O37993" s="94">
        <v>15039</v>
      </c>
      <c r="P37993" s="94">
        <v>15055</v>
      </c>
      <c r="Q37993" s="94">
        <v>16</v>
      </c>
      <c r="S37993" s="94">
        <v>10444</v>
      </c>
      <c r="T37993" s="94">
        <v>2679</v>
      </c>
      <c r="U37993" s="94">
        <v>0</v>
      </c>
      <c r="W37993" s="94">
        <v>0</v>
      </c>
      <c r="Y37993" s="94">
        <v>1932</v>
      </c>
      <c r="AK37993" s="94">
        <v>10444</v>
      </c>
      <c r="AL37993" s="94">
        <v>2679</v>
      </c>
      <c r="AM37993" s="94">
        <v>0</v>
      </c>
      <c r="AO37993" s="94">
        <v>0</v>
      </c>
      <c r="AQ37993" s="94">
        <v>1932</v>
      </c>
      <c r="AS37993" s="94">
        <v>205</v>
      </c>
      <c r="AT37993" s="94">
        <v>496</v>
      </c>
      <c r="AU37993" s="94">
        <v>25</v>
      </c>
      <c r="AV37993" s="94">
        <v>73</v>
      </c>
      <c r="AW37993" s="94">
        <v>291</v>
      </c>
      <c r="AX37993" s="94">
        <v>29</v>
      </c>
      <c r="AY37993" s="94">
        <v>-695</v>
      </c>
      <c r="AZ37993" s="94">
        <v>-338</v>
      </c>
      <c r="BA37993" s="94">
        <v>-70</v>
      </c>
    </row>
    <row r="37994" spans="1:53">
      <c r="A37994" s="85" t="s">
        <v>150</v>
      </c>
      <c r="B37994" s="86">
        <v>43769.208333333336</v>
      </c>
      <c r="C37994" s="87">
        <v>43769</v>
      </c>
      <c r="D37994" s="85">
        <v>1</v>
      </c>
      <c r="E37994" s="86">
        <v>43769.041666666664</v>
      </c>
      <c r="F37994" s="88" t="s">
        <v>399</v>
      </c>
      <c r="G37994" s="89" t="s">
        <v>400</v>
      </c>
      <c r="H37994" s="94">
        <v>12759</v>
      </c>
      <c r="I37994" s="94">
        <v>13837</v>
      </c>
      <c r="J37994" s="94">
        <v>13773</v>
      </c>
      <c r="K37994" s="94">
        <v>-64</v>
      </c>
      <c r="O37994" s="94">
        <v>13837</v>
      </c>
      <c r="P37994" s="94">
        <v>13773</v>
      </c>
      <c r="Q37994" s="94">
        <v>-64</v>
      </c>
      <c r="S37994" s="94">
        <v>9118</v>
      </c>
      <c r="T37994" s="94">
        <v>2682</v>
      </c>
      <c r="U37994" s="94">
        <v>0</v>
      </c>
      <c r="W37994" s="94">
        <v>0</v>
      </c>
      <c r="Y37994" s="94">
        <v>1973</v>
      </c>
      <c r="AK37994" s="94">
        <v>9118</v>
      </c>
      <c r="AL37994" s="94">
        <v>2682</v>
      </c>
      <c r="AM37994" s="94">
        <v>0</v>
      </c>
      <c r="AO37994" s="94">
        <v>0</v>
      </c>
      <c r="AQ37994" s="94">
        <v>1973</v>
      </c>
      <c r="AS37994" s="94">
        <v>207</v>
      </c>
      <c r="AT37994" s="94">
        <v>417</v>
      </c>
      <c r="AU37994" s="94">
        <v>23</v>
      </c>
      <c r="AV37994" s="94">
        <v>67</v>
      </c>
      <c r="AW37994" s="94">
        <v>239</v>
      </c>
      <c r="AX37994" s="94">
        <v>28</v>
      </c>
      <c r="AY37994" s="94">
        <v>-656</v>
      </c>
      <c r="AZ37994" s="94">
        <v>-250</v>
      </c>
      <c r="BA37994" s="94">
        <v>-139</v>
      </c>
    </row>
    <row r="37995" spans="1:53">
      <c r="A37995" s="85" t="s">
        <v>150</v>
      </c>
      <c r="B37995" s="86">
        <v>43769.25</v>
      </c>
      <c r="C37995" s="87">
        <v>43769</v>
      </c>
      <c r="D37995" s="85">
        <v>2</v>
      </c>
      <c r="E37995" s="86">
        <v>43769.083333333336</v>
      </c>
      <c r="F37995" s="88" t="s">
        <v>399</v>
      </c>
      <c r="G37995" s="89" t="s">
        <v>400</v>
      </c>
      <c r="H37995" s="94">
        <v>12243</v>
      </c>
      <c r="I37995" s="94">
        <v>12932</v>
      </c>
      <c r="J37995" s="94">
        <v>12933</v>
      </c>
      <c r="K37995" s="94">
        <v>1</v>
      </c>
      <c r="O37995" s="94">
        <v>12932</v>
      </c>
      <c r="P37995" s="94">
        <v>12933</v>
      </c>
      <c r="Q37995" s="94">
        <v>1</v>
      </c>
      <c r="S37995" s="94">
        <v>8279</v>
      </c>
      <c r="T37995" s="94">
        <v>2684</v>
      </c>
      <c r="U37995" s="94">
        <v>0</v>
      </c>
      <c r="W37995" s="94">
        <v>0</v>
      </c>
      <c r="Y37995" s="94">
        <v>1970</v>
      </c>
      <c r="AK37995" s="94">
        <v>8279</v>
      </c>
      <c r="AL37995" s="94">
        <v>2684</v>
      </c>
      <c r="AM37995" s="94">
        <v>0</v>
      </c>
      <c r="AO37995" s="94">
        <v>0</v>
      </c>
      <c r="AQ37995" s="94">
        <v>1970</v>
      </c>
      <c r="AS37995" s="94">
        <v>238</v>
      </c>
      <c r="AT37995" s="94">
        <v>447</v>
      </c>
      <c r="AU37995" s="94">
        <v>26</v>
      </c>
      <c r="AV37995" s="94">
        <v>62</v>
      </c>
      <c r="AW37995" s="94">
        <v>236</v>
      </c>
      <c r="AX37995" s="94">
        <v>29</v>
      </c>
      <c r="AY37995" s="94">
        <v>-591</v>
      </c>
      <c r="AZ37995" s="94">
        <v>-299</v>
      </c>
      <c r="BA37995" s="94">
        <v>-147</v>
      </c>
    </row>
    <row r="37996" spans="1:53">
      <c r="A37996" s="85" t="s">
        <v>150</v>
      </c>
      <c r="B37996" s="86">
        <v>43769.291666666664</v>
      </c>
      <c r="C37996" s="87">
        <v>43769</v>
      </c>
      <c r="D37996" s="85">
        <v>3</v>
      </c>
      <c r="E37996" s="86">
        <v>43769.125</v>
      </c>
      <c r="F37996" s="88" t="s">
        <v>399</v>
      </c>
      <c r="G37996" s="89" t="s">
        <v>400</v>
      </c>
      <c r="H37996" s="94">
        <v>11744</v>
      </c>
      <c r="I37996" s="94">
        <v>12263</v>
      </c>
      <c r="J37996" s="94">
        <v>12319</v>
      </c>
      <c r="K37996" s="94">
        <v>56</v>
      </c>
      <c r="O37996" s="94">
        <v>12263</v>
      </c>
      <c r="P37996" s="94">
        <v>12319</v>
      </c>
      <c r="Q37996" s="94">
        <v>56</v>
      </c>
      <c r="S37996" s="94">
        <v>7650</v>
      </c>
      <c r="T37996" s="94">
        <v>2686</v>
      </c>
      <c r="U37996" s="94">
        <v>0</v>
      </c>
      <c r="W37996" s="94">
        <v>0</v>
      </c>
      <c r="Y37996" s="94">
        <v>1983</v>
      </c>
      <c r="AK37996" s="94">
        <v>7650</v>
      </c>
      <c r="AL37996" s="94">
        <v>2686</v>
      </c>
      <c r="AM37996" s="94">
        <v>0</v>
      </c>
      <c r="AO37996" s="94">
        <v>0</v>
      </c>
      <c r="AQ37996" s="94">
        <v>1983</v>
      </c>
      <c r="AS37996" s="94">
        <v>265</v>
      </c>
      <c r="AT37996" s="94">
        <v>427</v>
      </c>
      <c r="AU37996" s="94">
        <v>24</v>
      </c>
      <c r="AV37996" s="94">
        <v>57</v>
      </c>
      <c r="AW37996" s="94">
        <v>213</v>
      </c>
      <c r="AX37996" s="94">
        <v>31</v>
      </c>
      <c r="AY37996" s="94">
        <v>-580</v>
      </c>
      <c r="AZ37996" s="94">
        <v>-227</v>
      </c>
      <c r="BA37996" s="94">
        <v>-154</v>
      </c>
    </row>
    <row r="37997" spans="1:53">
      <c r="A37997" s="85" t="s">
        <v>150</v>
      </c>
      <c r="B37997" s="86">
        <v>43769.333333333336</v>
      </c>
      <c r="C37997" s="87">
        <v>43769</v>
      </c>
      <c r="D37997" s="85">
        <v>4</v>
      </c>
      <c r="E37997" s="86">
        <v>43769.166666666664</v>
      </c>
      <c r="F37997" s="88" t="s">
        <v>399</v>
      </c>
      <c r="G37997" s="89" t="s">
        <v>400</v>
      </c>
      <c r="H37997" s="94">
        <v>11357</v>
      </c>
      <c r="I37997" s="94">
        <v>11870</v>
      </c>
      <c r="J37997" s="94">
        <v>11925</v>
      </c>
      <c r="K37997" s="94">
        <v>55</v>
      </c>
      <c r="O37997" s="94">
        <v>11870</v>
      </c>
      <c r="P37997" s="94">
        <v>11925</v>
      </c>
      <c r="Q37997" s="94">
        <v>55</v>
      </c>
      <c r="S37997" s="94">
        <v>7265</v>
      </c>
      <c r="T37997" s="94">
        <v>2685</v>
      </c>
      <c r="U37997" s="94">
        <v>0</v>
      </c>
      <c r="W37997" s="94">
        <v>0</v>
      </c>
      <c r="Y37997" s="94">
        <v>1975</v>
      </c>
      <c r="AK37997" s="94">
        <v>7265</v>
      </c>
      <c r="AL37997" s="94">
        <v>2685</v>
      </c>
      <c r="AM37997" s="94">
        <v>0</v>
      </c>
      <c r="AO37997" s="94">
        <v>0</v>
      </c>
      <c r="AQ37997" s="94">
        <v>1975</v>
      </c>
      <c r="AS37997" s="94">
        <v>271</v>
      </c>
      <c r="AT37997" s="94">
        <v>440</v>
      </c>
      <c r="AU37997" s="94">
        <v>25</v>
      </c>
      <c r="AV37997" s="94">
        <v>57</v>
      </c>
      <c r="AW37997" s="94">
        <v>189</v>
      </c>
      <c r="AX37997" s="94">
        <v>30</v>
      </c>
      <c r="AY37997" s="94">
        <v>-575</v>
      </c>
      <c r="AZ37997" s="94">
        <v>-205</v>
      </c>
      <c r="BA37997" s="94">
        <v>-177</v>
      </c>
    </row>
    <row r="37998" spans="1:53">
      <c r="A37998" s="85" t="s">
        <v>150</v>
      </c>
      <c r="B37998" s="86">
        <v>43769.375</v>
      </c>
      <c r="C37998" s="87">
        <v>43769</v>
      </c>
      <c r="D37998" s="85">
        <v>5</v>
      </c>
      <c r="E37998" s="86">
        <v>43769.208333333336</v>
      </c>
      <c r="F37998" s="88" t="s">
        <v>399</v>
      </c>
      <c r="G37998" s="89" t="s">
        <v>400</v>
      </c>
      <c r="H37998" s="94">
        <v>11539</v>
      </c>
      <c r="I37998" s="94">
        <v>11810</v>
      </c>
      <c r="J37998" s="94">
        <v>11865</v>
      </c>
      <c r="K37998" s="94">
        <v>55</v>
      </c>
      <c r="O37998" s="94">
        <v>11810</v>
      </c>
      <c r="P37998" s="94">
        <v>11865</v>
      </c>
      <c r="Q37998" s="94">
        <v>55</v>
      </c>
      <c r="S37998" s="94">
        <v>7176</v>
      </c>
      <c r="T37998" s="94">
        <v>2684</v>
      </c>
      <c r="U37998" s="94">
        <v>0</v>
      </c>
      <c r="W37998" s="94">
        <v>0</v>
      </c>
      <c r="Y37998" s="94">
        <v>2005</v>
      </c>
      <c r="AK37998" s="94">
        <v>7176</v>
      </c>
      <c r="AL37998" s="94">
        <v>2684</v>
      </c>
      <c r="AM37998" s="94">
        <v>0</v>
      </c>
      <c r="AO37998" s="94">
        <v>0</v>
      </c>
      <c r="AQ37998" s="94">
        <v>2005</v>
      </c>
      <c r="AS37998" s="94">
        <v>273</v>
      </c>
      <c r="AT37998" s="94">
        <v>444</v>
      </c>
      <c r="AU37998" s="94">
        <v>26</v>
      </c>
      <c r="AV37998" s="94">
        <v>56</v>
      </c>
      <c r="AW37998" s="94">
        <v>196</v>
      </c>
      <c r="AX37998" s="94">
        <v>31</v>
      </c>
      <c r="AY37998" s="94">
        <v>-571</v>
      </c>
      <c r="AZ37998" s="94">
        <v>-216</v>
      </c>
      <c r="BA37998" s="94">
        <v>-184</v>
      </c>
    </row>
    <row r="37999" spans="1:53">
      <c r="A37999" s="85" t="s">
        <v>150</v>
      </c>
      <c r="B37999" s="86">
        <v>43769.416666666664</v>
      </c>
      <c r="C37999" s="87">
        <v>43769</v>
      </c>
      <c r="D37999" s="85">
        <v>6</v>
      </c>
      <c r="E37999" s="86">
        <v>43769.25</v>
      </c>
      <c r="F37999" s="88" t="s">
        <v>399</v>
      </c>
      <c r="G37999" s="89" t="s">
        <v>400</v>
      </c>
      <c r="H37999" s="94">
        <v>12250</v>
      </c>
      <c r="I37999" s="94">
        <v>12289</v>
      </c>
      <c r="J37999" s="94">
        <v>12275</v>
      </c>
      <c r="K37999" s="94">
        <v>-14</v>
      </c>
      <c r="O37999" s="94">
        <v>12289</v>
      </c>
      <c r="P37999" s="94">
        <v>12275</v>
      </c>
      <c r="Q37999" s="94">
        <v>-14</v>
      </c>
      <c r="S37999" s="94">
        <v>7620</v>
      </c>
      <c r="T37999" s="94">
        <v>2685</v>
      </c>
      <c r="U37999" s="94">
        <v>0</v>
      </c>
      <c r="W37999" s="94">
        <v>0</v>
      </c>
      <c r="Y37999" s="94">
        <v>1970</v>
      </c>
      <c r="AK37999" s="94">
        <v>7620</v>
      </c>
      <c r="AL37999" s="94">
        <v>2685</v>
      </c>
      <c r="AM37999" s="94">
        <v>0</v>
      </c>
      <c r="AO37999" s="94">
        <v>0</v>
      </c>
      <c r="AQ37999" s="94">
        <v>1970</v>
      </c>
      <c r="AS37999" s="94">
        <v>272</v>
      </c>
      <c r="AT37999" s="94">
        <v>422</v>
      </c>
      <c r="AU37999" s="94">
        <v>30</v>
      </c>
      <c r="AV37999" s="94">
        <v>58</v>
      </c>
      <c r="AW37999" s="94">
        <v>264</v>
      </c>
      <c r="AX37999" s="94">
        <v>32</v>
      </c>
      <c r="AY37999" s="94">
        <v>-605</v>
      </c>
      <c r="AZ37999" s="94">
        <v>-349</v>
      </c>
      <c r="BA37999" s="94">
        <v>-138</v>
      </c>
    </row>
    <row r="38000" spans="1:53">
      <c r="A38000" s="85" t="s">
        <v>150</v>
      </c>
      <c r="B38000" s="86">
        <v>43769.458333333336</v>
      </c>
      <c r="C38000" s="87">
        <v>43769</v>
      </c>
      <c r="D38000" s="85">
        <v>7</v>
      </c>
      <c r="E38000" s="86">
        <v>43769.291666666664</v>
      </c>
      <c r="F38000" s="88" t="s">
        <v>399</v>
      </c>
      <c r="G38000" s="89" t="s">
        <v>400</v>
      </c>
      <c r="H38000" s="94">
        <v>13079</v>
      </c>
      <c r="I38000" s="94">
        <v>13290</v>
      </c>
      <c r="J38000" s="94">
        <v>13331</v>
      </c>
      <c r="K38000" s="94">
        <v>41</v>
      </c>
      <c r="O38000" s="94">
        <v>13290</v>
      </c>
      <c r="P38000" s="94">
        <v>13331</v>
      </c>
      <c r="Q38000" s="94">
        <v>41</v>
      </c>
      <c r="S38000" s="94">
        <v>8676</v>
      </c>
      <c r="T38000" s="94">
        <v>2688</v>
      </c>
      <c r="U38000" s="94">
        <v>0</v>
      </c>
      <c r="W38000" s="94">
        <v>0</v>
      </c>
      <c r="Y38000" s="94">
        <v>1967</v>
      </c>
      <c r="AK38000" s="94">
        <v>8676</v>
      </c>
      <c r="AL38000" s="94">
        <v>2688</v>
      </c>
      <c r="AM38000" s="94">
        <v>0</v>
      </c>
      <c r="AO38000" s="94">
        <v>0</v>
      </c>
      <c r="AQ38000" s="94">
        <v>1967</v>
      </c>
      <c r="AS38000" s="94">
        <v>274</v>
      </c>
      <c r="AT38000" s="94">
        <v>352</v>
      </c>
      <c r="AU38000" s="94">
        <v>28</v>
      </c>
      <c r="AV38000" s="94">
        <v>60</v>
      </c>
      <c r="AW38000" s="94">
        <v>262</v>
      </c>
      <c r="AX38000" s="94">
        <v>32</v>
      </c>
      <c r="AY38000" s="94">
        <v>-610</v>
      </c>
      <c r="AZ38000" s="94">
        <v>-265</v>
      </c>
      <c r="BA38000" s="94">
        <v>-92</v>
      </c>
    </row>
    <row r="38001" spans="1:53">
      <c r="A38001" s="85" t="s">
        <v>150</v>
      </c>
      <c r="B38001" s="86">
        <v>43769.5</v>
      </c>
      <c r="C38001" s="87">
        <v>43769</v>
      </c>
      <c r="D38001" s="85">
        <v>8</v>
      </c>
      <c r="E38001" s="86">
        <v>43769.333333333336</v>
      </c>
      <c r="F38001" s="88" t="s">
        <v>399</v>
      </c>
      <c r="G38001" s="89" t="s">
        <v>400</v>
      </c>
      <c r="H38001" s="94">
        <v>13191</v>
      </c>
      <c r="I38001" s="94">
        <v>13694</v>
      </c>
      <c r="J38001" s="94">
        <v>13834</v>
      </c>
      <c r="K38001" s="94">
        <v>140</v>
      </c>
      <c r="O38001" s="94">
        <v>13694</v>
      </c>
      <c r="P38001" s="94">
        <v>13834</v>
      </c>
      <c r="Q38001" s="94">
        <v>140</v>
      </c>
      <c r="S38001" s="94">
        <v>9171</v>
      </c>
      <c r="T38001" s="94">
        <v>2689</v>
      </c>
      <c r="U38001" s="94">
        <v>0</v>
      </c>
      <c r="W38001" s="94">
        <v>6</v>
      </c>
      <c r="Y38001" s="94">
        <v>1968</v>
      </c>
      <c r="AK38001" s="94">
        <v>9171</v>
      </c>
      <c r="AL38001" s="94">
        <v>2689</v>
      </c>
      <c r="AM38001" s="94">
        <v>0</v>
      </c>
      <c r="AO38001" s="94">
        <v>6</v>
      </c>
      <c r="AQ38001" s="94">
        <v>1968</v>
      </c>
      <c r="AS38001" s="94">
        <v>292</v>
      </c>
      <c r="AT38001" s="94">
        <v>377</v>
      </c>
      <c r="AU38001" s="94">
        <v>25</v>
      </c>
      <c r="AV38001" s="94">
        <v>58</v>
      </c>
      <c r="AW38001" s="94">
        <v>412</v>
      </c>
      <c r="AX38001" s="94">
        <v>33</v>
      </c>
      <c r="AY38001" s="94">
        <v>-680</v>
      </c>
      <c r="AZ38001" s="94">
        <v>-341</v>
      </c>
      <c r="BA38001" s="94">
        <v>-36</v>
      </c>
    </row>
    <row r="38002" spans="1:53">
      <c r="A38002" s="85" t="s">
        <v>150</v>
      </c>
      <c r="B38002" s="86">
        <v>43769.541666666664</v>
      </c>
      <c r="C38002" s="87">
        <v>43769</v>
      </c>
      <c r="D38002" s="85">
        <v>9</v>
      </c>
      <c r="E38002" s="86">
        <v>43769.375</v>
      </c>
      <c r="F38002" s="88" t="s">
        <v>399</v>
      </c>
      <c r="G38002" s="89" t="s">
        <v>400</v>
      </c>
      <c r="H38002" s="94">
        <v>14417</v>
      </c>
      <c r="I38002" s="94">
        <v>14343</v>
      </c>
      <c r="J38002" s="94">
        <v>14446</v>
      </c>
      <c r="K38002" s="94">
        <v>103</v>
      </c>
      <c r="O38002" s="94">
        <v>14343</v>
      </c>
      <c r="P38002" s="94">
        <v>14446</v>
      </c>
      <c r="Q38002" s="94">
        <v>103</v>
      </c>
      <c r="S38002" s="94">
        <v>9588</v>
      </c>
      <c r="T38002" s="94">
        <v>2694</v>
      </c>
      <c r="U38002" s="94">
        <v>0</v>
      </c>
      <c r="W38002" s="94">
        <v>174</v>
      </c>
      <c r="Y38002" s="94">
        <v>1990</v>
      </c>
      <c r="AK38002" s="94">
        <v>9588</v>
      </c>
      <c r="AL38002" s="94">
        <v>2694</v>
      </c>
      <c r="AM38002" s="94">
        <v>0</v>
      </c>
      <c r="AO38002" s="94">
        <v>174</v>
      </c>
      <c r="AQ38002" s="94">
        <v>1990</v>
      </c>
      <c r="AS38002" s="94">
        <v>280</v>
      </c>
      <c r="AT38002" s="94">
        <v>403</v>
      </c>
      <c r="AU38002" s="94">
        <v>27</v>
      </c>
      <c r="AV38002" s="94">
        <v>59</v>
      </c>
      <c r="AW38002" s="94">
        <v>317</v>
      </c>
      <c r="AX38002" s="94">
        <v>35</v>
      </c>
      <c r="AY38002" s="94">
        <v>-696</v>
      </c>
      <c r="AZ38002" s="94">
        <v>-319</v>
      </c>
      <c r="BA38002" s="94">
        <v>-3</v>
      </c>
    </row>
    <row r="38003" spans="1:53">
      <c r="A38003" s="85" t="s">
        <v>150</v>
      </c>
      <c r="B38003" s="86">
        <v>43769.583333333336</v>
      </c>
      <c r="C38003" s="87">
        <v>43769</v>
      </c>
      <c r="D38003" s="85">
        <v>10</v>
      </c>
      <c r="E38003" s="86">
        <v>43769.416666666664</v>
      </c>
      <c r="F38003" s="88" t="s">
        <v>399</v>
      </c>
      <c r="G38003" s="89" t="s">
        <v>400</v>
      </c>
      <c r="H38003" s="94">
        <v>16150</v>
      </c>
      <c r="I38003" s="94">
        <v>15863</v>
      </c>
      <c r="J38003" s="94">
        <v>15899</v>
      </c>
      <c r="K38003" s="94">
        <v>36</v>
      </c>
      <c r="O38003" s="94">
        <v>15863</v>
      </c>
      <c r="P38003" s="94">
        <v>15899</v>
      </c>
      <c r="Q38003" s="94">
        <v>36</v>
      </c>
      <c r="S38003" s="94">
        <v>10703</v>
      </c>
      <c r="T38003" s="94">
        <v>2693</v>
      </c>
      <c r="U38003" s="94">
        <v>0</v>
      </c>
      <c r="W38003" s="94">
        <v>510</v>
      </c>
      <c r="Y38003" s="94">
        <v>1993</v>
      </c>
      <c r="AK38003" s="94">
        <v>10703</v>
      </c>
      <c r="AL38003" s="94">
        <v>2693</v>
      </c>
      <c r="AM38003" s="94">
        <v>0</v>
      </c>
      <c r="AO38003" s="94">
        <v>510</v>
      </c>
      <c r="AQ38003" s="94">
        <v>1993</v>
      </c>
      <c r="AS38003" s="94">
        <v>281</v>
      </c>
      <c r="AT38003" s="94">
        <v>579</v>
      </c>
      <c r="AU38003" s="94">
        <v>32</v>
      </c>
      <c r="AV38003" s="94">
        <v>65</v>
      </c>
      <c r="AW38003" s="94">
        <v>335</v>
      </c>
      <c r="AX38003" s="94">
        <v>36</v>
      </c>
      <c r="AY38003" s="94">
        <v>-735</v>
      </c>
      <c r="AZ38003" s="94">
        <v>-515</v>
      </c>
      <c r="BA38003" s="94">
        <v>-42</v>
      </c>
    </row>
    <row r="38004" spans="1:53">
      <c r="A38004" s="85" t="s">
        <v>150</v>
      </c>
      <c r="B38004" s="86">
        <v>43769.625</v>
      </c>
      <c r="C38004" s="87">
        <v>43769</v>
      </c>
      <c r="D38004" s="85">
        <v>11</v>
      </c>
      <c r="E38004" s="86">
        <v>43769.458333333336</v>
      </c>
      <c r="F38004" s="88" t="s">
        <v>399</v>
      </c>
      <c r="G38004" s="89" t="s">
        <v>400</v>
      </c>
      <c r="H38004" s="94">
        <v>17596</v>
      </c>
      <c r="I38004" s="94">
        <v>17295</v>
      </c>
      <c r="J38004" s="94">
        <v>17646</v>
      </c>
      <c r="K38004" s="94">
        <v>351</v>
      </c>
      <c r="O38004" s="94">
        <v>17295</v>
      </c>
      <c r="P38004" s="94">
        <v>17646</v>
      </c>
      <c r="Q38004" s="94">
        <v>351</v>
      </c>
      <c r="S38004" s="94">
        <v>12224</v>
      </c>
      <c r="T38004" s="94">
        <v>2697</v>
      </c>
      <c r="U38004" s="94">
        <v>0</v>
      </c>
      <c r="W38004" s="94">
        <v>725</v>
      </c>
      <c r="Y38004" s="94">
        <v>2000</v>
      </c>
      <c r="AK38004" s="94">
        <v>12224</v>
      </c>
      <c r="AL38004" s="94">
        <v>2697</v>
      </c>
      <c r="AM38004" s="94">
        <v>0</v>
      </c>
      <c r="AO38004" s="94">
        <v>725</v>
      </c>
      <c r="AQ38004" s="94">
        <v>2000</v>
      </c>
      <c r="AS38004" s="94">
        <v>394</v>
      </c>
      <c r="AT38004" s="94">
        <v>668</v>
      </c>
      <c r="AU38004" s="94">
        <v>29</v>
      </c>
      <c r="AV38004" s="94">
        <v>72</v>
      </c>
      <c r="AW38004" s="94">
        <v>457</v>
      </c>
      <c r="AX38004" s="94">
        <v>38</v>
      </c>
      <c r="AY38004" s="94">
        <v>-802</v>
      </c>
      <c r="AZ38004" s="94">
        <v>-467</v>
      </c>
      <c r="BA38004" s="94">
        <v>-38</v>
      </c>
    </row>
    <row r="38005" spans="1:53">
      <c r="A38005" s="85" t="s">
        <v>150</v>
      </c>
      <c r="B38005" s="86">
        <v>43769.666666666664</v>
      </c>
      <c r="C38005" s="87">
        <v>43769</v>
      </c>
      <c r="D38005" s="85">
        <v>12</v>
      </c>
      <c r="E38005" s="86">
        <v>43769.5</v>
      </c>
      <c r="F38005" s="88" t="s">
        <v>399</v>
      </c>
      <c r="G38005" s="89" t="s">
        <v>400</v>
      </c>
      <c r="H38005" s="94">
        <v>19049</v>
      </c>
      <c r="I38005" s="94">
        <v>18609</v>
      </c>
      <c r="J38005" s="94">
        <v>18676</v>
      </c>
      <c r="K38005" s="94">
        <v>67</v>
      </c>
      <c r="O38005" s="94">
        <v>18609</v>
      </c>
      <c r="P38005" s="94">
        <v>18676</v>
      </c>
      <c r="Q38005" s="94">
        <v>67</v>
      </c>
      <c r="S38005" s="94">
        <v>13195</v>
      </c>
      <c r="T38005" s="94">
        <v>2687</v>
      </c>
      <c r="U38005" s="94">
        <v>0</v>
      </c>
      <c r="W38005" s="94">
        <v>816</v>
      </c>
      <c r="Y38005" s="94">
        <v>1978</v>
      </c>
      <c r="AK38005" s="94">
        <v>13195</v>
      </c>
      <c r="AL38005" s="94">
        <v>2687</v>
      </c>
      <c r="AM38005" s="94">
        <v>0</v>
      </c>
      <c r="AO38005" s="94">
        <v>816</v>
      </c>
      <c r="AQ38005" s="94">
        <v>1978</v>
      </c>
      <c r="AS38005" s="94">
        <v>426</v>
      </c>
      <c r="AT38005" s="94">
        <v>731</v>
      </c>
      <c r="AU38005" s="94">
        <v>29</v>
      </c>
      <c r="AV38005" s="94">
        <v>78</v>
      </c>
      <c r="AW38005" s="94">
        <v>569</v>
      </c>
      <c r="AX38005" s="94">
        <v>39</v>
      </c>
      <c r="AY38005" s="94">
        <v>-829</v>
      </c>
      <c r="AZ38005" s="94">
        <v>-842</v>
      </c>
      <c r="BA38005" s="94">
        <v>-134</v>
      </c>
    </row>
    <row r="38006" spans="1:53">
      <c r="A38006" s="85" t="s">
        <v>150</v>
      </c>
      <c r="B38006" s="86">
        <v>43769.708333333336</v>
      </c>
      <c r="C38006" s="87">
        <v>43769</v>
      </c>
      <c r="D38006" s="85">
        <v>13</v>
      </c>
      <c r="E38006" s="86">
        <v>43769.541666666664</v>
      </c>
      <c r="F38006" s="88" t="s">
        <v>399</v>
      </c>
      <c r="G38006" s="89" t="s">
        <v>400</v>
      </c>
      <c r="H38006" s="94">
        <v>20119</v>
      </c>
      <c r="I38006" s="94">
        <v>19719</v>
      </c>
      <c r="J38006" s="94">
        <v>19796</v>
      </c>
      <c r="K38006" s="94">
        <v>77</v>
      </c>
      <c r="O38006" s="94">
        <v>19719</v>
      </c>
      <c r="P38006" s="94">
        <v>19796</v>
      </c>
      <c r="Q38006" s="94">
        <v>77</v>
      </c>
      <c r="S38006" s="94">
        <v>14181</v>
      </c>
      <c r="T38006" s="94">
        <v>2686</v>
      </c>
      <c r="U38006" s="94">
        <v>0</v>
      </c>
      <c r="W38006" s="94">
        <v>856</v>
      </c>
      <c r="Y38006" s="94">
        <v>2073</v>
      </c>
      <c r="AK38006" s="94">
        <v>14181</v>
      </c>
      <c r="AL38006" s="94">
        <v>2686</v>
      </c>
      <c r="AM38006" s="94">
        <v>0</v>
      </c>
      <c r="AO38006" s="94">
        <v>856</v>
      </c>
      <c r="AQ38006" s="94">
        <v>2073</v>
      </c>
      <c r="AS38006" s="94">
        <v>388</v>
      </c>
      <c r="AT38006" s="94">
        <v>718</v>
      </c>
      <c r="AU38006" s="94">
        <v>29</v>
      </c>
      <c r="AV38006" s="94">
        <v>84</v>
      </c>
      <c r="AW38006" s="94">
        <v>599</v>
      </c>
      <c r="AX38006" s="94">
        <v>34</v>
      </c>
      <c r="AY38006" s="94">
        <v>-822</v>
      </c>
      <c r="AZ38006" s="94">
        <v>-867</v>
      </c>
      <c r="BA38006" s="94">
        <v>-86</v>
      </c>
    </row>
    <row r="38007" spans="1:53">
      <c r="A38007" s="85" t="s">
        <v>150</v>
      </c>
      <c r="B38007" s="86">
        <v>43769.75</v>
      </c>
      <c r="C38007" s="87">
        <v>43769</v>
      </c>
      <c r="D38007" s="85">
        <v>14</v>
      </c>
      <c r="E38007" s="86">
        <v>43769.583333333336</v>
      </c>
      <c r="F38007" s="88" t="s">
        <v>399</v>
      </c>
      <c r="G38007" s="89" t="s">
        <v>400</v>
      </c>
      <c r="H38007" s="94">
        <v>20815</v>
      </c>
      <c r="I38007" s="94">
        <v>20716</v>
      </c>
      <c r="J38007" s="94">
        <v>20655</v>
      </c>
      <c r="K38007" s="94">
        <v>-61</v>
      </c>
      <c r="O38007" s="94">
        <v>20716</v>
      </c>
      <c r="P38007" s="94">
        <v>20655</v>
      </c>
      <c r="Q38007" s="94">
        <v>-61</v>
      </c>
      <c r="S38007" s="94">
        <v>15018</v>
      </c>
      <c r="T38007" s="94">
        <v>2690</v>
      </c>
      <c r="U38007" s="94">
        <v>0</v>
      </c>
      <c r="W38007" s="94">
        <v>800</v>
      </c>
      <c r="Y38007" s="94">
        <v>2147</v>
      </c>
      <c r="AK38007" s="94">
        <v>15018</v>
      </c>
      <c r="AL38007" s="94">
        <v>2690</v>
      </c>
      <c r="AM38007" s="94">
        <v>0</v>
      </c>
      <c r="AO38007" s="94">
        <v>800</v>
      </c>
      <c r="AQ38007" s="94">
        <v>2147</v>
      </c>
      <c r="AS38007" s="94">
        <v>245</v>
      </c>
      <c r="AT38007" s="94">
        <v>779</v>
      </c>
      <c r="AU38007" s="94">
        <v>25</v>
      </c>
      <c r="AV38007" s="94">
        <v>88</v>
      </c>
      <c r="AW38007" s="94">
        <v>631</v>
      </c>
      <c r="AX38007" s="94">
        <v>33</v>
      </c>
      <c r="AY38007" s="94">
        <v>-790</v>
      </c>
      <c r="AZ38007" s="94">
        <v>-1127</v>
      </c>
      <c r="BA38007" s="94">
        <v>55</v>
      </c>
    </row>
    <row r="38008" spans="1:53">
      <c r="A38008" s="85" t="s">
        <v>150</v>
      </c>
      <c r="B38008" s="86">
        <v>43769.791666666664</v>
      </c>
      <c r="C38008" s="87">
        <v>43769</v>
      </c>
      <c r="D38008" s="85">
        <v>15</v>
      </c>
      <c r="E38008" s="86">
        <v>43769.625</v>
      </c>
      <c r="F38008" s="88" t="s">
        <v>399</v>
      </c>
      <c r="G38008" s="89" t="s">
        <v>400</v>
      </c>
      <c r="H38008" s="94">
        <v>21509</v>
      </c>
      <c r="I38008" s="94">
        <v>21410</v>
      </c>
      <c r="J38008" s="94">
        <v>21222</v>
      </c>
      <c r="K38008" s="94">
        <v>-188</v>
      </c>
      <c r="O38008" s="94">
        <v>21410</v>
      </c>
      <c r="P38008" s="94">
        <v>21222</v>
      </c>
      <c r="Q38008" s="94">
        <v>-188</v>
      </c>
      <c r="S38008" s="94">
        <v>15551</v>
      </c>
      <c r="T38008" s="94">
        <v>2683</v>
      </c>
      <c r="U38008" s="94">
        <v>0</v>
      </c>
      <c r="W38008" s="94">
        <v>834</v>
      </c>
      <c r="Y38008" s="94">
        <v>2154</v>
      </c>
      <c r="AK38008" s="94">
        <v>15551</v>
      </c>
      <c r="AL38008" s="94">
        <v>2683</v>
      </c>
      <c r="AM38008" s="94">
        <v>0</v>
      </c>
      <c r="AO38008" s="94">
        <v>834</v>
      </c>
      <c r="AQ38008" s="94">
        <v>2154</v>
      </c>
      <c r="AS38008" s="94">
        <v>240</v>
      </c>
      <c r="AT38008" s="94">
        <v>786</v>
      </c>
      <c r="AU38008" s="94">
        <v>10</v>
      </c>
      <c r="AV38008" s="94">
        <v>92</v>
      </c>
      <c r="AW38008" s="94">
        <v>694</v>
      </c>
      <c r="AX38008" s="94">
        <v>34</v>
      </c>
      <c r="AY38008" s="94">
        <v>-750</v>
      </c>
      <c r="AZ38008" s="94">
        <v>-1323</v>
      </c>
      <c r="BA38008" s="94">
        <v>29</v>
      </c>
    </row>
    <row r="38009" spans="1:53">
      <c r="A38009" s="85" t="s">
        <v>150</v>
      </c>
      <c r="B38009" s="86">
        <v>43769.833333333336</v>
      </c>
      <c r="C38009" s="87">
        <v>43769</v>
      </c>
      <c r="D38009" s="85">
        <v>16</v>
      </c>
      <c r="E38009" s="86">
        <v>43769.666666666664</v>
      </c>
      <c r="F38009" s="88" t="s">
        <v>399</v>
      </c>
      <c r="G38009" s="89" t="s">
        <v>400</v>
      </c>
      <c r="H38009" s="94">
        <v>21748</v>
      </c>
      <c r="I38009" s="94">
        <v>21907</v>
      </c>
      <c r="J38009" s="94">
        <v>21738</v>
      </c>
      <c r="K38009" s="94">
        <v>-169</v>
      </c>
      <c r="O38009" s="94">
        <v>21907</v>
      </c>
      <c r="P38009" s="94">
        <v>21738</v>
      </c>
      <c r="Q38009" s="94">
        <v>-169</v>
      </c>
      <c r="S38009" s="94">
        <v>16178</v>
      </c>
      <c r="T38009" s="94">
        <v>2681</v>
      </c>
      <c r="U38009" s="94">
        <v>0</v>
      </c>
      <c r="W38009" s="94">
        <v>729</v>
      </c>
      <c r="Y38009" s="94">
        <v>2150</v>
      </c>
      <c r="AK38009" s="94">
        <v>16178</v>
      </c>
      <c r="AL38009" s="94">
        <v>2681</v>
      </c>
      <c r="AM38009" s="94">
        <v>0</v>
      </c>
      <c r="AO38009" s="94">
        <v>729</v>
      </c>
      <c r="AQ38009" s="94">
        <v>2150</v>
      </c>
      <c r="AS38009" s="94">
        <v>216</v>
      </c>
      <c r="AT38009" s="94">
        <v>834</v>
      </c>
      <c r="AU38009" s="94">
        <v>11</v>
      </c>
      <c r="AV38009" s="94">
        <v>97</v>
      </c>
      <c r="AW38009" s="94">
        <v>711</v>
      </c>
      <c r="AX38009" s="94">
        <v>33</v>
      </c>
      <c r="AY38009" s="94">
        <v>-781</v>
      </c>
      <c r="AZ38009" s="94">
        <v>-1337</v>
      </c>
      <c r="BA38009" s="94">
        <v>47</v>
      </c>
    </row>
    <row r="38010" spans="1:53">
      <c r="A38010" s="85" t="s">
        <v>150</v>
      </c>
      <c r="B38010" s="86">
        <v>43769.875</v>
      </c>
      <c r="C38010" s="87">
        <v>43769</v>
      </c>
      <c r="D38010" s="85">
        <v>17</v>
      </c>
      <c r="E38010" s="86">
        <v>43769.708333333336</v>
      </c>
      <c r="F38010" s="88" t="s">
        <v>399</v>
      </c>
      <c r="G38010" s="89" t="s">
        <v>400</v>
      </c>
      <c r="H38010" s="94">
        <v>21378</v>
      </c>
      <c r="I38010" s="94">
        <v>21944</v>
      </c>
      <c r="J38010" s="94">
        <v>21734</v>
      </c>
      <c r="K38010" s="94">
        <v>-210</v>
      </c>
      <c r="O38010" s="94">
        <v>21944</v>
      </c>
      <c r="P38010" s="94">
        <v>21734</v>
      </c>
      <c r="Q38010" s="94">
        <v>-210</v>
      </c>
      <c r="S38010" s="94">
        <v>16299</v>
      </c>
      <c r="T38010" s="94">
        <v>2681</v>
      </c>
      <c r="U38010" s="94">
        <v>0</v>
      </c>
      <c r="W38010" s="94">
        <v>627</v>
      </c>
      <c r="Y38010" s="94">
        <v>2127</v>
      </c>
      <c r="AK38010" s="94">
        <v>16299</v>
      </c>
      <c r="AL38010" s="94">
        <v>2681</v>
      </c>
      <c r="AM38010" s="94">
        <v>0</v>
      </c>
      <c r="AO38010" s="94">
        <v>627</v>
      </c>
      <c r="AQ38010" s="94">
        <v>2127</v>
      </c>
      <c r="AS38010" s="94">
        <v>211</v>
      </c>
      <c r="AT38010" s="94">
        <v>818</v>
      </c>
      <c r="AU38010" s="94">
        <v>13</v>
      </c>
      <c r="AV38010" s="94">
        <v>99</v>
      </c>
      <c r="AW38010" s="94">
        <v>708</v>
      </c>
      <c r="AX38010" s="94">
        <v>33</v>
      </c>
      <c r="AY38010" s="94">
        <v>-792</v>
      </c>
      <c r="AZ38010" s="94">
        <v>-1393</v>
      </c>
      <c r="BA38010" s="94">
        <v>93</v>
      </c>
    </row>
    <row r="38011" spans="1:53">
      <c r="A38011" s="85" t="s">
        <v>150</v>
      </c>
      <c r="B38011" s="86">
        <v>43769.916666666664</v>
      </c>
      <c r="C38011" s="87">
        <v>43769</v>
      </c>
      <c r="D38011" s="85">
        <v>18</v>
      </c>
      <c r="E38011" s="86">
        <v>43769.75</v>
      </c>
      <c r="F38011" s="88" t="s">
        <v>399</v>
      </c>
      <c r="G38011" s="89" t="s">
        <v>400</v>
      </c>
      <c r="H38011" s="94">
        <v>20729</v>
      </c>
      <c r="I38011" s="94">
        <v>21301</v>
      </c>
      <c r="J38011" s="94">
        <v>21114</v>
      </c>
      <c r="K38011" s="94">
        <v>-187</v>
      </c>
      <c r="O38011" s="94">
        <v>21301</v>
      </c>
      <c r="P38011" s="94">
        <v>21114</v>
      </c>
      <c r="Q38011" s="94">
        <v>-187</v>
      </c>
      <c r="S38011" s="94">
        <v>16075</v>
      </c>
      <c r="T38011" s="94">
        <v>2681</v>
      </c>
      <c r="U38011" s="94">
        <v>0</v>
      </c>
      <c r="W38011" s="94">
        <v>280</v>
      </c>
      <c r="Y38011" s="94">
        <v>2078</v>
      </c>
      <c r="AK38011" s="94">
        <v>16075</v>
      </c>
      <c r="AL38011" s="94">
        <v>2681</v>
      </c>
      <c r="AM38011" s="94">
        <v>0</v>
      </c>
      <c r="AO38011" s="94">
        <v>280</v>
      </c>
      <c r="AQ38011" s="94">
        <v>2078</v>
      </c>
      <c r="AS38011" s="94">
        <v>234</v>
      </c>
      <c r="AT38011" s="94">
        <v>790</v>
      </c>
      <c r="AU38011" s="94">
        <v>7</v>
      </c>
      <c r="AV38011" s="94">
        <v>100</v>
      </c>
      <c r="AW38011" s="94">
        <v>709</v>
      </c>
      <c r="AX38011" s="94">
        <v>32</v>
      </c>
      <c r="AY38011" s="94">
        <v>-761</v>
      </c>
      <c r="AZ38011" s="94">
        <v>-1406</v>
      </c>
      <c r="BA38011" s="94">
        <v>108</v>
      </c>
    </row>
    <row r="38012" spans="1:53">
      <c r="A38012" s="85" t="s">
        <v>150</v>
      </c>
      <c r="B38012" s="86">
        <v>43769.958333333336</v>
      </c>
      <c r="C38012" s="87">
        <v>43769</v>
      </c>
      <c r="D38012" s="85">
        <v>19</v>
      </c>
      <c r="E38012" s="86">
        <v>43769.791666666664</v>
      </c>
      <c r="F38012" s="88" t="s">
        <v>399</v>
      </c>
      <c r="G38012" s="89" t="s">
        <v>400</v>
      </c>
      <c r="H38012" s="94">
        <v>20127</v>
      </c>
      <c r="I38012" s="94">
        <v>19956</v>
      </c>
      <c r="J38012" s="94">
        <v>19820</v>
      </c>
      <c r="K38012" s="94">
        <v>-136</v>
      </c>
      <c r="O38012" s="94">
        <v>19956</v>
      </c>
      <c r="P38012" s="94">
        <v>19820</v>
      </c>
      <c r="Q38012" s="94">
        <v>-136</v>
      </c>
      <c r="S38012" s="94">
        <v>15037</v>
      </c>
      <c r="T38012" s="94">
        <v>2677</v>
      </c>
      <c r="U38012" s="94">
        <v>0</v>
      </c>
      <c r="W38012" s="94">
        <v>37</v>
      </c>
      <c r="Y38012" s="94">
        <v>2069</v>
      </c>
      <c r="AK38012" s="94">
        <v>15037</v>
      </c>
      <c r="AL38012" s="94">
        <v>2677</v>
      </c>
      <c r="AM38012" s="94">
        <v>0</v>
      </c>
      <c r="AO38012" s="94">
        <v>37</v>
      </c>
      <c r="AQ38012" s="94">
        <v>2069</v>
      </c>
      <c r="AS38012" s="94">
        <v>282</v>
      </c>
      <c r="AT38012" s="94">
        <v>507</v>
      </c>
      <c r="AU38012" s="94">
        <v>1</v>
      </c>
      <c r="AV38012" s="94">
        <v>97</v>
      </c>
      <c r="AW38012" s="94">
        <v>720</v>
      </c>
      <c r="AX38012" s="94">
        <v>39</v>
      </c>
      <c r="AY38012" s="94">
        <v>-686</v>
      </c>
      <c r="AZ38012" s="94">
        <v>-1362</v>
      </c>
      <c r="BA38012" s="94">
        <v>266</v>
      </c>
    </row>
    <row r="38013" spans="1:53">
      <c r="A38013" s="85" t="s">
        <v>150</v>
      </c>
      <c r="B38013" s="86">
        <v>43770</v>
      </c>
      <c r="C38013" s="87">
        <v>43769</v>
      </c>
      <c r="D38013" s="85">
        <v>20</v>
      </c>
      <c r="E38013" s="86">
        <v>43769.833333333336</v>
      </c>
      <c r="F38013" s="88" t="s">
        <v>399</v>
      </c>
      <c r="G38013" s="89" t="s">
        <v>400</v>
      </c>
      <c r="H38013" s="94">
        <v>19501</v>
      </c>
      <c r="I38013" s="94">
        <v>19080</v>
      </c>
      <c r="J38013" s="94">
        <v>18923</v>
      </c>
      <c r="K38013" s="94">
        <v>-157</v>
      </c>
      <c r="O38013" s="94">
        <v>19080</v>
      </c>
      <c r="P38013" s="94">
        <v>18923</v>
      </c>
      <c r="Q38013" s="94">
        <v>-157</v>
      </c>
      <c r="S38013" s="94">
        <v>14139</v>
      </c>
      <c r="T38013" s="94">
        <v>2678</v>
      </c>
      <c r="U38013" s="94">
        <v>0</v>
      </c>
      <c r="W38013" s="94">
        <v>3</v>
      </c>
      <c r="Y38013" s="94">
        <v>2103</v>
      </c>
      <c r="AK38013" s="94">
        <v>14139</v>
      </c>
      <c r="AL38013" s="94">
        <v>2678</v>
      </c>
      <c r="AM38013" s="94">
        <v>0</v>
      </c>
      <c r="AO38013" s="94">
        <v>3</v>
      </c>
      <c r="AQ38013" s="94">
        <v>2103</v>
      </c>
      <c r="AS38013" s="94">
        <v>349</v>
      </c>
      <c r="AT38013" s="94">
        <v>582</v>
      </c>
      <c r="AU38013" s="94">
        <v>20</v>
      </c>
      <c r="AV38013" s="94">
        <v>95</v>
      </c>
      <c r="AW38013" s="94">
        <v>701</v>
      </c>
      <c r="AX38013" s="94">
        <v>38</v>
      </c>
      <c r="AY38013" s="94">
        <v>-679</v>
      </c>
      <c r="AZ38013" s="94">
        <v>-1440</v>
      </c>
      <c r="BA38013" s="94">
        <v>177</v>
      </c>
    </row>
    <row r="38014" spans="1:53">
      <c r="A38014" s="85" t="s">
        <v>150</v>
      </c>
      <c r="B38014" s="86">
        <v>43770.041666666664</v>
      </c>
      <c r="C38014" s="87">
        <v>43769</v>
      </c>
      <c r="D38014" s="85">
        <v>21</v>
      </c>
      <c r="E38014" s="86">
        <v>43769.875</v>
      </c>
      <c r="F38014" s="88" t="s">
        <v>399</v>
      </c>
      <c r="G38014" s="89" t="s">
        <v>400</v>
      </c>
      <c r="H38014" s="94">
        <v>18302</v>
      </c>
      <c r="I38014" s="94">
        <v>18224</v>
      </c>
      <c r="J38014" s="94">
        <v>17906</v>
      </c>
      <c r="K38014" s="94">
        <v>-318</v>
      </c>
      <c r="O38014" s="94">
        <v>18224</v>
      </c>
      <c r="P38014" s="94">
        <v>17906</v>
      </c>
      <c r="Q38014" s="94">
        <v>-318</v>
      </c>
      <c r="S38014" s="94">
        <v>13243</v>
      </c>
      <c r="T38014" s="94">
        <v>2677</v>
      </c>
      <c r="U38014" s="94">
        <v>0</v>
      </c>
      <c r="W38014" s="94">
        <v>0</v>
      </c>
      <c r="Y38014" s="94">
        <v>1986</v>
      </c>
      <c r="AK38014" s="94">
        <v>13243</v>
      </c>
      <c r="AL38014" s="94">
        <v>2677</v>
      </c>
      <c r="AM38014" s="94">
        <v>0</v>
      </c>
      <c r="AO38014" s="94">
        <v>0</v>
      </c>
      <c r="AQ38014" s="94">
        <v>1986</v>
      </c>
      <c r="AS38014" s="94">
        <v>206</v>
      </c>
      <c r="AT38014" s="94">
        <v>727</v>
      </c>
      <c r="AU38014" s="94">
        <v>20</v>
      </c>
      <c r="AV38014" s="94">
        <v>91</v>
      </c>
      <c r="AW38014" s="94">
        <v>524</v>
      </c>
      <c r="AX38014" s="94">
        <v>34</v>
      </c>
      <c r="AY38014" s="94">
        <v>-751</v>
      </c>
      <c r="AZ38014" s="94">
        <v>-1276</v>
      </c>
      <c r="BA38014" s="94">
        <v>107</v>
      </c>
    </row>
    <row r="38015" spans="1:53">
      <c r="A38015" s="85" t="s">
        <v>150</v>
      </c>
      <c r="B38015" s="86">
        <v>43770.083333333336</v>
      </c>
      <c r="C38015" s="87">
        <v>43769</v>
      </c>
      <c r="D38015" s="85">
        <v>22</v>
      </c>
      <c r="E38015" s="86">
        <v>43769.916666666664</v>
      </c>
      <c r="F38015" s="88" t="s">
        <v>399</v>
      </c>
      <c r="G38015" s="89" t="s">
        <v>400</v>
      </c>
      <c r="H38015" s="94">
        <v>16931</v>
      </c>
      <c r="I38015" s="94">
        <v>17557</v>
      </c>
      <c r="J38015" s="94">
        <v>17199</v>
      </c>
      <c r="K38015" s="94">
        <v>-358</v>
      </c>
      <c r="O38015" s="94">
        <v>17557</v>
      </c>
      <c r="P38015" s="94">
        <v>17199</v>
      </c>
      <c r="Q38015" s="94">
        <v>-358</v>
      </c>
      <c r="S38015" s="94">
        <v>12536</v>
      </c>
      <c r="T38015" s="94">
        <v>2683</v>
      </c>
      <c r="U38015" s="94">
        <v>0</v>
      </c>
      <c r="W38015" s="94">
        <v>-1</v>
      </c>
      <c r="Y38015" s="94">
        <v>1981</v>
      </c>
      <c r="AK38015" s="94">
        <v>12536</v>
      </c>
      <c r="AL38015" s="94">
        <v>2683</v>
      </c>
      <c r="AM38015" s="94">
        <v>0</v>
      </c>
      <c r="AO38015" s="94">
        <v>-1</v>
      </c>
      <c r="AQ38015" s="94">
        <v>1981</v>
      </c>
      <c r="AS38015" s="94">
        <v>112</v>
      </c>
      <c r="AT38015" s="94">
        <v>745</v>
      </c>
      <c r="AU38015" s="94">
        <v>19</v>
      </c>
      <c r="AV38015" s="94">
        <v>85</v>
      </c>
      <c r="AW38015" s="94">
        <v>366</v>
      </c>
      <c r="AX38015" s="94">
        <v>29</v>
      </c>
      <c r="AY38015" s="94">
        <v>-772</v>
      </c>
      <c r="AZ38015" s="94">
        <v>-1041</v>
      </c>
      <c r="BA38015" s="94">
        <v>99</v>
      </c>
    </row>
    <row r="38016" spans="1:53">
      <c r="A38016" s="85" t="s">
        <v>150</v>
      </c>
      <c r="B38016" s="86">
        <v>43770.125</v>
      </c>
      <c r="C38016" s="87">
        <v>43769</v>
      </c>
      <c r="D38016" s="85">
        <v>23</v>
      </c>
      <c r="E38016" s="86">
        <v>43769.958333333336</v>
      </c>
      <c r="F38016" s="88" t="s">
        <v>399</v>
      </c>
      <c r="G38016" s="89" t="s">
        <v>400</v>
      </c>
      <c r="H38016" s="94">
        <v>15445</v>
      </c>
      <c r="I38016" s="94">
        <v>16292</v>
      </c>
      <c r="J38016" s="94">
        <v>16018</v>
      </c>
      <c r="K38016" s="94">
        <v>-274</v>
      </c>
      <c r="O38016" s="94">
        <v>16292</v>
      </c>
      <c r="P38016" s="94">
        <v>16018</v>
      </c>
      <c r="Q38016" s="94">
        <v>-274</v>
      </c>
      <c r="S38016" s="94">
        <v>11409</v>
      </c>
      <c r="T38016" s="94">
        <v>2678</v>
      </c>
      <c r="U38016" s="94">
        <v>0</v>
      </c>
      <c r="W38016" s="94">
        <v>0</v>
      </c>
      <c r="Y38016" s="94">
        <v>1931</v>
      </c>
      <c r="AK38016" s="94">
        <v>11409</v>
      </c>
      <c r="AL38016" s="94">
        <v>2678</v>
      </c>
      <c r="AM38016" s="94">
        <v>0</v>
      </c>
      <c r="AO38016" s="94">
        <v>0</v>
      </c>
      <c r="AQ38016" s="94">
        <v>1931</v>
      </c>
      <c r="AS38016" s="94">
        <v>62</v>
      </c>
      <c r="AT38016" s="94">
        <v>790</v>
      </c>
      <c r="AU38016" s="94">
        <v>17</v>
      </c>
      <c r="AV38016" s="94">
        <v>81</v>
      </c>
      <c r="AW38016" s="94">
        <v>427</v>
      </c>
      <c r="AX38016" s="94">
        <v>29</v>
      </c>
      <c r="AY38016" s="94">
        <v>-692</v>
      </c>
      <c r="AZ38016" s="94">
        <v>-1036</v>
      </c>
      <c r="BA38016" s="94">
        <v>48</v>
      </c>
    </row>
    <row r="38017" spans="1:53">
      <c r="A38017" s="85" t="s">
        <v>150</v>
      </c>
      <c r="B38017" s="86">
        <v>43770.166666666664</v>
      </c>
      <c r="C38017" s="87">
        <v>43769</v>
      </c>
      <c r="D38017" s="85">
        <v>24</v>
      </c>
      <c r="E38017" s="86">
        <v>43770</v>
      </c>
      <c r="F38017" s="88" t="s">
        <v>399</v>
      </c>
      <c r="G38017" s="89" t="s">
        <v>400</v>
      </c>
      <c r="H38017" s="94">
        <v>13928</v>
      </c>
      <c r="I38017" s="94">
        <v>14819</v>
      </c>
      <c r="J38017" s="94">
        <v>14789</v>
      </c>
      <c r="K38017" s="94">
        <v>-30</v>
      </c>
      <c r="O38017" s="94">
        <v>14819</v>
      </c>
      <c r="P38017" s="94">
        <v>14789</v>
      </c>
      <c r="Q38017" s="94">
        <v>-30</v>
      </c>
      <c r="S38017" s="94">
        <v>10131</v>
      </c>
      <c r="T38017" s="94">
        <v>2681</v>
      </c>
      <c r="U38017" s="94">
        <v>0</v>
      </c>
      <c r="W38017" s="94">
        <v>0</v>
      </c>
      <c r="Y38017" s="94">
        <v>1977</v>
      </c>
      <c r="AK38017" s="94">
        <v>10131</v>
      </c>
      <c r="AL38017" s="94">
        <v>2681</v>
      </c>
      <c r="AM38017" s="94">
        <v>0</v>
      </c>
      <c r="AO38017" s="94">
        <v>0</v>
      </c>
      <c r="AQ38017" s="94">
        <v>1977</v>
      </c>
      <c r="AS38017" s="94">
        <v>62</v>
      </c>
      <c r="AT38017" s="94">
        <v>649</v>
      </c>
      <c r="AU38017" s="94">
        <v>14</v>
      </c>
      <c r="AV38017" s="94">
        <v>70</v>
      </c>
      <c r="AW38017" s="94">
        <v>445</v>
      </c>
      <c r="AX38017" s="94">
        <v>23</v>
      </c>
      <c r="AY38017" s="94">
        <v>-567</v>
      </c>
      <c r="AZ38017" s="94">
        <v>-647</v>
      </c>
      <c r="BA38017" s="94">
        <v>-79</v>
      </c>
    </row>
    <row r="38018" spans="1:53">
      <c r="A38018" s="85" t="s">
        <v>150</v>
      </c>
      <c r="B38018" s="86">
        <v>43770.208333333336</v>
      </c>
      <c r="C38018" s="87">
        <v>43770</v>
      </c>
      <c r="D38018" s="85">
        <v>1</v>
      </c>
      <c r="E38018" s="86">
        <v>43770.041666666664</v>
      </c>
      <c r="F38018" s="88" t="s">
        <v>399</v>
      </c>
      <c r="G38018" s="89" t="s">
        <v>400</v>
      </c>
      <c r="H38018" s="94">
        <v>12899</v>
      </c>
      <c r="I38018" s="94">
        <v>13478</v>
      </c>
      <c r="J38018" s="94">
        <v>13671</v>
      </c>
      <c r="K38018" s="94">
        <v>193</v>
      </c>
      <c r="O38018" s="94">
        <v>13478</v>
      </c>
      <c r="P38018" s="94">
        <v>13671</v>
      </c>
      <c r="Q38018" s="94">
        <v>193</v>
      </c>
      <c r="S38018" s="94">
        <v>9042</v>
      </c>
      <c r="T38018" s="94">
        <v>2681</v>
      </c>
      <c r="U38018" s="94">
        <v>0</v>
      </c>
      <c r="W38018" s="94">
        <v>0</v>
      </c>
      <c r="Y38018" s="94">
        <v>1948</v>
      </c>
      <c r="AK38018" s="94">
        <v>9042</v>
      </c>
      <c r="AL38018" s="94">
        <v>2681</v>
      </c>
      <c r="AM38018" s="94">
        <v>0</v>
      </c>
      <c r="AO38018" s="94">
        <v>0</v>
      </c>
      <c r="AQ38018" s="94">
        <v>1948</v>
      </c>
      <c r="AS38018" s="94">
        <v>86</v>
      </c>
      <c r="AT38018" s="94">
        <v>577</v>
      </c>
      <c r="AU38018" s="94">
        <v>13</v>
      </c>
      <c r="AV38018" s="94">
        <v>65</v>
      </c>
      <c r="AW38018" s="94">
        <v>418</v>
      </c>
      <c r="AX38018" s="94">
        <v>22</v>
      </c>
      <c r="AY38018" s="94">
        <v>-549</v>
      </c>
      <c r="AZ38018" s="94">
        <v>-374</v>
      </c>
      <c r="BA38018" s="94">
        <v>-65</v>
      </c>
    </row>
    <row r="38019" spans="1:53">
      <c r="A38019" s="85" t="s">
        <v>150</v>
      </c>
      <c r="B38019" s="86">
        <v>43770.25</v>
      </c>
      <c r="C38019" s="87">
        <v>43770</v>
      </c>
      <c r="D38019" s="85">
        <v>2</v>
      </c>
      <c r="E38019" s="86">
        <v>43770.083333333336</v>
      </c>
      <c r="F38019" s="88" t="s">
        <v>399</v>
      </c>
      <c r="G38019" s="89" t="s">
        <v>400</v>
      </c>
      <c r="H38019" s="94">
        <v>12175</v>
      </c>
      <c r="I38019" s="94">
        <v>12578</v>
      </c>
      <c r="J38019" s="94">
        <v>12832</v>
      </c>
      <c r="K38019" s="94">
        <v>254</v>
      </c>
      <c r="O38019" s="94">
        <v>12578</v>
      </c>
      <c r="P38019" s="94">
        <v>12832</v>
      </c>
      <c r="Q38019" s="94">
        <v>254</v>
      </c>
      <c r="S38019" s="94">
        <v>8211</v>
      </c>
      <c r="T38019" s="94">
        <v>2682</v>
      </c>
      <c r="U38019" s="94">
        <v>0</v>
      </c>
      <c r="W38019" s="94">
        <v>0</v>
      </c>
      <c r="Y38019" s="94">
        <v>1939</v>
      </c>
      <c r="AK38019" s="94">
        <v>8211</v>
      </c>
      <c r="AL38019" s="94">
        <v>2682</v>
      </c>
      <c r="AM38019" s="94">
        <v>0</v>
      </c>
      <c r="AO38019" s="94">
        <v>0</v>
      </c>
      <c r="AQ38019" s="94">
        <v>1939</v>
      </c>
      <c r="AS38019" s="94">
        <v>111</v>
      </c>
      <c r="AT38019" s="94">
        <v>582</v>
      </c>
      <c r="AU38019" s="94">
        <v>19</v>
      </c>
      <c r="AV38019" s="94">
        <v>58</v>
      </c>
      <c r="AW38019" s="94">
        <v>395</v>
      </c>
      <c r="AX38019" s="94">
        <v>22</v>
      </c>
      <c r="AY38019" s="94">
        <v>-540</v>
      </c>
      <c r="AZ38019" s="94">
        <v>-337</v>
      </c>
      <c r="BA38019" s="94">
        <v>-56</v>
      </c>
    </row>
    <row r="38020" spans="1:53">
      <c r="A38020" s="85" t="s">
        <v>150</v>
      </c>
      <c r="B38020" s="86">
        <v>43770.291666666664</v>
      </c>
      <c r="C38020" s="87">
        <v>43770</v>
      </c>
      <c r="D38020" s="85">
        <v>3</v>
      </c>
      <c r="E38020" s="86">
        <v>43770.125</v>
      </c>
      <c r="F38020" s="88" t="s">
        <v>399</v>
      </c>
      <c r="G38020" s="89" t="s">
        <v>400</v>
      </c>
      <c r="H38020" s="94">
        <v>11522</v>
      </c>
      <c r="I38020" s="94">
        <v>11927</v>
      </c>
      <c r="J38020" s="94">
        <v>12162</v>
      </c>
      <c r="K38020" s="94">
        <v>235</v>
      </c>
      <c r="O38020" s="94">
        <v>11927</v>
      </c>
      <c r="P38020" s="94">
        <v>12162</v>
      </c>
      <c r="Q38020" s="94">
        <v>235</v>
      </c>
      <c r="S38020" s="94">
        <v>7559</v>
      </c>
      <c r="T38020" s="94">
        <v>2683</v>
      </c>
      <c r="U38020" s="94">
        <v>0</v>
      </c>
      <c r="W38020" s="94">
        <v>0</v>
      </c>
      <c r="Y38020" s="94">
        <v>1920</v>
      </c>
      <c r="AK38020" s="94">
        <v>7559</v>
      </c>
      <c r="AL38020" s="94">
        <v>2683</v>
      </c>
      <c r="AM38020" s="94">
        <v>0</v>
      </c>
      <c r="AO38020" s="94">
        <v>0</v>
      </c>
      <c r="AQ38020" s="94">
        <v>1920</v>
      </c>
      <c r="AS38020" s="94">
        <v>130</v>
      </c>
      <c r="AT38020" s="94">
        <v>575</v>
      </c>
      <c r="AU38020" s="94">
        <v>18</v>
      </c>
      <c r="AV38020" s="94">
        <v>56</v>
      </c>
      <c r="AW38020" s="94">
        <v>414</v>
      </c>
      <c r="AX38020" s="94">
        <v>23</v>
      </c>
      <c r="AY38020" s="94">
        <v>-504</v>
      </c>
      <c r="AZ38020" s="94">
        <v>-355</v>
      </c>
      <c r="BA38020" s="94">
        <v>-122</v>
      </c>
    </row>
    <row r="38021" spans="1:53">
      <c r="A38021" s="85" t="s">
        <v>150</v>
      </c>
      <c r="B38021" s="86">
        <v>43770.333333333336</v>
      </c>
      <c r="C38021" s="87">
        <v>43770</v>
      </c>
      <c r="D38021" s="85">
        <v>4</v>
      </c>
      <c r="E38021" s="86">
        <v>43770.166666666664</v>
      </c>
      <c r="F38021" s="88" t="s">
        <v>399</v>
      </c>
      <c r="G38021" s="89" t="s">
        <v>400</v>
      </c>
      <c r="H38021" s="94">
        <v>11256</v>
      </c>
      <c r="I38021" s="94">
        <v>11497</v>
      </c>
      <c r="J38021" s="94">
        <v>11742</v>
      </c>
      <c r="K38021" s="94">
        <v>245</v>
      </c>
      <c r="O38021" s="94">
        <v>11497</v>
      </c>
      <c r="P38021" s="94">
        <v>11742</v>
      </c>
      <c r="Q38021" s="94">
        <v>245</v>
      </c>
      <c r="S38021" s="94">
        <v>7152</v>
      </c>
      <c r="T38021" s="94">
        <v>2687</v>
      </c>
      <c r="U38021" s="94">
        <v>0</v>
      </c>
      <c r="W38021" s="94">
        <v>0</v>
      </c>
      <c r="Y38021" s="94">
        <v>1903</v>
      </c>
      <c r="AK38021" s="94">
        <v>7152</v>
      </c>
      <c r="AL38021" s="94">
        <v>2687</v>
      </c>
      <c r="AM38021" s="94">
        <v>0</v>
      </c>
      <c r="AO38021" s="94">
        <v>0</v>
      </c>
      <c r="AQ38021" s="94">
        <v>1903</v>
      </c>
      <c r="AS38021" s="94">
        <v>145</v>
      </c>
      <c r="AT38021" s="94">
        <v>573</v>
      </c>
      <c r="AU38021" s="94">
        <v>15</v>
      </c>
      <c r="AV38021" s="94">
        <v>54</v>
      </c>
      <c r="AW38021" s="94">
        <v>374</v>
      </c>
      <c r="AX38021" s="94">
        <v>23</v>
      </c>
      <c r="AY38021" s="94">
        <v>-455</v>
      </c>
      <c r="AZ38021" s="94">
        <v>-330</v>
      </c>
      <c r="BA38021" s="94">
        <v>-154</v>
      </c>
    </row>
    <row r="38022" spans="1:53">
      <c r="A38022" s="85" t="s">
        <v>150</v>
      </c>
      <c r="B38022" s="86">
        <v>43770.375</v>
      </c>
      <c r="C38022" s="87">
        <v>43770</v>
      </c>
      <c r="D38022" s="85">
        <v>5</v>
      </c>
      <c r="E38022" s="86">
        <v>43770.208333333336</v>
      </c>
      <c r="F38022" s="88" t="s">
        <v>399</v>
      </c>
      <c r="G38022" s="89" t="s">
        <v>400</v>
      </c>
      <c r="H38022" s="94">
        <v>11407</v>
      </c>
      <c r="I38022" s="94">
        <v>11389</v>
      </c>
      <c r="J38022" s="94">
        <v>11632</v>
      </c>
      <c r="K38022" s="94">
        <v>243</v>
      </c>
      <c r="O38022" s="94">
        <v>11389</v>
      </c>
      <c r="P38022" s="94">
        <v>11632</v>
      </c>
      <c r="Q38022" s="94">
        <v>243</v>
      </c>
      <c r="S38022" s="94">
        <v>7031</v>
      </c>
      <c r="T38022" s="94">
        <v>2682</v>
      </c>
      <c r="U38022" s="94">
        <v>0</v>
      </c>
      <c r="W38022" s="94">
        <v>0</v>
      </c>
      <c r="Y38022" s="94">
        <v>1919</v>
      </c>
      <c r="AK38022" s="94">
        <v>7031</v>
      </c>
      <c r="AL38022" s="94">
        <v>2682</v>
      </c>
      <c r="AM38022" s="94">
        <v>0</v>
      </c>
      <c r="AO38022" s="94">
        <v>0</v>
      </c>
      <c r="AQ38022" s="94">
        <v>1919</v>
      </c>
      <c r="AS38022" s="94">
        <v>152</v>
      </c>
      <c r="AT38022" s="94">
        <v>578</v>
      </c>
      <c r="AU38022" s="94">
        <v>15</v>
      </c>
      <c r="AV38022" s="94">
        <v>53</v>
      </c>
      <c r="AW38022" s="94">
        <v>383</v>
      </c>
      <c r="AX38022" s="94">
        <v>24</v>
      </c>
      <c r="AY38022" s="94">
        <v>-425</v>
      </c>
      <c r="AZ38022" s="94">
        <v>-365</v>
      </c>
      <c r="BA38022" s="94">
        <v>-172</v>
      </c>
    </row>
    <row r="38023" spans="1:53">
      <c r="A38023" s="85" t="s">
        <v>150</v>
      </c>
      <c r="B38023" s="86">
        <v>43770.416666666664</v>
      </c>
      <c r="C38023" s="87">
        <v>43770</v>
      </c>
      <c r="D38023" s="85">
        <v>6</v>
      </c>
      <c r="E38023" s="86">
        <v>43770.25</v>
      </c>
      <c r="F38023" s="88" t="s">
        <v>399</v>
      </c>
      <c r="G38023" s="89" t="s">
        <v>400</v>
      </c>
      <c r="H38023" s="94">
        <v>12152</v>
      </c>
      <c r="I38023" s="94">
        <v>11799</v>
      </c>
      <c r="J38023" s="94">
        <v>12076</v>
      </c>
      <c r="K38023" s="94">
        <v>277</v>
      </c>
      <c r="O38023" s="94">
        <v>11799</v>
      </c>
      <c r="P38023" s="94">
        <v>12076</v>
      </c>
      <c r="Q38023" s="94">
        <v>277</v>
      </c>
      <c r="S38023" s="94">
        <v>7455</v>
      </c>
      <c r="T38023" s="94">
        <v>2686</v>
      </c>
      <c r="U38023" s="94">
        <v>0</v>
      </c>
      <c r="W38023" s="94">
        <v>0</v>
      </c>
      <c r="Y38023" s="94">
        <v>1935</v>
      </c>
      <c r="AK38023" s="94">
        <v>7455</v>
      </c>
      <c r="AL38023" s="94">
        <v>2686</v>
      </c>
      <c r="AM38023" s="94">
        <v>0</v>
      </c>
      <c r="AO38023" s="94">
        <v>0</v>
      </c>
      <c r="AQ38023" s="94">
        <v>1935</v>
      </c>
      <c r="AS38023" s="94">
        <v>157</v>
      </c>
      <c r="AT38023" s="94">
        <v>584</v>
      </c>
      <c r="AU38023" s="94">
        <v>17</v>
      </c>
      <c r="AV38023" s="94">
        <v>57</v>
      </c>
      <c r="AW38023" s="94">
        <v>377</v>
      </c>
      <c r="AX38023" s="94">
        <v>23</v>
      </c>
      <c r="AY38023" s="94">
        <v>-461</v>
      </c>
      <c r="AZ38023" s="94">
        <v>-340</v>
      </c>
      <c r="BA38023" s="94">
        <v>-137</v>
      </c>
    </row>
    <row r="38024" spans="1:53">
      <c r="A38024" s="85" t="s">
        <v>150</v>
      </c>
      <c r="B38024" s="86">
        <v>43770.458333333336</v>
      </c>
      <c r="C38024" s="87">
        <v>43770</v>
      </c>
      <c r="D38024" s="85">
        <v>7</v>
      </c>
      <c r="E38024" s="86">
        <v>43770.291666666664</v>
      </c>
      <c r="F38024" s="88" t="s">
        <v>399</v>
      </c>
      <c r="G38024" s="89" t="s">
        <v>400</v>
      </c>
      <c r="H38024" s="94">
        <v>12766</v>
      </c>
      <c r="I38024" s="94">
        <v>12695</v>
      </c>
      <c r="J38024" s="94">
        <v>13089</v>
      </c>
      <c r="K38024" s="94">
        <v>394</v>
      </c>
      <c r="O38024" s="94">
        <v>12695</v>
      </c>
      <c r="P38024" s="94">
        <v>13089</v>
      </c>
      <c r="Q38024" s="94">
        <v>394</v>
      </c>
      <c r="S38024" s="94">
        <v>8411</v>
      </c>
      <c r="T38024" s="94">
        <v>2685</v>
      </c>
      <c r="U38024" s="94">
        <v>0</v>
      </c>
      <c r="W38024" s="94">
        <v>0</v>
      </c>
      <c r="Y38024" s="94">
        <v>1993</v>
      </c>
      <c r="AK38024" s="94">
        <v>8411</v>
      </c>
      <c r="AL38024" s="94">
        <v>2685</v>
      </c>
      <c r="AM38024" s="94">
        <v>0</v>
      </c>
      <c r="AO38024" s="94">
        <v>0</v>
      </c>
      <c r="AQ38024" s="94">
        <v>1993</v>
      </c>
      <c r="AS38024" s="94">
        <v>123</v>
      </c>
      <c r="AT38024" s="94">
        <v>681</v>
      </c>
      <c r="AU38024" s="94">
        <v>22</v>
      </c>
      <c r="AV38024" s="94">
        <v>59</v>
      </c>
      <c r="AW38024" s="94">
        <v>284</v>
      </c>
      <c r="AX38024" s="94">
        <v>21</v>
      </c>
      <c r="AY38024" s="94">
        <v>-481</v>
      </c>
      <c r="AZ38024" s="94">
        <v>-143</v>
      </c>
      <c r="BA38024" s="94">
        <v>-172</v>
      </c>
    </row>
    <row r="38025" spans="1:53">
      <c r="A38025" s="85" t="s">
        <v>150</v>
      </c>
      <c r="B38025" s="86">
        <v>43770.5</v>
      </c>
      <c r="C38025" s="87">
        <v>43770</v>
      </c>
      <c r="D38025" s="85">
        <v>8</v>
      </c>
      <c r="E38025" s="86">
        <v>43770.333333333336</v>
      </c>
      <c r="F38025" s="88" t="s">
        <v>399</v>
      </c>
      <c r="G38025" s="89" t="s">
        <v>400</v>
      </c>
      <c r="H38025" s="94">
        <v>12664</v>
      </c>
      <c r="I38025" s="94">
        <v>13176</v>
      </c>
      <c r="J38025" s="94">
        <v>13564</v>
      </c>
      <c r="K38025" s="94">
        <v>388</v>
      </c>
      <c r="O38025" s="94">
        <v>13176</v>
      </c>
      <c r="P38025" s="94">
        <v>13564</v>
      </c>
      <c r="Q38025" s="94">
        <v>388</v>
      </c>
      <c r="S38025" s="94">
        <v>8879</v>
      </c>
      <c r="T38025" s="94">
        <v>2687</v>
      </c>
      <c r="U38025" s="94">
        <v>0</v>
      </c>
      <c r="W38025" s="94">
        <v>4</v>
      </c>
      <c r="Y38025" s="94">
        <v>1994</v>
      </c>
      <c r="AK38025" s="94">
        <v>8879</v>
      </c>
      <c r="AL38025" s="94">
        <v>2687</v>
      </c>
      <c r="AM38025" s="94">
        <v>0</v>
      </c>
      <c r="AO38025" s="94">
        <v>4</v>
      </c>
      <c r="AQ38025" s="94">
        <v>1994</v>
      </c>
      <c r="AS38025" s="94">
        <v>88</v>
      </c>
      <c r="AT38025" s="94">
        <v>727</v>
      </c>
      <c r="AU38025" s="94">
        <v>27</v>
      </c>
      <c r="AV38025" s="94">
        <v>57</v>
      </c>
      <c r="AW38025" s="94">
        <v>282</v>
      </c>
      <c r="AX38025" s="94">
        <v>17</v>
      </c>
      <c r="AY38025" s="94">
        <v>-640</v>
      </c>
      <c r="AZ38025" s="94">
        <v>63</v>
      </c>
      <c r="BA38025" s="94">
        <v>-233</v>
      </c>
    </row>
    <row r="38026" spans="1:53">
      <c r="A38026" s="85" t="s">
        <v>150</v>
      </c>
      <c r="B38026" s="86">
        <v>43770.541666666664</v>
      </c>
      <c r="C38026" s="87">
        <v>43770</v>
      </c>
      <c r="D38026" s="85">
        <v>9</v>
      </c>
      <c r="E38026" s="86">
        <v>43770.375</v>
      </c>
      <c r="F38026" s="88" t="s">
        <v>399</v>
      </c>
      <c r="G38026" s="89" t="s">
        <v>400</v>
      </c>
      <c r="H38026" s="94">
        <v>14027</v>
      </c>
      <c r="I38026" s="94">
        <v>13835</v>
      </c>
      <c r="J38026" s="94">
        <v>14214</v>
      </c>
      <c r="K38026" s="94">
        <v>379</v>
      </c>
      <c r="O38026" s="94">
        <v>13835</v>
      </c>
      <c r="P38026" s="94">
        <v>14214</v>
      </c>
      <c r="Q38026" s="94">
        <v>379</v>
      </c>
      <c r="S38026" s="94">
        <v>9408</v>
      </c>
      <c r="T38026" s="94">
        <v>2687</v>
      </c>
      <c r="U38026" s="94">
        <v>0</v>
      </c>
      <c r="W38026" s="94">
        <v>125</v>
      </c>
      <c r="Y38026" s="94">
        <v>1994</v>
      </c>
      <c r="AK38026" s="94">
        <v>9408</v>
      </c>
      <c r="AL38026" s="94">
        <v>2687</v>
      </c>
      <c r="AM38026" s="94">
        <v>0</v>
      </c>
      <c r="AO38026" s="94">
        <v>125</v>
      </c>
      <c r="AQ38026" s="94">
        <v>1994</v>
      </c>
      <c r="AS38026" s="94">
        <v>137</v>
      </c>
      <c r="AT38026" s="94">
        <v>767</v>
      </c>
      <c r="AU38026" s="94">
        <v>36</v>
      </c>
      <c r="AV38026" s="94">
        <v>57</v>
      </c>
      <c r="AW38026" s="94">
        <v>226</v>
      </c>
      <c r="AX38026" s="94">
        <v>23</v>
      </c>
      <c r="AY38026" s="94">
        <v>-651</v>
      </c>
      <c r="AZ38026" s="94">
        <v>17</v>
      </c>
      <c r="BA38026" s="94">
        <v>-233</v>
      </c>
    </row>
    <row r="38027" spans="1:53">
      <c r="A38027" s="85" t="s">
        <v>150</v>
      </c>
      <c r="B38027" s="86">
        <v>43770.583333333336</v>
      </c>
      <c r="C38027" s="87">
        <v>43770</v>
      </c>
      <c r="D38027" s="85">
        <v>10</v>
      </c>
      <c r="E38027" s="86">
        <v>43770.416666666664</v>
      </c>
      <c r="F38027" s="88" t="s">
        <v>399</v>
      </c>
      <c r="G38027" s="89" t="s">
        <v>400</v>
      </c>
      <c r="H38027" s="94">
        <v>15506</v>
      </c>
      <c r="I38027" s="94">
        <v>15133</v>
      </c>
      <c r="J38027" s="94">
        <v>15567</v>
      </c>
      <c r="K38027" s="94">
        <v>434</v>
      </c>
      <c r="O38027" s="94">
        <v>15133</v>
      </c>
      <c r="P38027" s="94">
        <v>15567</v>
      </c>
      <c r="Q38027" s="94">
        <v>434</v>
      </c>
      <c r="S38027" s="94">
        <v>10515</v>
      </c>
      <c r="T38027" s="94">
        <v>2688</v>
      </c>
      <c r="U38027" s="94">
        <v>0</v>
      </c>
      <c r="W38027" s="94">
        <v>370</v>
      </c>
      <c r="Y38027" s="94">
        <v>1994</v>
      </c>
      <c r="AK38027" s="94">
        <v>10515</v>
      </c>
      <c r="AL38027" s="94">
        <v>2688</v>
      </c>
      <c r="AM38027" s="94">
        <v>0</v>
      </c>
      <c r="AO38027" s="94">
        <v>370</v>
      </c>
      <c r="AQ38027" s="94">
        <v>1994</v>
      </c>
      <c r="AS38027" s="94">
        <v>204</v>
      </c>
      <c r="AT38027" s="94">
        <v>729</v>
      </c>
      <c r="AU38027" s="94">
        <v>35</v>
      </c>
      <c r="AV38027" s="94">
        <v>66</v>
      </c>
      <c r="AW38027" s="94">
        <v>226</v>
      </c>
      <c r="AX38027" s="94">
        <v>19</v>
      </c>
      <c r="AY38027" s="94">
        <v>-683</v>
      </c>
      <c r="AZ38027" s="94">
        <v>24</v>
      </c>
      <c r="BA38027" s="94">
        <v>-186</v>
      </c>
    </row>
    <row r="38028" spans="1:53">
      <c r="A38028" s="85" t="s">
        <v>150</v>
      </c>
      <c r="B38028" s="86">
        <v>43770.625</v>
      </c>
      <c r="C38028" s="87">
        <v>43770</v>
      </c>
      <c r="D38028" s="85">
        <v>11</v>
      </c>
      <c r="E38028" s="86">
        <v>43770.458333333336</v>
      </c>
      <c r="F38028" s="88" t="s">
        <v>399</v>
      </c>
      <c r="G38028" s="89" t="s">
        <v>400</v>
      </c>
      <c r="H38028" s="94">
        <v>16856</v>
      </c>
      <c r="I38028" s="94">
        <v>16378</v>
      </c>
      <c r="J38028" s="94">
        <v>16864</v>
      </c>
      <c r="K38028" s="94">
        <v>486</v>
      </c>
      <c r="O38028" s="94">
        <v>16378</v>
      </c>
      <c r="P38028" s="94">
        <v>16864</v>
      </c>
      <c r="Q38028" s="94">
        <v>486</v>
      </c>
      <c r="S38028" s="94">
        <v>11642</v>
      </c>
      <c r="T38028" s="94">
        <v>2688</v>
      </c>
      <c r="U38028" s="94">
        <v>0</v>
      </c>
      <c r="W38028" s="94">
        <v>549</v>
      </c>
      <c r="Y38028" s="94">
        <v>1985</v>
      </c>
      <c r="AK38028" s="94">
        <v>11642</v>
      </c>
      <c r="AL38028" s="94">
        <v>2688</v>
      </c>
      <c r="AM38028" s="94">
        <v>0</v>
      </c>
      <c r="AO38028" s="94">
        <v>549</v>
      </c>
      <c r="AQ38028" s="94">
        <v>1985</v>
      </c>
      <c r="AS38028" s="94">
        <v>243</v>
      </c>
      <c r="AT38028" s="94">
        <v>771</v>
      </c>
      <c r="AU38028" s="94">
        <v>45</v>
      </c>
      <c r="AV38028" s="94">
        <v>71</v>
      </c>
      <c r="AW38028" s="94">
        <v>170</v>
      </c>
      <c r="AX38028" s="94">
        <v>19</v>
      </c>
      <c r="AY38028" s="94">
        <v>-717</v>
      </c>
      <c r="AZ38028" s="94">
        <v>110</v>
      </c>
      <c r="BA38028" s="94">
        <v>-226</v>
      </c>
    </row>
    <row r="38029" spans="1:53">
      <c r="A38029" s="85" t="s">
        <v>150</v>
      </c>
      <c r="B38029" s="86">
        <v>43770.666666666664</v>
      </c>
      <c r="C38029" s="87">
        <v>43770</v>
      </c>
      <c r="D38029" s="85">
        <v>12</v>
      </c>
      <c r="E38029" s="86">
        <v>43770.5</v>
      </c>
      <c r="F38029" s="88" t="s">
        <v>399</v>
      </c>
      <c r="G38029" s="89" t="s">
        <v>400</v>
      </c>
      <c r="H38029" s="94">
        <v>17686</v>
      </c>
      <c r="I38029" s="94">
        <v>17427</v>
      </c>
      <c r="J38029" s="94">
        <v>17780</v>
      </c>
      <c r="K38029" s="94">
        <v>353</v>
      </c>
      <c r="O38029" s="94">
        <v>17427</v>
      </c>
      <c r="P38029" s="94">
        <v>17780</v>
      </c>
      <c r="Q38029" s="94">
        <v>353</v>
      </c>
      <c r="S38029" s="94">
        <v>12375</v>
      </c>
      <c r="T38029" s="94">
        <v>2687</v>
      </c>
      <c r="U38029" s="94">
        <v>0</v>
      </c>
      <c r="W38029" s="94">
        <v>730</v>
      </c>
      <c r="Y38029" s="94">
        <v>1988</v>
      </c>
      <c r="AK38029" s="94">
        <v>12375</v>
      </c>
      <c r="AL38029" s="94">
        <v>2687</v>
      </c>
      <c r="AM38029" s="94">
        <v>0</v>
      </c>
      <c r="AO38029" s="94">
        <v>730</v>
      </c>
      <c r="AQ38029" s="94">
        <v>1988</v>
      </c>
      <c r="AS38029" s="94">
        <v>285</v>
      </c>
      <c r="AT38029" s="94">
        <v>721</v>
      </c>
      <c r="AU38029" s="94">
        <v>46</v>
      </c>
      <c r="AV38029" s="94">
        <v>78</v>
      </c>
      <c r="AW38029" s="94">
        <v>230</v>
      </c>
      <c r="AX38029" s="94">
        <v>23</v>
      </c>
      <c r="AY38029" s="94">
        <v>-711</v>
      </c>
      <c r="AZ38029" s="94">
        <v>-88</v>
      </c>
      <c r="BA38029" s="94">
        <v>-231</v>
      </c>
    </row>
    <row r="38030" spans="1:53">
      <c r="A38030" s="85" t="s">
        <v>150</v>
      </c>
      <c r="B38030" s="86">
        <v>43770.708333333336</v>
      </c>
      <c r="C38030" s="87">
        <v>43770</v>
      </c>
      <c r="D38030" s="85">
        <v>13</v>
      </c>
      <c r="E38030" s="86">
        <v>43770.541666666664</v>
      </c>
      <c r="F38030" s="88" t="s">
        <v>399</v>
      </c>
      <c r="G38030" s="89" t="s">
        <v>400</v>
      </c>
      <c r="H38030" s="94">
        <v>18680</v>
      </c>
      <c r="I38030" s="94">
        <v>18323</v>
      </c>
      <c r="J38030" s="94">
        <v>18551</v>
      </c>
      <c r="K38030" s="94">
        <v>228</v>
      </c>
      <c r="O38030" s="94">
        <v>18323</v>
      </c>
      <c r="P38030" s="94">
        <v>18551</v>
      </c>
      <c r="Q38030" s="94">
        <v>228</v>
      </c>
      <c r="S38030" s="94">
        <v>13031</v>
      </c>
      <c r="T38030" s="94">
        <v>2685</v>
      </c>
      <c r="U38030" s="94">
        <v>0</v>
      </c>
      <c r="W38030" s="94">
        <v>834</v>
      </c>
      <c r="Y38030" s="94">
        <v>2001</v>
      </c>
      <c r="AK38030" s="94">
        <v>13031</v>
      </c>
      <c r="AL38030" s="94">
        <v>2685</v>
      </c>
      <c r="AM38030" s="94">
        <v>0</v>
      </c>
      <c r="AO38030" s="94">
        <v>834</v>
      </c>
      <c r="AQ38030" s="94">
        <v>2001</v>
      </c>
      <c r="AS38030" s="94">
        <v>295</v>
      </c>
      <c r="AT38030" s="94">
        <v>711</v>
      </c>
      <c r="AU38030" s="94">
        <v>32</v>
      </c>
      <c r="AV38030" s="94">
        <v>86</v>
      </c>
      <c r="AW38030" s="94">
        <v>224</v>
      </c>
      <c r="AX38030" s="94">
        <v>20</v>
      </c>
      <c r="AY38030" s="94">
        <v>-771</v>
      </c>
      <c r="AZ38030" s="94">
        <v>-159</v>
      </c>
      <c r="BA38030" s="94">
        <v>-210</v>
      </c>
    </row>
    <row r="38031" spans="1:53">
      <c r="A38031" s="85" t="s">
        <v>150</v>
      </c>
      <c r="B38031" s="86">
        <v>43770.75</v>
      </c>
      <c r="C38031" s="87">
        <v>43770</v>
      </c>
      <c r="D38031" s="85">
        <v>14</v>
      </c>
      <c r="E38031" s="86">
        <v>43770.583333333336</v>
      </c>
      <c r="F38031" s="88" t="s">
        <v>399</v>
      </c>
      <c r="G38031" s="89" t="s">
        <v>400</v>
      </c>
      <c r="H38031" s="94">
        <v>19406</v>
      </c>
      <c r="I38031" s="94">
        <v>19085</v>
      </c>
      <c r="J38031" s="94">
        <v>19264</v>
      </c>
      <c r="K38031" s="94">
        <v>179</v>
      </c>
      <c r="O38031" s="94">
        <v>19085</v>
      </c>
      <c r="P38031" s="94">
        <v>19264</v>
      </c>
      <c r="Q38031" s="94">
        <v>179</v>
      </c>
      <c r="S38031" s="94">
        <v>13793</v>
      </c>
      <c r="T38031" s="94">
        <v>2685</v>
      </c>
      <c r="U38031" s="94">
        <v>0</v>
      </c>
      <c r="W38031" s="94">
        <v>796</v>
      </c>
      <c r="Y38031" s="94">
        <v>1990</v>
      </c>
      <c r="AK38031" s="94">
        <v>13793</v>
      </c>
      <c r="AL38031" s="94">
        <v>2685</v>
      </c>
      <c r="AM38031" s="94">
        <v>0</v>
      </c>
      <c r="AO38031" s="94">
        <v>796</v>
      </c>
      <c r="AQ38031" s="94">
        <v>1990</v>
      </c>
      <c r="AS38031" s="94">
        <v>298</v>
      </c>
      <c r="AT38031" s="94">
        <v>757</v>
      </c>
      <c r="AU38031" s="94">
        <v>39</v>
      </c>
      <c r="AV38031" s="94">
        <v>91</v>
      </c>
      <c r="AW38031" s="94">
        <v>218</v>
      </c>
      <c r="AX38031" s="94">
        <v>16</v>
      </c>
      <c r="AY38031" s="94">
        <v>-829</v>
      </c>
      <c r="AZ38031" s="94">
        <v>-215</v>
      </c>
      <c r="BA38031" s="94">
        <v>-196</v>
      </c>
    </row>
    <row r="38032" spans="1:53">
      <c r="A38032" s="85" t="s">
        <v>150</v>
      </c>
      <c r="B38032" s="86">
        <v>43770.791666666664</v>
      </c>
      <c r="C38032" s="87">
        <v>43770</v>
      </c>
      <c r="D38032" s="85">
        <v>15</v>
      </c>
      <c r="E38032" s="86">
        <v>43770.625</v>
      </c>
      <c r="F38032" s="88" t="s">
        <v>399</v>
      </c>
      <c r="G38032" s="89" t="s">
        <v>400</v>
      </c>
      <c r="H38032" s="94">
        <v>20161</v>
      </c>
      <c r="I38032" s="94">
        <v>19664</v>
      </c>
      <c r="J38032" s="94">
        <v>19874</v>
      </c>
      <c r="K38032" s="94">
        <v>210</v>
      </c>
      <c r="O38032" s="94">
        <v>19664</v>
      </c>
      <c r="P38032" s="94">
        <v>19874</v>
      </c>
      <c r="Q38032" s="94">
        <v>210</v>
      </c>
      <c r="S38032" s="94">
        <v>14461</v>
      </c>
      <c r="T38032" s="94">
        <v>2683</v>
      </c>
      <c r="U38032" s="94">
        <v>0</v>
      </c>
      <c r="W38032" s="94">
        <v>739</v>
      </c>
      <c r="Y38032" s="94">
        <v>1991</v>
      </c>
      <c r="AK38032" s="94">
        <v>14461</v>
      </c>
      <c r="AL38032" s="94">
        <v>2683</v>
      </c>
      <c r="AM38032" s="94">
        <v>0</v>
      </c>
      <c r="AO38032" s="94">
        <v>739</v>
      </c>
      <c r="AQ38032" s="94">
        <v>1991</v>
      </c>
      <c r="AS38032" s="94">
        <v>273</v>
      </c>
      <c r="AT38032" s="94">
        <v>960</v>
      </c>
      <c r="AU38032" s="94">
        <v>31</v>
      </c>
      <c r="AV38032" s="94">
        <v>96</v>
      </c>
      <c r="AW38032" s="94">
        <v>223</v>
      </c>
      <c r="AX38032" s="94">
        <v>7</v>
      </c>
      <c r="AY38032" s="94">
        <v>-869</v>
      </c>
      <c r="AZ38032" s="94">
        <v>-268</v>
      </c>
      <c r="BA38032" s="94">
        <v>-243</v>
      </c>
    </row>
    <row r="38033" spans="1:53">
      <c r="A38033" s="85" t="s">
        <v>150</v>
      </c>
      <c r="B38033" s="86">
        <v>43770.833333333336</v>
      </c>
      <c r="C38033" s="87">
        <v>43770</v>
      </c>
      <c r="D38033" s="85">
        <v>16</v>
      </c>
      <c r="E38033" s="86">
        <v>43770.666666666664</v>
      </c>
      <c r="F38033" s="88" t="s">
        <v>399</v>
      </c>
      <c r="G38033" s="89" t="s">
        <v>400</v>
      </c>
      <c r="H38033" s="94">
        <v>20111</v>
      </c>
      <c r="I38033" s="94">
        <v>19964</v>
      </c>
      <c r="J38033" s="94">
        <v>20101</v>
      </c>
      <c r="K38033" s="94">
        <v>137</v>
      </c>
      <c r="O38033" s="94">
        <v>19964</v>
      </c>
      <c r="P38033" s="94">
        <v>20101</v>
      </c>
      <c r="Q38033" s="94">
        <v>137</v>
      </c>
      <c r="S38033" s="94">
        <v>14777</v>
      </c>
      <c r="T38033" s="94">
        <v>2671</v>
      </c>
      <c r="U38033" s="94">
        <v>0</v>
      </c>
      <c r="W38033" s="94">
        <v>666</v>
      </c>
      <c r="Y38033" s="94">
        <v>1987</v>
      </c>
      <c r="AK38033" s="94">
        <v>14777</v>
      </c>
      <c r="AL38033" s="94">
        <v>2671</v>
      </c>
      <c r="AM38033" s="94">
        <v>0</v>
      </c>
      <c r="AO38033" s="94">
        <v>666</v>
      </c>
      <c r="AQ38033" s="94">
        <v>1987</v>
      </c>
      <c r="AS38033" s="94">
        <v>259</v>
      </c>
      <c r="AT38033" s="94">
        <v>994</v>
      </c>
      <c r="AU38033" s="94">
        <v>13</v>
      </c>
      <c r="AV38033" s="94">
        <v>98</v>
      </c>
      <c r="AW38033" s="94">
        <v>222</v>
      </c>
      <c r="AX38033" s="94">
        <v>6</v>
      </c>
      <c r="AY38033" s="94">
        <v>-865</v>
      </c>
      <c r="AZ38033" s="94">
        <v>-289</v>
      </c>
      <c r="BA38033" s="94">
        <v>-301</v>
      </c>
    </row>
    <row r="38034" spans="1:53">
      <c r="A38034" s="85" t="s">
        <v>150</v>
      </c>
      <c r="B38034" s="86">
        <v>43770.875</v>
      </c>
      <c r="C38034" s="87">
        <v>43770</v>
      </c>
      <c r="D38034" s="85">
        <v>17</v>
      </c>
      <c r="E38034" s="86">
        <v>43770.708333333336</v>
      </c>
      <c r="F38034" s="88" t="s">
        <v>399</v>
      </c>
      <c r="G38034" s="89" t="s">
        <v>400</v>
      </c>
      <c r="H38034" s="94">
        <v>19541</v>
      </c>
      <c r="I38034" s="94">
        <v>19891</v>
      </c>
      <c r="J38034" s="94">
        <v>19979</v>
      </c>
      <c r="K38034" s="94">
        <v>88</v>
      </c>
      <c r="O38034" s="94">
        <v>19891</v>
      </c>
      <c r="P38034" s="94">
        <v>19979</v>
      </c>
      <c r="Q38034" s="94">
        <v>88</v>
      </c>
      <c r="S38034" s="94">
        <v>14816</v>
      </c>
      <c r="T38034" s="94">
        <v>2678</v>
      </c>
      <c r="U38034" s="94">
        <v>0</v>
      </c>
      <c r="W38034" s="94">
        <v>502</v>
      </c>
      <c r="Y38034" s="94">
        <v>1983</v>
      </c>
      <c r="AK38034" s="94">
        <v>14816</v>
      </c>
      <c r="AL38034" s="94">
        <v>2678</v>
      </c>
      <c r="AM38034" s="94">
        <v>0</v>
      </c>
      <c r="AO38034" s="94">
        <v>502</v>
      </c>
      <c r="AQ38034" s="94">
        <v>1983</v>
      </c>
      <c r="AS38034" s="94">
        <v>255</v>
      </c>
      <c r="AT38034" s="94">
        <v>978</v>
      </c>
      <c r="AU38034" s="94">
        <v>8</v>
      </c>
      <c r="AV38034" s="94">
        <v>100</v>
      </c>
      <c r="AW38034" s="94">
        <v>222</v>
      </c>
      <c r="AX38034" s="94">
        <v>6</v>
      </c>
      <c r="AY38034" s="94">
        <v>-868</v>
      </c>
      <c r="AZ38034" s="94">
        <v>-279</v>
      </c>
      <c r="BA38034" s="94">
        <v>-334</v>
      </c>
    </row>
    <row r="38035" spans="1:53">
      <c r="A38035" s="85" t="s">
        <v>150</v>
      </c>
      <c r="B38035" s="86">
        <v>43770.916666666664</v>
      </c>
      <c r="C38035" s="87">
        <v>43770</v>
      </c>
      <c r="D38035" s="85">
        <v>18</v>
      </c>
      <c r="E38035" s="86">
        <v>43770.75</v>
      </c>
      <c r="F38035" s="88" t="s">
        <v>399</v>
      </c>
      <c r="G38035" s="89" t="s">
        <v>400</v>
      </c>
      <c r="H38035" s="94">
        <v>18612</v>
      </c>
      <c r="I38035" s="94">
        <v>19269</v>
      </c>
      <c r="J38035" s="94">
        <v>19404</v>
      </c>
      <c r="K38035" s="94">
        <v>135</v>
      </c>
      <c r="O38035" s="94">
        <v>19269</v>
      </c>
      <c r="P38035" s="94">
        <v>19404</v>
      </c>
      <c r="Q38035" s="94">
        <v>135</v>
      </c>
      <c r="S38035" s="94">
        <v>14521</v>
      </c>
      <c r="T38035" s="94">
        <v>2677</v>
      </c>
      <c r="U38035" s="94">
        <v>0</v>
      </c>
      <c r="W38035" s="94">
        <v>222</v>
      </c>
      <c r="Y38035" s="94">
        <v>1984</v>
      </c>
      <c r="AK38035" s="94">
        <v>14521</v>
      </c>
      <c r="AL38035" s="94">
        <v>2677</v>
      </c>
      <c r="AM38035" s="94">
        <v>0</v>
      </c>
      <c r="AO38035" s="94">
        <v>222</v>
      </c>
      <c r="AQ38035" s="94">
        <v>1984</v>
      </c>
      <c r="AS38035" s="94">
        <v>280</v>
      </c>
      <c r="AT38035" s="94">
        <v>825</v>
      </c>
      <c r="AU38035" s="94">
        <v>15</v>
      </c>
      <c r="AV38035" s="94">
        <v>100</v>
      </c>
      <c r="AW38035" s="94">
        <v>208</v>
      </c>
      <c r="AX38035" s="94">
        <v>8</v>
      </c>
      <c r="AY38035" s="94">
        <v>-826</v>
      </c>
      <c r="AZ38035" s="94">
        <v>-185</v>
      </c>
      <c r="BA38035" s="94">
        <v>-290</v>
      </c>
    </row>
    <row r="38036" spans="1:53">
      <c r="A38036" s="85" t="s">
        <v>150</v>
      </c>
      <c r="B38036" s="86">
        <v>43770.958333333336</v>
      </c>
      <c r="C38036" s="87">
        <v>43770</v>
      </c>
      <c r="D38036" s="85">
        <v>19</v>
      </c>
      <c r="E38036" s="86">
        <v>43770.791666666664</v>
      </c>
      <c r="F38036" s="88" t="s">
        <v>399</v>
      </c>
      <c r="G38036" s="89" t="s">
        <v>400</v>
      </c>
      <c r="H38036" s="94">
        <v>17702</v>
      </c>
      <c r="I38036" s="94">
        <v>18516</v>
      </c>
      <c r="J38036" s="94">
        <v>18661</v>
      </c>
      <c r="K38036" s="94">
        <v>145</v>
      </c>
      <c r="O38036" s="94">
        <v>18516</v>
      </c>
      <c r="P38036" s="94">
        <v>18661</v>
      </c>
      <c r="Q38036" s="94">
        <v>145</v>
      </c>
      <c r="S38036" s="94">
        <v>13964</v>
      </c>
      <c r="T38036" s="94">
        <v>2677</v>
      </c>
      <c r="U38036" s="94">
        <v>0</v>
      </c>
      <c r="W38036" s="94">
        <v>27</v>
      </c>
      <c r="Y38036" s="94">
        <v>1993</v>
      </c>
      <c r="AK38036" s="94">
        <v>13964</v>
      </c>
      <c r="AL38036" s="94">
        <v>2677</v>
      </c>
      <c r="AM38036" s="94">
        <v>0</v>
      </c>
      <c r="AO38036" s="94">
        <v>27</v>
      </c>
      <c r="AQ38036" s="94">
        <v>1993</v>
      </c>
      <c r="AS38036" s="94">
        <v>227</v>
      </c>
      <c r="AT38036" s="94">
        <v>803</v>
      </c>
      <c r="AU38036" s="94">
        <v>8</v>
      </c>
      <c r="AV38036" s="94">
        <v>98</v>
      </c>
      <c r="AW38036" s="94">
        <v>210</v>
      </c>
      <c r="AX38036" s="94">
        <v>5</v>
      </c>
      <c r="AY38036" s="94">
        <v>-859</v>
      </c>
      <c r="AZ38036" s="94">
        <v>-98</v>
      </c>
      <c r="BA38036" s="94">
        <v>-249</v>
      </c>
    </row>
    <row r="38037" spans="1:53">
      <c r="A38037" s="85" t="s">
        <v>150</v>
      </c>
      <c r="B38037" s="86">
        <v>43771</v>
      </c>
      <c r="C38037" s="87">
        <v>43770</v>
      </c>
      <c r="D38037" s="85">
        <v>20</v>
      </c>
      <c r="E38037" s="86">
        <v>43770.833333333336</v>
      </c>
      <c r="F38037" s="88" t="s">
        <v>399</v>
      </c>
      <c r="G38037" s="89" t="s">
        <v>400</v>
      </c>
      <c r="H38037" s="94">
        <v>16956</v>
      </c>
      <c r="I38037" s="94">
        <v>18138</v>
      </c>
      <c r="J38037" s="94">
        <v>18300</v>
      </c>
      <c r="K38037" s="94">
        <v>162</v>
      </c>
      <c r="O38037" s="94">
        <v>18138</v>
      </c>
      <c r="P38037" s="94">
        <v>18300</v>
      </c>
      <c r="Q38037" s="94">
        <v>162</v>
      </c>
      <c r="S38037" s="94">
        <v>13649</v>
      </c>
      <c r="T38037" s="94">
        <v>2674</v>
      </c>
      <c r="U38037" s="94">
        <v>0</v>
      </c>
      <c r="W38037" s="94">
        <v>3</v>
      </c>
      <c r="Y38037" s="94">
        <v>1974</v>
      </c>
      <c r="AK38037" s="94">
        <v>13649</v>
      </c>
      <c r="AL38037" s="94">
        <v>2674</v>
      </c>
      <c r="AM38037" s="94">
        <v>0</v>
      </c>
      <c r="AO38037" s="94">
        <v>3</v>
      </c>
      <c r="AQ38037" s="94">
        <v>1974</v>
      </c>
      <c r="AS38037" s="94">
        <v>105</v>
      </c>
      <c r="AT38037" s="94">
        <v>905</v>
      </c>
      <c r="AU38037" s="94">
        <v>11</v>
      </c>
      <c r="AV38037" s="94">
        <v>97</v>
      </c>
      <c r="AW38037" s="94">
        <v>247</v>
      </c>
      <c r="AX38037" s="94">
        <v>0</v>
      </c>
      <c r="AY38037" s="94">
        <v>-854</v>
      </c>
      <c r="AZ38037" s="94">
        <v>-147</v>
      </c>
      <c r="BA38037" s="94">
        <v>-202</v>
      </c>
    </row>
    <row r="38038" spans="1:53">
      <c r="A38038" s="85" t="s">
        <v>150</v>
      </c>
      <c r="B38038" s="86">
        <v>43771.041666666664</v>
      </c>
      <c r="C38038" s="87">
        <v>43770</v>
      </c>
      <c r="D38038" s="85">
        <v>21</v>
      </c>
      <c r="E38038" s="86">
        <v>43770.875</v>
      </c>
      <c r="F38038" s="88" t="s">
        <v>399</v>
      </c>
      <c r="G38038" s="89" t="s">
        <v>400</v>
      </c>
      <c r="H38038" s="94">
        <v>16281</v>
      </c>
      <c r="I38038" s="94">
        <v>17265</v>
      </c>
      <c r="J38038" s="94">
        <v>17451</v>
      </c>
      <c r="K38038" s="94">
        <v>186</v>
      </c>
      <c r="O38038" s="94">
        <v>17265</v>
      </c>
      <c r="P38038" s="94">
        <v>17451</v>
      </c>
      <c r="Q38038" s="94">
        <v>186</v>
      </c>
      <c r="S38038" s="94">
        <v>12819</v>
      </c>
      <c r="T38038" s="94">
        <v>2677</v>
      </c>
      <c r="U38038" s="94">
        <v>0</v>
      </c>
      <c r="W38038" s="94">
        <v>0</v>
      </c>
      <c r="Y38038" s="94">
        <v>1955</v>
      </c>
      <c r="AK38038" s="94">
        <v>12819</v>
      </c>
      <c r="AL38038" s="94">
        <v>2677</v>
      </c>
      <c r="AM38038" s="94">
        <v>0</v>
      </c>
      <c r="AO38038" s="94">
        <v>0</v>
      </c>
      <c r="AQ38038" s="94">
        <v>1955</v>
      </c>
      <c r="AS38038" s="94">
        <v>162</v>
      </c>
      <c r="AT38038" s="94">
        <v>640</v>
      </c>
      <c r="AU38038" s="94">
        <v>9</v>
      </c>
      <c r="AV38038" s="94">
        <v>95</v>
      </c>
      <c r="AW38038" s="94">
        <v>203</v>
      </c>
      <c r="AX38038" s="94">
        <v>3</v>
      </c>
      <c r="AY38038" s="94">
        <v>-718</v>
      </c>
      <c r="AZ38038" s="94">
        <v>-64</v>
      </c>
      <c r="BA38038" s="94">
        <v>-144</v>
      </c>
    </row>
    <row r="38039" spans="1:53">
      <c r="A38039" s="85" t="s">
        <v>150</v>
      </c>
      <c r="B38039" s="86">
        <v>43771.083333333336</v>
      </c>
      <c r="C38039" s="87">
        <v>43770</v>
      </c>
      <c r="D38039" s="85">
        <v>22</v>
      </c>
      <c r="E38039" s="86">
        <v>43770.916666666664</v>
      </c>
      <c r="F38039" s="88" t="s">
        <v>399</v>
      </c>
      <c r="G38039" s="89" t="s">
        <v>400</v>
      </c>
      <c r="H38039" s="94">
        <v>15410</v>
      </c>
      <c r="I38039" s="94">
        <v>13090</v>
      </c>
      <c r="J38039" s="94">
        <v>13253</v>
      </c>
      <c r="K38039" s="94">
        <v>163</v>
      </c>
      <c r="O38039" s="94">
        <v>13090</v>
      </c>
      <c r="P38039" s="94">
        <v>13253</v>
      </c>
      <c r="Q38039" s="94">
        <v>163</v>
      </c>
      <c r="S38039" s="94">
        <v>9498</v>
      </c>
      <c r="T38039" s="94">
        <v>1806</v>
      </c>
      <c r="U38039" s="94">
        <v>0</v>
      </c>
      <c r="W38039" s="94">
        <v>0</v>
      </c>
      <c r="Y38039" s="94">
        <v>1949</v>
      </c>
      <c r="AK38039" s="94">
        <v>9498</v>
      </c>
      <c r="AL38039" s="94">
        <v>1806</v>
      </c>
      <c r="AM38039" s="94">
        <v>0</v>
      </c>
      <c r="AO38039" s="94">
        <v>0</v>
      </c>
      <c r="AQ38039" s="94">
        <v>1949</v>
      </c>
      <c r="AS38039" s="94">
        <v>116</v>
      </c>
      <c r="AT38039" s="94">
        <v>616</v>
      </c>
      <c r="AU38039" s="94">
        <v>19</v>
      </c>
      <c r="AV38039" s="94">
        <v>88</v>
      </c>
      <c r="AW38039" s="94">
        <v>205</v>
      </c>
      <c r="AX38039" s="94">
        <v>6</v>
      </c>
      <c r="AY38039" s="94">
        <v>-656</v>
      </c>
      <c r="AZ38039" s="94">
        <v>-102</v>
      </c>
      <c r="BA38039" s="94">
        <v>-129</v>
      </c>
    </row>
    <row r="38040" spans="1:53">
      <c r="A38040" s="85" t="s">
        <v>150</v>
      </c>
      <c r="B38040" s="86">
        <v>43771.125</v>
      </c>
      <c r="C38040" s="87">
        <v>43770</v>
      </c>
      <c r="D38040" s="85">
        <v>23</v>
      </c>
      <c r="E38040" s="86">
        <v>43770.958333333336</v>
      </c>
      <c r="F38040" s="88" t="s">
        <v>399</v>
      </c>
      <c r="G38040" s="89" t="s">
        <v>400</v>
      </c>
      <c r="H38040" s="94">
        <v>14369</v>
      </c>
      <c r="I38040" s="94">
        <v>8108</v>
      </c>
      <c r="J38040" s="94">
        <v>8286</v>
      </c>
      <c r="K38040" s="94">
        <v>178</v>
      </c>
      <c r="O38040" s="94">
        <v>8108</v>
      </c>
      <c r="P38040" s="94">
        <v>8286</v>
      </c>
      <c r="Q38040" s="94">
        <v>178</v>
      </c>
      <c r="S38040" s="94">
        <v>4919</v>
      </c>
      <c r="T38040" s="94">
        <v>1806</v>
      </c>
      <c r="U38040" s="94">
        <v>0</v>
      </c>
      <c r="W38040" s="94">
        <v>0</v>
      </c>
      <c r="Y38040" s="94">
        <v>1561</v>
      </c>
      <c r="AK38040" s="94">
        <v>4919</v>
      </c>
      <c r="AL38040" s="94">
        <v>1806</v>
      </c>
      <c r="AM38040" s="94">
        <v>0</v>
      </c>
      <c r="AO38040" s="94">
        <v>0</v>
      </c>
      <c r="AQ38040" s="94">
        <v>1561</v>
      </c>
      <c r="AS38040" s="94">
        <v>115</v>
      </c>
      <c r="AT38040" s="94">
        <v>559</v>
      </c>
      <c r="AU38040" s="94">
        <v>25</v>
      </c>
      <c r="AV38040" s="94">
        <v>81</v>
      </c>
      <c r="AW38040" s="94">
        <v>199</v>
      </c>
      <c r="AX38040" s="94">
        <v>6</v>
      </c>
      <c r="AY38040" s="94">
        <v>-649</v>
      </c>
      <c r="AZ38040" s="94">
        <v>-102</v>
      </c>
      <c r="BA38040" s="94">
        <v>-56</v>
      </c>
    </row>
    <row r="38041" spans="1:53">
      <c r="A38041" s="85" t="s">
        <v>150</v>
      </c>
      <c r="B38041" s="86">
        <v>43771.166666666664</v>
      </c>
      <c r="C38041" s="87">
        <v>43770</v>
      </c>
      <c r="D38041" s="85">
        <v>24</v>
      </c>
      <c r="E38041" s="86">
        <v>43771</v>
      </c>
      <c r="F38041" s="88" t="s">
        <v>399</v>
      </c>
      <c r="G38041" s="89" t="s">
        <v>400</v>
      </c>
      <c r="H38041" s="94">
        <v>13136</v>
      </c>
      <c r="I38041" s="94">
        <v>8186</v>
      </c>
      <c r="J38041" s="94">
        <v>8361</v>
      </c>
      <c r="K38041" s="94">
        <v>175</v>
      </c>
      <c r="O38041" s="94">
        <v>8186</v>
      </c>
      <c r="P38041" s="94">
        <v>8361</v>
      </c>
      <c r="Q38041" s="94">
        <v>175</v>
      </c>
      <c r="S38041" s="94">
        <v>5141</v>
      </c>
      <c r="T38041" s="94">
        <v>1808</v>
      </c>
      <c r="U38041" s="94">
        <v>0</v>
      </c>
      <c r="W38041" s="94">
        <v>-1</v>
      </c>
      <c r="Y38041" s="94">
        <v>1413</v>
      </c>
      <c r="AK38041" s="94">
        <v>5141</v>
      </c>
      <c r="AL38041" s="94">
        <v>1808</v>
      </c>
      <c r="AM38041" s="94">
        <v>0</v>
      </c>
      <c r="AO38041" s="94">
        <v>-1</v>
      </c>
      <c r="AQ38041" s="94">
        <v>1413</v>
      </c>
      <c r="AS38041" s="94">
        <v>104</v>
      </c>
      <c r="AT38041" s="94">
        <v>535</v>
      </c>
      <c r="AU38041" s="94">
        <v>28</v>
      </c>
      <c r="AV38041" s="94">
        <v>75</v>
      </c>
      <c r="AW38041" s="94">
        <v>250</v>
      </c>
      <c r="AX38041" s="94">
        <v>10</v>
      </c>
      <c r="AY38041" s="94">
        <v>-569</v>
      </c>
      <c r="AZ38041" s="94">
        <v>-255</v>
      </c>
      <c r="BA38041" s="94">
        <v>-3</v>
      </c>
    </row>
    <row r="38042" spans="1:53">
      <c r="A38042" s="85" t="s">
        <v>150</v>
      </c>
      <c r="B38042" s="86">
        <v>43771.208333333336</v>
      </c>
      <c r="C38042" s="87">
        <v>43771</v>
      </c>
      <c r="D38042" s="85">
        <v>1</v>
      </c>
      <c r="E38042" s="86">
        <v>43771.041666666664</v>
      </c>
      <c r="F38042" s="88" t="s">
        <v>399</v>
      </c>
      <c r="G38042" s="89" t="s">
        <v>400</v>
      </c>
      <c r="H38042" s="94">
        <v>12618</v>
      </c>
      <c r="I38042" s="94">
        <v>13057</v>
      </c>
      <c r="J38042" s="94">
        <v>13509</v>
      </c>
      <c r="K38042" s="94">
        <v>452</v>
      </c>
      <c r="O38042" s="94">
        <v>13057</v>
      </c>
      <c r="P38042" s="94">
        <v>13509</v>
      </c>
      <c r="Q38042" s="94">
        <v>452</v>
      </c>
      <c r="S38042" s="94">
        <v>9386</v>
      </c>
      <c r="T38042" s="94">
        <v>2680</v>
      </c>
      <c r="U38042" s="94">
        <v>0</v>
      </c>
      <c r="W38042" s="94">
        <v>0</v>
      </c>
      <c r="Y38042" s="94">
        <v>1443</v>
      </c>
      <c r="AK38042" s="94">
        <v>9386</v>
      </c>
      <c r="AL38042" s="94">
        <v>2680</v>
      </c>
      <c r="AM38042" s="94">
        <v>0</v>
      </c>
      <c r="AO38042" s="94">
        <v>0</v>
      </c>
      <c r="AQ38042" s="94">
        <v>1443</v>
      </c>
      <c r="AS38042" s="94">
        <v>50</v>
      </c>
      <c r="AT38042" s="94">
        <v>500</v>
      </c>
      <c r="AU38042" s="94">
        <v>14</v>
      </c>
      <c r="AV38042" s="94">
        <v>69</v>
      </c>
      <c r="AW38042" s="94">
        <v>429</v>
      </c>
      <c r="AX38042" s="94">
        <v>8</v>
      </c>
      <c r="AY38042" s="94">
        <v>-596</v>
      </c>
      <c r="AZ38042" s="94">
        <v>-119</v>
      </c>
      <c r="BA38042" s="94">
        <v>97</v>
      </c>
    </row>
    <row r="38043" spans="1:53">
      <c r="A38043" s="85" t="s">
        <v>150</v>
      </c>
      <c r="B38043" s="86">
        <v>43771.25</v>
      </c>
      <c r="C38043" s="87">
        <v>43771</v>
      </c>
      <c r="D38043" s="85">
        <v>2</v>
      </c>
      <c r="E38043" s="86">
        <v>43771.083333333336</v>
      </c>
      <c r="F38043" s="88" t="s">
        <v>399</v>
      </c>
      <c r="G38043" s="89" t="s">
        <v>400</v>
      </c>
      <c r="H38043" s="94">
        <v>11937</v>
      </c>
      <c r="I38043" s="94">
        <v>12209</v>
      </c>
      <c r="J38043" s="94">
        <v>12675</v>
      </c>
      <c r="K38043" s="94">
        <v>466</v>
      </c>
      <c r="O38043" s="94">
        <v>12209</v>
      </c>
      <c r="P38043" s="94">
        <v>12675</v>
      </c>
      <c r="Q38043" s="94">
        <v>466</v>
      </c>
      <c r="S38043" s="94">
        <v>8544</v>
      </c>
      <c r="T38043" s="94">
        <v>2680</v>
      </c>
      <c r="U38043" s="94">
        <v>0</v>
      </c>
      <c r="W38043" s="94">
        <v>0</v>
      </c>
      <c r="Y38043" s="94">
        <v>1451</v>
      </c>
      <c r="AK38043" s="94">
        <v>8544</v>
      </c>
      <c r="AL38043" s="94">
        <v>2680</v>
      </c>
      <c r="AM38043" s="94">
        <v>0</v>
      </c>
      <c r="AO38043" s="94">
        <v>0</v>
      </c>
      <c r="AQ38043" s="94">
        <v>1451</v>
      </c>
      <c r="AS38043" s="94">
        <v>61</v>
      </c>
      <c r="AT38043" s="94">
        <v>357</v>
      </c>
      <c r="AU38043" s="94">
        <v>9</v>
      </c>
      <c r="AV38043" s="94">
        <v>62</v>
      </c>
      <c r="AW38043" s="94">
        <v>382</v>
      </c>
      <c r="AX38043" s="94">
        <v>10</v>
      </c>
      <c r="AY38043" s="94">
        <v>-575</v>
      </c>
      <c r="AZ38043" s="94">
        <v>17</v>
      </c>
      <c r="BA38043" s="94">
        <v>143</v>
      </c>
    </row>
    <row r="38044" spans="1:53">
      <c r="A38044" s="85" t="s">
        <v>150</v>
      </c>
      <c r="B38044" s="86">
        <v>43771.291666666664</v>
      </c>
      <c r="C38044" s="87">
        <v>43771</v>
      </c>
      <c r="D38044" s="85">
        <v>3</v>
      </c>
      <c r="E38044" s="86">
        <v>43771.125</v>
      </c>
      <c r="F38044" s="88" t="s">
        <v>399</v>
      </c>
      <c r="G38044" s="89" t="s">
        <v>400</v>
      </c>
      <c r="H38044" s="94">
        <v>11044</v>
      </c>
      <c r="I38044" s="94">
        <v>11522</v>
      </c>
      <c r="J38044" s="94">
        <v>11857</v>
      </c>
      <c r="K38044" s="94">
        <v>335</v>
      </c>
      <c r="O38044" s="94">
        <v>11522</v>
      </c>
      <c r="P38044" s="94">
        <v>11857</v>
      </c>
      <c r="Q38044" s="94">
        <v>335</v>
      </c>
      <c r="S38044" s="94">
        <v>7756</v>
      </c>
      <c r="T38044" s="94">
        <v>2680</v>
      </c>
      <c r="U38044" s="94">
        <v>0</v>
      </c>
      <c r="W38044" s="94">
        <v>0</v>
      </c>
      <c r="Y38044" s="94">
        <v>1421</v>
      </c>
      <c r="AK38044" s="94">
        <v>7756</v>
      </c>
      <c r="AL38044" s="94">
        <v>2680</v>
      </c>
      <c r="AM38044" s="94">
        <v>0</v>
      </c>
      <c r="AO38044" s="94">
        <v>0</v>
      </c>
      <c r="AQ38044" s="94">
        <v>1421</v>
      </c>
      <c r="AS38044" s="94">
        <v>76</v>
      </c>
      <c r="AT38044" s="94">
        <v>322</v>
      </c>
      <c r="AU38044" s="94">
        <v>13</v>
      </c>
      <c r="AV38044" s="94">
        <v>59</v>
      </c>
      <c r="AW38044" s="94">
        <v>368</v>
      </c>
      <c r="AX38044" s="94">
        <v>11</v>
      </c>
      <c r="AY38044" s="94">
        <v>-561</v>
      </c>
      <c r="AZ38044" s="94">
        <v>-50</v>
      </c>
      <c r="BA38044" s="94">
        <v>97</v>
      </c>
    </row>
    <row r="38045" spans="1:53">
      <c r="A38045" s="85" t="s">
        <v>150</v>
      </c>
      <c r="B38045" s="86">
        <v>43771.333333333336</v>
      </c>
      <c r="C38045" s="87">
        <v>43771</v>
      </c>
      <c r="D38045" s="85">
        <v>4</v>
      </c>
      <c r="E38045" s="86">
        <v>43771.166666666664</v>
      </c>
      <c r="F38045" s="88" t="s">
        <v>399</v>
      </c>
      <c r="G38045" s="89" t="s">
        <v>400</v>
      </c>
      <c r="H38045" s="94">
        <v>10729</v>
      </c>
      <c r="I38045" s="94">
        <v>11145</v>
      </c>
      <c r="J38045" s="94">
        <v>11533</v>
      </c>
      <c r="K38045" s="94">
        <v>388</v>
      </c>
      <c r="O38045" s="94">
        <v>11145</v>
      </c>
      <c r="P38045" s="94">
        <v>11533</v>
      </c>
      <c r="Q38045" s="94">
        <v>388</v>
      </c>
      <c r="S38045" s="94">
        <v>7414</v>
      </c>
      <c r="T38045" s="94">
        <v>2685</v>
      </c>
      <c r="U38045" s="94">
        <v>0</v>
      </c>
      <c r="W38045" s="94">
        <v>0</v>
      </c>
      <c r="Y38045" s="94">
        <v>1434</v>
      </c>
      <c r="AK38045" s="94">
        <v>7414</v>
      </c>
      <c r="AL38045" s="94">
        <v>2685</v>
      </c>
      <c r="AM38045" s="94">
        <v>0</v>
      </c>
      <c r="AO38045" s="94">
        <v>0</v>
      </c>
      <c r="AQ38045" s="94">
        <v>1434</v>
      </c>
      <c r="AS38045" s="94">
        <v>86</v>
      </c>
      <c r="AT38045" s="94">
        <v>327</v>
      </c>
      <c r="AU38045" s="94">
        <v>14</v>
      </c>
      <c r="AV38045" s="94">
        <v>57</v>
      </c>
      <c r="AW38045" s="94">
        <v>382</v>
      </c>
      <c r="AX38045" s="94">
        <v>12</v>
      </c>
      <c r="AY38045" s="94">
        <v>-537</v>
      </c>
      <c r="AZ38045" s="94">
        <v>-39</v>
      </c>
      <c r="BA38045" s="94">
        <v>86</v>
      </c>
    </row>
    <row r="38046" spans="1:53">
      <c r="A38046" s="85" t="s">
        <v>150</v>
      </c>
      <c r="B38046" s="86">
        <v>43771.375</v>
      </c>
      <c r="C38046" s="87">
        <v>43771</v>
      </c>
      <c r="D38046" s="85">
        <v>5</v>
      </c>
      <c r="E38046" s="86">
        <v>43771.208333333336</v>
      </c>
      <c r="F38046" s="88" t="s">
        <v>399</v>
      </c>
      <c r="G38046" s="89" t="s">
        <v>400</v>
      </c>
      <c r="H38046" s="94">
        <v>10591</v>
      </c>
      <c r="I38046" s="94">
        <v>10905</v>
      </c>
      <c r="J38046" s="94">
        <v>11527</v>
      </c>
      <c r="K38046" s="94">
        <v>622</v>
      </c>
      <c r="O38046" s="94">
        <v>10905</v>
      </c>
      <c r="P38046" s="94">
        <v>11527</v>
      </c>
      <c r="Q38046" s="94">
        <v>622</v>
      </c>
      <c r="S38046" s="94">
        <v>7418</v>
      </c>
      <c r="T38046" s="94">
        <v>2684</v>
      </c>
      <c r="U38046" s="94">
        <v>0</v>
      </c>
      <c r="W38046" s="94">
        <v>0</v>
      </c>
      <c r="Y38046" s="94">
        <v>1425</v>
      </c>
      <c r="AK38046" s="94">
        <v>7418</v>
      </c>
      <c r="AL38046" s="94">
        <v>2684</v>
      </c>
      <c r="AM38046" s="94">
        <v>0</v>
      </c>
      <c r="AO38046" s="94">
        <v>0</v>
      </c>
      <c r="AQ38046" s="94">
        <v>1425</v>
      </c>
      <c r="AS38046" s="94">
        <v>90</v>
      </c>
      <c r="AT38046" s="94">
        <v>337</v>
      </c>
      <c r="AU38046" s="94">
        <v>13</v>
      </c>
      <c r="AV38046" s="94">
        <v>54</v>
      </c>
      <c r="AW38046" s="94">
        <v>375</v>
      </c>
      <c r="AX38046" s="94">
        <v>8</v>
      </c>
      <c r="AY38046" s="94">
        <v>-554</v>
      </c>
      <c r="AZ38046" s="94">
        <v>175</v>
      </c>
      <c r="BA38046" s="94">
        <v>124</v>
      </c>
    </row>
    <row r="38047" spans="1:53">
      <c r="A38047" s="85" t="s">
        <v>150</v>
      </c>
      <c r="B38047" s="86">
        <v>43771.416666666664</v>
      </c>
      <c r="C38047" s="87">
        <v>43771</v>
      </c>
      <c r="D38047" s="85">
        <v>6</v>
      </c>
      <c r="E38047" s="86">
        <v>43771.25</v>
      </c>
      <c r="F38047" s="88" t="s">
        <v>399</v>
      </c>
      <c r="G38047" s="89" t="s">
        <v>400</v>
      </c>
      <c r="H38047" s="94">
        <v>10656</v>
      </c>
      <c r="I38047" s="94">
        <v>10942</v>
      </c>
      <c r="J38047" s="94">
        <v>11636</v>
      </c>
      <c r="K38047" s="94">
        <v>694</v>
      </c>
      <c r="O38047" s="94">
        <v>10942</v>
      </c>
      <c r="P38047" s="94">
        <v>11636</v>
      </c>
      <c r="Q38047" s="94">
        <v>694</v>
      </c>
      <c r="S38047" s="94">
        <v>7532</v>
      </c>
      <c r="T38047" s="94">
        <v>2684</v>
      </c>
      <c r="U38047" s="94">
        <v>0</v>
      </c>
      <c r="W38047" s="94">
        <v>0</v>
      </c>
      <c r="Y38047" s="94">
        <v>1420</v>
      </c>
      <c r="AK38047" s="94">
        <v>7532</v>
      </c>
      <c r="AL38047" s="94">
        <v>2684</v>
      </c>
      <c r="AM38047" s="94">
        <v>0</v>
      </c>
      <c r="AO38047" s="94">
        <v>0</v>
      </c>
      <c r="AQ38047" s="94">
        <v>1420</v>
      </c>
      <c r="AS38047" s="94">
        <v>90</v>
      </c>
      <c r="AT38047" s="94">
        <v>352</v>
      </c>
      <c r="AU38047" s="94">
        <v>16</v>
      </c>
      <c r="AV38047" s="94">
        <v>54</v>
      </c>
      <c r="AW38047" s="94">
        <v>376</v>
      </c>
      <c r="AX38047" s="94">
        <v>8</v>
      </c>
      <c r="AY38047" s="94">
        <v>-536</v>
      </c>
      <c r="AZ38047" s="94">
        <v>187</v>
      </c>
      <c r="BA38047" s="94">
        <v>147</v>
      </c>
    </row>
    <row r="38048" spans="1:53">
      <c r="A38048" s="85" t="s">
        <v>150</v>
      </c>
      <c r="B38048" s="86">
        <v>43771.458333333336</v>
      </c>
      <c r="C38048" s="87">
        <v>43771</v>
      </c>
      <c r="D38048" s="85">
        <v>7</v>
      </c>
      <c r="E38048" s="86">
        <v>43771.291666666664</v>
      </c>
      <c r="F38048" s="88" t="s">
        <v>399</v>
      </c>
      <c r="G38048" s="89" t="s">
        <v>400</v>
      </c>
      <c r="H38048" s="94">
        <v>11031</v>
      </c>
      <c r="I38048" s="94">
        <v>11244</v>
      </c>
      <c r="J38048" s="94">
        <v>11895</v>
      </c>
      <c r="K38048" s="94">
        <v>651</v>
      </c>
      <c r="O38048" s="94">
        <v>11244</v>
      </c>
      <c r="P38048" s="94">
        <v>11895</v>
      </c>
      <c r="Q38048" s="94">
        <v>651</v>
      </c>
      <c r="S38048" s="94">
        <v>7797</v>
      </c>
      <c r="T38048" s="94">
        <v>2686</v>
      </c>
      <c r="U38048" s="94">
        <v>0</v>
      </c>
      <c r="W38048" s="94">
        <v>0</v>
      </c>
      <c r="Y38048" s="94">
        <v>1412</v>
      </c>
      <c r="AK38048" s="94">
        <v>7797</v>
      </c>
      <c r="AL38048" s="94">
        <v>2686</v>
      </c>
      <c r="AM38048" s="94">
        <v>0</v>
      </c>
      <c r="AO38048" s="94">
        <v>0</v>
      </c>
      <c r="AQ38048" s="94">
        <v>1412</v>
      </c>
      <c r="AS38048" s="94">
        <v>70</v>
      </c>
      <c r="AT38048" s="94">
        <v>333</v>
      </c>
      <c r="AU38048" s="94">
        <v>19</v>
      </c>
      <c r="AV38048" s="94">
        <v>55</v>
      </c>
      <c r="AW38048" s="94">
        <v>391</v>
      </c>
      <c r="AX38048" s="94">
        <v>9</v>
      </c>
      <c r="AY38048" s="94">
        <v>-548</v>
      </c>
      <c r="AZ38048" s="94">
        <v>165</v>
      </c>
      <c r="BA38048" s="94">
        <v>157</v>
      </c>
    </row>
    <row r="38049" spans="1:53">
      <c r="A38049" s="85" t="s">
        <v>150</v>
      </c>
      <c r="B38049" s="86">
        <v>43771.5</v>
      </c>
      <c r="C38049" s="87">
        <v>43771</v>
      </c>
      <c r="D38049" s="85">
        <v>8</v>
      </c>
      <c r="E38049" s="86">
        <v>43771.333333333336</v>
      </c>
      <c r="F38049" s="88" t="s">
        <v>399</v>
      </c>
      <c r="G38049" s="89" t="s">
        <v>400</v>
      </c>
      <c r="H38049" s="94">
        <v>11561</v>
      </c>
      <c r="I38049" s="94">
        <v>11667</v>
      </c>
      <c r="J38049" s="94">
        <v>12240</v>
      </c>
      <c r="K38049" s="94">
        <v>573</v>
      </c>
      <c r="O38049" s="94">
        <v>11667</v>
      </c>
      <c r="P38049" s="94">
        <v>12240</v>
      </c>
      <c r="Q38049" s="94">
        <v>573</v>
      </c>
      <c r="S38049" s="94">
        <v>8143</v>
      </c>
      <c r="T38049" s="94">
        <v>2685</v>
      </c>
      <c r="U38049" s="94">
        <v>0</v>
      </c>
      <c r="W38049" s="94">
        <v>6</v>
      </c>
      <c r="Y38049" s="94">
        <v>1406</v>
      </c>
      <c r="AK38049" s="94">
        <v>8143</v>
      </c>
      <c r="AL38049" s="94">
        <v>2685</v>
      </c>
      <c r="AM38049" s="94">
        <v>0</v>
      </c>
      <c r="AO38049" s="94">
        <v>6</v>
      </c>
      <c r="AQ38049" s="94">
        <v>1406</v>
      </c>
      <c r="AS38049" s="94">
        <v>76</v>
      </c>
      <c r="AT38049" s="94">
        <v>335</v>
      </c>
      <c r="AU38049" s="94">
        <v>21</v>
      </c>
      <c r="AV38049" s="94">
        <v>55</v>
      </c>
      <c r="AW38049" s="94">
        <v>502</v>
      </c>
      <c r="AX38049" s="94">
        <v>11</v>
      </c>
      <c r="AY38049" s="94">
        <v>-626</v>
      </c>
      <c r="AZ38049" s="94">
        <v>39</v>
      </c>
      <c r="BA38049" s="94">
        <v>160</v>
      </c>
    </row>
    <row r="38050" spans="1:53">
      <c r="A38050" s="85" t="s">
        <v>150</v>
      </c>
      <c r="B38050" s="86">
        <v>43771.541666666664</v>
      </c>
      <c r="C38050" s="87">
        <v>43771</v>
      </c>
      <c r="D38050" s="85">
        <v>9</v>
      </c>
      <c r="E38050" s="86">
        <v>43771.375</v>
      </c>
      <c r="F38050" s="88" t="s">
        <v>399</v>
      </c>
      <c r="G38050" s="89" t="s">
        <v>400</v>
      </c>
      <c r="H38050" s="94">
        <v>13132</v>
      </c>
      <c r="I38050" s="94">
        <v>12728</v>
      </c>
      <c r="J38050" s="94">
        <v>13146</v>
      </c>
      <c r="K38050" s="94">
        <v>418</v>
      </c>
      <c r="O38050" s="94">
        <v>12728</v>
      </c>
      <c r="P38050" s="94">
        <v>13146</v>
      </c>
      <c r="Q38050" s="94">
        <v>418</v>
      </c>
      <c r="S38050" s="94">
        <v>8910</v>
      </c>
      <c r="T38050" s="94">
        <v>2687</v>
      </c>
      <c r="U38050" s="94">
        <v>0</v>
      </c>
      <c r="W38050" s="94">
        <v>128</v>
      </c>
      <c r="Y38050" s="94">
        <v>1421</v>
      </c>
      <c r="AK38050" s="94">
        <v>8910</v>
      </c>
      <c r="AL38050" s="94">
        <v>2687</v>
      </c>
      <c r="AM38050" s="94">
        <v>0</v>
      </c>
      <c r="AO38050" s="94">
        <v>128</v>
      </c>
      <c r="AQ38050" s="94">
        <v>1421</v>
      </c>
      <c r="AS38050" s="94">
        <v>81</v>
      </c>
      <c r="AT38050" s="94">
        <v>352</v>
      </c>
      <c r="AU38050" s="94">
        <v>27</v>
      </c>
      <c r="AV38050" s="94">
        <v>59</v>
      </c>
      <c r="AW38050" s="94">
        <v>537</v>
      </c>
      <c r="AX38050" s="94">
        <v>15</v>
      </c>
      <c r="AY38050" s="94">
        <v>-648</v>
      </c>
      <c r="AZ38050" s="94">
        <v>-122</v>
      </c>
      <c r="BA38050" s="94">
        <v>117</v>
      </c>
    </row>
    <row r="38051" spans="1:53">
      <c r="A38051" s="85" t="s">
        <v>150</v>
      </c>
      <c r="B38051" s="86">
        <v>43771.583333333336</v>
      </c>
      <c r="C38051" s="87">
        <v>43771</v>
      </c>
      <c r="D38051" s="85">
        <v>10</v>
      </c>
      <c r="E38051" s="86">
        <v>43771.416666666664</v>
      </c>
      <c r="F38051" s="88" t="s">
        <v>399</v>
      </c>
      <c r="G38051" s="89" t="s">
        <v>400</v>
      </c>
      <c r="H38051" s="94">
        <v>14602</v>
      </c>
      <c r="I38051" s="94">
        <v>14404</v>
      </c>
      <c r="J38051" s="94">
        <v>14899</v>
      </c>
      <c r="K38051" s="94">
        <v>495</v>
      </c>
      <c r="O38051" s="94">
        <v>14404</v>
      </c>
      <c r="P38051" s="94">
        <v>14899</v>
      </c>
      <c r="Q38051" s="94">
        <v>495</v>
      </c>
      <c r="S38051" s="94">
        <v>10095</v>
      </c>
      <c r="T38051" s="94">
        <v>2679</v>
      </c>
      <c r="U38051" s="94">
        <v>0</v>
      </c>
      <c r="W38051" s="94">
        <v>419</v>
      </c>
      <c r="Y38051" s="94">
        <v>1706</v>
      </c>
      <c r="AK38051" s="94">
        <v>10095</v>
      </c>
      <c r="AL38051" s="94">
        <v>2679</v>
      </c>
      <c r="AM38051" s="94">
        <v>0</v>
      </c>
      <c r="AO38051" s="94">
        <v>419</v>
      </c>
      <c r="AQ38051" s="94">
        <v>1706</v>
      </c>
      <c r="AS38051" s="94">
        <v>134</v>
      </c>
      <c r="AT38051" s="94">
        <v>521</v>
      </c>
      <c r="AU38051" s="94">
        <v>37</v>
      </c>
      <c r="AV38051" s="94">
        <v>67</v>
      </c>
      <c r="AW38051" s="94">
        <v>567</v>
      </c>
      <c r="AX38051" s="94">
        <v>25</v>
      </c>
      <c r="AY38051" s="94">
        <v>-660</v>
      </c>
      <c r="AZ38051" s="94">
        <v>-240</v>
      </c>
      <c r="BA38051" s="94">
        <v>44</v>
      </c>
    </row>
    <row r="38052" spans="1:53">
      <c r="A38052" s="85" t="s">
        <v>150</v>
      </c>
      <c r="B38052" s="86">
        <v>43771.625</v>
      </c>
      <c r="C38052" s="87">
        <v>43771</v>
      </c>
      <c r="D38052" s="85">
        <v>11</v>
      </c>
      <c r="E38052" s="86">
        <v>43771.458333333336</v>
      </c>
      <c r="F38052" s="88" t="s">
        <v>399</v>
      </c>
      <c r="G38052" s="89" t="s">
        <v>400</v>
      </c>
      <c r="H38052" s="94">
        <v>15999</v>
      </c>
      <c r="I38052" s="94">
        <v>15909</v>
      </c>
      <c r="J38052" s="94">
        <v>16407</v>
      </c>
      <c r="K38052" s="94">
        <v>498</v>
      </c>
      <c r="O38052" s="94">
        <v>15909</v>
      </c>
      <c r="P38052" s="94">
        <v>16407</v>
      </c>
      <c r="Q38052" s="94">
        <v>498</v>
      </c>
      <c r="S38052" s="94">
        <v>11112</v>
      </c>
      <c r="T38052" s="94">
        <v>2687</v>
      </c>
      <c r="U38052" s="94">
        <v>0</v>
      </c>
      <c r="W38052" s="94">
        <v>645</v>
      </c>
      <c r="Y38052" s="94">
        <v>1963</v>
      </c>
      <c r="AK38052" s="94">
        <v>11112</v>
      </c>
      <c r="AL38052" s="94">
        <v>2687</v>
      </c>
      <c r="AM38052" s="94">
        <v>0</v>
      </c>
      <c r="AO38052" s="94">
        <v>645</v>
      </c>
      <c r="AQ38052" s="94">
        <v>1963</v>
      </c>
      <c r="AS38052" s="94">
        <v>204</v>
      </c>
      <c r="AT38052" s="94">
        <v>650</v>
      </c>
      <c r="AU38052" s="94">
        <v>34</v>
      </c>
      <c r="AV38052" s="94">
        <v>75</v>
      </c>
      <c r="AW38052" s="94">
        <v>556</v>
      </c>
      <c r="AX38052" s="94">
        <v>21</v>
      </c>
      <c r="AY38052" s="94">
        <v>-714</v>
      </c>
      <c r="AZ38052" s="94">
        <v>-242</v>
      </c>
      <c r="BA38052" s="94">
        <v>-86</v>
      </c>
    </row>
    <row r="38053" spans="1:53">
      <c r="A38053" s="85" t="s">
        <v>150</v>
      </c>
      <c r="B38053" s="86">
        <v>43771.666666666664</v>
      </c>
      <c r="C38053" s="87">
        <v>43771</v>
      </c>
      <c r="D38053" s="85">
        <v>12</v>
      </c>
      <c r="E38053" s="86">
        <v>43771.5</v>
      </c>
      <c r="F38053" s="88" t="s">
        <v>399</v>
      </c>
      <c r="G38053" s="89" t="s">
        <v>400</v>
      </c>
      <c r="H38053" s="94">
        <v>17102</v>
      </c>
      <c r="I38053" s="94">
        <v>17198</v>
      </c>
      <c r="J38053" s="94">
        <v>17650</v>
      </c>
      <c r="K38053" s="94">
        <v>452</v>
      </c>
      <c r="O38053" s="94">
        <v>17198</v>
      </c>
      <c r="P38053" s="94">
        <v>17650</v>
      </c>
      <c r="Q38053" s="94">
        <v>452</v>
      </c>
      <c r="S38053" s="94">
        <v>12194</v>
      </c>
      <c r="T38053" s="94">
        <v>2687</v>
      </c>
      <c r="U38053" s="94">
        <v>0</v>
      </c>
      <c r="W38053" s="94">
        <v>802</v>
      </c>
      <c r="Y38053" s="94">
        <v>1967</v>
      </c>
      <c r="AK38053" s="94">
        <v>12194</v>
      </c>
      <c r="AL38053" s="94">
        <v>2687</v>
      </c>
      <c r="AM38053" s="94">
        <v>0</v>
      </c>
      <c r="AO38053" s="94">
        <v>802</v>
      </c>
      <c r="AQ38053" s="94">
        <v>1967</v>
      </c>
      <c r="AS38053" s="94">
        <v>235</v>
      </c>
      <c r="AT38053" s="94">
        <v>751</v>
      </c>
      <c r="AU38053" s="94">
        <v>31</v>
      </c>
      <c r="AV38053" s="94">
        <v>80</v>
      </c>
      <c r="AW38053" s="94">
        <v>591</v>
      </c>
      <c r="AX38053" s="94">
        <v>24</v>
      </c>
      <c r="AY38053" s="94">
        <v>-766</v>
      </c>
      <c r="AZ38053" s="94">
        <v>-320</v>
      </c>
      <c r="BA38053" s="94">
        <v>-174</v>
      </c>
    </row>
    <row r="38054" spans="1:53">
      <c r="A38054" s="85" t="s">
        <v>150</v>
      </c>
      <c r="B38054" s="86">
        <v>43771.708333333336</v>
      </c>
      <c r="C38054" s="87">
        <v>43771</v>
      </c>
      <c r="D38054" s="85">
        <v>13</v>
      </c>
      <c r="E38054" s="86">
        <v>43771.541666666664</v>
      </c>
      <c r="F38054" s="88" t="s">
        <v>399</v>
      </c>
      <c r="G38054" s="89" t="s">
        <v>400</v>
      </c>
      <c r="H38054" s="94">
        <v>17838</v>
      </c>
      <c r="I38054" s="94">
        <v>18303</v>
      </c>
      <c r="J38054" s="94">
        <v>18753</v>
      </c>
      <c r="K38054" s="94">
        <v>450</v>
      </c>
      <c r="O38054" s="94">
        <v>18303</v>
      </c>
      <c r="P38054" s="94">
        <v>18753</v>
      </c>
      <c r="Q38054" s="94">
        <v>450</v>
      </c>
      <c r="S38054" s="94">
        <v>13367</v>
      </c>
      <c r="T38054" s="94">
        <v>2686</v>
      </c>
      <c r="U38054" s="94">
        <v>0</v>
      </c>
      <c r="W38054" s="94">
        <v>734</v>
      </c>
      <c r="Y38054" s="94">
        <v>1966</v>
      </c>
      <c r="AK38054" s="94">
        <v>13367</v>
      </c>
      <c r="AL38054" s="94">
        <v>2686</v>
      </c>
      <c r="AM38054" s="94">
        <v>0</v>
      </c>
      <c r="AO38054" s="94">
        <v>734</v>
      </c>
      <c r="AQ38054" s="94">
        <v>1966</v>
      </c>
      <c r="AS38054" s="94">
        <v>272</v>
      </c>
      <c r="AT38054" s="94">
        <v>931</v>
      </c>
      <c r="AU38054" s="94">
        <v>24</v>
      </c>
      <c r="AV38054" s="94">
        <v>86</v>
      </c>
      <c r="AW38054" s="94">
        <v>618</v>
      </c>
      <c r="AX38054" s="94">
        <v>20</v>
      </c>
      <c r="AY38054" s="94">
        <v>-819</v>
      </c>
      <c r="AZ38054" s="94">
        <v>-358</v>
      </c>
      <c r="BA38054" s="94">
        <v>-324</v>
      </c>
    </row>
    <row r="38055" spans="1:53">
      <c r="A38055" s="85" t="s">
        <v>150</v>
      </c>
      <c r="B38055" s="86">
        <v>43771.75</v>
      </c>
      <c r="C38055" s="87">
        <v>43771</v>
      </c>
      <c r="D38055" s="85">
        <v>14</v>
      </c>
      <c r="E38055" s="86">
        <v>43771.583333333336</v>
      </c>
      <c r="F38055" s="88" t="s">
        <v>399</v>
      </c>
      <c r="G38055" s="89" t="s">
        <v>400</v>
      </c>
      <c r="H38055" s="94">
        <v>18417</v>
      </c>
      <c r="I38055" s="94">
        <v>19141</v>
      </c>
      <c r="J38055" s="94">
        <v>19639</v>
      </c>
      <c r="K38055" s="94">
        <v>498</v>
      </c>
      <c r="O38055" s="94">
        <v>19141</v>
      </c>
      <c r="P38055" s="94">
        <v>19639</v>
      </c>
      <c r="Q38055" s="94">
        <v>498</v>
      </c>
      <c r="S38055" s="94">
        <v>14371</v>
      </c>
      <c r="T38055" s="94">
        <v>2684</v>
      </c>
      <c r="U38055" s="94">
        <v>0</v>
      </c>
      <c r="W38055" s="94">
        <v>619</v>
      </c>
      <c r="Y38055" s="94">
        <v>1965</v>
      </c>
      <c r="AK38055" s="94">
        <v>14371</v>
      </c>
      <c r="AL38055" s="94">
        <v>2684</v>
      </c>
      <c r="AM38055" s="94">
        <v>0</v>
      </c>
      <c r="AO38055" s="94">
        <v>619</v>
      </c>
      <c r="AQ38055" s="94">
        <v>1965</v>
      </c>
      <c r="AS38055" s="94">
        <v>239</v>
      </c>
      <c r="AT38055" s="94">
        <v>1027</v>
      </c>
      <c r="AU38055" s="94">
        <v>19</v>
      </c>
      <c r="AV38055" s="94">
        <v>93</v>
      </c>
      <c r="AW38055" s="94">
        <v>602</v>
      </c>
      <c r="AX38055" s="94">
        <v>13</v>
      </c>
      <c r="AY38055" s="94">
        <v>-903</v>
      </c>
      <c r="AZ38055" s="94">
        <v>-278</v>
      </c>
      <c r="BA38055" s="94">
        <v>-314</v>
      </c>
    </row>
    <row r="38056" spans="1:53">
      <c r="A38056" s="85" t="s">
        <v>150</v>
      </c>
      <c r="B38056" s="86">
        <v>43771.791666666664</v>
      </c>
      <c r="C38056" s="87">
        <v>43771</v>
      </c>
      <c r="D38056" s="85">
        <v>15</v>
      </c>
      <c r="E38056" s="86">
        <v>43771.625</v>
      </c>
      <c r="F38056" s="88" t="s">
        <v>399</v>
      </c>
      <c r="G38056" s="89" t="s">
        <v>400</v>
      </c>
      <c r="H38056" s="94">
        <v>19064</v>
      </c>
      <c r="I38056" s="94">
        <v>19643</v>
      </c>
      <c r="J38056" s="94">
        <v>19989</v>
      </c>
      <c r="K38056" s="94">
        <v>346</v>
      </c>
      <c r="O38056" s="94">
        <v>19643</v>
      </c>
      <c r="P38056" s="94">
        <v>19989</v>
      </c>
      <c r="Q38056" s="94">
        <v>346</v>
      </c>
      <c r="S38056" s="94">
        <v>14764</v>
      </c>
      <c r="T38056" s="94">
        <v>2684</v>
      </c>
      <c r="U38056" s="94">
        <v>0</v>
      </c>
      <c r="W38056" s="94">
        <v>615</v>
      </c>
      <c r="Y38056" s="94">
        <v>1926</v>
      </c>
      <c r="AK38056" s="94">
        <v>14764</v>
      </c>
      <c r="AL38056" s="94">
        <v>2684</v>
      </c>
      <c r="AM38056" s="94">
        <v>0</v>
      </c>
      <c r="AO38056" s="94">
        <v>615</v>
      </c>
      <c r="AQ38056" s="94">
        <v>1926</v>
      </c>
      <c r="AS38056" s="94">
        <v>210</v>
      </c>
      <c r="AT38056" s="94">
        <v>832</v>
      </c>
      <c r="AU38056" s="94">
        <v>17</v>
      </c>
      <c r="AV38056" s="94">
        <v>94</v>
      </c>
      <c r="AW38056" s="94">
        <v>633</v>
      </c>
      <c r="AX38056" s="94">
        <v>21</v>
      </c>
      <c r="AY38056" s="94">
        <v>-859</v>
      </c>
      <c r="AZ38056" s="94">
        <v>-456</v>
      </c>
      <c r="BA38056" s="94">
        <v>-146</v>
      </c>
    </row>
    <row r="38057" spans="1:53">
      <c r="A38057" s="85" t="s">
        <v>150</v>
      </c>
      <c r="B38057" s="86">
        <v>43771.833333333336</v>
      </c>
      <c r="C38057" s="87">
        <v>43771</v>
      </c>
      <c r="D38057" s="85">
        <v>16</v>
      </c>
      <c r="E38057" s="86">
        <v>43771.666666666664</v>
      </c>
      <c r="F38057" s="88" t="s">
        <v>399</v>
      </c>
      <c r="G38057" s="89" t="s">
        <v>400</v>
      </c>
      <c r="H38057" s="94">
        <v>19443</v>
      </c>
      <c r="I38057" s="94">
        <v>19873</v>
      </c>
      <c r="J38057" s="94">
        <v>19887</v>
      </c>
      <c r="K38057" s="94">
        <v>14</v>
      </c>
      <c r="O38057" s="94">
        <v>19873</v>
      </c>
      <c r="P38057" s="94">
        <v>19887</v>
      </c>
      <c r="Q38057" s="94">
        <v>14</v>
      </c>
      <c r="S38057" s="94">
        <v>14705</v>
      </c>
      <c r="T38057" s="94">
        <v>2681</v>
      </c>
      <c r="U38057" s="94">
        <v>0</v>
      </c>
      <c r="W38057" s="94">
        <v>555</v>
      </c>
      <c r="Y38057" s="94">
        <v>1946</v>
      </c>
      <c r="AK38057" s="94">
        <v>14705</v>
      </c>
      <c r="AL38057" s="94">
        <v>2681</v>
      </c>
      <c r="AM38057" s="94">
        <v>0</v>
      </c>
      <c r="AO38057" s="94">
        <v>555</v>
      </c>
      <c r="AQ38057" s="94">
        <v>1946</v>
      </c>
      <c r="AS38057" s="94">
        <v>204</v>
      </c>
      <c r="AT38057" s="94">
        <v>756</v>
      </c>
      <c r="AU38057" s="94">
        <v>20</v>
      </c>
      <c r="AV38057" s="94">
        <v>97</v>
      </c>
      <c r="AW38057" s="94">
        <v>641</v>
      </c>
      <c r="AX38057" s="94">
        <v>33</v>
      </c>
      <c r="AY38057" s="94">
        <v>-851</v>
      </c>
      <c r="AZ38057" s="94">
        <v>-746</v>
      </c>
      <c r="BA38057" s="94">
        <v>-140</v>
      </c>
    </row>
    <row r="38058" spans="1:53">
      <c r="A38058" s="85" t="s">
        <v>150</v>
      </c>
      <c r="B38058" s="86">
        <v>43771.875</v>
      </c>
      <c r="C38058" s="87">
        <v>43771</v>
      </c>
      <c r="D38058" s="85">
        <v>17</v>
      </c>
      <c r="E38058" s="86">
        <v>43771.708333333336</v>
      </c>
      <c r="F38058" s="88" t="s">
        <v>399</v>
      </c>
      <c r="G38058" s="89" t="s">
        <v>400</v>
      </c>
      <c r="H38058" s="94">
        <v>18698</v>
      </c>
      <c r="I38058" s="94">
        <v>19669</v>
      </c>
      <c r="J38058" s="94">
        <v>20047</v>
      </c>
      <c r="K38058" s="94">
        <v>378</v>
      </c>
      <c r="O38058" s="94">
        <v>19669</v>
      </c>
      <c r="P38058" s="94">
        <v>20047</v>
      </c>
      <c r="Q38058" s="94">
        <v>378</v>
      </c>
      <c r="S38058" s="94">
        <v>14996</v>
      </c>
      <c r="T38058" s="94">
        <v>2677</v>
      </c>
      <c r="U38058" s="94">
        <v>0</v>
      </c>
      <c r="W38058" s="94">
        <v>446</v>
      </c>
      <c r="Y38058" s="94">
        <v>1928</v>
      </c>
      <c r="AK38058" s="94">
        <v>14996</v>
      </c>
      <c r="AL38058" s="94">
        <v>2677</v>
      </c>
      <c r="AM38058" s="94">
        <v>0</v>
      </c>
      <c r="AO38058" s="94">
        <v>446</v>
      </c>
      <c r="AQ38058" s="94">
        <v>1928</v>
      </c>
      <c r="AS38058" s="94">
        <v>182</v>
      </c>
      <c r="AT38058" s="94">
        <v>793</v>
      </c>
      <c r="AU38058" s="94">
        <v>13</v>
      </c>
      <c r="AV38058" s="94">
        <v>98</v>
      </c>
      <c r="AW38058" s="94">
        <v>634</v>
      </c>
      <c r="AX38058" s="94">
        <v>25</v>
      </c>
      <c r="AY38058" s="94">
        <v>-833</v>
      </c>
      <c r="AZ38058" s="94">
        <v>-435</v>
      </c>
      <c r="BA38058" s="94">
        <v>-99</v>
      </c>
    </row>
    <row r="38059" spans="1:53">
      <c r="A38059" s="85" t="s">
        <v>150</v>
      </c>
      <c r="B38059" s="86">
        <v>43771.916666666664</v>
      </c>
      <c r="C38059" s="87">
        <v>43771</v>
      </c>
      <c r="D38059" s="85">
        <v>18</v>
      </c>
      <c r="E38059" s="86">
        <v>43771.75</v>
      </c>
      <c r="F38059" s="88" t="s">
        <v>399</v>
      </c>
      <c r="G38059" s="89" t="s">
        <v>400</v>
      </c>
      <c r="H38059" s="94">
        <v>17869</v>
      </c>
      <c r="I38059" s="94">
        <v>19007</v>
      </c>
      <c r="J38059" s="94">
        <v>19481</v>
      </c>
      <c r="K38059" s="94">
        <v>474</v>
      </c>
      <c r="O38059" s="94">
        <v>19007</v>
      </c>
      <c r="P38059" s="94">
        <v>19481</v>
      </c>
      <c r="Q38059" s="94">
        <v>474</v>
      </c>
      <c r="S38059" s="94">
        <v>14698</v>
      </c>
      <c r="T38059" s="94">
        <v>2680</v>
      </c>
      <c r="U38059" s="94">
        <v>0</v>
      </c>
      <c r="W38059" s="94">
        <v>183</v>
      </c>
      <c r="Y38059" s="94">
        <v>1920</v>
      </c>
      <c r="AK38059" s="94">
        <v>14698</v>
      </c>
      <c r="AL38059" s="94">
        <v>2680</v>
      </c>
      <c r="AM38059" s="94">
        <v>0</v>
      </c>
      <c r="AO38059" s="94">
        <v>183</v>
      </c>
      <c r="AQ38059" s="94">
        <v>1920</v>
      </c>
      <c r="AS38059" s="94">
        <v>199</v>
      </c>
      <c r="AT38059" s="94">
        <v>700</v>
      </c>
      <c r="AU38059" s="94">
        <v>15</v>
      </c>
      <c r="AV38059" s="94">
        <v>94</v>
      </c>
      <c r="AW38059" s="94">
        <v>592</v>
      </c>
      <c r="AX38059" s="94">
        <v>20</v>
      </c>
      <c r="AY38059" s="94">
        <v>-819</v>
      </c>
      <c r="AZ38059" s="94">
        <v>-251</v>
      </c>
      <c r="BA38059" s="94">
        <v>-76</v>
      </c>
    </row>
    <row r="38060" spans="1:53">
      <c r="A38060" s="85" t="s">
        <v>150</v>
      </c>
      <c r="B38060" s="86">
        <v>43771.958333333336</v>
      </c>
      <c r="C38060" s="87">
        <v>43771</v>
      </c>
      <c r="D38060" s="85">
        <v>19</v>
      </c>
      <c r="E38060" s="86">
        <v>43771.791666666664</v>
      </c>
      <c r="F38060" s="88" t="s">
        <v>399</v>
      </c>
      <c r="G38060" s="89" t="s">
        <v>400</v>
      </c>
      <c r="H38060" s="94">
        <v>17186</v>
      </c>
      <c r="I38060" s="94">
        <v>18073</v>
      </c>
      <c r="J38060" s="94">
        <v>18514</v>
      </c>
      <c r="K38060" s="94">
        <v>441</v>
      </c>
      <c r="O38060" s="94">
        <v>18073</v>
      </c>
      <c r="P38060" s="94">
        <v>18514</v>
      </c>
      <c r="Q38060" s="94">
        <v>441</v>
      </c>
      <c r="S38060" s="94">
        <v>13855</v>
      </c>
      <c r="T38060" s="94">
        <v>2669</v>
      </c>
      <c r="U38060" s="94">
        <v>0</v>
      </c>
      <c r="W38060" s="94">
        <v>22</v>
      </c>
      <c r="Y38060" s="94">
        <v>1968</v>
      </c>
      <c r="AK38060" s="94">
        <v>13855</v>
      </c>
      <c r="AL38060" s="94">
        <v>2669</v>
      </c>
      <c r="AM38060" s="94">
        <v>0</v>
      </c>
      <c r="AO38060" s="94">
        <v>22</v>
      </c>
      <c r="AQ38060" s="94">
        <v>1968</v>
      </c>
      <c r="AS38060" s="94">
        <v>166</v>
      </c>
      <c r="AT38060" s="94">
        <v>902</v>
      </c>
      <c r="AU38060" s="94">
        <v>16</v>
      </c>
      <c r="AV38060" s="94">
        <v>91</v>
      </c>
      <c r="AW38060" s="94">
        <v>612</v>
      </c>
      <c r="AX38060" s="94">
        <v>9</v>
      </c>
      <c r="AY38060" s="94">
        <v>-793</v>
      </c>
      <c r="AZ38060" s="94">
        <v>-310</v>
      </c>
      <c r="BA38060" s="94">
        <v>-252</v>
      </c>
    </row>
    <row r="38061" spans="1:53">
      <c r="A38061" s="85" t="s">
        <v>150</v>
      </c>
      <c r="B38061" s="86">
        <v>43772</v>
      </c>
      <c r="C38061" s="87">
        <v>43771</v>
      </c>
      <c r="D38061" s="85">
        <v>20</v>
      </c>
      <c r="E38061" s="86">
        <v>43771.833333333336</v>
      </c>
      <c r="F38061" s="88" t="s">
        <v>399</v>
      </c>
      <c r="G38061" s="89" t="s">
        <v>400</v>
      </c>
      <c r="H38061" s="94">
        <v>16428</v>
      </c>
      <c r="I38061" s="94">
        <v>17618</v>
      </c>
      <c r="J38061" s="94">
        <v>18164</v>
      </c>
      <c r="K38061" s="94">
        <v>546</v>
      </c>
      <c r="O38061" s="94">
        <v>17618</v>
      </c>
      <c r="P38061" s="94">
        <v>18164</v>
      </c>
      <c r="Q38061" s="94">
        <v>546</v>
      </c>
      <c r="S38061" s="94">
        <v>13557</v>
      </c>
      <c r="T38061" s="94">
        <v>2662</v>
      </c>
      <c r="U38061" s="94">
        <v>0</v>
      </c>
      <c r="W38061" s="94">
        <v>3</v>
      </c>
      <c r="Y38061" s="94">
        <v>1942</v>
      </c>
      <c r="AK38061" s="94">
        <v>13557</v>
      </c>
      <c r="AL38061" s="94">
        <v>2662</v>
      </c>
      <c r="AM38061" s="94">
        <v>0</v>
      </c>
      <c r="AO38061" s="94">
        <v>3</v>
      </c>
      <c r="AQ38061" s="94">
        <v>1942</v>
      </c>
      <c r="AS38061" s="94">
        <v>173</v>
      </c>
      <c r="AT38061" s="94">
        <v>780</v>
      </c>
      <c r="AU38061" s="94">
        <v>21</v>
      </c>
      <c r="AV38061" s="94">
        <v>91</v>
      </c>
      <c r="AW38061" s="94">
        <v>543</v>
      </c>
      <c r="AX38061" s="94">
        <v>9</v>
      </c>
      <c r="AY38061" s="94">
        <v>-758</v>
      </c>
      <c r="AZ38061" s="94">
        <v>-275</v>
      </c>
      <c r="BA38061" s="94">
        <v>-38</v>
      </c>
    </row>
    <row r="38062" spans="1:53">
      <c r="A38062" s="85" t="s">
        <v>150</v>
      </c>
      <c r="B38062" s="86">
        <v>43772.041666666664</v>
      </c>
      <c r="C38062" s="87">
        <v>43771</v>
      </c>
      <c r="D38062" s="85">
        <v>21</v>
      </c>
      <c r="E38062" s="86">
        <v>43771.875</v>
      </c>
      <c r="F38062" s="88" t="s">
        <v>399</v>
      </c>
      <c r="G38062" s="89" t="s">
        <v>400</v>
      </c>
      <c r="H38062" s="94">
        <v>15671</v>
      </c>
      <c r="I38062" s="94">
        <v>16738</v>
      </c>
      <c r="J38062" s="94">
        <v>17494</v>
      </c>
      <c r="K38062" s="94">
        <v>756</v>
      </c>
      <c r="O38062" s="94">
        <v>16738</v>
      </c>
      <c r="P38062" s="94">
        <v>17494</v>
      </c>
      <c r="Q38062" s="94">
        <v>756</v>
      </c>
      <c r="S38062" s="94">
        <v>12888</v>
      </c>
      <c r="T38062" s="94">
        <v>2660</v>
      </c>
      <c r="U38062" s="94">
        <v>0</v>
      </c>
      <c r="W38062" s="94">
        <v>0</v>
      </c>
      <c r="Y38062" s="94">
        <v>1946</v>
      </c>
      <c r="AK38062" s="94">
        <v>12888</v>
      </c>
      <c r="AL38062" s="94">
        <v>2660</v>
      </c>
      <c r="AM38062" s="94">
        <v>0</v>
      </c>
      <c r="AO38062" s="94">
        <v>0</v>
      </c>
      <c r="AQ38062" s="94">
        <v>1946</v>
      </c>
      <c r="AS38062" s="94">
        <v>183</v>
      </c>
      <c r="AT38062" s="94">
        <v>702</v>
      </c>
      <c r="AU38062" s="94">
        <v>21</v>
      </c>
      <c r="AV38062" s="94">
        <v>86</v>
      </c>
      <c r="AW38062" s="94">
        <v>516</v>
      </c>
      <c r="AX38062" s="94">
        <v>9</v>
      </c>
      <c r="AY38062" s="94">
        <v>-669</v>
      </c>
      <c r="AZ38062" s="94">
        <v>-84</v>
      </c>
      <c r="BA38062" s="94">
        <v>-8</v>
      </c>
    </row>
    <row r="38063" spans="1:53">
      <c r="A38063" s="85" t="s">
        <v>150</v>
      </c>
      <c r="B38063" s="86">
        <v>43772.083333333336</v>
      </c>
      <c r="C38063" s="87">
        <v>43771</v>
      </c>
      <c r="D38063" s="85">
        <v>22</v>
      </c>
      <c r="E38063" s="86">
        <v>43771.916666666664</v>
      </c>
      <c r="F38063" s="88" t="s">
        <v>399</v>
      </c>
      <c r="G38063" s="89" t="s">
        <v>400</v>
      </c>
      <c r="H38063" s="94">
        <v>14792</v>
      </c>
      <c r="I38063" s="94">
        <v>15769</v>
      </c>
      <c r="J38063" s="94">
        <v>16592</v>
      </c>
      <c r="K38063" s="94">
        <v>823</v>
      </c>
      <c r="O38063" s="94">
        <v>15769</v>
      </c>
      <c r="P38063" s="94">
        <v>16592</v>
      </c>
      <c r="Q38063" s="94">
        <v>823</v>
      </c>
      <c r="S38063" s="94">
        <v>11953</v>
      </c>
      <c r="T38063" s="94">
        <v>2665</v>
      </c>
      <c r="U38063" s="94">
        <v>0</v>
      </c>
      <c r="W38063" s="94">
        <v>0</v>
      </c>
      <c r="Y38063" s="94">
        <v>1974</v>
      </c>
      <c r="AK38063" s="94">
        <v>11953</v>
      </c>
      <c r="AL38063" s="94">
        <v>2665</v>
      </c>
      <c r="AM38063" s="94">
        <v>0</v>
      </c>
      <c r="AO38063" s="94">
        <v>0</v>
      </c>
      <c r="AQ38063" s="94">
        <v>1974</v>
      </c>
      <c r="AS38063" s="94">
        <v>105</v>
      </c>
      <c r="AT38063" s="94">
        <v>746</v>
      </c>
      <c r="AU38063" s="94">
        <v>25</v>
      </c>
      <c r="AV38063" s="94">
        <v>81</v>
      </c>
      <c r="AW38063" s="94">
        <v>467</v>
      </c>
      <c r="AX38063" s="94">
        <v>10</v>
      </c>
      <c r="AY38063" s="94">
        <v>-623</v>
      </c>
      <c r="AZ38063" s="94">
        <v>22</v>
      </c>
      <c r="BA38063" s="94">
        <v>-10</v>
      </c>
    </row>
    <row r="38064" spans="1:53">
      <c r="A38064" s="85" t="s">
        <v>150</v>
      </c>
      <c r="B38064" s="86">
        <v>43772.125</v>
      </c>
      <c r="C38064" s="87">
        <v>43771</v>
      </c>
      <c r="D38064" s="85">
        <v>23</v>
      </c>
      <c r="E38064" s="86">
        <v>43771.958333333336</v>
      </c>
      <c r="F38064" s="88" t="s">
        <v>399</v>
      </c>
      <c r="G38064" s="89" t="s">
        <v>400</v>
      </c>
      <c r="H38064" s="94">
        <v>13700</v>
      </c>
      <c r="I38064" s="94">
        <v>14851</v>
      </c>
      <c r="J38064" s="94">
        <v>15453</v>
      </c>
      <c r="K38064" s="94">
        <v>602</v>
      </c>
      <c r="O38064" s="94">
        <v>14851</v>
      </c>
      <c r="P38064" s="94">
        <v>15453</v>
      </c>
      <c r="Q38064" s="94">
        <v>602</v>
      </c>
      <c r="S38064" s="94">
        <v>10819</v>
      </c>
      <c r="T38064" s="94">
        <v>2666</v>
      </c>
      <c r="U38064" s="94">
        <v>0</v>
      </c>
      <c r="W38064" s="94">
        <v>0</v>
      </c>
      <c r="Y38064" s="94">
        <v>1968</v>
      </c>
      <c r="AK38064" s="94">
        <v>10819</v>
      </c>
      <c r="AL38064" s="94">
        <v>2666</v>
      </c>
      <c r="AM38064" s="94">
        <v>0</v>
      </c>
      <c r="AO38064" s="94">
        <v>0</v>
      </c>
      <c r="AQ38064" s="94">
        <v>1968</v>
      </c>
      <c r="AS38064" s="94">
        <v>25</v>
      </c>
      <c r="AT38064" s="94">
        <v>758</v>
      </c>
      <c r="AU38064" s="94">
        <v>30</v>
      </c>
      <c r="AV38064" s="94">
        <v>76</v>
      </c>
      <c r="AW38064" s="94">
        <v>426</v>
      </c>
      <c r="AX38064" s="94">
        <v>14</v>
      </c>
      <c r="AY38064" s="94">
        <v>-631</v>
      </c>
      <c r="AZ38064" s="94">
        <v>-93</v>
      </c>
      <c r="BA38064" s="94">
        <v>-3</v>
      </c>
    </row>
    <row r="38065" spans="1:53">
      <c r="A38065" s="85" t="s">
        <v>150</v>
      </c>
      <c r="B38065" s="86">
        <v>43772.166666666664</v>
      </c>
      <c r="C38065" s="87">
        <v>43771</v>
      </c>
      <c r="D38065" s="85">
        <v>24</v>
      </c>
      <c r="E38065" s="86">
        <v>43772</v>
      </c>
      <c r="F38065" s="88" t="s">
        <v>399</v>
      </c>
      <c r="G38065" s="89" t="s">
        <v>400</v>
      </c>
      <c r="H38065" s="94">
        <v>12557</v>
      </c>
      <c r="I38065" s="94">
        <v>14621</v>
      </c>
      <c r="J38065" s="94">
        <v>15245</v>
      </c>
      <c r="K38065" s="94">
        <v>624</v>
      </c>
      <c r="O38065" s="94">
        <v>14621</v>
      </c>
      <c r="P38065" s="94">
        <v>15245</v>
      </c>
      <c r="Q38065" s="94">
        <v>624</v>
      </c>
      <c r="S38065" s="94">
        <v>11462</v>
      </c>
      <c r="T38065" s="94">
        <v>1795</v>
      </c>
      <c r="U38065" s="94">
        <v>0</v>
      </c>
      <c r="W38065" s="94">
        <v>0</v>
      </c>
      <c r="Y38065" s="94">
        <v>1988</v>
      </c>
      <c r="AK38065" s="94">
        <v>11462</v>
      </c>
      <c r="AL38065" s="94">
        <v>1795</v>
      </c>
      <c r="AM38065" s="94">
        <v>0</v>
      </c>
      <c r="AO38065" s="94">
        <v>0</v>
      </c>
      <c r="AQ38065" s="94">
        <v>1988</v>
      </c>
      <c r="AS38065" s="94">
        <v>-5</v>
      </c>
      <c r="AT38065" s="94">
        <v>661</v>
      </c>
      <c r="AU38065" s="94">
        <v>22</v>
      </c>
      <c r="AV38065" s="94">
        <v>72</v>
      </c>
      <c r="AW38065" s="94">
        <v>405</v>
      </c>
      <c r="AX38065" s="94">
        <v>14</v>
      </c>
      <c r="AY38065" s="94">
        <v>-595</v>
      </c>
      <c r="AZ38065" s="94">
        <v>-19</v>
      </c>
      <c r="BA38065" s="94">
        <v>69</v>
      </c>
    </row>
    <row r="38066" spans="1:53">
      <c r="A38066" s="85" t="s">
        <v>150</v>
      </c>
      <c r="B38066" s="86">
        <v>43772.208333333336</v>
      </c>
      <c r="C38066" s="87">
        <v>43772</v>
      </c>
      <c r="D38066" s="85">
        <v>1</v>
      </c>
      <c r="E38066" s="86">
        <v>43772.041666666664</v>
      </c>
      <c r="F38066" s="88" t="s">
        <v>399</v>
      </c>
      <c r="G38066" s="89" t="s">
        <v>400</v>
      </c>
      <c r="H38066" s="94">
        <v>12280</v>
      </c>
      <c r="K38066" s="94">
        <v>360</v>
      </c>
      <c r="L38066" s="94">
        <v>12280</v>
      </c>
      <c r="M38066" s="94">
        <v>15245</v>
      </c>
      <c r="O38066" s="94">
        <v>12280</v>
      </c>
      <c r="P38066" s="94">
        <v>15245</v>
      </c>
      <c r="Q38066" s="94">
        <v>360</v>
      </c>
      <c r="U38066" s="94">
        <v>0</v>
      </c>
      <c r="AB38066" s="94">
        <v>11462</v>
      </c>
      <c r="AC38066" s="94">
        <v>1795</v>
      </c>
      <c r="AF38066" s="94">
        <v>0</v>
      </c>
      <c r="AH38066" s="94">
        <v>1988</v>
      </c>
      <c r="AK38066" s="94">
        <v>11462</v>
      </c>
      <c r="AL38066" s="94">
        <v>1795</v>
      </c>
      <c r="AM38066" s="94">
        <v>0</v>
      </c>
      <c r="AO38066" s="94">
        <v>0</v>
      </c>
      <c r="AQ38066" s="94">
        <v>1988</v>
      </c>
      <c r="AS38066" s="94">
        <v>-28</v>
      </c>
      <c r="AT38066" s="94">
        <v>547</v>
      </c>
      <c r="AU38066" s="94">
        <v>19</v>
      </c>
      <c r="AV38066" s="94">
        <v>66</v>
      </c>
      <c r="AW38066" s="94">
        <v>414</v>
      </c>
      <c r="AX38066" s="94">
        <v>12</v>
      </c>
      <c r="AY38066" s="94">
        <v>-558</v>
      </c>
      <c r="AZ38066" s="94">
        <v>-205</v>
      </c>
      <c r="BA38066" s="94">
        <v>93</v>
      </c>
    </row>
    <row r="38067" spans="1:53">
      <c r="A38067" s="85" t="s">
        <v>150</v>
      </c>
      <c r="B38067" s="86">
        <v>43772.25</v>
      </c>
      <c r="C38067" s="87">
        <v>43772</v>
      </c>
      <c r="D38067" s="85">
        <v>2</v>
      </c>
      <c r="E38067" s="86">
        <v>43772.041666666664</v>
      </c>
      <c r="F38067" s="88" t="s">
        <v>399</v>
      </c>
      <c r="G38067" s="89" t="s">
        <v>400</v>
      </c>
      <c r="H38067" s="94">
        <v>11435</v>
      </c>
      <c r="I38067" s="94">
        <v>11341</v>
      </c>
      <c r="J38067" s="94">
        <v>11699</v>
      </c>
      <c r="K38067" s="94">
        <v>282</v>
      </c>
      <c r="O38067" s="94">
        <v>11341</v>
      </c>
      <c r="P38067" s="94">
        <v>11699</v>
      </c>
      <c r="Q38067" s="94">
        <v>282</v>
      </c>
      <c r="S38067" s="94">
        <v>7614</v>
      </c>
      <c r="T38067" s="94">
        <v>2674</v>
      </c>
      <c r="U38067" s="94">
        <v>0</v>
      </c>
      <c r="W38067" s="94">
        <v>0</v>
      </c>
      <c r="Y38067" s="94">
        <v>1411</v>
      </c>
      <c r="AK38067" s="94">
        <v>7614</v>
      </c>
      <c r="AL38067" s="94">
        <v>2674</v>
      </c>
      <c r="AM38067" s="94">
        <v>0</v>
      </c>
      <c r="AO38067" s="94">
        <v>0</v>
      </c>
      <c r="AQ38067" s="94">
        <v>1411</v>
      </c>
      <c r="AS38067" s="94">
        <v>-15</v>
      </c>
      <c r="AT38067" s="94">
        <v>441</v>
      </c>
      <c r="AU38067" s="94">
        <v>8</v>
      </c>
      <c r="AV38067" s="94">
        <v>60</v>
      </c>
      <c r="AW38067" s="94">
        <v>402</v>
      </c>
      <c r="AX38067" s="94">
        <v>13</v>
      </c>
      <c r="AY38067" s="94">
        <v>-557</v>
      </c>
      <c r="AZ38067" s="94">
        <v>-180</v>
      </c>
      <c r="BA38067" s="94">
        <v>110</v>
      </c>
    </row>
    <row r="38068" spans="1:53">
      <c r="A38068" s="85" t="s">
        <v>150</v>
      </c>
      <c r="B38068" s="86">
        <v>43772.291666666664</v>
      </c>
      <c r="C38068" s="87">
        <v>43772</v>
      </c>
      <c r="D38068" s="85">
        <v>3</v>
      </c>
      <c r="E38068" s="86">
        <v>43772.083333333336</v>
      </c>
      <c r="F38068" s="88" t="s">
        <v>399</v>
      </c>
      <c r="G38068" s="89" t="s">
        <v>400</v>
      </c>
      <c r="H38068" s="94">
        <v>11221</v>
      </c>
      <c r="I38068" s="94">
        <v>10951</v>
      </c>
      <c r="J38068" s="94">
        <v>11311</v>
      </c>
      <c r="K38068" s="94">
        <v>358</v>
      </c>
      <c r="O38068" s="94">
        <v>10951</v>
      </c>
      <c r="P38068" s="94">
        <v>11311</v>
      </c>
      <c r="Q38068" s="94">
        <v>358</v>
      </c>
      <c r="S38068" s="94">
        <v>7211</v>
      </c>
      <c r="T38068" s="94">
        <v>2674</v>
      </c>
      <c r="U38068" s="94">
        <v>0</v>
      </c>
      <c r="W38068" s="94">
        <v>0</v>
      </c>
      <c r="Y38068" s="94">
        <v>1426</v>
      </c>
      <c r="AK38068" s="94">
        <v>7211</v>
      </c>
      <c r="AL38068" s="94">
        <v>2674</v>
      </c>
      <c r="AM38068" s="94">
        <v>0</v>
      </c>
      <c r="AO38068" s="94">
        <v>0</v>
      </c>
      <c r="AQ38068" s="94">
        <v>1426</v>
      </c>
      <c r="AS38068" s="94">
        <v>45</v>
      </c>
      <c r="AT38068" s="94">
        <v>432</v>
      </c>
      <c r="AU38068" s="94">
        <v>6</v>
      </c>
      <c r="AV38068" s="94">
        <v>57</v>
      </c>
      <c r="AW38068" s="94">
        <v>386</v>
      </c>
      <c r="AX38068" s="94">
        <v>13</v>
      </c>
      <c r="AY38068" s="94">
        <v>-501</v>
      </c>
      <c r="AZ38068" s="94">
        <v>-114</v>
      </c>
      <c r="BA38068" s="94">
        <v>34</v>
      </c>
    </row>
    <row r="38069" spans="1:53">
      <c r="A38069" s="85" t="s">
        <v>150</v>
      </c>
      <c r="B38069" s="86">
        <v>43772.333333333336</v>
      </c>
      <c r="C38069" s="87">
        <v>43772</v>
      </c>
      <c r="D38069" s="85">
        <v>4</v>
      </c>
      <c r="E38069" s="86">
        <v>43772.125</v>
      </c>
      <c r="F38069" s="88" t="s">
        <v>399</v>
      </c>
      <c r="G38069" s="89" t="s">
        <v>400</v>
      </c>
      <c r="H38069" s="94">
        <v>10527</v>
      </c>
      <c r="I38069" s="94">
        <v>10683</v>
      </c>
      <c r="J38069" s="94">
        <v>10983</v>
      </c>
      <c r="K38069" s="94">
        <v>360</v>
      </c>
      <c r="O38069" s="94">
        <v>10683</v>
      </c>
      <c r="P38069" s="94">
        <v>10983</v>
      </c>
      <c r="Q38069" s="94">
        <v>360</v>
      </c>
      <c r="S38069" s="94">
        <v>6864</v>
      </c>
      <c r="T38069" s="94">
        <v>2677</v>
      </c>
      <c r="U38069" s="94">
        <v>0</v>
      </c>
      <c r="W38069" s="94">
        <v>0</v>
      </c>
      <c r="Y38069" s="94">
        <v>1442</v>
      </c>
      <c r="AK38069" s="94">
        <v>6864</v>
      </c>
      <c r="AL38069" s="94">
        <v>2677</v>
      </c>
      <c r="AM38069" s="94">
        <v>0</v>
      </c>
      <c r="AO38069" s="94">
        <v>0</v>
      </c>
      <c r="AQ38069" s="94">
        <v>1442</v>
      </c>
      <c r="AS38069" s="94">
        <v>112</v>
      </c>
      <c r="AT38069" s="94">
        <v>368</v>
      </c>
      <c r="AU38069" s="94">
        <v>6</v>
      </c>
      <c r="AV38069" s="94">
        <v>54</v>
      </c>
      <c r="AW38069" s="94">
        <v>403</v>
      </c>
      <c r="AX38069" s="94">
        <v>13</v>
      </c>
      <c r="AY38069" s="94">
        <v>-493</v>
      </c>
      <c r="AZ38069" s="94">
        <v>-99</v>
      </c>
      <c r="BA38069" s="94">
        <v>-4</v>
      </c>
    </row>
    <row r="38070" spans="1:53">
      <c r="A38070" s="85" t="s">
        <v>150</v>
      </c>
      <c r="B38070" s="86">
        <v>43772.375</v>
      </c>
      <c r="C38070" s="87">
        <v>43772</v>
      </c>
      <c r="D38070" s="85">
        <v>5</v>
      </c>
      <c r="E38070" s="86">
        <v>43772.166666666664</v>
      </c>
      <c r="F38070" s="88" t="s">
        <v>399</v>
      </c>
      <c r="G38070" s="89" t="s">
        <v>400</v>
      </c>
      <c r="H38070" s="94">
        <v>10360</v>
      </c>
      <c r="I38070" s="94">
        <v>10496</v>
      </c>
      <c r="J38070" s="94">
        <v>10795</v>
      </c>
      <c r="K38070" s="94">
        <v>300</v>
      </c>
      <c r="O38070" s="94">
        <v>10496</v>
      </c>
      <c r="P38070" s="94">
        <v>10795</v>
      </c>
      <c r="Q38070" s="94">
        <v>300</v>
      </c>
      <c r="S38070" s="94">
        <v>6680</v>
      </c>
      <c r="T38070" s="94">
        <v>2675</v>
      </c>
      <c r="U38070" s="94">
        <v>0</v>
      </c>
      <c r="W38070" s="94">
        <v>0</v>
      </c>
      <c r="Y38070" s="94">
        <v>1440</v>
      </c>
      <c r="AK38070" s="94">
        <v>6680</v>
      </c>
      <c r="AL38070" s="94">
        <v>2675</v>
      </c>
      <c r="AM38070" s="94">
        <v>0</v>
      </c>
      <c r="AO38070" s="94">
        <v>0</v>
      </c>
      <c r="AQ38070" s="94">
        <v>1440</v>
      </c>
      <c r="AS38070" s="94">
        <v>121</v>
      </c>
      <c r="AT38070" s="94">
        <v>355</v>
      </c>
      <c r="AU38070" s="94">
        <v>6</v>
      </c>
      <c r="AV38070" s="94">
        <v>51</v>
      </c>
      <c r="AW38070" s="94">
        <v>392</v>
      </c>
      <c r="AX38070" s="94">
        <v>14</v>
      </c>
      <c r="AY38070" s="94">
        <v>-518</v>
      </c>
      <c r="AZ38070" s="94">
        <v>-88</v>
      </c>
      <c r="BA38070" s="94">
        <v>-33</v>
      </c>
    </row>
    <row r="38071" spans="1:53">
      <c r="A38071" s="85" t="s">
        <v>150</v>
      </c>
      <c r="B38071" s="86">
        <v>43772.416666666664</v>
      </c>
      <c r="C38071" s="87">
        <v>43772</v>
      </c>
      <c r="D38071" s="85">
        <v>6</v>
      </c>
      <c r="E38071" s="86">
        <v>43772.208333333336</v>
      </c>
      <c r="F38071" s="88" t="s">
        <v>399</v>
      </c>
      <c r="G38071" s="89" t="s">
        <v>400</v>
      </c>
      <c r="H38071" s="94">
        <v>10086</v>
      </c>
      <c r="I38071" s="94">
        <v>10552</v>
      </c>
      <c r="J38071" s="94">
        <v>10946</v>
      </c>
      <c r="K38071" s="94">
        <v>299</v>
      </c>
      <c r="O38071" s="94">
        <v>10552</v>
      </c>
      <c r="P38071" s="94">
        <v>10946</v>
      </c>
      <c r="Q38071" s="94">
        <v>299</v>
      </c>
      <c r="S38071" s="94">
        <v>6838</v>
      </c>
      <c r="T38071" s="94">
        <v>2677</v>
      </c>
      <c r="U38071" s="94">
        <v>0</v>
      </c>
      <c r="W38071" s="94">
        <v>0</v>
      </c>
      <c r="Y38071" s="94">
        <v>1431</v>
      </c>
      <c r="AK38071" s="94">
        <v>6838</v>
      </c>
      <c r="AL38071" s="94">
        <v>2677</v>
      </c>
      <c r="AM38071" s="94">
        <v>0</v>
      </c>
      <c r="AO38071" s="94">
        <v>0</v>
      </c>
      <c r="AQ38071" s="94">
        <v>1431</v>
      </c>
      <c r="AS38071" s="94">
        <v>120</v>
      </c>
      <c r="AT38071" s="94">
        <v>362</v>
      </c>
      <c r="AU38071" s="94">
        <v>7</v>
      </c>
      <c r="AV38071" s="94">
        <v>51</v>
      </c>
      <c r="AW38071" s="94">
        <v>392</v>
      </c>
      <c r="AX38071" s="94">
        <v>16</v>
      </c>
      <c r="AY38071" s="94">
        <v>-523</v>
      </c>
      <c r="AZ38071" s="94">
        <v>-87</v>
      </c>
      <c r="BA38071" s="94">
        <v>-39</v>
      </c>
    </row>
    <row r="38072" spans="1:53">
      <c r="A38072" s="85" t="s">
        <v>150</v>
      </c>
      <c r="B38072" s="86">
        <v>43772.458333333336</v>
      </c>
      <c r="C38072" s="87">
        <v>43772</v>
      </c>
      <c r="D38072" s="85">
        <v>7</v>
      </c>
      <c r="E38072" s="86">
        <v>43772.25</v>
      </c>
      <c r="F38072" s="88" t="s">
        <v>399</v>
      </c>
      <c r="G38072" s="89" t="s">
        <v>400</v>
      </c>
      <c r="H38072" s="94">
        <v>10306</v>
      </c>
      <c r="I38072" s="94">
        <v>10859</v>
      </c>
      <c r="J38072" s="94">
        <v>11477</v>
      </c>
      <c r="K38072" s="94">
        <v>394</v>
      </c>
      <c r="O38072" s="94">
        <v>10859</v>
      </c>
      <c r="P38072" s="94">
        <v>11477</v>
      </c>
      <c r="Q38072" s="94">
        <v>394</v>
      </c>
      <c r="S38072" s="94">
        <v>7352</v>
      </c>
      <c r="T38072" s="94">
        <v>2677</v>
      </c>
      <c r="U38072" s="94">
        <v>0</v>
      </c>
      <c r="W38072" s="94">
        <v>2</v>
      </c>
      <c r="Y38072" s="94">
        <v>1446</v>
      </c>
      <c r="AK38072" s="94">
        <v>7352</v>
      </c>
      <c r="AL38072" s="94">
        <v>2677</v>
      </c>
      <c r="AM38072" s="94">
        <v>0</v>
      </c>
      <c r="AO38072" s="94">
        <v>2</v>
      </c>
      <c r="AQ38072" s="94">
        <v>1446</v>
      </c>
      <c r="AS38072" s="94">
        <v>125</v>
      </c>
      <c r="AT38072" s="94">
        <v>360</v>
      </c>
      <c r="AU38072" s="94">
        <v>7</v>
      </c>
      <c r="AV38072" s="94">
        <v>50</v>
      </c>
      <c r="AW38072" s="94">
        <v>386</v>
      </c>
      <c r="AX38072" s="94">
        <v>13</v>
      </c>
      <c r="AY38072" s="94">
        <v>-519</v>
      </c>
      <c r="AZ38072" s="94">
        <v>-31</v>
      </c>
      <c r="BA38072" s="94">
        <v>3</v>
      </c>
    </row>
    <row r="38073" spans="1:53">
      <c r="A38073" s="85" t="s">
        <v>150</v>
      </c>
      <c r="B38073" s="86">
        <v>43772.5</v>
      </c>
      <c r="C38073" s="87">
        <v>43772</v>
      </c>
      <c r="D38073" s="85">
        <v>8</v>
      </c>
      <c r="E38073" s="86">
        <v>43772.291666666664</v>
      </c>
      <c r="F38073" s="88" t="s">
        <v>399</v>
      </c>
      <c r="G38073" s="89" t="s">
        <v>400</v>
      </c>
      <c r="H38073" s="94">
        <v>10504</v>
      </c>
      <c r="I38073" s="94">
        <v>11840</v>
      </c>
      <c r="J38073" s="94">
        <v>12437</v>
      </c>
      <c r="K38073" s="94">
        <v>618</v>
      </c>
      <c r="O38073" s="94">
        <v>11840</v>
      </c>
      <c r="P38073" s="94">
        <v>12437</v>
      </c>
      <c r="Q38073" s="94">
        <v>618</v>
      </c>
      <c r="S38073" s="94">
        <v>8177</v>
      </c>
      <c r="T38073" s="94">
        <v>2680</v>
      </c>
      <c r="U38073" s="94">
        <v>0</v>
      </c>
      <c r="W38073" s="94">
        <v>126</v>
      </c>
      <c r="Y38073" s="94">
        <v>1454</v>
      </c>
      <c r="AK38073" s="94">
        <v>8177</v>
      </c>
      <c r="AL38073" s="94">
        <v>2680</v>
      </c>
      <c r="AM38073" s="94">
        <v>0</v>
      </c>
      <c r="AO38073" s="94">
        <v>126</v>
      </c>
      <c r="AQ38073" s="94">
        <v>1454</v>
      </c>
      <c r="AS38073" s="94">
        <v>112</v>
      </c>
      <c r="AT38073" s="94">
        <v>332</v>
      </c>
      <c r="AU38073" s="94">
        <v>7</v>
      </c>
      <c r="AV38073" s="94">
        <v>49</v>
      </c>
      <c r="AW38073" s="94">
        <v>393</v>
      </c>
      <c r="AX38073" s="94">
        <v>11</v>
      </c>
      <c r="AY38073" s="94">
        <v>-519</v>
      </c>
      <c r="AZ38073" s="94">
        <v>162</v>
      </c>
      <c r="BA38073" s="94">
        <v>71</v>
      </c>
    </row>
    <row r="38074" spans="1:53">
      <c r="A38074" s="85" t="s">
        <v>150</v>
      </c>
      <c r="B38074" s="86">
        <v>43772.541666666664</v>
      </c>
      <c r="C38074" s="87">
        <v>43772</v>
      </c>
      <c r="D38074" s="85">
        <v>9</v>
      </c>
      <c r="E38074" s="86">
        <v>43772.333333333336</v>
      </c>
      <c r="F38074" s="88" t="s">
        <v>399</v>
      </c>
      <c r="G38074" s="89" t="s">
        <v>400</v>
      </c>
      <c r="H38074" s="94">
        <v>11078</v>
      </c>
      <c r="I38074" s="94">
        <v>13326</v>
      </c>
      <c r="J38074" s="94">
        <v>14048</v>
      </c>
      <c r="K38074" s="94">
        <v>597</v>
      </c>
      <c r="O38074" s="94">
        <v>13326</v>
      </c>
      <c r="P38074" s="94">
        <v>14048</v>
      </c>
      <c r="Q38074" s="94">
        <v>597</v>
      </c>
      <c r="S38074" s="94">
        <v>9544</v>
      </c>
      <c r="T38074" s="94">
        <v>2676</v>
      </c>
      <c r="U38074" s="94">
        <v>0</v>
      </c>
      <c r="W38074" s="94">
        <v>387</v>
      </c>
      <c r="Y38074" s="94">
        <v>1441</v>
      </c>
      <c r="AK38074" s="94">
        <v>9544</v>
      </c>
      <c r="AL38074" s="94">
        <v>2676</v>
      </c>
      <c r="AM38074" s="94">
        <v>0</v>
      </c>
      <c r="AO38074" s="94">
        <v>387</v>
      </c>
      <c r="AQ38074" s="94">
        <v>1441</v>
      </c>
      <c r="AS38074" s="94">
        <v>148</v>
      </c>
      <c r="AT38074" s="94">
        <v>436</v>
      </c>
      <c r="AU38074" s="94">
        <v>14</v>
      </c>
      <c r="AV38074" s="94">
        <v>57</v>
      </c>
      <c r="AW38074" s="94">
        <v>454</v>
      </c>
      <c r="AX38074" s="94">
        <v>14</v>
      </c>
      <c r="AY38074" s="94">
        <v>-559</v>
      </c>
      <c r="AZ38074" s="94">
        <v>39</v>
      </c>
      <c r="BA38074" s="94">
        <v>-6</v>
      </c>
    </row>
    <row r="38075" spans="1:53">
      <c r="A38075" s="85" t="s">
        <v>150</v>
      </c>
      <c r="B38075" s="86">
        <v>43772.583333333336</v>
      </c>
      <c r="C38075" s="87">
        <v>43772</v>
      </c>
      <c r="D38075" s="85">
        <v>10</v>
      </c>
      <c r="E38075" s="86">
        <v>43772.375</v>
      </c>
      <c r="F38075" s="88" t="s">
        <v>399</v>
      </c>
      <c r="G38075" s="89" t="s">
        <v>400</v>
      </c>
      <c r="H38075" s="94">
        <v>13093</v>
      </c>
      <c r="I38075" s="94">
        <v>14445</v>
      </c>
      <c r="J38075" s="94">
        <v>15094</v>
      </c>
      <c r="K38075" s="94">
        <v>722</v>
      </c>
      <c r="O38075" s="94">
        <v>14445</v>
      </c>
      <c r="P38075" s="94">
        <v>15094</v>
      </c>
      <c r="Q38075" s="94">
        <v>722</v>
      </c>
      <c r="S38075" s="94">
        <v>10290</v>
      </c>
      <c r="T38075" s="94">
        <v>2677</v>
      </c>
      <c r="U38075" s="94">
        <v>0</v>
      </c>
      <c r="W38075" s="94">
        <v>606</v>
      </c>
      <c r="Y38075" s="94">
        <v>1521</v>
      </c>
      <c r="AK38075" s="94">
        <v>10290</v>
      </c>
      <c r="AL38075" s="94">
        <v>2677</v>
      </c>
      <c r="AM38075" s="94">
        <v>0</v>
      </c>
      <c r="AO38075" s="94">
        <v>606</v>
      </c>
      <c r="AQ38075" s="94">
        <v>1521</v>
      </c>
      <c r="AS38075" s="94">
        <v>197</v>
      </c>
      <c r="AT38075" s="94">
        <v>447</v>
      </c>
      <c r="AU38075" s="94">
        <v>19</v>
      </c>
      <c r="AV38075" s="94">
        <v>66</v>
      </c>
      <c r="AW38075" s="94">
        <v>465</v>
      </c>
      <c r="AX38075" s="94">
        <v>18</v>
      </c>
      <c r="AY38075" s="94">
        <v>-629</v>
      </c>
      <c r="AZ38075" s="94">
        <v>102</v>
      </c>
      <c r="BA38075" s="94">
        <v>37</v>
      </c>
    </row>
    <row r="38076" spans="1:53">
      <c r="A38076" s="85" t="s">
        <v>150</v>
      </c>
      <c r="B38076" s="86">
        <v>43772.625</v>
      </c>
      <c r="C38076" s="87">
        <v>43772</v>
      </c>
      <c r="D38076" s="85">
        <v>11</v>
      </c>
      <c r="E38076" s="86">
        <v>43772.416666666664</v>
      </c>
      <c r="F38076" s="88" t="s">
        <v>399</v>
      </c>
      <c r="G38076" s="89" t="s">
        <v>400</v>
      </c>
      <c r="H38076" s="94">
        <v>14672</v>
      </c>
      <c r="I38076" s="94">
        <v>15276</v>
      </c>
      <c r="J38076" s="94">
        <v>15860</v>
      </c>
      <c r="K38076" s="94">
        <v>649</v>
      </c>
      <c r="O38076" s="94">
        <v>15276</v>
      </c>
      <c r="P38076" s="94">
        <v>15860</v>
      </c>
      <c r="Q38076" s="94">
        <v>649</v>
      </c>
      <c r="S38076" s="94">
        <v>10503</v>
      </c>
      <c r="T38076" s="94">
        <v>2679</v>
      </c>
      <c r="U38076" s="94">
        <v>0</v>
      </c>
      <c r="W38076" s="94">
        <v>784</v>
      </c>
      <c r="Y38076" s="94">
        <v>1894</v>
      </c>
      <c r="AK38076" s="94">
        <v>10503</v>
      </c>
      <c r="AL38076" s="94">
        <v>2679</v>
      </c>
      <c r="AM38076" s="94">
        <v>0</v>
      </c>
      <c r="AO38076" s="94">
        <v>784</v>
      </c>
      <c r="AQ38076" s="94">
        <v>1894</v>
      </c>
      <c r="AS38076" s="94">
        <v>192</v>
      </c>
      <c r="AT38076" s="94">
        <v>462</v>
      </c>
      <c r="AU38076" s="94">
        <v>24</v>
      </c>
      <c r="AV38076" s="94">
        <v>76</v>
      </c>
      <c r="AW38076" s="94">
        <v>532</v>
      </c>
      <c r="AX38076" s="94">
        <v>27</v>
      </c>
      <c r="AY38076" s="94">
        <v>-595</v>
      </c>
      <c r="AZ38076" s="94">
        <v>-116</v>
      </c>
      <c r="BA38076" s="94">
        <v>47</v>
      </c>
    </row>
    <row r="38077" spans="1:53">
      <c r="A38077" s="85" t="s">
        <v>150</v>
      </c>
      <c r="B38077" s="86">
        <v>43772.666666666664</v>
      </c>
      <c r="C38077" s="87">
        <v>43772</v>
      </c>
      <c r="D38077" s="85">
        <v>12</v>
      </c>
      <c r="E38077" s="86">
        <v>43772.458333333336</v>
      </c>
      <c r="F38077" s="88" t="s">
        <v>399</v>
      </c>
      <c r="G38077" s="89" t="s">
        <v>400</v>
      </c>
      <c r="H38077" s="94">
        <v>15695</v>
      </c>
      <c r="I38077" s="94">
        <v>15999</v>
      </c>
      <c r="J38077" s="94">
        <v>16554</v>
      </c>
      <c r="K38077" s="94">
        <v>584</v>
      </c>
      <c r="O38077" s="94">
        <v>15999</v>
      </c>
      <c r="P38077" s="94">
        <v>16554</v>
      </c>
      <c r="Q38077" s="94">
        <v>584</v>
      </c>
      <c r="S38077" s="94">
        <v>11079</v>
      </c>
      <c r="T38077" s="94">
        <v>2676</v>
      </c>
      <c r="U38077" s="94">
        <v>0</v>
      </c>
      <c r="W38077" s="94">
        <v>839</v>
      </c>
      <c r="Y38077" s="94">
        <v>1960</v>
      </c>
      <c r="AK38077" s="94">
        <v>11079</v>
      </c>
      <c r="AL38077" s="94">
        <v>2676</v>
      </c>
      <c r="AM38077" s="94">
        <v>0</v>
      </c>
      <c r="AO38077" s="94">
        <v>839</v>
      </c>
      <c r="AQ38077" s="94">
        <v>1960</v>
      </c>
      <c r="AS38077" s="94">
        <v>224</v>
      </c>
      <c r="AT38077" s="94">
        <v>524</v>
      </c>
      <c r="AU38077" s="94">
        <v>32</v>
      </c>
      <c r="AV38077" s="94">
        <v>81</v>
      </c>
      <c r="AW38077" s="94">
        <v>548</v>
      </c>
      <c r="AX38077" s="94">
        <v>30</v>
      </c>
      <c r="AY38077" s="94">
        <v>-562</v>
      </c>
      <c r="AZ38077" s="94">
        <v>-256</v>
      </c>
      <c r="BA38077" s="94">
        <v>-37</v>
      </c>
    </row>
    <row r="38078" spans="1:53">
      <c r="A38078" s="85" t="s">
        <v>150</v>
      </c>
      <c r="B38078" s="86">
        <v>43772.708333333336</v>
      </c>
      <c r="C38078" s="87">
        <v>43772</v>
      </c>
      <c r="D38078" s="85">
        <v>13</v>
      </c>
      <c r="E38078" s="86">
        <v>43772.5</v>
      </c>
      <c r="F38078" s="88" t="s">
        <v>399</v>
      </c>
      <c r="G38078" s="89" t="s">
        <v>400</v>
      </c>
      <c r="H38078" s="94">
        <v>16519</v>
      </c>
      <c r="I38078" s="94">
        <v>16459</v>
      </c>
      <c r="J38078" s="94">
        <v>16992</v>
      </c>
      <c r="K38078" s="94">
        <v>555</v>
      </c>
      <c r="O38078" s="94">
        <v>16459</v>
      </c>
      <c r="P38078" s="94">
        <v>16992</v>
      </c>
      <c r="Q38078" s="94">
        <v>555</v>
      </c>
      <c r="S38078" s="94">
        <v>11606</v>
      </c>
      <c r="T38078" s="94">
        <v>2680</v>
      </c>
      <c r="U38078" s="94">
        <v>0</v>
      </c>
      <c r="W38078" s="94">
        <v>726</v>
      </c>
      <c r="Y38078" s="94">
        <v>1980</v>
      </c>
      <c r="AK38078" s="94">
        <v>11606</v>
      </c>
      <c r="AL38078" s="94">
        <v>2680</v>
      </c>
      <c r="AM38078" s="94">
        <v>0</v>
      </c>
      <c r="AO38078" s="94">
        <v>726</v>
      </c>
      <c r="AQ38078" s="94">
        <v>1980</v>
      </c>
      <c r="AS38078" s="94">
        <v>224</v>
      </c>
      <c r="AT38078" s="94">
        <v>608</v>
      </c>
      <c r="AU38078" s="94">
        <v>30</v>
      </c>
      <c r="AV38078" s="94">
        <v>82</v>
      </c>
      <c r="AW38078" s="94">
        <v>551</v>
      </c>
      <c r="AX38078" s="94">
        <v>26</v>
      </c>
      <c r="AY38078" s="94">
        <v>-584</v>
      </c>
      <c r="AZ38078" s="94">
        <v>-281</v>
      </c>
      <c r="BA38078" s="94">
        <v>-101</v>
      </c>
    </row>
    <row r="38079" spans="1:53">
      <c r="A38079" s="85" t="s">
        <v>150</v>
      </c>
      <c r="B38079" s="86">
        <v>43772.75</v>
      </c>
      <c r="C38079" s="87">
        <v>43772</v>
      </c>
      <c r="D38079" s="85">
        <v>14</v>
      </c>
      <c r="E38079" s="86">
        <v>43772.541666666664</v>
      </c>
      <c r="F38079" s="88" t="s">
        <v>399</v>
      </c>
      <c r="G38079" s="89" t="s">
        <v>400</v>
      </c>
      <c r="H38079" s="94">
        <v>17374</v>
      </c>
      <c r="I38079" s="94">
        <v>16619</v>
      </c>
      <c r="J38079" s="94">
        <v>17165</v>
      </c>
      <c r="K38079" s="94">
        <v>533</v>
      </c>
      <c r="O38079" s="94">
        <v>16619</v>
      </c>
      <c r="P38079" s="94">
        <v>17165</v>
      </c>
      <c r="Q38079" s="94">
        <v>533</v>
      </c>
      <c r="S38079" s="94">
        <v>11928</v>
      </c>
      <c r="T38079" s="94">
        <v>2676</v>
      </c>
      <c r="U38079" s="94">
        <v>0</v>
      </c>
      <c r="W38079" s="94">
        <v>585</v>
      </c>
      <c r="Y38079" s="94">
        <v>1976</v>
      </c>
      <c r="AK38079" s="94">
        <v>11928</v>
      </c>
      <c r="AL38079" s="94">
        <v>2676</v>
      </c>
      <c r="AM38079" s="94">
        <v>0</v>
      </c>
      <c r="AO38079" s="94">
        <v>585</v>
      </c>
      <c r="AQ38079" s="94">
        <v>1976</v>
      </c>
      <c r="AS38079" s="94">
        <v>263</v>
      </c>
      <c r="AT38079" s="94">
        <v>730</v>
      </c>
      <c r="AU38079" s="94">
        <v>34</v>
      </c>
      <c r="AV38079" s="94">
        <v>85</v>
      </c>
      <c r="AW38079" s="94">
        <v>559</v>
      </c>
      <c r="AX38079" s="94">
        <v>30</v>
      </c>
      <c r="AY38079" s="94">
        <v>-624</v>
      </c>
      <c r="AZ38079" s="94">
        <v>-386</v>
      </c>
      <c r="BA38079" s="94">
        <v>-158</v>
      </c>
    </row>
    <row r="38080" spans="1:53">
      <c r="A38080" s="85" t="s">
        <v>150</v>
      </c>
      <c r="B38080" s="86">
        <v>43772.791666666664</v>
      </c>
      <c r="C38080" s="87">
        <v>43772</v>
      </c>
      <c r="D38080" s="85">
        <v>15</v>
      </c>
      <c r="E38080" s="86">
        <v>43772.583333333336</v>
      </c>
      <c r="F38080" s="88" t="s">
        <v>399</v>
      </c>
      <c r="G38080" s="89" t="s">
        <v>400</v>
      </c>
      <c r="H38080" s="94">
        <v>17910</v>
      </c>
      <c r="I38080" s="94">
        <v>16329</v>
      </c>
      <c r="J38080" s="94">
        <v>16836</v>
      </c>
      <c r="K38080" s="94">
        <v>546</v>
      </c>
      <c r="O38080" s="94">
        <v>16329</v>
      </c>
      <c r="P38080" s="94">
        <v>16836</v>
      </c>
      <c r="Q38080" s="94">
        <v>546</v>
      </c>
      <c r="S38080" s="94">
        <v>11735</v>
      </c>
      <c r="T38080" s="94">
        <v>2677</v>
      </c>
      <c r="U38080" s="94">
        <v>0</v>
      </c>
      <c r="W38080" s="94">
        <v>471</v>
      </c>
      <c r="Y38080" s="94">
        <v>1953</v>
      </c>
      <c r="AK38080" s="94">
        <v>11735</v>
      </c>
      <c r="AL38080" s="94">
        <v>2677</v>
      </c>
      <c r="AM38080" s="94">
        <v>0</v>
      </c>
      <c r="AO38080" s="94">
        <v>471</v>
      </c>
      <c r="AQ38080" s="94">
        <v>1953</v>
      </c>
      <c r="AS38080" s="94">
        <v>273</v>
      </c>
      <c r="AT38080" s="94">
        <v>772</v>
      </c>
      <c r="AU38080" s="94">
        <v>34</v>
      </c>
      <c r="AV38080" s="94">
        <v>85</v>
      </c>
      <c r="AW38080" s="94">
        <v>607</v>
      </c>
      <c r="AX38080" s="94">
        <v>30</v>
      </c>
      <c r="AY38080" s="94">
        <v>-664</v>
      </c>
      <c r="AZ38080" s="94">
        <v>-394</v>
      </c>
      <c r="BA38080" s="94">
        <v>-197</v>
      </c>
    </row>
    <row r="38081" spans="1:53">
      <c r="A38081" s="85" t="s">
        <v>150</v>
      </c>
      <c r="B38081" s="86">
        <v>43772.833333333336</v>
      </c>
      <c r="C38081" s="87">
        <v>43772</v>
      </c>
      <c r="D38081" s="85">
        <v>16</v>
      </c>
      <c r="E38081" s="86">
        <v>43772.625</v>
      </c>
      <c r="F38081" s="88" t="s">
        <v>399</v>
      </c>
      <c r="G38081" s="89" t="s">
        <v>400</v>
      </c>
      <c r="H38081" s="94">
        <v>18116</v>
      </c>
      <c r="I38081" s="94">
        <v>15804</v>
      </c>
      <c r="J38081" s="94">
        <v>16327</v>
      </c>
      <c r="K38081" s="94">
        <v>507</v>
      </c>
      <c r="O38081" s="94">
        <v>15804</v>
      </c>
      <c r="P38081" s="94">
        <v>16327</v>
      </c>
      <c r="Q38081" s="94">
        <v>507</v>
      </c>
      <c r="S38081" s="94">
        <v>11396</v>
      </c>
      <c r="T38081" s="94">
        <v>2674</v>
      </c>
      <c r="U38081" s="94">
        <v>0</v>
      </c>
      <c r="W38081" s="94">
        <v>296</v>
      </c>
      <c r="Y38081" s="94">
        <v>1961</v>
      </c>
      <c r="AK38081" s="94">
        <v>11396</v>
      </c>
      <c r="AL38081" s="94">
        <v>2674</v>
      </c>
      <c r="AM38081" s="94">
        <v>0</v>
      </c>
      <c r="AO38081" s="94">
        <v>296</v>
      </c>
      <c r="AQ38081" s="94">
        <v>1961</v>
      </c>
      <c r="AS38081" s="94">
        <v>268</v>
      </c>
      <c r="AT38081" s="94">
        <v>759</v>
      </c>
      <c r="AU38081" s="94">
        <v>33</v>
      </c>
      <c r="AV38081" s="94">
        <v>84</v>
      </c>
      <c r="AW38081" s="94">
        <v>595</v>
      </c>
      <c r="AX38081" s="94">
        <v>27</v>
      </c>
      <c r="AY38081" s="94">
        <v>-648</v>
      </c>
      <c r="AZ38081" s="94">
        <v>-393</v>
      </c>
      <c r="BA38081" s="94">
        <v>-218</v>
      </c>
    </row>
    <row r="38082" spans="1:53">
      <c r="A38082" s="85" t="s">
        <v>150</v>
      </c>
      <c r="B38082" s="86">
        <v>43772.875</v>
      </c>
      <c r="C38082" s="87">
        <v>43772</v>
      </c>
      <c r="D38082" s="85">
        <v>17</v>
      </c>
      <c r="E38082" s="86">
        <v>43772.666666666664</v>
      </c>
      <c r="F38082" s="88" t="s">
        <v>399</v>
      </c>
      <c r="G38082" s="89" t="s">
        <v>400</v>
      </c>
      <c r="H38082" s="94">
        <v>17854</v>
      </c>
      <c r="I38082" s="94">
        <v>15396</v>
      </c>
      <c r="J38082" s="94">
        <v>15927</v>
      </c>
      <c r="K38082" s="94">
        <v>523</v>
      </c>
      <c r="O38082" s="94">
        <v>15396</v>
      </c>
      <c r="P38082" s="94">
        <v>15927</v>
      </c>
      <c r="Q38082" s="94">
        <v>523</v>
      </c>
      <c r="S38082" s="94">
        <v>11157</v>
      </c>
      <c r="T38082" s="94">
        <v>2673</v>
      </c>
      <c r="U38082" s="94">
        <v>0</v>
      </c>
      <c r="W38082" s="94">
        <v>123</v>
      </c>
      <c r="Y38082" s="94">
        <v>1974</v>
      </c>
      <c r="AK38082" s="94">
        <v>11157</v>
      </c>
      <c r="AL38082" s="94">
        <v>2673</v>
      </c>
      <c r="AM38082" s="94">
        <v>0</v>
      </c>
      <c r="AO38082" s="94">
        <v>123</v>
      </c>
      <c r="AQ38082" s="94">
        <v>1974</v>
      </c>
      <c r="AS38082" s="94">
        <v>238</v>
      </c>
      <c r="AT38082" s="94">
        <v>747</v>
      </c>
      <c r="AU38082" s="94">
        <v>30</v>
      </c>
      <c r="AV38082" s="94">
        <v>85</v>
      </c>
      <c r="AW38082" s="94">
        <v>616</v>
      </c>
      <c r="AX38082" s="94">
        <v>26</v>
      </c>
      <c r="AY38082" s="94">
        <v>-597</v>
      </c>
      <c r="AZ38082" s="94">
        <v>-380</v>
      </c>
      <c r="BA38082" s="94">
        <v>-242</v>
      </c>
    </row>
    <row r="38083" spans="1:53">
      <c r="A38083" s="85" t="s">
        <v>150</v>
      </c>
      <c r="B38083" s="86">
        <v>43772.916666666664</v>
      </c>
      <c r="C38083" s="87">
        <v>43772</v>
      </c>
      <c r="D38083" s="85">
        <v>18</v>
      </c>
      <c r="E38083" s="86">
        <v>43772.708333333336</v>
      </c>
      <c r="F38083" s="88" t="s">
        <v>399</v>
      </c>
      <c r="G38083" s="89" t="s">
        <v>400</v>
      </c>
      <c r="H38083" s="94">
        <v>17465</v>
      </c>
      <c r="I38083" s="94">
        <v>15402</v>
      </c>
      <c r="J38083" s="94">
        <v>16016</v>
      </c>
      <c r="K38083" s="94">
        <v>531</v>
      </c>
      <c r="O38083" s="94">
        <v>15402</v>
      </c>
      <c r="P38083" s="94">
        <v>16016</v>
      </c>
      <c r="Q38083" s="94">
        <v>531</v>
      </c>
      <c r="S38083" s="94">
        <v>11318</v>
      </c>
      <c r="T38083" s="94">
        <v>2674</v>
      </c>
      <c r="U38083" s="94">
        <v>0</v>
      </c>
      <c r="W38083" s="94">
        <v>24</v>
      </c>
      <c r="Y38083" s="94">
        <v>2000</v>
      </c>
      <c r="AK38083" s="94">
        <v>11318</v>
      </c>
      <c r="AL38083" s="94">
        <v>2674</v>
      </c>
      <c r="AM38083" s="94">
        <v>0</v>
      </c>
      <c r="AO38083" s="94">
        <v>24</v>
      </c>
      <c r="AQ38083" s="94">
        <v>2000</v>
      </c>
      <c r="AS38083" s="94">
        <v>209</v>
      </c>
      <c r="AT38083" s="94">
        <v>672</v>
      </c>
      <c r="AU38083" s="94">
        <v>28</v>
      </c>
      <c r="AV38083" s="94">
        <v>81</v>
      </c>
      <c r="AW38083" s="94">
        <v>610</v>
      </c>
      <c r="AX38083" s="94">
        <v>27</v>
      </c>
      <c r="AY38083" s="94">
        <v>-568</v>
      </c>
      <c r="AZ38083" s="94">
        <v>-331</v>
      </c>
      <c r="BA38083" s="94">
        <v>-197</v>
      </c>
    </row>
    <row r="38084" spans="1:53">
      <c r="A38084" s="85" t="s">
        <v>150</v>
      </c>
      <c r="B38084" s="86">
        <v>43772.958333333336</v>
      </c>
      <c r="C38084" s="87">
        <v>43772</v>
      </c>
      <c r="D38084" s="85">
        <v>19</v>
      </c>
      <c r="E38084" s="86">
        <v>43772.75</v>
      </c>
      <c r="F38084" s="88" t="s">
        <v>399</v>
      </c>
      <c r="G38084" s="89" t="s">
        <v>400</v>
      </c>
      <c r="H38084" s="94">
        <v>16673</v>
      </c>
      <c r="I38084" s="94">
        <v>15563</v>
      </c>
      <c r="J38084" s="94">
        <v>16211</v>
      </c>
      <c r="K38084" s="94">
        <v>614</v>
      </c>
      <c r="O38084" s="94">
        <v>15563</v>
      </c>
      <c r="P38084" s="94">
        <v>16211</v>
      </c>
      <c r="Q38084" s="94">
        <v>614</v>
      </c>
      <c r="S38084" s="94">
        <v>11535</v>
      </c>
      <c r="T38084" s="94">
        <v>2675</v>
      </c>
      <c r="U38084" s="94">
        <v>0</v>
      </c>
      <c r="W38084" s="94">
        <v>5</v>
      </c>
      <c r="Y38084" s="94">
        <v>1996</v>
      </c>
      <c r="AK38084" s="94">
        <v>11535</v>
      </c>
      <c r="AL38084" s="94">
        <v>2675</v>
      </c>
      <c r="AM38084" s="94">
        <v>0</v>
      </c>
      <c r="AO38084" s="94">
        <v>5</v>
      </c>
      <c r="AQ38084" s="94">
        <v>1996</v>
      </c>
      <c r="AS38084" s="94">
        <v>229</v>
      </c>
      <c r="AT38084" s="94">
        <v>573</v>
      </c>
      <c r="AU38084" s="94">
        <v>36</v>
      </c>
      <c r="AV38084" s="94">
        <v>81</v>
      </c>
      <c r="AW38084" s="94">
        <v>612</v>
      </c>
      <c r="AX38084" s="94">
        <v>29</v>
      </c>
      <c r="AY38084" s="94">
        <v>-570</v>
      </c>
      <c r="AZ38084" s="94">
        <v>-280</v>
      </c>
      <c r="BA38084" s="94">
        <v>-96</v>
      </c>
    </row>
    <row r="38085" spans="1:53">
      <c r="A38085" s="85" t="s">
        <v>150</v>
      </c>
      <c r="B38085" s="86">
        <v>43773</v>
      </c>
      <c r="C38085" s="87">
        <v>43772</v>
      </c>
      <c r="D38085" s="85">
        <v>20</v>
      </c>
      <c r="E38085" s="86">
        <v>43772.791666666664</v>
      </c>
      <c r="F38085" s="88" t="s">
        <v>399</v>
      </c>
      <c r="G38085" s="89" t="s">
        <v>400</v>
      </c>
      <c r="H38085" s="94">
        <v>16121</v>
      </c>
      <c r="I38085" s="94">
        <v>15063</v>
      </c>
      <c r="J38085" s="94">
        <v>15625</v>
      </c>
      <c r="K38085" s="94">
        <v>648</v>
      </c>
      <c r="O38085" s="94">
        <v>15063</v>
      </c>
      <c r="P38085" s="94">
        <v>15625</v>
      </c>
      <c r="Q38085" s="94">
        <v>648</v>
      </c>
      <c r="S38085" s="94">
        <v>10977</v>
      </c>
      <c r="T38085" s="94">
        <v>2679</v>
      </c>
      <c r="U38085" s="94">
        <v>0</v>
      </c>
      <c r="W38085" s="94">
        <v>2</v>
      </c>
      <c r="Y38085" s="94">
        <v>1967</v>
      </c>
      <c r="AK38085" s="94">
        <v>10977</v>
      </c>
      <c r="AL38085" s="94">
        <v>2679</v>
      </c>
      <c r="AM38085" s="94">
        <v>0</v>
      </c>
      <c r="AO38085" s="94">
        <v>2</v>
      </c>
      <c r="AQ38085" s="94">
        <v>1967</v>
      </c>
      <c r="AS38085" s="94">
        <v>228</v>
      </c>
      <c r="AT38085" s="94">
        <v>596</v>
      </c>
      <c r="AU38085" s="94">
        <v>44</v>
      </c>
      <c r="AV38085" s="94">
        <v>81</v>
      </c>
      <c r="AW38085" s="94">
        <v>630</v>
      </c>
      <c r="AX38085" s="94">
        <v>28</v>
      </c>
      <c r="AY38085" s="94">
        <v>-607</v>
      </c>
      <c r="AZ38085" s="94">
        <v>-293</v>
      </c>
      <c r="BA38085" s="94">
        <v>-59</v>
      </c>
    </row>
    <row r="38086" spans="1:53">
      <c r="A38086" s="85" t="s">
        <v>150</v>
      </c>
      <c r="B38086" s="86">
        <v>43773.041666666664</v>
      </c>
      <c r="C38086" s="87">
        <v>43772</v>
      </c>
      <c r="D38086" s="85">
        <v>21</v>
      </c>
      <c r="E38086" s="86">
        <v>43772.833333333336</v>
      </c>
      <c r="F38086" s="88" t="s">
        <v>399</v>
      </c>
      <c r="G38086" s="89" t="s">
        <v>400</v>
      </c>
      <c r="H38086" s="94">
        <v>16035</v>
      </c>
      <c r="I38086" s="94">
        <v>14388</v>
      </c>
      <c r="J38086" s="94">
        <v>14856</v>
      </c>
      <c r="K38086" s="94">
        <v>562</v>
      </c>
      <c r="O38086" s="94">
        <v>14388</v>
      </c>
      <c r="P38086" s="94">
        <v>14856</v>
      </c>
      <c r="Q38086" s="94">
        <v>562</v>
      </c>
      <c r="S38086" s="94">
        <v>10223</v>
      </c>
      <c r="T38086" s="94">
        <v>2681</v>
      </c>
      <c r="U38086" s="94">
        <v>0</v>
      </c>
      <c r="W38086" s="94">
        <v>0</v>
      </c>
      <c r="Y38086" s="94">
        <v>1952</v>
      </c>
      <c r="AK38086" s="94">
        <v>10223</v>
      </c>
      <c r="AL38086" s="94">
        <v>2681</v>
      </c>
      <c r="AM38086" s="94">
        <v>0</v>
      </c>
      <c r="AO38086" s="94">
        <v>0</v>
      </c>
      <c r="AQ38086" s="94">
        <v>1952</v>
      </c>
      <c r="AS38086" s="94">
        <v>195</v>
      </c>
      <c r="AT38086" s="94">
        <v>568</v>
      </c>
      <c r="AU38086" s="94">
        <v>49</v>
      </c>
      <c r="AV38086" s="94">
        <v>81</v>
      </c>
      <c r="AW38086" s="94">
        <v>605</v>
      </c>
      <c r="AX38086" s="94">
        <v>29</v>
      </c>
      <c r="AY38086" s="94">
        <v>-584</v>
      </c>
      <c r="AZ38086" s="94">
        <v>-355</v>
      </c>
      <c r="BA38086" s="94">
        <v>-26</v>
      </c>
    </row>
    <row r="38087" spans="1:53">
      <c r="A38087" s="85" t="s">
        <v>150</v>
      </c>
      <c r="B38087" s="86">
        <v>43773.083333333336</v>
      </c>
      <c r="C38087" s="87">
        <v>43772</v>
      </c>
      <c r="D38087" s="85">
        <v>22</v>
      </c>
      <c r="E38087" s="86">
        <v>43772.875</v>
      </c>
      <c r="F38087" s="88" t="s">
        <v>399</v>
      </c>
      <c r="G38087" s="89" t="s">
        <v>400</v>
      </c>
      <c r="H38087" s="94">
        <v>15409</v>
      </c>
      <c r="I38087" s="94">
        <v>13550</v>
      </c>
      <c r="J38087" s="94">
        <v>14299</v>
      </c>
      <c r="K38087" s="94">
        <v>468</v>
      </c>
      <c r="O38087" s="94">
        <v>13550</v>
      </c>
      <c r="P38087" s="94">
        <v>14299</v>
      </c>
      <c r="Q38087" s="94">
        <v>468</v>
      </c>
      <c r="S38087" s="94">
        <v>9686</v>
      </c>
      <c r="T38087" s="94">
        <v>2681</v>
      </c>
      <c r="U38087" s="94">
        <v>0</v>
      </c>
      <c r="W38087" s="94">
        <v>0</v>
      </c>
      <c r="Y38087" s="94">
        <v>1932</v>
      </c>
      <c r="AK38087" s="94">
        <v>9686</v>
      </c>
      <c r="AL38087" s="94">
        <v>2681</v>
      </c>
      <c r="AM38087" s="94">
        <v>0</v>
      </c>
      <c r="AO38087" s="94">
        <v>0</v>
      </c>
      <c r="AQ38087" s="94">
        <v>1932</v>
      </c>
      <c r="AS38087" s="94">
        <v>85</v>
      </c>
      <c r="AT38087" s="94">
        <v>524</v>
      </c>
      <c r="AU38087" s="94">
        <v>49</v>
      </c>
      <c r="AV38087" s="94">
        <v>75</v>
      </c>
      <c r="AW38087" s="94">
        <v>556</v>
      </c>
      <c r="AX38087" s="94">
        <v>26</v>
      </c>
      <c r="AY38087" s="94">
        <v>-521</v>
      </c>
      <c r="AZ38087" s="94">
        <v>-312</v>
      </c>
      <c r="BA38087" s="94">
        <v>-14</v>
      </c>
    </row>
    <row r="38088" spans="1:53">
      <c r="A38088" s="85" t="s">
        <v>150</v>
      </c>
      <c r="B38088" s="86">
        <v>43773.125</v>
      </c>
      <c r="C38088" s="87">
        <v>43772</v>
      </c>
      <c r="D38088" s="85">
        <v>23</v>
      </c>
      <c r="E38088" s="86">
        <v>43772.916666666664</v>
      </c>
      <c r="F38088" s="88" t="s">
        <v>399</v>
      </c>
      <c r="G38088" s="89" t="s">
        <v>400</v>
      </c>
      <c r="H38088" s="94">
        <v>14576</v>
      </c>
      <c r="I38088" s="94">
        <v>12639</v>
      </c>
      <c r="J38088" s="94">
        <v>13184</v>
      </c>
      <c r="K38088" s="94">
        <v>749</v>
      </c>
      <c r="O38088" s="94">
        <v>12639</v>
      </c>
      <c r="P38088" s="94">
        <v>13184</v>
      </c>
      <c r="Q38088" s="94">
        <v>749</v>
      </c>
      <c r="S38088" s="94">
        <v>8767</v>
      </c>
      <c r="T38088" s="94">
        <v>2684</v>
      </c>
      <c r="U38088" s="94">
        <v>0</v>
      </c>
      <c r="W38088" s="94">
        <v>0</v>
      </c>
      <c r="Y38088" s="94">
        <v>1733</v>
      </c>
      <c r="AK38088" s="94">
        <v>8767</v>
      </c>
      <c r="AL38088" s="94">
        <v>2684</v>
      </c>
      <c r="AM38088" s="94">
        <v>0</v>
      </c>
      <c r="AO38088" s="94">
        <v>0</v>
      </c>
      <c r="AQ38088" s="94">
        <v>1733</v>
      </c>
      <c r="AS38088" s="94">
        <v>102</v>
      </c>
      <c r="AT38088" s="94">
        <v>539</v>
      </c>
      <c r="AU38088" s="94">
        <v>42</v>
      </c>
      <c r="AV38088" s="94">
        <v>72</v>
      </c>
      <c r="AW38088" s="94">
        <v>540</v>
      </c>
      <c r="AX38088" s="94">
        <v>25</v>
      </c>
      <c r="AY38088" s="94">
        <v>-444</v>
      </c>
      <c r="AZ38088" s="94">
        <v>-160</v>
      </c>
      <c r="BA38088" s="94">
        <v>33</v>
      </c>
    </row>
    <row r="38089" spans="1:53">
      <c r="A38089" s="85" t="s">
        <v>150</v>
      </c>
      <c r="B38089" s="86">
        <v>43773.166666666664</v>
      </c>
      <c r="C38089" s="87">
        <v>43772</v>
      </c>
      <c r="D38089" s="85">
        <v>24</v>
      </c>
      <c r="E38089" s="86">
        <v>43772.958333333336</v>
      </c>
      <c r="F38089" s="88" t="s">
        <v>399</v>
      </c>
      <c r="G38089" s="89" t="s">
        <v>400</v>
      </c>
      <c r="H38089" s="94">
        <v>13380</v>
      </c>
      <c r="I38089" s="94">
        <v>11691</v>
      </c>
      <c r="J38089" s="94">
        <v>12103</v>
      </c>
      <c r="K38089" s="94">
        <v>545</v>
      </c>
      <c r="O38089" s="94">
        <v>11691</v>
      </c>
      <c r="P38089" s="94">
        <v>12103</v>
      </c>
      <c r="Q38089" s="94">
        <v>545</v>
      </c>
      <c r="S38089" s="94">
        <v>7958</v>
      </c>
      <c r="T38089" s="94">
        <v>2682</v>
      </c>
      <c r="U38089" s="94">
        <v>0</v>
      </c>
      <c r="W38089" s="94">
        <v>0</v>
      </c>
      <c r="Y38089" s="94">
        <v>1463</v>
      </c>
      <c r="AK38089" s="94">
        <v>7958</v>
      </c>
      <c r="AL38089" s="94">
        <v>2682</v>
      </c>
      <c r="AM38089" s="94">
        <v>0</v>
      </c>
      <c r="AO38089" s="94">
        <v>0</v>
      </c>
      <c r="AQ38089" s="94">
        <v>1463</v>
      </c>
      <c r="AS38089" s="94">
        <v>89</v>
      </c>
      <c r="AT38089" s="94">
        <v>449</v>
      </c>
      <c r="AU38089" s="94">
        <v>38</v>
      </c>
      <c r="AV38089" s="94">
        <v>66</v>
      </c>
      <c r="AW38089" s="94">
        <v>532</v>
      </c>
      <c r="AX38089" s="94">
        <v>23</v>
      </c>
      <c r="AY38089" s="94">
        <v>-417</v>
      </c>
      <c r="AZ38089" s="94">
        <v>-260</v>
      </c>
      <c r="BA38089" s="94">
        <v>25</v>
      </c>
    </row>
    <row r="38090" spans="1:53">
      <c r="A38090" s="85" t="s">
        <v>150</v>
      </c>
      <c r="B38090" s="86">
        <v>43773.208333333336</v>
      </c>
      <c r="C38090" s="87">
        <v>43772</v>
      </c>
      <c r="D38090" s="85">
        <v>25</v>
      </c>
      <c r="E38090" s="86">
        <v>43773</v>
      </c>
      <c r="F38090" s="88" t="s">
        <v>399</v>
      </c>
      <c r="G38090" s="89" t="s">
        <v>400</v>
      </c>
      <c r="H38090" s="94">
        <v>12212</v>
      </c>
      <c r="K38090" s="94">
        <v>412</v>
      </c>
      <c r="L38090" s="94">
        <v>12212</v>
      </c>
      <c r="M38090" s="94">
        <v>12103</v>
      </c>
      <c r="O38090" s="94">
        <v>12212</v>
      </c>
      <c r="P38090" s="94">
        <v>12103</v>
      </c>
      <c r="Q38090" s="94">
        <v>412</v>
      </c>
      <c r="AB38090" s="94">
        <v>7958</v>
      </c>
      <c r="AC38090" s="94">
        <v>2682</v>
      </c>
      <c r="AD38090" s="94">
        <v>0</v>
      </c>
      <c r="AF38090" s="94">
        <v>0</v>
      </c>
      <c r="AH38090" s="94">
        <v>1463</v>
      </c>
      <c r="AK38090" s="94">
        <v>7958</v>
      </c>
      <c r="AL38090" s="94">
        <v>2682</v>
      </c>
      <c r="AM38090" s="94">
        <v>0</v>
      </c>
      <c r="AO38090" s="94">
        <v>0</v>
      </c>
      <c r="AQ38090" s="94">
        <v>1463</v>
      </c>
      <c r="AS38090" s="94">
        <v>59</v>
      </c>
      <c r="AT38090" s="94">
        <v>383</v>
      </c>
      <c r="AU38090" s="94">
        <v>28</v>
      </c>
      <c r="AV38090" s="94">
        <v>62</v>
      </c>
      <c r="AW38090" s="94">
        <v>435</v>
      </c>
      <c r="AX38090" s="94">
        <v>20</v>
      </c>
      <c r="AY38090" s="94">
        <v>-396</v>
      </c>
      <c r="AZ38090" s="94">
        <v>-209</v>
      </c>
      <c r="BA38090" s="94">
        <v>30</v>
      </c>
    </row>
    <row r="38091" spans="1:53">
      <c r="A38091" s="85" t="s">
        <v>150</v>
      </c>
      <c r="B38091" s="86">
        <v>43773.25</v>
      </c>
      <c r="C38091" s="87">
        <v>43773</v>
      </c>
      <c r="D38091" s="85">
        <v>1</v>
      </c>
      <c r="E38091" s="86">
        <v>43773.041666666664</v>
      </c>
      <c r="F38091" s="88" t="s">
        <v>399</v>
      </c>
      <c r="G38091" s="89" t="s">
        <v>400</v>
      </c>
      <c r="H38091" s="94">
        <v>10977</v>
      </c>
      <c r="I38091" s="94">
        <v>10873</v>
      </c>
      <c r="J38091" s="94">
        <v>11093</v>
      </c>
      <c r="K38091" s="94">
        <v>220</v>
      </c>
      <c r="O38091" s="94">
        <v>10873</v>
      </c>
      <c r="P38091" s="94">
        <v>11093</v>
      </c>
      <c r="Q38091" s="94">
        <v>220</v>
      </c>
      <c r="S38091" s="94">
        <v>7067</v>
      </c>
      <c r="T38091" s="94">
        <v>2686</v>
      </c>
      <c r="U38091" s="94">
        <v>0</v>
      </c>
      <c r="W38091" s="94">
        <v>0</v>
      </c>
      <c r="Y38091" s="94">
        <v>1340</v>
      </c>
      <c r="AK38091" s="94">
        <v>7067</v>
      </c>
      <c r="AL38091" s="94">
        <v>2686</v>
      </c>
      <c r="AM38091" s="94">
        <v>0</v>
      </c>
      <c r="AO38091" s="94">
        <v>0</v>
      </c>
      <c r="AQ38091" s="94">
        <v>1340</v>
      </c>
      <c r="AS38091" s="94">
        <v>32</v>
      </c>
      <c r="AT38091" s="94">
        <v>355</v>
      </c>
      <c r="AU38091" s="94">
        <v>21</v>
      </c>
      <c r="AV38091" s="94">
        <v>56</v>
      </c>
      <c r="AW38091" s="94">
        <v>423</v>
      </c>
      <c r="AX38091" s="94">
        <v>18</v>
      </c>
      <c r="AY38091" s="94">
        <v>-411</v>
      </c>
      <c r="AZ38091" s="94">
        <v>-248</v>
      </c>
      <c r="BA38091" s="94">
        <v>-26</v>
      </c>
    </row>
    <row r="38092" spans="1:53">
      <c r="A38092" s="85" t="s">
        <v>150</v>
      </c>
      <c r="B38092" s="86">
        <v>43773.291666666664</v>
      </c>
      <c r="C38092" s="87">
        <v>43773</v>
      </c>
      <c r="D38092" s="85">
        <v>2</v>
      </c>
      <c r="E38092" s="86">
        <v>43773.083333333336</v>
      </c>
      <c r="F38092" s="88" t="s">
        <v>399</v>
      </c>
      <c r="G38092" s="89" t="s">
        <v>400</v>
      </c>
      <c r="H38092" s="94">
        <v>10574</v>
      </c>
      <c r="I38092" s="94">
        <v>10336</v>
      </c>
      <c r="J38092" s="94">
        <v>10522</v>
      </c>
      <c r="K38092" s="94">
        <v>186</v>
      </c>
      <c r="O38092" s="94">
        <v>10336</v>
      </c>
      <c r="P38092" s="94">
        <v>10522</v>
      </c>
      <c r="Q38092" s="94">
        <v>186</v>
      </c>
      <c r="S38092" s="94">
        <v>6593</v>
      </c>
      <c r="T38092" s="94">
        <v>2688</v>
      </c>
      <c r="U38092" s="94">
        <v>0</v>
      </c>
      <c r="W38092" s="94">
        <v>0</v>
      </c>
      <c r="Y38092" s="94">
        <v>1241</v>
      </c>
      <c r="AK38092" s="94">
        <v>6593</v>
      </c>
      <c r="AL38092" s="94">
        <v>2688</v>
      </c>
      <c r="AM38092" s="94">
        <v>0</v>
      </c>
      <c r="AO38092" s="94">
        <v>0</v>
      </c>
      <c r="AQ38092" s="94">
        <v>1241</v>
      </c>
      <c r="AS38092" s="94">
        <v>25</v>
      </c>
      <c r="AT38092" s="94">
        <v>311</v>
      </c>
      <c r="AU38092" s="94">
        <v>17</v>
      </c>
      <c r="AV38092" s="94">
        <v>53</v>
      </c>
      <c r="AW38092" s="94">
        <v>325</v>
      </c>
      <c r="AX38092" s="94">
        <v>18</v>
      </c>
      <c r="AY38092" s="94">
        <v>-437</v>
      </c>
      <c r="AZ38092" s="94">
        <v>-106</v>
      </c>
      <c r="BA38092" s="94">
        <v>-20</v>
      </c>
    </row>
    <row r="38093" spans="1:53">
      <c r="A38093" s="85" t="s">
        <v>150</v>
      </c>
      <c r="B38093" s="86">
        <v>43773.333333333336</v>
      </c>
      <c r="C38093" s="87">
        <v>43773</v>
      </c>
      <c r="D38093" s="85">
        <v>3</v>
      </c>
      <c r="E38093" s="86">
        <v>43773.125</v>
      </c>
      <c r="F38093" s="88" t="s">
        <v>399</v>
      </c>
      <c r="G38093" s="89" t="s">
        <v>400</v>
      </c>
      <c r="H38093" s="94">
        <v>9740</v>
      </c>
      <c r="I38093" s="94">
        <v>10071</v>
      </c>
      <c r="J38093" s="94">
        <v>10203</v>
      </c>
      <c r="K38093" s="94">
        <v>132</v>
      </c>
      <c r="O38093" s="94">
        <v>10071</v>
      </c>
      <c r="P38093" s="94">
        <v>10203</v>
      </c>
      <c r="Q38093" s="94">
        <v>132</v>
      </c>
      <c r="S38093" s="94">
        <v>6417</v>
      </c>
      <c r="T38093" s="94">
        <v>2690</v>
      </c>
      <c r="U38093" s="94">
        <v>0</v>
      </c>
      <c r="W38093" s="94">
        <v>0</v>
      </c>
      <c r="Y38093" s="94">
        <v>1096</v>
      </c>
      <c r="AK38093" s="94">
        <v>6417</v>
      </c>
      <c r="AL38093" s="94">
        <v>2690</v>
      </c>
      <c r="AM38093" s="94">
        <v>0</v>
      </c>
      <c r="AO38093" s="94">
        <v>0</v>
      </c>
      <c r="AQ38093" s="94">
        <v>1096</v>
      </c>
      <c r="AS38093" s="94">
        <v>24</v>
      </c>
      <c r="AT38093" s="94">
        <v>271</v>
      </c>
      <c r="AU38093" s="94">
        <v>15</v>
      </c>
      <c r="AV38093" s="94">
        <v>49</v>
      </c>
      <c r="AW38093" s="94">
        <v>316</v>
      </c>
      <c r="AX38093" s="94">
        <v>19</v>
      </c>
      <c r="AY38093" s="94">
        <v>-428</v>
      </c>
      <c r="AZ38093" s="94">
        <v>-116</v>
      </c>
      <c r="BA38093" s="94">
        <v>-18</v>
      </c>
    </row>
    <row r="38094" spans="1:53">
      <c r="A38094" s="85" t="s">
        <v>150</v>
      </c>
      <c r="B38094" s="86">
        <v>43773.375</v>
      </c>
      <c r="C38094" s="87">
        <v>43773</v>
      </c>
      <c r="D38094" s="85">
        <v>4</v>
      </c>
      <c r="E38094" s="86">
        <v>43773.166666666664</v>
      </c>
      <c r="F38094" s="88" t="s">
        <v>399</v>
      </c>
      <c r="G38094" s="89" t="s">
        <v>400</v>
      </c>
      <c r="H38094" s="94">
        <v>9685</v>
      </c>
      <c r="I38094" s="94">
        <v>9974</v>
      </c>
      <c r="J38094" s="94">
        <v>10098</v>
      </c>
      <c r="K38094" s="94">
        <v>124</v>
      </c>
      <c r="O38094" s="94">
        <v>9974</v>
      </c>
      <c r="P38094" s="94">
        <v>10098</v>
      </c>
      <c r="Q38094" s="94">
        <v>124</v>
      </c>
      <c r="S38094" s="94">
        <v>6398</v>
      </c>
      <c r="T38094" s="94">
        <v>2690</v>
      </c>
      <c r="U38094" s="94">
        <v>0</v>
      </c>
      <c r="W38094" s="94">
        <v>-1</v>
      </c>
      <c r="Y38094" s="94">
        <v>1011</v>
      </c>
      <c r="AK38094" s="94">
        <v>6398</v>
      </c>
      <c r="AL38094" s="94">
        <v>2690</v>
      </c>
      <c r="AM38094" s="94">
        <v>0</v>
      </c>
      <c r="AO38094" s="94">
        <v>-1</v>
      </c>
      <c r="AQ38094" s="94">
        <v>1011</v>
      </c>
      <c r="AS38094" s="94">
        <v>26</v>
      </c>
      <c r="AT38094" s="94">
        <v>261</v>
      </c>
      <c r="AU38094" s="94">
        <v>15</v>
      </c>
      <c r="AV38094" s="94">
        <v>50</v>
      </c>
      <c r="AW38094" s="94">
        <v>328</v>
      </c>
      <c r="AX38094" s="94">
        <v>18</v>
      </c>
      <c r="AY38094" s="94">
        <v>-426</v>
      </c>
      <c r="AZ38094" s="94">
        <v>-138</v>
      </c>
      <c r="BA38094" s="94">
        <v>-10</v>
      </c>
    </row>
    <row r="38095" spans="1:53">
      <c r="A38095" s="85" t="s">
        <v>150</v>
      </c>
      <c r="B38095" s="86">
        <v>43773.416666666664</v>
      </c>
      <c r="C38095" s="87">
        <v>43773</v>
      </c>
      <c r="D38095" s="85">
        <v>5</v>
      </c>
      <c r="E38095" s="86">
        <v>43773.208333333336</v>
      </c>
      <c r="F38095" s="88" t="s">
        <v>399</v>
      </c>
      <c r="G38095" s="89" t="s">
        <v>400</v>
      </c>
      <c r="H38095" s="94">
        <v>9924</v>
      </c>
      <c r="I38095" s="94">
        <v>10164</v>
      </c>
      <c r="J38095" s="94">
        <v>10363</v>
      </c>
      <c r="K38095" s="94">
        <v>199</v>
      </c>
      <c r="O38095" s="94">
        <v>10164</v>
      </c>
      <c r="P38095" s="94">
        <v>10363</v>
      </c>
      <c r="Q38095" s="94">
        <v>199</v>
      </c>
      <c r="S38095" s="94">
        <v>6480</v>
      </c>
      <c r="T38095" s="94">
        <v>2691</v>
      </c>
      <c r="U38095" s="94">
        <v>0</v>
      </c>
      <c r="W38095" s="94">
        <v>0</v>
      </c>
      <c r="Y38095" s="94">
        <v>1192</v>
      </c>
      <c r="AK38095" s="94">
        <v>6480</v>
      </c>
      <c r="AL38095" s="94">
        <v>2691</v>
      </c>
      <c r="AM38095" s="94">
        <v>0</v>
      </c>
      <c r="AO38095" s="94">
        <v>0</v>
      </c>
      <c r="AQ38095" s="94">
        <v>1192</v>
      </c>
      <c r="AS38095" s="94">
        <v>32</v>
      </c>
      <c r="AT38095" s="94">
        <v>283</v>
      </c>
      <c r="AU38095" s="94">
        <v>15</v>
      </c>
      <c r="AV38095" s="94">
        <v>51</v>
      </c>
      <c r="AW38095" s="94">
        <v>327</v>
      </c>
      <c r="AX38095" s="94">
        <v>20</v>
      </c>
      <c r="AY38095" s="94">
        <v>-432</v>
      </c>
      <c r="AZ38095" s="94">
        <v>-99</v>
      </c>
      <c r="BA38095" s="94">
        <v>2</v>
      </c>
    </row>
    <row r="38096" spans="1:53">
      <c r="A38096" s="85" t="s">
        <v>150</v>
      </c>
      <c r="B38096" s="86">
        <v>43773.458333333336</v>
      </c>
      <c r="C38096" s="87">
        <v>43773</v>
      </c>
      <c r="D38096" s="85">
        <v>6</v>
      </c>
      <c r="E38096" s="86">
        <v>43773.25</v>
      </c>
      <c r="F38096" s="88" t="s">
        <v>399</v>
      </c>
      <c r="G38096" s="89" t="s">
        <v>400</v>
      </c>
      <c r="H38096" s="94">
        <v>10880</v>
      </c>
      <c r="I38096" s="94">
        <v>10966</v>
      </c>
      <c r="J38096" s="94">
        <v>11350</v>
      </c>
      <c r="K38096" s="94">
        <v>384</v>
      </c>
      <c r="O38096" s="94">
        <v>10966</v>
      </c>
      <c r="P38096" s="94">
        <v>11350</v>
      </c>
      <c r="Q38096" s="94">
        <v>384</v>
      </c>
      <c r="S38096" s="94">
        <v>7223</v>
      </c>
      <c r="T38096" s="94">
        <v>2694</v>
      </c>
      <c r="U38096" s="94">
        <v>0</v>
      </c>
      <c r="W38096" s="94">
        <v>0</v>
      </c>
      <c r="Y38096" s="94">
        <v>1433</v>
      </c>
      <c r="AK38096" s="94">
        <v>7223</v>
      </c>
      <c r="AL38096" s="94">
        <v>2694</v>
      </c>
      <c r="AM38096" s="94">
        <v>0</v>
      </c>
      <c r="AO38096" s="94">
        <v>0</v>
      </c>
      <c r="AQ38096" s="94">
        <v>1433</v>
      </c>
      <c r="AS38096" s="94">
        <v>39</v>
      </c>
      <c r="AT38096" s="94">
        <v>301</v>
      </c>
      <c r="AU38096" s="94">
        <v>16</v>
      </c>
      <c r="AV38096" s="94">
        <v>54</v>
      </c>
      <c r="AW38096" s="94">
        <v>341</v>
      </c>
      <c r="AX38096" s="94">
        <v>20</v>
      </c>
      <c r="AY38096" s="94">
        <v>-449</v>
      </c>
      <c r="AZ38096" s="94">
        <v>-8</v>
      </c>
      <c r="BA38096" s="94">
        <v>70</v>
      </c>
    </row>
    <row r="38097" spans="1:53">
      <c r="A38097" s="85" t="s">
        <v>150</v>
      </c>
      <c r="B38097" s="86">
        <v>43773.5</v>
      </c>
      <c r="C38097" s="87">
        <v>43773</v>
      </c>
      <c r="D38097" s="85">
        <v>7</v>
      </c>
      <c r="E38097" s="86">
        <v>43773.291666666664</v>
      </c>
      <c r="F38097" s="88" t="s">
        <v>399</v>
      </c>
      <c r="G38097" s="89" t="s">
        <v>400</v>
      </c>
      <c r="H38097" s="94">
        <v>11808</v>
      </c>
      <c r="I38097" s="94">
        <v>12109</v>
      </c>
      <c r="J38097" s="94">
        <v>12732</v>
      </c>
      <c r="K38097" s="94">
        <v>623</v>
      </c>
      <c r="O38097" s="94">
        <v>12109</v>
      </c>
      <c r="P38097" s="94">
        <v>12732</v>
      </c>
      <c r="Q38097" s="94">
        <v>623</v>
      </c>
      <c r="S38097" s="94">
        <v>8599</v>
      </c>
      <c r="T38097" s="94">
        <v>2692</v>
      </c>
      <c r="U38097" s="94">
        <v>0</v>
      </c>
      <c r="W38097" s="94">
        <v>2</v>
      </c>
      <c r="Y38097" s="94">
        <v>1439</v>
      </c>
      <c r="AK38097" s="94">
        <v>8599</v>
      </c>
      <c r="AL38097" s="94">
        <v>2692</v>
      </c>
      <c r="AM38097" s="94">
        <v>0</v>
      </c>
      <c r="AO38097" s="94">
        <v>2</v>
      </c>
      <c r="AQ38097" s="94">
        <v>1439</v>
      </c>
      <c r="AS38097" s="94">
        <v>3</v>
      </c>
      <c r="AT38097" s="94">
        <v>341</v>
      </c>
      <c r="AU38097" s="94">
        <v>17</v>
      </c>
      <c r="AV38097" s="94">
        <v>56</v>
      </c>
      <c r="AW38097" s="94">
        <v>348</v>
      </c>
      <c r="AX38097" s="94">
        <v>21</v>
      </c>
      <c r="AY38097" s="94">
        <v>-483</v>
      </c>
      <c r="AZ38097" s="94">
        <v>171</v>
      </c>
      <c r="BA38097" s="94">
        <v>149</v>
      </c>
    </row>
    <row r="38098" spans="1:53">
      <c r="A38098" s="85" t="s">
        <v>150</v>
      </c>
      <c r="B38098" s="86">
        <v>43773.541666666664</v>
      </c>
      <c r="C38098" s="87">
        <v>43773</v>
      </c>
      <c r="D38098" s="85">
        <v>8</v>
      </c>
      <c r="E38098" s="86">
        <v>43773.333333333336</v>
      </c>
      <c r="F38098" s="88" t="s">
        <v>399</v>
      </c>
      <c r="G38098" s="89" t="s">
        <v>400</v>
      </c>
      <c r="H38098" s="94">
        <v>12206</v>
      </c>
      <c r="I38098" s="94">
        <v>13022</v>
      </c>
      <c r="J38098" s="94">
        <v>13591</v>
      </c>
      <c r="K38098" s="94">
        <v>569</v>
      </c>
      <c r="O38098" s="94">
        <v>13022</v>
      </c>
      <c r="P38098" s="94">
        <v>13591</v>
      </c>
      <c r="Q38098" s="94">
        <v>569</v>
      </c>
      <c r="S38098" s="94">
        <v>9214</v>
      </c>
      <c r="T38098" s="94">
        <v>2693</v>
      </c>
      <c r="U38098" s="94">
        <v>0</v>
      </c>
      <c r="W38098" s="94">
        <v>89</v>
      </c>
      <c r="Y38098" s="94">
        <v>1595</v>
      </c>
      <c r="AK38098" s="94">
        <v>9214</v>
      </c>
      <c r="AL38098" s="94">
        <v>2693</v>
      </c>
      <c r="AM38098" s="94">
        <v>0</v>
      </c>
      <c r="AO38098" s="94">
        <v>89</v>
      </c>
      <c r="AQ38098" s="94">
        <v>1595</v>
      </c>
      <c r="AS38098" s="94">
        <v>48</v>
      </c>
      <c r="AT38098" s="94">
        <v>360</v>
      </c>
      <c r="AU38098" s="94">
        <v>22</v>
      </c>
      <c r="AV38098" s="94">
        <v>57</v>
      </c>
      <c r="AW38098" s="94">
        <v>354</v>
      </c>
      <c r="AX38098" s="94">
        <v>24</v>
      </c>
      <c r="AY38098" s="94">
        <v>-517</v>
      </c>
      <c r="AZ38098" s="94">
        <v>134</v>
      </c>
      <c r="BA38098" s="94">
        <v>87</v>
      </c>
    </row>
    <row r="38099" spans="1:53">
      <c r="A38099" s="85" t="s">
        <v>150</v>
      </c>
      <c r="B38099" s="86">
        <v>43773.583333333336</v>
      </c>
      <c r="C38099" s="87">
        <v>43773</v>
      </c>
      <c r="D38099" s="85">
        <v>9</v>
      </c>
      <c r="E38099" s="86">
        <v>43773.375</v>
      </c>
      <c r="F38099" s="88" t="s">
        <v>399</v>
      </c>
      <c r="G38099" s="89" t="s">
        <v>400</v>
      </c>
      <c r="H38099" s="94">
        <v>13734</v>
      </c>
      <c r="I38099" s="94">
        <v>14177</v>
      </c>
      <c r="J38099" s="94">
        <v>14587</v>
      </c>
      <c r="K38099" s="94">
        <v>410</v>
      </c>
      <c r="O38099" s="94">
        <v>14177</v>
      </c>
      <c r="P38099" s="94">
        <v>14587</v>
      </c>
      <c r="Q38099" s="94">
        <v>410</v>
      </c>
      <c r="S38099" s="94">
        <v>9705</v>
      </c>
      <c r="T38099" s="94">
        <v>2695</v>
      </c>
      <c r="U38099" s="94">
        <v>0</v>
      </c>
      <c r="W38099" s="94">
        <v>272</v>
      </c>
      <c r="Y38099" s="94">
        <v>1915</v>
      </c>
      <c r="AK38099" s="94">
        <v>9705</v>
      </c>
      <c r="AL38099" s="94">
        <v>2695</v>
      </c>
      <c r="AM38099" s="94">
        <v>0</v>
      </c>
      <c r="AO38099" s="94">
        <v>272</v>
      </c>
      <c r="AQ38099" s="94">
        <v>1915</v>
      </c>
      <c r="AS38099" s="94">
        <v>126</v>
      </c>
      <c r="AT38099" s="94">
        <v>399</v>
      </c>
      <c r="AU38099" s="94">
        <v>37</v>
      </c>
      <c r="AV38099" s="94">
        <v>63</v>
      </c>
      <c r="AW38099" s="94">
        <v>359</v>
      </c>
      <c r="AX38099" s="94">
        <v>29</v>
      </c>
      <c r="AY38099" s="94">
        <v>-531</v>
      </c>
      <c r="AZ38099" s="94">
        <v>-33</v>
      </c>
      <c r="BA38099" s="94">
        <v>-39</v>
      </c>
    </row>
    <row r="38100" spans="1:53">
      <c r="A38100" s="85" t="s">
        <v>150</v>
      </c>
      <c r="B38100" s="86">
        <v>43773.625</v>
      </c>
      <c r="C38100" s="87">
        <v>43773</v>
      </c>
      <c r="D38100" s="85">
        <v>10</v>
      </c>
      <c r="E38100" s="86">
        <v>43773.416666666664</v>
      </c>
      <c r="F38100" s="88" t="s">
        <v>399</v>
      </c>
      <c r="G38100" s="89" t="s">
        <v>400</v>
      </c>
      <c r="H38100" s="94">
        <v>15234</v>
      </c>
      <c r="I38100" s="94">
        <v>15436</v>
      </c>
      <c r="J38100" s="94">
        <v>15836</v>
      </c>
      <c r="K38100" s="94">
        <v>400</v>
      </c>
      <c r="O38100" s="94">
        <v>15436</v>
      </c>
      <c r="P38100" s="94">
        <v>15836</v>
      </c>
      <c r="Q38100" s="94">
        <v>400</v>
      </c>
      <c r="S38100" s="94">
        <v>10550</v>
      </c>
      <c r="T38100" s="94">
        <v>2693</v>
      </c>
      <c r="U38100" s="94">
        <v>0</v>
      </c>
      <c r="W38100" s="94">
        <v>619</v>
      </c>
      <c r="Y38100" s="94">
        <v>1974</v>
      </c>
      <c r="AK38100" s="94">
        <v>10550</v>
      </c>
      <c r="AL38100" s="94">
        <v>2693</v>
      </c>
      <c r="AM38100" s="94">
        <v>0</v>
      </c>
      <c r="AO38100" s="94">
        <v>619</v>
      </c>
      <c r="AQ38100" s="94">
        <v>1974</v>
      </c>
      <c r="AS38100" s="94">
        <v>183</v>
      </c>
      <c r="AT38100" s="94">
        <v>497</v>
      </c>
      <c r="AU38100" s="94">
        <v>47</v>
      </c>
      <c r="AV38100" s="94">
        <v>70</v>
      </c>
      <c r="AW38100" s="94">
        <v>377</v>
      </c>
      <c r="AX38100" s="94">
        <v>32</v>
      </c>
      <c r="AY38100" s="94">
        <v>-538</v>
      </c>
      <c r="AZ38100" s="94">
        <v>-143</v>
      </c>
      <c r="BA38100" s="94">
        <v>-125</v>
      </c>
    </row>
    <row r="38101" spans="1:53">
      <c r="A38101" s="85" t="s">
        <v>150</v>
      </c>
      <c r="B38101" s="86">
        <v>43773.666666666664</v>
      </c>
      <c r="C38101" s="87">
        <v>43773</v>
      </c>
      <c r="D38101" s="85">
        <v>11</v>
      </c>
      <c r="E38101" s="86">
        <v>43773.458333333336</v>
      </c>
      <c r="F38101" s="88" t="s">
        <v>399</v>
      </c>
      <c r="G38101" s="89" t="s">
        <v>400</v>
      </c>
      <c r="H38101" s="94">
        <v>16392</v>
      </c>
      <c r="I38101" s="94">
        <v>16534</v>
      </c>
      <c r="J38101" s="94">
        <v>16829</v>
      </c>
      <c r="K38101" s="94">
        <v>295</v>
      </c>
      <c r="O38101" s="94">
        <v>16534</v>
      </c>
      <c r="P38101" s="94">
        <v>16829</v>
      </c>
      <c r="Q38101" s="94">
        <v>295</v>
      </c>
      <c r="S38101" s="94">
        <v>11424</v>
      </c>
      <c r="T38101" s="94">
        <v>2692</v>
      </c>
      <c r="U38101" s="94">
        <v>0</v>
      </c>
      <c r="W38101" s="94">
        <v>739</v>
      </c>
      <c r="Y38101" s="94">
        <v>1974</v>
      </c>
      <c r="AK38101" s="94">
        <v>11424</v>
      </c>
      <c r="AL38101" s="94">
        <v>2692</v>
      </c>
      <c r="AM38101" s="94">
        <v>0</v>
      </c>
      <c r="AO38101" s="94">
        <v>739</v>
      </c>
      <c r="AQ38101" s="94">
        <v>1974</v>
      </c>
      <c r="AS38101" s="94">
        <v>193</v>
      </c>
      <c r="AT38101" s="94">
        <v>578</v>
      </c>
      <c r="AU38101" s="94">
        <v>61</v>
      </c>
      <c r="AV38101" s="94">
        <v>75</v>
      </c>
      <c r="AW38101" s="94">
        <v>392</v>
      </c>
      <c r="AX38101" s="94">
        <v>28</v>
      </c>
      <c r="AY38101" s="94">
        <v>-598</v>
      </c>
      <c r="AZ38101" s="94">
        <v>-188</v>
      </c>
      <c r="BA38101" s="94">
        <v>-246</v>
      </c>
    </row>
    <row r="38102" spans="1:53">
      <c r="A38102" s="85" t="s">
        <v>150</v>
      </c>
      <c r="B38102" s="86">
        <v>43773.708333333336</v>
      </c>
      <c r="C38102" s="87">
        <v>43773</v>
      </c>
      <c r="D38102" s="85">
        <v>12</v>
      </c>
      <c r="E38102" s="86">
        <v>43773.5</v>
      </c>
      <c r="F38102" s="88" t="s">
        <v>399</v>
      </c>
      <c r="G38102" s="89" t="s">
        <v>400</v>
      </c>
      <c r="H38102" s="94">
        <v>17308</v>
      </c>
      <c r="I38102" s="94">
        <v>17432</v>
      </c>
      <c r="J38102" s="94">
        <v>17792</v>
      </c>
      <c r="K38102" s="94">
        <v>360</v>
      </c>
      <c r="O38102" s="94">
        <v>17432</v>
      </c>
      <c r="P38102" s="94">
        <v>17792</v>
      </c>
      <c r="Q38102" s="94">
        <v>360</v>
      </c>
      <c r="S38102" s="94">
        <v>12461</v>
      </c>
      <c r="T38102" s="94">
        <v>2694</v>
      </c>
      <c r="U38102" s="94">
        <v>0</v>
      </c>
      <c r="W38102" s="94">
        <v>679</v>
      </c>
      <c r="Y38102" s="94">
        <v>1958</v>
      </c>
      <c r="AK38102" s="94">
        <v>12461</v>
      </c>
      <c r="AL38102" s="94">
        <v>2694</v>
      </c>
      <c r="AM38102" s="94">
        <v>0</v>
      </c>
      <c r="AO38102" s="94">
        <v>679</v>
      </c>
      <c r="AQ38102" s="94">
        <v>1958</v>
      </c>
      <c r="AS38102" s="94">
        <v>221</v>
      </c>
      <c r="AT38102" s="94">
        <v>623</v>
      </c>
      <c r="AU38102" s="94">
        <v>66</v>
      </c>
      <c r="AV38102" s="94">
        <v>80</v>
      </c>
      <c r="AW38102" s="94">
        <v>359</v>
      </c>
      <c r="AX38102" s="94">
        <v>28</v>
      </c>
      <c r="AY38102" s="94">
        <v>-644</v>
      </c>
      <c r="AZ38102" s="94">
        <v>-145</v>
      </c>
      <c r="BA38102" s="94">
        <v>-228</v>
      </c>
    </row>
    <row r="38103" spans="1:53">
      <c r="A38103" s="85" t="s">
        <v>150</v>
      </c>
      <c r="B38103" s="86">
        <v>43773.75</v>
      </c>
      <c r="C38103" s="87">
        <v>43773</v>
      </c>
      <c r="D38103" s="85">
        <v>13</v>
      </c>
      <c r="E38103" s="86">
        <v>43773.541666666664</v>
      </c>
      <c r="F38103" s="88" t="s">
        <v>399</v>
      </c>
      <c r="G38103" s="89" t="s">
        <v>400</v>
      </c>
      <c r="H38103" s="94">
        <v>18282</v>
      </c>
      <c r="I38103" s="94">
        <v>18197</v>
      </c>
      <c r="J38103" s="94">
        <v>18520</v>
      </c>
      <c r="K38103" s="94">
        <v>323</v>
      </c>
      <c r="O38103" s="94">
        <v>18197</v>
      </c>
      <c r="P38103" s="94">
        <v>18520</v>
      </c>
      <c r="Q38103" s="94">
        <v>323</v>
      </c>
      <c r="S38103" s="94">
        <v>13257</v>
      </c>
      <c r="T38103" s="94">
        <v>2690</v>
      </c>
      <c r="U38103" s="94">
        <v>0</v>
      </c>
      <c r="W38103" s="94">
        <v>628</v>
      </c>
      <c r="Y38103" s="94">
        <v>1945</v>
      </c>
      <c r="AK38103" s="94">
        <v>13257</v>
      </c>
      <c r="AL38103" s="94">
        <v>2690</v>
      </c>
      <c r="AM38103" s="94">
        <v>0</v>
      </c>
      <c r="AO38103" s="94">
        <v>628</v>
      </c>
      <c r="AQ38103" s="94">
        <v>1945</v>
      </c>
      <c r="AS38103" s="94">
        <v>142</v>
      </c>
      <c r="AT38103" s="94">
        <v>619</v>
      </c>
      <c r="AU38103" s="94">
        <v>68</v>
      </c>
      <c r="AV38103" s="94">
        <v>84</v>
      </c>
      <c r="AW38103" s="94">
        <v>407</v>
      </c>
      <c r="AX38103" s="94">
        <v>24</v>
      </c>
      <c r="AY38103" s="94">
        <v>-675</v>
      </c>
      <c r="AZ38103" s="94">
        <v>-180</v>
      </c>
      <c r="BA38103" s="94">
        <v>-166</v>
      </c>
    </row>
    <row r="38104" spans="1:53">
      <c r="A38104" s="85" t="s">
        <v>150</v>
      </c>
      <c r="B38104" s="86">
        <v>43773.791666666664</v>
      </c>
      <c r="C38104" s="87">
        <v>43773</v>
      </c>
      <c r="D38104" s="85">
        <v>14</v>
      </c>
      <c r="E38104" s="86">
        <v>43773.583333333336</v>
      </c>
      <c r="F38104" s="88" t="s">
        <v>399</v>
      </c>
      <c r="G38104" s="89" t="s">
        <v>400</v>
      </c>
      <c r="H38104" s="94">
        <v>19094</v>
      </c>
      <c r="I38104" s="94">
        <v>18565</v>
      </c>
      <c r="J38104" s="94">
        <v>18897</v>
      </c>
      <c r="K38104" s="94">
        <v>332</v>
      </c>
      <c r="O38104" s="94">
        <v>18565</v>
      </c>
      <c r="P38104" s="94">
        <v>18897</v>
      </c>
      <c r="Q38104" s="94">
        <v>332</v>
      </c>
      <c r="S38104" s="94">
        <v>13722</v>
      </c>
      <c r="T38104" s="94">
        <v>2692</v>
      </c>
      <c r="U38104" s="94">
        <v>0</v>
      </c>
      <c r="W38104" s="94">
        <v>553</v>
      </c>
      <c r="Y38104" s="94">
        <v>1930</v>
      </c>
      <c r="AK38104" s="94">
        <v>13722</v>
      </c>
      <c r="AL38104" s="94">
        <v>2692</v>
      </c>
      <c r="AM38104" s="94">
        <v>0</v>
      </c>
      <c r="AO38104" s="94">
        <v>553</v>
      </c>
      <c r="AQ38104" s="94">
        <v>1930</v>
      </c>
      <c r="AS38104" s="94">
        <v>108</v>
      </c>
      <c r="AT38104" s="94">
        <v>659</v>
      </c>
      <c r="AU38104" s="94">
        <v>67</v>
      </c>
      <c r="AV38104" s="94">
        <v>87</v>
      </c>
      <c r="AW38104" s="94">
        <v>415</v>
      </c>
      <c r="AX38104" s="94">
        <v>16</v>
      </c>
      <c r="AY38104" s="94">
        <v>-635</v>
      </c>
      <c r="AZ38104" s="94">
        <v>-199</v>
      </c>
      <c r="BA38104" s="94">
        <v>-186</v>
      </c>
    </row>
    <row r="38105" spans="1:53">
      <c r="A38105" s="85" t="s">
        <v>150</v>
      </c>
      <c r="B38105" s="86">
        <v>43773.833333333336</v>
      </c>
      <c r="C38105" s="87">
        <v>43773</v>
      </c>
      <c r="D38105" s="85">
        <v>15</v>
      </c>
      <c r="E38105" s="86">
        <v>43773.625</v>
      </c>
      <c r="F38105" s="88" t="s">
        <v>399</v>
      </c>
      <c r="G38105" s="89" t="s">
        <v>400</v>
      </c>
      <c r="H38105" s="94">
        <v>19232</v>
      </c>
      <c r="I38105" s="94">
        <v>18656</v>
      </c>
      <c r="J38105" s="94">
        <v>18997</v>
      </c>
      <c r="K38105" s="94">
        <v>341</v>
      </c>
      <c r="O38105" s="94">
        <v>18656</v>
      </c>
      <c r="P38105" s="94">
        <v>18997</v>
      </c>
      <c r="Q38105" s="94">
        <v>341</v>
      </c>
      <c r="S38105" s="94">
        <v>13869</v>
      </c>
      <c r="T38105" s="94">
        <v>2689</v>
      </c>
      <c r="U38105" s="94">
        <v>0</v>
      </c>
      <c r="W38105" s="94">
        <v>467</v>
      </c>
      <c r="Y38105" s="94">
        <v>1972</v>
      </c>
      <c r="AK38105" s="94">
        <v>13869</v>
      </c>
      <c r="AL38105" s="94">
        <v>2689</v>
      </c>
      <c r="AM38105" s="94">
        <v>0</v>
      </c>
      <c r="AO38105" s="94">
        <v>467</v>
      </c>
      <c r="AQ38105" s="94">
        <v>1972</v>
      </c>
      <c r="AS38105" s="94">
        <v>111</v>
      </c>
      <c r="AT38105" s="94">
        <v>643</v>
      </c>
      <c r="AU38105" s="94">
        <v>66</v>
      </c>
      <c r="AV38105" s="94">
        <v>89</v>
      </c>
      <c r="AW38105" s="94">
        <v>416</v>
      </c>
      <c r="AX38105" s="94">
        <v>15</v>
      </c>
      <c r="AY38105" s="94">
        <v>-657</v>
      </c>
      <c r="AZ38105" s="94">
        <v>-186</v>
      </c>
      <c r="BA38105" s="94">
        <v>-156</v>
      </c>
    </row>
    <row r="38106" spans="1:53">
      <c r="A38106" s="85" t="s">
        <v>150</v>
      </c>
      <c r="B38106" s="86">
        <v>43773.875</v>
      </c>
      <c r="C38106" s="87">
        <v>43773</v>
      </c>
      <c r="D38106" s="85">
        <v>16</v>
      </c>
      <c r="E38106" s="86">
        <v>43773.666666666664</v>
      </c>
      <c r="F38106" s="88" t="s">
        <v>399</v>
      </c>
      <c r="G38106" s="89" t="s">
        <v>400</v>
      </c>
      <c r="H38106" s="94">
        <v>19187</v>
      </c>
      <c r="I38106" s="94">
        <v>18375</v>
      </c>
      <c r="J38106" s="94">
        <v>18702</v>
      </c>
      <c r="K38106" s="94">
        <v>327</v>
      </c>
      <c r="O38106" s="94">
        <v>18375</v>
      </c>
      <c r="P38106" s="94">
        <v>18702</v>
      </c>
      <c r="Q38106" s="94">
        <v>327</v>
      </c>
      <c r="S38106" s="94">
        <v>13737</v>
      </c>
      <c r="T38106" s="94">
        <v>2688</v>
      </c>
      <c r="U38106" s="94">
        <v>0</v>
      </c>
      <c r="W38106" s="94">
        <v>296</v>
      </c>
      <c r="Y38106" s="94">
        <v>1981</v>
      </c>
      <c r="AK38106" s="94">
        <v>13737</v>
      </c>
      <c r="AL38106" s="94">
        <v>2688</v>
      </c>
      <c r="AM38106" s="94">
        <v>0</v>
      </c>
      <c r="AO38106" s="94">
        <v>296</v>
      </c>
      <c r="AQ38106" s="94">
        <v>1981</v>
      </c>
      <c r="AS38106" s="94">
        <v>122</v>
      </c>
      <c r="AT38106" s="94">
        <v>670</v>
      </c>
      <c r="AU38106" s="94">
        <v>68</v>
      </c>
      <c r="AV38106" s="94">
        <v>91</v>
      </c>
      <c r="AW38106" s="94">
        <v>392</v>
      </c>
      <c r="AX38106" s="94">
        <v>20</v>
      </c>
      <c r="AY38106" s="94">
        <v>-701</v>
      </c>
      <c r="AZ38106" s="94">
        <v>-170</v>
      </c>
      <c r="BA38106" s="94">
        <v>-165</v>
      </c>
    </row>
    <row r="38107" spans="1:53">
      <c r="A38107" s="85" t="s">
        <v>150</v>
      </c>
      <c r="B38107" s="86">
        <v>43773.916666666664</v>
      </c>
      <c r="C38107" s="87">
        <v>43773</v>
      </c>
      <c r="D38107" s="85">
        <v>17</v>
      </c>
      <c r="E38107" s="86">
        <v>43773.708333333336</v>
      </c>
      <c r="F38107" s="88" t="s">
        <v>399</v>
      </c>
      <c r="G38107" s="89" t="s">
        <v>400</v>
      </c>
      <c r="H38107" s="94">
        <v>18719</v>
      </c>
      <c r="I38107" s="94">
        <v>17894</v>
      </c>
      <c r="J38107" s="94">
        <v>18229</v>
      </c>
      <c r="K38107" s="94">
        <v>335</v>
      </c>
      <c r="O38107" s="94">
        <v>17894</v>
      </c>
      <c r="P38107" s="94">
        <v>18229</v>
      </c>
      <c r="Q38107" s="94">
        <v>335</v>
      </c>
      <c r="S38107" s="94">
        <v>13414</v>
      </c>
      <c r="T38107" s="94">
        <v>2688</v>
      </c>
      <c r="U38107" s="94">
        <v>0</v>
      </c>
      <c r="W38107" s="94">
        <v>131</v>
      </c>
      <c r="Y38107" s="94">
        <v>1996</v>
      </c>
      <c r="AK38107" s="94">
        <v>13414</v>
      </c>
      <c r="AL38107" s="94">
        <v>2688</v>
      </c>
      <c r="AM38107" s="94">
        <v>0</v>
      </c>
      <c r="AO38107" s="94">
        <v>131</v>
      </c>
      <c r="AQ38107" s="94">
        <v>1996</v>
      </c>
      <c r="AS38107" s="94">
        <v>129</v>
      </c>
      <c r="AT38107" s="94">
        <v>588</v>
      </c>
      <c r="AU38107" s="94">
        <v>77</v>
      </c>
      <c r="AV38107" s="94">
        <v>90</v>
      </c>
      <c r="AW38107" s="94">
        <v>354</v>
      </c>
      <c r="AX38107" s="94">
        <v>23</v>
      </c>
      <c r="AY38107" s="94">
        <v>-684</v>
      </c>
      <c r="AZ38107" s="94">
        <v>-50</v>
      </c>
      <c r="BA38107" s="94">
        <v>-192</v>
      </c>
    </row>
    <row r="38108" spans="1:53">
      <c r="A38108" s="85" t="s">
        <v>150</v>
      </c>
      <c r="B38108" s="86">
        <v>43773.958333333336</v>
      </c>
      <c r="C38108" s="87">
        <v>43773</v>
      </c>
      <c r="D38108" s="85">
        <v>18</v>
      </c>
      <c r="E38108" s="86">
        <v>43773.75</v>
      </c>
      <c r="F38108" s="88" t="s">
        <v>399</v>
      </c>
      <c r="G38108" s="89" t="s">
        <v>400</v>
      </c>
      <c r="H38108" s="94">
        <v>17933</v>
      </c>
      <c r="I38108" s="94">
        <v>17875</v>
      </c>
      <c r="J38108" s="94">
        <v>18347</v>
      </c>
      <c r="K38108" s="94">
        <v>472</v>
      </c>
      <c r="O38108" s="94">
        <v>17875</v>
      </c>
      <c r="P38108" s="94">
        <v>18347</v>
      </c>
      <c r="Q38108" s="94">
        <v>472</v>
      </c>
      <c r="S38108" s="94">
        <v>13644</v>
      </c>
      <c r="T38108" s="94">
        <v>2691</v>
      </c>
      <c r="U38108" s="94">
        <v>0</v>
      </c>
      <c r="W38108" s="94">
        <v>18</v>
      </c>
      <c r="Y38108" s="94">
        <v>1994</v>
      </c>
      <c r="AK38108" s="94">
        <v>13644</v>
      </c>
      <c r="AL38108" s="94">
        <v>2691</v>
      </c>
      <c r="AM38108" s="94">
        <v>0</v>
      </c>
      <c r="AO38108" s="94">
        <v>18</v>
      </c>
      <c r="AQ38108" s="94">
        <v>1994</v>
      </c>
      <c r="AS38108" s="94">
        <v>126</v>
      </c>
      <c r="AT38108" s="94">
        <v>633</v>
      </c>
      <c r="AU38108" s="94">
        <v>73</v>
      </c>
      <c r="AV38108" s="94">
        <v>93</v>
      </c>
      <c r="AW38108" s="94">
        <v>502</v>
      </c>
      <c r="AX38108" s="94">
        <v>21</v>
      </c>
      <c r="AY38108" s="94">
        <v>-715</v>
      </c>
      <c r="AZ38108" s="94">
        <v>-111</v>
      </c>
      <c r="BA38108" s="94">
        <v>-150</v>
      </c>
    </row>
    <row r="38109" spans="1:53">
      <c r="A38109" s="85" t="s">
        <v>150</v>
      </c>
      <c r="B38109" s="86">
        <v>43774</v>
      </c>
      <c r="C38109" s="87">
        <v>43773</v>
      </c>
      <c r="D38109" s="85">
        <v>19</v>
      </c>
      <c r="E38109" s="86">
        <v>43773.791666666664</v>
      </c>
      <c r="F38109" s="88" t="s">
        <v>399</v>
      </c>
      <c r="G38109" s="89" t="s">
        <v>400</v>
      </c>
      <c r="H38109" s="94">
        <v>17519</v>
      </c>
      <c r="I38109" s="94">
        <v>18069</v>
      </c>
      <c r="J38109" s="94">
        <v>18540</v>
      </c>
      <c r="K38109" s="94">
        <v>471</v>
      </c>
      <c r="O38109" s="94">
        <v>18069</v>
      </c>
      <c r="P38109" s="94">
        <v>18540</v>
      </c>
      <c r="Q38109" s="94">
        <v>471</v>
      </c>
      <c r="S38109" s="94">
        <v>13858</v>
      </c>
      <c r="T38109" s="94">
        <v>2693</v>
      </c>
      <c r="U38109" s="94">
        <v>0</v>
      </c>
      <c r="W38109" s="94">
        <v>4</v>
      </c>
      <c r="Y38109" s="94">
        <v>1985</v>
      </c>
      <c r="AK38109" s="94">
        <v>13858</v>
      </c>
      <c r="AL38109" s="94">
        <v>2693</v>
      </c>
      <c r="AM38109" s="94">
        <v>0</v>
      </c>
      <c r="AO38109" s="94">
        <v>4</v>
      </c>
      <c r="AQ38109" s="94">
        <v>1985</v>
      </c>
      <c r="AS38109" s="94">
        <v>109</v>
      </c>
      <c r="AT38109" s="94">
        <v>642</v>
      </c>
      <c r="AU38109" s="94">
        <v>79</v>
      </c>
      <c r="AV38109" s="94">
        <v>96</v>
      </c>
      <c r="AW38109" s="94">
        <v>531</v>
      </c>
      <c r="AX38109" s="94">
        <v>18</v>
      </c>
      <c r="AY38109" s="94">
        <v>-727</v>
      </c>
      <c r="AZ38109" s="94">
        <v>-153</v>
      </c>
      <c r="BA38109" s="94">
        <v>-124</v>
      </c>
    </row>
    <row r="38110" spans="1:53">
      <c r="A38110" s="85" t="s">
        <v>150</v>
      </c>
      <c r="B38110" s="86">
        <v>43774.041666666664</v>
      </c>
      <c r="C38110" s="87">
        <v>43773</v>
      </c>
      <c r="D38110" s="85">
        <v>20</v>
      </c>
      <c r="E38110" s="86">
        <v>43773.833333333336</v>
      </c>
      <c r="F38110" s="88" t="s">
        <v>399</v>
      </c>
      <c r="G38110" s="89" t="s">
        <v>400</v>
      </c>
      <c r="H38110" s="94">
        <v>17242</v>
      </c>
      <c r="I38110" s="94">
        <v>17470</v>
      </c>
      <c r="J38110" s="94">
        <v>17906</v>
      </c>
      <c r="K38110" s="94">
        <v>436</v>
      </c>
      <c r="O38110" s="94">
        <v>17470</v>
      </c>
      <c r="P38110" s="94">
        <v>17906</v>
      </c>
      <c r="Q38110" s="94">
        <v>436</v>
      </c>
      <c r="S38110" s="94">
        <v>13258</v>
      </c>
      <c r="T38110" s="94">
        <v>2689</v>
      </c>
      <c r="U38110" s="94">
        <v>0</v>
      </c>
      <c r="W38110" s="94">
        <v>2</v>
      </c>
      <c r="Y38110" s="94">
        <v>1957</v>
      </c>
      <c r="AK38110" s="94">
        <v>13258</v>
      </c>
      <c r="AL38110" s="94">
        <v>2689</v>
      </c>
      <c r="AM38110" s="94">
        <v>0</v>
      </c>
      <c r="AO38110" s="94">
        <v>2</v>
      </c>
      <c r="AQ38110" s="94">
        <v>1957</v>
      </c>
      <c r="AS38110" s="94">
        <v>145</v>
      </c>
      <c r="AT38110" s="94">
        <v>563</v>
      </c>
      <c r="AU38110" s="94">
        <v>87</v>
      </c>
      <c r="AV38110" s="94">
        <v>94</v>
      </c>
      <c r="AW38110" s="94">
        <v>515</v>
      </c>
      <c r="AX38110" s="94">
        <v>19</v>
      </c>
      <c r="AY38110" s="94">
        <v>-724</v>
      </c>
      <c r="AZ38110" s="94">
        <v>-92</v>
      </c>
      <c r="BA38110" s="94">
        <v>-171</v>
      </c>
    </row>
    <row r="38111" spans="1:53">
      <c r="A38111" s="85" t="s">
        <v>150</v>
      </c>
      <c r="B38111" s="86">
        <v>43774.083333333336</v>
      </c>
      <c r="C38111" s="87">
        <v>43773</v>
      </c>
      <c r="D38111" s="85">
        <v>21</v>
      </c>
      <c r="E38111" s="86">
        <v>43773.875</v>
      </c>
      <c r="F38111" s="88" t="s">
        <v>399</v>
      </c>
      <c r="G38111" s="89" t="s">
        <v>400</v>
      </c>
      <c r="H38111" s="94">
        <v>16448</v>
      </c>
      <c r="I38111" s="94">
        <v>16693</v>
      </c>
      <c r="J38111" s="94">
        <v>17070</v>
      </c>
      <c r="K38111" s="94">
        <v>377</v>
      </c>
      <c r="O38111" s="94">
        <v>16693</v>
      </c>
      <c r="P38111" s="94">
        <v>17070</v>
      </c>
      <c r="Q38111" s="94">
        <v>377</v>
      </c>
      <c r="S38111" s="94">
        <v>12429</v>
      </c>
      <c r="T38111" s="94">
        <v>2687</v>
      </c>
      <c r="U38111" s="94">
        <v>0</v>
      </c>
      <c r="W38111" s="94">
        <v>0</v>
      </c>
      <c r="Y38111" s="94">
        <v>1954</v>
      </c>
      <c r="AK38111" s="94">
        <v>12429</v>
      </c>
      <c r="AL38111" s="94">
        <v>2687</v>
      </c>
      <c r="AM38111" s="94">
        <v>0</v>
      </c>
      <c r="AO38111" s="94">
        <v>0</v>
      </c>
      <c r="AQ38111" s="94">
        <v>1954</v>
      </c>
      <c r="AS38111" s="94">
        <v>110</v>
      </c>
      <c r="AT38111" s="94">
        <v>558</v>
      </c>
      <c r="AU38111" s="94">
        <v>74</v>
      </c>
      <c r="AV38111" s="94">
        <v>92</v>
      </c>
      <c r="AW38111" s="94">
        <v>506</v>
      </c>
      <c r="AX38111" s="94">
        <v>18</v>
      </c>
      <c r="AY38111" s="94">
        <v>-696</v>
      </c>
      <c r="AZ38111" s="94">
        <v>-145</v>
      </c>
      <c r="BA38111" s="94">
        <v>-140</v>
      </c>
    </row>
    <row r="38112" spans="1:53">
      <c r="A38112" s="85" t="s">
        <v>150</v>
      </c>
      <c r="B38112" s="86">
        <v>43774.125</v>
      </c>
      <c r="C38112" s="87">
        <v>43773</v>
      </c>
      <c r="D38112" s="85">
        <v>22</v>
      </c>
      <c r="E38112" s="86">
        <v>43773.916666666664</v>
      </c>
      <c r="F38112" s="88" t="s">
        <v>399</v>
      </c>
      <c r="G38112" s="89" t="s">
        <v>400</v>
      </c>
      <c r="H38112" s="94">
        <v>15405</v>
      </c>
      <c r="I38112" s="94">
        <v>15643</v>
      </c>
      <c r="J38112" s="94">
        <v>15863</v>
      </c>
      <c r="K38112" s="94">
        <v>220</v>
      </c>
      <c r="O38112" s="94">
        <v>15643</v>
      </c>
      <c r="P38112" s="94">
        <v>15863</v>
      </c>
      <c r="Q38112" s="94">
        <v>220</v>
      </c>
      <c r="S38112" s="94">
        <v>11227</v>
      </c>
      <c r="T38112" s="94">
        <v>2689</v>
      </c>
      <c r="U38112" s="94">
        <v>0</v>
      </c>
      <c r="W38112" s="94">
        <v>0</v>
      </c>
      <c r="Y38112" s="94">
        <v>1947</v>
      </c>
      <c r="AK38112" s="94">
        <v>11227</v>
      </c>
      <c r="AL38112" s="94">
        <v>2689</v>
      </c>
      <c r="AM38112" s="94">
        <v>0</v>
      </c>
      <c r="AO38112" s="94">
        <v>0</v>
      </c>
      <c r="AQ38112" s="94">
        <v>1947</v>
      </c>
      <c r="AS38112" s="94">
        <v>52</v>
      </c>
      <c r="AT38112" s="94">
        <v>554</v>
      </c>
      <c r="AU38112" s="94">
        <v>72</v>
      </c>
      <c r="AV38112" s="94">
        <v>85</v>
      </c>
      <c r="AW38112" s="94">
        <v>369</v>
      </c>
      <c r="AX38112" s="94">
        <v>23</v>
      </c>
      <c r="AY38112" s="94">
        <v>-612</v>
      </c>
      <c r="AZ38112" s="94">
        <v>-192</v>
      </c>
      <c r="BA38112" s="94">
        <v>-131</v>
      </c>
    </row>
    <row r="38113" spans="1:53">
      <c r="A38113" s="85" t="s">
        <v>150</v>
      </c>
      <c r="B38113" s="86">
        <v>43774.166666666664</v>
      </c>
      <c r="C38113" s="87">
        <v>43773</v>
      </c>
      <c r="D38113" s="85">
        <v>23</v>
      </c>
      <c r="E38113" s="86">
        <v>43773.958333333336</v>
      </c>
      <c r="F38113" s="88" t="s">
        <v>399</v>
      </c>
      <c r="G38113" s="89" t="s">
        <v>400</v>
      </c>
      <c r="H38113" s="94">
        <v>14066</v>
      </c>
      <c r="I38113" s="94">
        <v>14386</v>
      </c>
      <c r="J38113" s="94">
        <v>14617</v>
      </c>
      <c r="K38113" s="94">
        <v>231</v>
      </c>
      <c r="O38113" s="94">
        <v>14386</v>
      </c>
      <c r="P38113" s="94">
        <v>14617</v>
      </c>
      <c r="Q38113" s="94">
        <v>231</v>
      </c>
      <c r="S38113" s="94">
        <v>9986</v>
      </c>
      <c r="T38113" s="94">
        <v>2688</v>
      </c>
      <c r="U38113" s="94">
        <v>0</v>
      </c>
      <c r="W38113" s="94">
        <v>0</v>
      </c>
      <c r="Y38113" s="94">
        <v>1943</v>
      </c>
      <c r="AK38113" s="94">
        <v>9986</v>
      </c>
      <c r="AL38113" s="94">
        <v>2688</v>
      </c>
      <c r="AM38113" s="94">
        <v>0</v>
      </c>
      <c r="AO38113" s="94">
        <v>0</v>
      </c>
      <c r="AQ38113" s="94">
        <v>1943</v>
      </c>
      <c r="AS38113" s="94">
        <v>-10</v>
      </c>
      <c r="AT38113" s="94">
        <v>541</v>
      </c>
      <c r="AU38113" s="94">
        <v>62</v>
      </c>
      <c r="AV38113" s="94">
        <v>78</v>
      </c>
      <c r="AW38113" s="94">
        <v>348</v>
      </c>
      <c r="AX38113" s="94">
        <v>19</v>
      </c>
      <c r="AY38113" s="94">
        <v>-580</v>
      </c>
      <c r="AZ38113" s="94">
        <v>-190</v>
      </c>
      <c r="BA38113" s="94">
        <v>-37</v>
      </c>
    </row>
    <row r="38114" spans="1:53">
      <c r="A38114" s="85" t="s">
        <v>150</v>
      </c>
      <c r="B38114" s="86">
        <v>43774.208333333336</v>
      </c>
      <c r="C38114" s="87">
        <v>43773</v>
      </c>
      <c r="D38114" s="85">
        <v>24</v>
      </c>
      <c r="E38114" s="86">
        <v>43774</v>
      </c>
      <c r="F38114" s="88" t="s">
        <v>399</v>
      </c>
      <c r="G38114" s="89" t="s">
        <v>400</v>
      </c>
      <c r="H38114" s="94">
        <v>12788</v>
      </c>
      <c r="I38114" s="94">
        <v>13121</v>
      </c>
      <c r="J38114" s="94">
        <v>13296</v>
      </c>
      <c r="K38114" s="94">
        <v>175</v>
      </c>
      <c r="O38114" s="94">
        <v>13121</v>
      </c>
      <c r="P38114" s="94">
        <v>13296</v>
      </c>
      <c r="Q38114" s="94">
        <v>175</v>
      </c>
      <c r="S38114" s="94">
        <v>8681</v>
      </c>
      <c r="T38114" s="94">
        <v>2690</v>
      </c>
      <c r="U38114" s="94">
        <v>0</v>
      </c>
      <c r="W38114" s="94">
        <v>0</v>
      </c>
      <c r="Y38114" s="94">
        <v>1925</v>
      </c>
      <c r="AK38114" s="94">
        <v>8681</v>
      </c>
      <c r="AL38114" s="94">
        <v>2690</v>
      </c>
      <c r="AM38114" s="94">
        <v>0</v>
      </c>
      <c r="AO38114" s="94">
        <v>0</v>
      </c>
      <c r="AQ38114" s="94">
        <v>1925</v>
      </c>
      <c r="AS38114" s="94">
        <v>-18</v>
      </c>
      <c r="AT38114" s="94">
        <v>442</v>
      </c>
      <c r="AU38114" s="94">
        <v>52</v>
      </c>
      <c r="AV38114" s="94">
        <v>70</v>
      </c>
      <c r="AW38114" s="94">
        <v>346</v>
      </c>
      <c r="AX38114" s="94">
        <v>16</v>
      </c>
      <c r="AY38114" s="94">
        <v>-552</v>
      </c>
      <c r="AZ38114" s="94">
        <v>-208</v>
      </c>
      <c r="BA38114" s="94">
        <v>27</v>
      </c>
    </row>
    <row r="38115" spans="1:53">
      <c r="A38115" s="85" t="s">
        <v>150</v>
      </c>
      <c r="B38115" s="86">
        <v>43774.25</v>
      </c>
      <c r="C38115" s="87">
        <v>43774</v>
      </c>
      <c r="D38115" s="85">
        <v>1</v>
      </c>
      <c r="E38115" s="86">
        <v>43774.041666666664</v>
      </c>
      <c r="F38115" s="88" t="s">
        <v>399</v>
      </c>
      <c r="G38115" s="89" t="s">
        <v>400</v>
      </c>
      <c r="H38115" s="94">
        <v>11987</v>
      </c>
      <c r="I38115" s="94">
        <v>12099</v>
      </c>
      <c r="J38115" s="94">
        <v>12067</v>
      </c>
      <c r="K38115" s="94">
        <v>-32</v>
      </c>
      <c r="O38115" s="94">
        <v>12099</v>
      </c>
      <c r="P38115" s="94">
        <v>12067</v>
      </c>
      <c r="Q38115" s="94">
        <v>-32</v>
      </c>
      <c r="S38115" s="94">
        <v>7443</v>
      </c>
      <c r="T38115" s="94">
        <v>2689</v>
      </c>
      <c r="U38115" s="94">
        <v>0</v>
      </c>
      <c r="W38115" s="94">
        <v>0</v>
      </c>
      <c r="Y38115" s="94">
        <v>1935</v>
      </c>
      <c r="AK38115" s="94">
        <v>7443</v>
      </c>
      <c r="AL38115" s="94">
        <v>2689</v>
      </c>
      <c r="AM38115" s="94">
        <v>0</v>
      </c>
      <c r="AO38115" s="94">
        <v>0</v>
      </c>
      <c r="AQ38115" s="94">
        <v>1935</v>
      </c>
      <c r="AS38115" s="94">
        <v>10</v>
      </c>
      <c r="AT38115" s="94">
        <v>448</v>
      </c>
      <c r="AU38115" s="94">
        <v>46</v>
      </c>
      <c r="AV38115" s="94">
        <v>63</v>
      </c>
      <c r="AW38115" s="94">
        <v>304</v>
      </c>
      <c r="AX38115" s="94">
        <v>20</v>
      </c>
      <c r="AY38115" s="94">
        <v>-565</v>
      </c>
      <c r="AZ38115" s="94">
        <v>-309</v>
      </c>
      <c r="BA38115" s="94">
        <v>-49</v>
      </c>
    </row>
    <row r="38116" spans="1:53">
      <c r="A38116" s="85" t="s">
        <v>150</v>
      </c>
      <c r="B38116" s="86">
        <v>43774.291666666664</v>
      </c>
      <c r="C38116" s="87">
        <v>43774</v>
      </c>
      <c r="D38116" s="85">
        <v>2</v>
      </c>
      <c r="E38116" s="86">
        <v>43774.083333333336</v>
      </c>
      <c r="F38116" s="88" t="s">
        <v>399</v>
      </c>
      <c r="G38116" s="89" t="s">
        <v>400</v>
      </c>
      <c r="H38116" s="94">
        <v>11212</v>
      </c>
      <c r="I38116" s="94">
        <v>11277</v>
      </c>
      <c r="J38116" s="94">
        <v>11286</v>
      </c>
      <c r="K38116" s="94">
        <v>9</v>
      </c>
      <c r="O38116" s="94">
        <v>11277</v>
      </c>
      <c r="P38116" s="94">
        <v>11286</v>
      </c>
      <c r="Q38116" s="94">
        <v>9</v>
      </c>
      <c r="S38116" s="94">
        <v>6868</v>
      </c>
      <c r="T38116" s="94">
        <v>2689</v>
      </c>
      <c r="U38116" s="94">
        <v>0</v>
      </c>
      <c r="W38116" s="94">
        <v>0</v>
      </c>
      <c r="Y38116" s="94">
        <v>1729</v>
      </c>
      <c r="AK38116" s="94">
        <v>6868</v>
      </c>
      <c r="AL38116" s="94">
        <v>2689</v>
      </c>
      <c r="AM38116" s="94">
        <v>0</v>
      </c>
      <c r="AO38116" s="94">
        <v>0</v>
      </c>
      <c r="AQ38116" s="94">
        <v>1729</v>
      </c>
      <c r="AS38116" s="94">
        <v>47</v>
      </c>
      <c r="AT38116" s="94">
        <v>436</v>
      </c>
      <c r="AU38116" s="94">
        <v>37</v>
      </c>
      <c r="AV38116" s="94">
        <v>58</v>
      </c>
      <c r="AW38116" s="94">
        <v>458</v>
      </c>
      <c r="AX38116" s="94">
        <v>24</v>
      </c>
      <c r="AY38116" s="94">
        <v>-519</v>
      </c>
      <c r="AZ38116" s="94">
        <v>-498</v>
      </c>
      <c r="BA38116" s="94">
        <v>-34</v>
      </c>
    </row>
    <row r="38117" spans="1:53">
      <c r="A38117" s="85" t="s">
        <v>150</v>
      </c>
      <c r="B38117" s="86">
        <v>43774.333333333336</v>
      </c>
      <c r="C38117" s="87">
        <v>43774</v>
      </c>
      <c r="D38117" s="85">
        <v>3</v>
      </c>
      <c r="E38117" s="86">
        <v>43774.125</v>
      </c>
      <c r="F38117" s="88" t="s">
        <v>399</v>
      </c>
      <c r="G38117" s="89" t="s">
        <v>400</v>
      </c>
      <c r="H38117" s="94">
        <v>10493</v>
      </c>
      <c r="I38117" s="94">
        <v>10823</v>
      </c>
      <c r="J38117" s="94">
        <v>10769</v>
      </c>
      <c r="K38117" s="94">
        <v>-54</v>
      </c>
      <c r="O38117" s="94">
        <v>10823</v>
      </c>
      <c r="P38117" s="94">
        <v>10769</v>
      </c>
      <c r="Q38117" s="94">
        <v>-54</v>
      </c>
      <c r="S38117" s="94">
        <v>6493</v>
      </c>
      <c r="T38117" s="94">
        <v>2691</v>
      </c>
      <c r="U38117" s="94">
        <v>0</v>
      </c>
      <c r="W38117" s="94">
        <v>0</v>
      </c>
      <c r="Y38117" s="94">
        <v>1585</v>
      </c>
      <c r="AK38117" s="94">
        <v>6493</v>
      </c>
      <c r="AL38117" s="94">
        <v>2691</v>
      </c>
      <c r="AM38117" s="94">
        <v>0</v>
      </c>
      <c r="AO38117" s="94">
        <v>0</v>
      </c>
      <c r="AQ38117" s="94">
        <v>1585</v>
      </c>
      <c r="AS38117" s="94">
        <v>57</v>
      </c>
      <c r="AT38117" s="94">
        <v>392</v>
      </c>
      <c r="AU38117" s="94">
        <v>33</v>
      </c>
      <c r="AV38117" s="94">
        <v>54</v>
      </c>
      <c r="AW38117" s="94">
        <v>457</v>
      </c>
      <c r="AX38117" s="94">
        <v>23</v>
      </c>
      <c r="AY38117" s="94">
        <v>-503</v>
      </c>
      <c r="AZ38117" s="94">
        <v>-522</v>
      </c>
      <c r="BA38117" s="94">
        <v>-45</v>
      </c>
    </row>
    <row r="38118" spans="1:53">
      <c r="A38118" s="85" t="s">
        <v>150</v>
      </c>
      <c r="B38118" s="86">
        <v>43774.375</v>
      </c>
      <c r="C38118" s="87">
        <v>43774</v>
      </c>
      <c r="D38118" s="85">
        <v>4</v>
      </c>
      <c r="E38118" s="86">
        <v>43774.166666666664</v>
      </c>
      <c r="F38118" s="88" t="s">
        <v>399</v>
      </c>
      <c r="G38118" s="89" t="s">
        <v>400</v>
      </c>
      <c r="H38118" s="94">
        <v>10310</v>
      </c>
      <c r="I38118" s="94">
        <v>10595</v>
      </c>
      <c r="J38118" s="94">
        <v>10582</v>
      </c>
      <c r="K38118" s="94">
        <v>-13</v>
      </c>
      <c r="O38118" s="94">
        <v>10595</v>
      </c>
      <c r="P38118" s="94">
        <v>10582</v>
      </c>
      <c r="Q38118" s="94">
        <v>-13</v>
      </c>
      <c r="S38118" s="94">
        <v>6338</v>
      </c>
      <c r="T38118" s="94">
        <v>2692</v>
      </c>
      <c r="U38118" s="94">
        <v>0</v>
      </c>
      <c r="W38118" s="94">
        <v>0</v>
      </c>
      <c r="Y38118" s="94">
        <v>1552</v>
      </c>
      <c r="AK38118" s="94">
        <v>6338</v>
      </c>
      <c r="AL38118" s="94">
        <v>2692</v>
      </c>
      <c r="AM38118" s="94">
        <v>0</v>
      </c>
      <c r="AO38118" s="94">
        <v>0</v>
      </c>
      <c r="AQ38118" s="94">
        <v>1552</v>
      </c>
      <c r="AS38118" s="94">
        <v>64</v>
      </c>
      <c r="AT38118" s="94">
        <v>373</v>
      </c>
      <c r="AU38118" s="94">
        <v>31</v>
      </c>
      <c r="AV38118" s="94">
        <v>53</v>
      </c>
      <c r="AW38118" s="94">
        <v>493</v>
      </c>
      <c r="AX38118" s="94">
        <v>20</v>
      </c>
      <c r="AY38118" s="94">
        <v>-480</v>
      </c>
      <c r="AZ38118" s="94">
        <v>-530</v>
      </c>
      <c r="BA38118" s="94">
        <v>-37</v>
      </c>
    </row>
    <row r="38119" spans="1:53">
      <c r="A38119" s="85" t="s">
        <v>150</v>
      </c>
      <c r="B38119" s="86">
        <v>43774.416666666664</v>
      </c>
      <c r="C38119" s="87">
        <v>43774</v>
      </c>
      <c r="D38119" s="85">
        <v>5</v>
      </c>
      <c r="E38119" s="86">
        <v>43774.208333333336</v>
      </c>
      <c r="F38119" s="88" t="s">
        <v>399</v>
      </c>
      <c r="G38119" s="89" t="s">
        <v>400</v>
      </c>
      <c r="H38119" s="94">
        <v>10587</v>
      </c>
      <c r="I38119" s="94">
        <v>10672</v>
      </c>
      <c r="J38119" s="94">
        <v>10628</v>
      </c>
      <c r="K38119" s="94">
        <v>-44</v>
      </c>
      <c r="O38119" s="94">
        <v>10672</v>
      </c>
      <c r="P38119" s="94">
        <v>10628</v>
      </c>
      <c r="Q38119" s="94">
        <v>-44</v>
      </c>
      <c r="S38119" s="94">
        <v>6365</v>
      </c>
      <c r="T38119" s="94">
        <v>2690</v>
      </c>
      <c r="U38119" s="94">
        <v>0</v>
      </c>
      <c r="W38119" s="94">
        <v>-1</v>
      </c>
      <c r="Y38119" s="94">
        <v>1574</v>
      </c>
      <c r="AK38119" s="94">
        <v>6365</v>
      </c>
      <c r="AL38119" s="94">
        <v>2690</v>
      </c>
      <c r="AM38119" s="94">
        <v>0</v>
      </c>
      <c r="AO38119" s="94">
        <v>-1</v>
      </c>
      <c r="AQ38119" s="94">
        <v>1574</v>
      </c>
      <c r="AS38119" s="94">
        <v>75</v>
      </c>
      <c r="AT38119" s="94">
        <v>367</v>
      </c>
      <c r="AU38119" s="94">
        <v>33</v>
      </c>
      <c r="AV38119" s="94">
        <v>54</v>
      </c>
      <c r="AW38119" s="94">
        <v>511</v>
      </c>
      <c r="AX38119" s="94">
        <v>23</v>
      </c>
      <c r="AY38119" s="94">
        <v>-499</v>
      </c>
      <c r="AZ38119" s="94">
        <v>-572</v>
      </c>
      <c r="BA38119" s="94">
        <v>-36</v>
      </c>
    </row>
    <row r="38120" spans="1:53">
      <c r="A38120" s="85" t="s">
        <v>150</v>
      </c>
      <c r="B38120" s="86">
        <v>43774.458333333336</v>
      </c>
      <c r="C38120" s="87">
        <v>43774</v>
      </c>
      <c r="D38120" s="85">
        <v>6</v>
      </c>
      <c r="E38120" s="86">
        <v>43774.25</v>
      </c>
      <c r="F38120" s="88" t="s">
        <v>399</v>
      </c>
      <c r="G38120" s="89" t="s">
        <v>400</v>
      </c>
      <c r="H38120" s="94">
        <v>11503</v>
      </c>
      <c r="I38120" s="94">
        <v>11351</v>
      </c>
      <c r="J38120" s="94">
        <v>11297</v>
      </c>
      <c r="K38120" s="94">
        <v>-54</v>
      </c>
      <c r="O38120" s="94">
        <v>11351</v>
      </c>
      <c r="P38120" s="94">
        <v>11297</v>
      </c>
      <c r="Q38120" s="94">
        <v>-54</v>
      </c>
      <c r="S38120" s="94">
        <v>6713</v>
      </c>
      <c r="T38120" s="94">
        <v>2692</v>
      </c>
      <c r="U38120" s="94">
        <v>0</v>
      </c>
      <c r="W38120" s="94">
        <v>0</v>
      </c>
      <c r="Y38120" s="94">
        <v>1892</v>
      </c>
      <c r="AK38120" s="94">
        <v>6713</v>
      </c>
      <c r="AL38120" s="94">
        <v>2692</v>
      </c>
      <c r="AM38120" s="94">
        <v>0</v>
      </c>
      <c r="AO38120" s="94">
        <v>0</v>
      </c>
      <c r="AQ38120" s="94">
        <v>1892</v>
      </c>
      <c r="AS38120" s="94">
        <v>75</v>
      </c>
      <c r="AT38120" s="94">
        <v>350</v>
      </c>
      <c r="AU38120" s="94">
        <v>38</v>
      </c>
      <c r="AV38120" s="94">
        <v>57</v>
      </c>
      <c r="AW38120" s="94">
        <v>526</v>
      </c>
      <c r="AX38120" s="94">
        <v>24</v>
      </c>
      <c r="AY38120" s="94">
        <v>-522</v>
      </c>
      <c r="AZ38120" s="94">
        <v>-597</v>
      </c>
      <c r="BA38120" s="94">
        <v>-5</v>
      </c>
    </row>
    <row r="38121" spans="1:53">
      <c r="A38121" s="85" t="s">
        <v>150</v>
      </c>
      <c r="B38121" s="86">
        <v>43774.5</v>
      </c>
      <c r="C38121" s="87">
        <v>43774</v>
      </c>
      <c r="D38121" s="85">
        <v>7</v>
      </c>
      <c r="E38121" s="86">
        <v>43774.291666666664</v>
      </c>
      <c r="F38121" s="88" t="s">
        <v>399</v>
      </c>
      <c r="G38121" s="89" t="s">
        <v>400</v>
      </c>
      <c r="H38121" s="94">
        <v>12582</v>
      </c>
      <c r="I38121" s="94">
        <v>12395</v>
      </c>
      <c r="J38121" s="94">
        <v>12408</v>
      </c>
      <c r="K38121" s="94">
        <v>13</v>
      </c>
      <c r="O38121" s="94">
        <v>12395</v>
      </c>
      <c r="P38121" s="94">
        <v>12408</v>
      </c>
      <c r="Q38121" s="94">
        <v>13</v>
      </c>
      <c r="S38121" s="94">
        <v>7773</v>
      </c>
      <c r="T38121" s="94">
        <v>2692</v>
      </c>
      <c r="U38121" s="94">
        <v>0</v>
      </c>
      <c r="W38121" s="94">
        <v>3</v>
      </c>
      <c r="Y38121" s="94">
        <v>1940</v>
      </c>
      <c r="AK38121" s="94">
        <v>7773</v>
      </c>
      <c r="AL38121" s="94">
        <v>2692</v>
      </c>
      <c r="AM38121" s="94">
        <v>0</v>
      </c>
      <c r="AO38121" s="94">
        <v>3</v>
      </c>
      <c r="AQ38121" s="94">
        <v>1940</v>
      </c>
      <c r="AS38121" s="94">
        <v>50</v>
      </c>
      <c r="AT38121" s="94">
        <v>346</v>
      </c>
      <c r="AU38121" s="94">
        <v>43</v>
      </c>
      <c r="AV38121" s="94">
        <v>61</v>
      </c>
      <c r="AW38121" s="94">
        <v>558</v>
      </c>
      <c r="AX38121" s="94">
        <v>24</v>
      </c>
      <c r="AY38121" s="94">
        <v>-540</v>
      </c>
      <c r="AZ38121" s="94">
        <v>-563</v>
      </c>
      <c r="BA38121" s="94">
        <v>34</v>
      </c>
    </row>
    <row r="38122" spans="1:53">
      <c r="A38122" s="85" t="s">
        <v>150</v>
      </c>
      <c r="B38122" s="86">
        <v>43774.541666666664</v>
      </c>
      <c r="C38122" s="87">
        <v>43774</v>
      </c>
      <c r="D38122" s="85">
        <v>8</v>
      </c>
      <c r="E38122" s="86">
        <v>43774.333333333336</v>
      </c>
      <c r="F38122" s="88" t="s">
        <v>399</v>
      </c>
      <c r="G38122" s="89" t="s">
        <v>400</v>
      </c>
      <c r="H38122" s="94">
        <v>13106</v>
      </c>
      <c r="I38122" s="94">
        <v>13260</v>
      </c>
      <c r="J38122" s="94">
        <v>13425</v>
      </c>
      <c r="K38122" s="94">
        <v>165</v>
      </c>
      <c r="O38122" s="94">
        <v>13260</v>
      </c>
      <c r="P38122" s="94">
        <v>13425</v>
      </c>
      <c r="Q38122" s="94">
        <v>165</v>
      </c>
      <c r="S38122" s="94">
        <v>8622</v>
      </c>
      <c r="T38122" s="94">
        <v>2692</v>
      </c>
      <c r="U38122" s="94">
        <v>0</v>
      </c>
      <c r="W38122" s="94">
        <v>142</v>
      </c>
      <c r="Y38122" s="94">
        <v>1969</v>
      </c>
      <c r="AK38122" s="94">
        <v>8622</v>
      </c>
      <c r="AL38122" s="94">
        <v>2692</v>
      </c>
      <c r="AM38122" s="94">
        <v>0</v>
      </c>
      <c r="AO38122" s="94">
        <v>142</v>
      </c>
      <c r="AQ38122" s="94">
        <v>1969</v>
      </c>
      <c r="AS38122" s="94">
        <v>58</v>
      </c>
      <c r="AT38122" s="94">
        <v>431</v>
      </c>
      <c r="AU38122" s="94">
        <v>56</v>
      </c>
      <c r="AV38122" s="94">
        <v>58</v>
      </c>
      <c r="AW38122" s="94">
        <v>553</v>
      </c>
      <c r="AX38122" s="94">
        <v>23</v>
      </c>
      <c r="AY38122" s="94">
        <v>-516</v>
      </c>
      <c r="AZ38122" s="94">
        <v>-507</v>
      </c>
      <c r="BA38122" s="94">
        <v>9</v>
      </c>
    </row>
    <row r="38123" spans="1:53">
      <c r="A38123" s="85" t="s">
        <v>150</v>
      </c>
      <c r="B38123" s="86">
        <v>43774.583333333336</v>
      </c>
      <c r="C38123" s="87">
        <v>43774</v>
      </c>
      <c r="D38123" s="85">
        <v>9</v>
      </c>
      <c r="E38123" s="86">
        <v>43774.375</v>
      </c>
      <c r="F38123" s="88" t="s">
        <v>399</v>
      </c>
      <c r="G38123" s="89" t="s">
        <v>400</v>
      </c>
      <c r="H38123" s="94">
        <v>14693</v>
      </c>
      <c r="I38123" s="94">
        <v>14621</v>
      </c>
      <c r="J38123" s="94">
        <v>14712</v>
      </c>
      <c r="K38123" s="94">
        <v>91</v>
      </c>
      <c r="O38123" s="94">
        <v>14621</v>
      </c>
      <c r="P38123" s="94">
        <v>14712</v>
      </c>
      <c r="Q38123" s="94">
        <v>91</v>
      </c>
      <c r="S38123" s="94">
        <v>9621</v>
      </c>
      <c r="T38123" s="94">
        <v>2691</v>
      </c>
      <c r="U38123" s="94">
        <v>0</v>
      </c>
      <c r="W38123" s="94">
        <v>433</v>
      </c>
      <c r="Y38123" s="94">
        <v>1967</v>
      </c>
      <c r="AK38123" s="94">
        <v>9621</v>
      </c>
      <c r="AL38123" s="94">
        <v>2691</v>
      </c>
      <c r="AM38123" s="94">
        <v>0</v>
      </c>
      <c r="AO38123" s="94">
        <v>433</v>
      </c>
      <c r="AQ38123" s="94">
        <v>1967</v>
      </c>
      <c r="AS38123" s="94">
        <v>42</v>
      </c>
      <c r="AT38123" s="94">
        <v>562</v>
      </c>
      <c r="AU38123" s="94">
        <v>62</v>
      </c>
      <c r="AV38123" s="94">
        <v>64</v>
      </c>
      <c r="AW38123" s="94">
        <v>579</v>
      </c>
      <c r="AX38123" s="94">
        <v>23</v>
      </c>
      <c r="AY38123" s="94">
        <v>-576</v>
      </c>
      <c r="AZ38123" s="94">
        <v>-571</v>
      </c>
      <c r="BA38123" s="94">
        <v>-94</v>
      </c>
    </row>
    <row r="38124" spans="1:53">
      <c r="A38124" s="85" t="s">
        <v>150</v>
      </c>
      <c r="B38124" s="86">
        <v>43774.625</v>
      </c>
      <c r="C38124" s="87">
        <v>43774</v>
      </c>
      <c r="D38124" s="85">
        <v>10</v>
      </c>
      <c r="E38124" s="86">
        <v>43774.416666666664</v>
      </c>
      <c r="F38124" s="88" t="s">
        <v>399</v>
      </c>
      <c r="G38124" s="89" t="s">
        <v>400</v>
      </c>
      <c r="H38124" s="94">
        <v>16180</v>
      </c>
      <c r="I38124" s="94">
        <v>16036</v>
      </c>
      <c r="J38124" s="94">
        <v>16289</v>
      </c>
      <c r="K38124" s="94">
        <v>253</v>
      </c>
      <c r="O38124" s="94">
        <v>16036</v>
      </c>
      <c r="P38124" s="94">
        <v>16289</v>
      </c>
      <c r="Q38124" s="94">
        <v>253</v>
      </c>
      <c r="S38124" s="94">
        <v>11010</v>
      </c>
      <c r="T38124" s="94">
        <v>2691</v>
      </c>
      <c r="U38124" s="94">
        <v>0</v>
      </c>
      <c r="W38124" s="94">
        <v>630</v>
      </c>
      <c r="Y38124" s="94">
        <v>1958</v>
      </c>
      <c r="AK38124" s="94">
        <v>11010</v>
      </c>
      <c r="AL38124" s="94">
        <v>2691</v>
      </c>
      <c r="AM38124" s="94">
        <v>0</v>
      </c>
      <c r="AO38124" s="94">
        <v>630</v>
      </c>
      <c r="AQ38124" s="94">
        <v>1958</v>
      </c>
      <c r="AS38124" s="94">
        <v>36</v>
      </c>
      <c r="AT38124" s="94">
        <v>708</v>
      </c>
      <c r="AU38124" s="94">
        <v>61</v>
      </c>
      <c r="AV38124" s="94">
        <v>71</v>
      </c>
      <c r="AW38124" s="94">
        <v>701</v>
      </c>
      <c r="AX38124" s="94">
        <v>17</v>
      </c>
      <c r="AY38124" s="94">
        <v>-621</v>
      </c>
      <c r="AZ38124" s="94">
        <v>-546</v>
      </c>
      <c r="BA38124" s="94">
        <v>-174</v>
      </c>
    </row>
    <row r="38125" spans="1:53">
      <c r="A38125" s="85" t="s">
        <v>150</v>
      </c>
      <c r="B38125" s="86">
        <v>43774.666666666664</v>
      </c>
      <c r="C38125" s="87">
        <v>43774</v>
      </c>
      <c r="D38125" s="85">
        <v>11</v>
      </c>
      <c r="E38125" s="86">
        <v>43774.458333333336</v>
      </c>
      <c r="F38125" s="88" t="s">
        <v>399</v>
      </c>
      <c r="G38125" s="89" t="s">
        <v>400</v>
      </c>
      <c r="H38125" s="94">
        <v>17518</v>
      </c>
      <c r="I38125" s="94">
        <v>17282</v>
      </c>
      <c r="J38125" s="94">
        <v>17647</v>
      </c>
      <c r="K38125" s="94">
        <v>365</v>
      </c>
      <c r="O38125" s="94">
        <v>17282</v>
      </c>
      <c r="P38125" s="94">
        <v>17647</v>
      </c>
      <c r="Q38125" s="94">
        <v>365</v>
      </c>
      <c r="S38125" s="94">
        <v>12307</v>
      </c>
      <c r="T38125" s="94">
        <v>2691</v>
      </c>
      <c r="U38125" s="94">
        <v>0</v>
      </c>
      <c r="W38125" s="94">
        <v>713</v>
      </c>
      <c r="Y38125" s="94">
        <v>1936</v>
      </c>
      <c r="AK38125" s="94">
        <v>12307</v>
      </c>
      <c r="AL38125" s="94">
        <v>2691</v>
      </c>
      <c r="AM38125" s="94">
        <v>0</v>
      </c>
      <c r="AO38125" s="94">
        <v>713</v>
      </c>
      <c r="AQ38125" s="94">
        <v>1936</v>
      </c>
      <c r="AS38125" s="94">
        <v>34</v>
      </c>
      <c r="AT38125" s="94">
        <v>719</v>
      </c>
      <c r="AU38125" s="94">
        <v>68</v>
      </c>
      <c r="AV38125" s="94">
        <v>77</v>
      </c>
      <c r="AW38125" s="94">
        <v>666</v>
      </c>
      <c r="AX38125" s="94">
        <v>10</v>
      </c>
      <c r="AY38125" s="94">
        <v>-643</v>
      </c>
      <c r="AZ38125" s="94">
        <v>-488</v>
      </c>
      <c r="BA38125" s="94">
        <v>-78</v>
      </c>
    </row>
    <row r="38126" spans="1:53">
      <c r="A38126" s="85" t="s">
        <v>150</v>
      </c>
      <c r="B38126" s="86">
        <v>43774.708333333336</v>
      </c>
      <c r="C38126" s="87">
        <v>43774</v>
      </c>
      <c r="D38126" s="85">
        <v>12</v>
      </c>
      <c r="E38126" s="86">
        <v>43774.5</v>
      </c>
      <c r="F38126" s="88" t="s">
        <v>399</v>
      </c>
      <c r="G38126" s="89" t="s">
        <v>400</v>
      </c>
      <c r="H38126" s="94">
        <v>18673</v>
      </c>
      <c r="I38126" s="94">
        <v>18149</v>
      </c>
      <c r="J38126" s="94">
        <v>18571</v>
      </c>
      <c r="K38126" s="94">
        <v>422</v>
      </c>
      <c r="O38126" s="94">
        <v>18149</v>
      </c>
      <c r="P38126" s="94">
        <v>18571</v>
      </c>
      <c r="Q38126" s="94">
        <v>422</v>
      </c>
      <c r="S38126" s="94">
        <v>13255</v>
      </c>
      <c r="T38126" s="94">
        <v>2691</v>
      </c>
      <c r="U38126" s="94">
        <v>0</v>
      </c>
      <c r="W38126" s="94">
        <v>697</v>
      </c>
      <c r="Y38126" s="94">
        <v>1928</v>
      </c>
      <c r="AK38126" s="94">
        <v>13255</v>
      </c>
      <c r="AL38126" s="94">
        <v>2691</v>
      </c>
      <c r="AM38126" s="94">
        <v>0</v>
      </c>
      <c r="AO38126" s="94">
        <v>697</v>
      </c>
      <c r="AQ38126" s="94">
        <v>1928</v>
      </c>
      <c r="AS38126" s="94">
        <v>118</v>
      </c>
      <c r="AT38126" s="94">
        <v>697</v>
      </c>
      <c r="AU38126" s="94">
        <v>61</v>
      </c>
      <c r="AV38126" s="94">
        <v>82</v>
      </c>
      <c r="AW38126" s="94">
        <v>781</v>
      </c>
      <c r="AX38126" s="94">
        <v>6</v>
      </c>
      <c r="AY38126" s="94">
        <v>-659</v>
      </c>
      <c r="AZ38126" s="94">
        <v>-555</v>
      </c>
      <c r="BA38126" s="94">
        <v>-109</v>
      </c>
    </row>
    <row r="38127" spans="1:53">
      <c r="A38127" s="85" t="s">
        <v>150</v>
      </c>
      <c r="B38127" s="86">
        <v>43774.75</v>
      </c>
      <c r="C38127" s="87">
        <v>43774</v>
      </c>
      <c r="D38127" s="85">
        <v>13</v>
      </c>
      <c r="E38127" s="86">
        <v>43774.541666666664</v>
      </c>
      <c r="F38127" s="88" t="s">
        <v>399</v>
      </c>
      <c r="G38127" s="89" t="s">
        <v>400</v>
      </c>
      <c r="H38127" s="94">
        <v>19212</v>
      </c>
      <c r="I38127" s="94">
        <v>18838</v>
      </c>
      <c r="J38127" s="94">
        <v>19493</v>
      </c>
      <c r="K38127" s="94">
        <v>655</v>
      </c>
      <c r="O38127" s="94">
        <v>18838</v>
      </c>
      <c r="P38127" s="94">
        <v>19493</v>
      </c>
      <c r="Q38127" s="94">
        <v>655</v>
      </c>
      <c r="S38127" s="94">
        <v>14223</v>
      </c>
      <c r="T38127" s="94">
        <v>2689</v>
      </c>
      <c r="U38127" s="94">
        <v>0</v>
      </c>
      <c r="W38127" s="94">
        <v>655</v>
      </c>
      <c r="Y38127" s="94">
        <v>1926</v>
      </c>
      <c r="AK38127" s="94">
        <v>14223</v>
      </c>
      <c r="AL38127" s="94">
        <v>2689</v>
      </c>
      <c r="AM38127" s="94">
        <v>0</v>
      </c>
      <c r="AO38127" s="94">
        <v>655</v>
      </c>
      <c r="AQ38127" s="94">
        <v>1926</v>
      </c>
      <c r="AS38127" s="94">
        <v>163</v>
      </c>
      <c r="AT38127" s="94">
        <v>835</v>
      </c>
      <c r="AU38127" s="94">
        <v>56</v>
      </c>
      <c r="AV38127" s="94">
        <v>87</v>
      </c>
      <c r="AW38127" s="94">
        <v>853</v>
      </c>
      <c r="AX38127" s="94">
        <v>1</v>
      </c>
      <c r="AY38127" s="94">
        <v>-686</v>
      </c>
      <c r="AZ38127" s="94">
        <v>-492</v>
      </c>
      <c r="BA38127" s="94">
        <v>-162</v>
      </c>
    </row>
    <row r="38128" spans="1:53">
      <c r="A38128" s="85" t="s">
        <v>150</v>
      </c>
      <c r="B38128" s="86">
        <v>43774.791666666664</v>
      </c>
      <c r="C38128" s="87">
        <v>43774</v>
      </c>
      <c r="D38128" s="85">
        <v>14</v>
      </c>
      <c r="E38128" s="86">
        <v>43774.583333333336</v>
      </c>
      <c r="F38128" s="88" t="s">
        <v>399</v>
      </c>
      <c r="G38128" s="89" t="s">
        <v>400</v>
      </c>
      <c r="H38128" s="94">
        <v>19798</v>
      </c>
      <c r="I38128" s="94">
        <v>19164</v>
      </c>
      <c r="J38128" s="94">
        <v>19800</v>
      </c>
      <c r="K38128" s="94">
        <v>636</v>
      </c>
      <c r="O38128" s="94">
        <v>19164</v>
      </c>
      <c r="P38128" s="94">
        <v>19800</v>
      </c>
      <c r="Q38128" s="94">
        <v>636</v>
      </c>
      <c r="S38128" s="94">
        <v>14544</v>
      </c>
      <c r="T38128" s="94">
        <v>2688</v>
      </c>
      <c r="U38128" s="94">
        <v>0</v>
      </c>
      <c r="W38128" s="94">
        <v>626</v>
      </c>
      <c r="Y38128" s="94">
        <v>1942</v>
      </c>
      <c r="AK38128" s="94">
        <v>14544</v>
      </c>
      <c r="AL38128" s="94">
        <v>2688</v>
      </c>
      <c r="AM38128" s="94">
        <v>0</v>
      </c>
      <c r="AO38128" s="94">
        <v>626</v>
      </c>
      <c r="AQ38128" s="94">
        <v>1942</v>
      </c>
      <c r="AS38128" s="94">
        <v>257</v>
      </c>
      <c r="AT38128" s="94">
        <v>973</v>
      </c>
      <c r="AU38128" s="94">
        <v>65</v>
      </c>
      <c r="AV38128" s="94">
        <v>90</v>
      </c>
      <c r="AW38128" s="94">
        <v>667</v>
      </c>
      <c r="AX38128" s="94">
        <v>6</v>
      </c>
      <c r="AY38128" s="94">
        <v>-702</v>
      </c>
      <c r="AZ38128" s="94">
        <v>-513</v>
      </c>
      <c r="BA38128" s="94">
        <v>-207</v>
      </c>
    </row>
    <row r="38129" spans="1:53">
      <c r="A38129" s="85" t="s">
        <v>150</v>
      </c>
      <c r="B38129" s="86">
        <v>43774.833333333336</v>
      </c>
      <c r="C38129" s="87">
        <v>43774</v>
      </c>
      <c r="D38129" s="85">
        <v>15</v>
      </c>
      <c r="E38129" s="86">
        <v>43774.625</v>
      </c>
      <c r="F38129" s="88" t="s">
        <v>399</v>
      </c>
      <c r="G38129" s="89" t="s">
        <v>400</v>
      </c>
      <c r="H38129" s="94">
        <v>19723</v>
      </c>
      <c r="I38129" s="94">
        <v>19356</v>
      </c>
      <c r="J38129" s="94">
        <v>19854</v>
      </c>
      <c r="K38129" s="94">
        <v>498</v>
      </c>
      <c r="O38129" s="94">
        <v>19356</v>
      </c>
      <c r="P38129" s="94">
        <v>19854</v>
      </c>
      <c r="Q38129" s="94">
        <v>498</v>
      </c>
      <c r="S38129" s="94">
        <v>14629</v>
      </c>
      <c r="T38129" s="94">
        <v>2689</v>
      </c>
      <c r="U38129" s="94">
        <v>0</v>
      </c>
      <c r="W38129" s="94">
        <v>588</v>
      </c>
      <c r="Y38129" s="94">
        <v>1948</v>
      </c>
      <c r="AK38129" s="94">
        <v>14629</v>
      </c>
      <c r="AL38129" s="94">
        <v>2689</v>
      </c>
      <c r="AM38129" s="94">
        <v>0</v>
      </c>
      <c r="AO38129" s="94">
        <v>588</v>
      </c>
      <c r="AQ38129" s="94">
        <v>1948</v>
      </c>
      <c r="AS38129" s="94">
        <v>297</v>
      </c>
      <c r="AT38129" s="94">
        <v>953</v>
      </c>
      <c r="AU38129" s="94">
        <v>74</v>
      </c>
      <c r="AV38129" s="94">
        <v>93</v>
      </c>
      <c r="AW38129" s="94">
        <v>521</v>
      </c>
      <c r="AX38129" s="94">
        <v>12</v>
      </c>
      <c r="AY38129" s="94">
        <v>-716</v>
      </c>
      <c r="AZ38129" s="94">
        <v>-534</v>
      </c>
      <c r="BA38129" s="94">
        <v>-202</v>
      </c>
    </row>
    <row r="38130" spans="1:53">
      <c r="A38130" s="85" t="s">
        <v>150</v>
      </c>
      <c r="B38130" s="86">
        <v>43774.875</v>
      </c>
      <c r="C38130" s="87">
        <v>43774</v>
      </c>
      <c r="D38130" s="85">
        <v>16</v>
      </c>
      <c r="E38130" s="86">
        <v>43774.666666666664</v>
      </c>
      <c r="F38130" s="88" t="s">
        <v>399</v>
      </c>
      <c r="G38130" s="89" t="s">
        <v>400</v>
      </c>
      <c r="H38130" s="94">
        <v>19357</v>
      </c>
      <c r="I38130" s="94">
        <v>19267</v>
      </c>
      <c r="J38130" s="94">
        <v>19845</v>
      </c>
      <c r="K38130" s="94">
        <v>578</v>
      </c>
      <c r="O38130" s="94">
        <v>19267</v>
      </c>
      <c r="P38130" s="94">
        <v>19845</v>
      </c>
      <c r="Q38130" s="94">
        <v>578</v>
      </c>
      <c r="S38130" s="94">
        <v>14835</v>
      </c>
      <c r="T38130" s="94">
        <v>2689</v>
      </c>
      <c r="U38130" s="94">
        <v>0</v>
      </c>
      <c r="W38130" s="94">
        <v>360</v>
      </c>
      <c r="Y38130" s="94">
        <v>1961</v>
      </c>
      <c r="AK38130" s="94">
        <v>14835</v>
      </c>
      <c r="AL38130" s="94">
        <v>2689</v>
      </c>
      <c r="AM38130" s="94">
        <v>0</v>
      </c>
      <c r="AO38130" s="94">
        <v>360</v>
      </c>
      <c r="AQ38130" s="94">
        <v>1961</v>
      </c>
      <c r="AS38130" s="94">
        <v>285</v>
      </c>
      <c r="AT38130" s="94">
        <v>1010</v>
      </c>
      <c r="AU38130" s="94">
        <v>80</v>
      </c>
      <c r="AV38130" s="94">
        <v>93</v>
      </c>
      <c r="AW38130" s="94">
        <v>523</v>
      </c>
      <c r="AX38130" s="94">
        <v>8</v>
      </c>
      <c r="AY38130" s="94">
        <v>-732</v>
      </c>
      <c r="AZ38130" s="94">
        <v>-489</v>
      </c>
      <c r="BA38130" s="94">
        <v>-200</v>
      </c>
    </row>
    <row r="38131" spans="1:53">
      <c r="A38131" s="85" t="s">
        <v>150</v>
      </c>
      <c r="B38131" s="86">
        <v>43774.916666666664</v>
      </c>
      <c r="C38131" s="87">
        <v>43774</v>
      </c>
      <c r="D38131" s="85">
        <v>17</v>
      </c>
      <c r="E38131" s="86">
        <v>43774.708333333336</v>
      </c>
      <c r="F38131" s="88" t="s">
        <v>399</v>
      </c>
      <c r="G38131" s="89" t="s">
        <v>400</v>
      </c>
      <c r="H38131" s="94">
        <v>18731</v>
      </c>
      <c r="I38131" s="94">
        <v>18734</v>
      </c>
      <c r="J38131" s="94">
        <v>19219</v>
      </c>
      <c r="K38131" s="94">
        <v>485</v>
      </c>
      <c r="O38131" s="94">
        <v>18734</v>
      </c>
      <c r="P38131" s="94">
        <v>19219</v>
      </c>
      <c r="Q38131" s="94">
        <v>485</v>
      </c>
      <c r="S38131" s="94">
        <v>14413</v>
      </c>
      <c r="T38131" s="94">
        <v>2687</v>
      </c>
      <c r="U38131" s="94">
        <v>0</v>
      </c>
      <c r="W38131" s="94">
        <v>167</v>
      </c>
      <c r="Y38131" s="94">
        <v>1952</v>
      </c>
      <c r="AK38131" s="94">
        <v>14413</v>
      </c>
      <c r="AL38131" s="94">
        <v>2687</v>
      </c>
      <c r="AM38131" s="94">
        <v>0</v>
      </c>
      <c r="AO38131" s="94">
        <v>167</v>
      </c>
      <c r="AQ38131" s="94">
        <v>1952</v>
      </c>
      <c r="AS38131" s="94">
        <v>300</v>
      </c>
      <c r="AT38131" s="94">
        <v>836</v>
      </c>
      <c r="AU38131" s="94">
        <v>77</v>
      </c>
      <c r="AV38131" s="94">
        <v>95</v>
      </c>
      <c r="AW38131" s="94">
        <v>556</v>
      </c>
      <c r="AX38131" s="94">
        <v>12</v>
      </c>
      <c r="AY38131" s="94">
        <v>-726</v>
      </c>
      <c r="AZ38131" s="94">
        <v>-470</v>
      </c>
      <c r="BA38131" s="94">
        <v>-195</v>
      </c>
    </row>
    <row r="38132" spans="1:53">
      <c r="A38132" s="85" t="s">
        <v>150</v>
      </c>
      <c r="B38132" s="86">
        <v>43774.958333333336</v>
      </c>
      <c r="C38132" s="87">
        <v>43774</v>
      </c>
      <c r="D38132" s="85">
        <v>18</v>
      </c>
      <c r="E38132" s="86">
        <v>43774.75</v>
      </c>
      <c r="F38132" s="88" t="s">
        <v>399</v>
      </c>
      <c r="G38132" s="89" t="s">
        <v>400</v>
      </c>
      <c r="H38132" s="94">
        <v>18467</v>
      </c>
      <c r="I38132" s="94">
        <v>18405</v>
      </c>
      <c r="J38132" s="94">
        <v>18942</v>
      </c>
      <c r="K38132" s="94">
        <v>537</v>
      </c>
      <c r="O38132" s="94">
        <v>18405</v>
      </c>
      <c r="P38132" s="94">
        <v>18942</v>
      </c>
      <c r="Q38132" s="94">
        <v>537</v>
      </c>
      <c r="S38132" s="94">
        <v>14237</v>
      </c>
      <c r="T38132" s="94">
        <v>2689</v>
      </c>
      <c r="U38132" s="94">
        <v>0</v>
      </c>
      <c r="W38132" s="94">
        <v>20</v>
      </c>
      <c r="Y38132" s="94">
        <v>1996</v>
      </c>
      <c r="AK38132" s="94">
        <v>14237</v>
      </c>
      <c r="AL38132" s="94">
        <v>2689</v>
      </c>
      <c r="AM38132" s="94">
        <v>0</v>
      </c>
      <c r="AO38132" s="94">
        <v>20</v>
      </c>
      <c r="AQ38132" s="94">
        <v>1996</v>
      </c>
      <c r="AS38132" s="94">
        <v>333</v>
      </c>
      <c r="AT38132" s="94">
        <v>731</v>
      </c>
      <c r="AU38132" s="94">
        <v>71</v>
      </c>
      <c r="AV38132" s="94">
        <v>96</v>
      </c>
      <c r="AW38132" s="94">
        <v>560</v>
      </c>
      <c r="AX38132" s="94">
        <v>13</v>
      </c>
      <c r="AY38132" s="94">
        <v>-721</v>
      </c>
      <c r="AZ38132" s="94">
        <v>-420</v>
      </c>
      <c r="BA38132" s="94">
        <v>-126</v>
      </c>
    </row>
    <row r="38133" spans="1:53">
      <c r="A38133" s="85" t="s">
        <v>150</v>
      </c>
      <c r="B38133" s="86">
        <v>43775</v>
      </c>
      <c r="C38133" s="87">
        <v>43774</v>
      </c>
      <c r="D38133" s="85">
        <v>19</v>
      </c>
      <c r="E38133" s="86">
        <v>43774.791666666664</v>
      </c>
      <c r="F38133" s="88" t="s">
        <v>399</v>
      </c>
      <c r="G38133" s="89" t="s">
        <v>400</v>
      </c>
      <c r="H38133" s="94">
        <v>17931</v>
      </c>
      <c r="I38133" s="94">
        <v>18454</v>
      </c>
      <c r="J38133" s="94">
        <v>19022</v>
      </c>
      <c r="K38133" s="94">
        <v>568</v>
      </c>
      <c r="O38133" s="94">
        <v>18454</v>
      </c>
      <c r="P38133" s="94">
        <v>19022</v>
      </c>
      <c r="Q38133" s="94">
        <v>568</v>
      </c>
      <c r="S38133" s="94">
        <v>14319</v>
      </c>
      <c r="T38133" s="94">
        <v>2689</v>
      </c>
      <c r="U38133" s="94">
        <v>0</v>
      </c>
      <c r="W38133" s="94">
        <v>5</v>
      </c>
      <c r="Y38133" s="94">
        <v>2009</v>
      </c>
      <c r="AK38133" s="94">
        <v>14319</v>
      </c>
      <c r="AL38133" s="94">
        <v>2689</v>
      </c>
      <c r="AM38133" s="94">
        <v>0</v>
      </c>
      <c r="AO38133" s="94">
        <v>5</v>
      </c>
      <c r="AQ38133" s="94">
        <v>2009</v>
      </c>
      <c r="AS38133" s="94">
        <v>263</v>
      </c>
      <c r="AT38133" s="94">
        <v>767</v>
      </c>
      <c r="AU38133" s="94">
        <v>73</v>
      </c>
      <c r="AV38133" s="94">
        <v>101</v>
      </c>
      <c r="AW38133" s="94">
        <v>562</v>
      </c>
      <c r="AX38133" s="94">
        <v>10</v>
      </c>
      <c r="AY38133" s="94">
        <v>-733</v>
      </c>
      <c r="AZ38133" s="94">
        <v>-380</v>
      </c>
      <c r="BA38133" s="94">
        <v>-95</v>
      </c>
    </row>
    <row r="38134" spans="1:53">
      <c r="A38134" s="85" t="s">
        <v>150</v>
      </c>
      <c r="B38134" s="86">
        <v>43775.041666666664</v>
      </c>
      <c r="C38134" s="87">
        <v>43774</v>
      </c>
      <c r="D38134" s="85">
        <v>20</v>
      </c>
      <c r="E38134" s="86">
        <v>43774.833333333336</v>
      </c>
      <c r="F38134" s="88" t="s">
        <v>399</v>
      </c>
      <c r="G38134" s="89" t="s">
        <v>400</v>
      </c>
      <c r="H38134" s="94">
        <v>17456</v>
      </c>
      <c r="I38134" s="94">
        <v>17695</v>
      </c>
      <c r="J38134" s="94">
        <v>17979</v>
      </c>
      <c r="K38134" s="94">
        <v>284</v>
      </c>
      <c r="O38134" s="94">
        <v>17695</v>
      </c>
      <c r="P38134" s="94">
        <v>17979</v>
      </c>
      <c r="Q38134" s="94">
        <v>284</v>
      </c>
      <c r="S38134" s="94">
        <v>13296</v>
      </c>
      <c r="T38134" s="94">
        <v>2689</v>
      </c>
      <c r="U38134" s="94">
        <v>0</v>
      </c>
      <c r="W38134" s="94">
        <v>5</v>
      </c>
      <c r="Y38134" s="94">
        <v>1989</v>
      </c>
      <c r="AK38134" s="94">
        <v>13296</v>
      </c>
      <c r="AL38134" s="94">
        <v>2689</v>
      </c>
      <c r="AM38134" s="94">
        <v>0</v>
      </c>
      <c r="AO38134" s="94">
        <v>5</v>
      </c>
      <c r="AQ38134" s="94">
        <v>1989</v>
      </c>
      <c r="AS38134" s="94">
        <v>248</v>
      </c>
      <c r="AT38134" s="94">
        <v>507</v>
      </c>
      <c r="AU38134" s="94">
        <v>73</v>
      </c>
      <c r="AV38134" s="94">
        <v>97</v>
      </c>
      <c r="AW38134" s="94">
        <v>564</v>
      </c>
      <c r="AX38134" s="94">
        <v>17</v>
      </c>
      <c r="AY38134" s="94">
        <v>-747</v>
      </c>
      <c r="AZ38134" s="94">
        <v>-390</v>
      </c>
      <c r="BA38134" s="94">
        <v>-85</v>
      </c>
    </row>
    <row r="38135" spans="1:53">
      <c r="A38135" s="85" t="s">
        <v>150</v>
      </c>
      <c r="B38135" s="86">
        <v>43775.083333333336</v>
      </c>
      <c r="C38135" s="87">
        <v>43774</v>
      </c>
      <c r="D38135" s="85">
        <v>21</v>
      </c>
      <c r="E38135" s="86">
        <v>43774.875</v>
      </c>
      <c r="F38135" s="88" t="s">
        <v>399</v>
      </c>
      <c r="G38135" s="89" t="s">
        <v>400</v>
      </c>
      <c r="H38135" s="94">
        <v>16617</v>
      </c>
      <c r="I38135" s="94">
        <v>16885</v>
      </c>
      <c r="J38135" s="94">
        <v>17051</v>
      </c>
      <c r="K38135" s="94">
        <v>166</v>
      </c>
      <c r="O38135" s="94">
        <v>16885</v>
      </c>
      <c r="P38135" s="94">
        <v>17051</v>
      </c>
      <c r="Q38135" s="94">
        <v>166</v>
      </c>
      <c r="S38135" s="94">
        <v>12379</v>
      </c>
      <c r="T38135" s="94">
        <v>2689</v>
      </c>
      <c r="U38135" s="94">
        <v>0</v>
      </c>
      <c r="W38135" s="94">
        <v>-1</v>
      </c>
      <c r="Y38135" s="94">
        <v>1984</v>
      </c>
      <c r="AK38135" s="94">
        <v>12379</v>
      </c>
      <c r="AL38135" s="94">
        <v>2689</v>
      </c>
      <c r="AM38135" s="94">
        <v>0</v>
      </c>
      <c r="AO38135" s="94">
        <v>-1</v>
      </c>
      <c r="AQ38135" s="94">
        <v>1984</v>
      </c>
      <c r="AS38135" s="94">
        <v>140</v>
      </c>
      <c r="AT38135" s="94">
        <v>507</v>
      </c>
      <c r="AU38135" s="94">
        <v>64</v>
      </c>
      <c r="AV38135" s="94">
        <v>92</v>
      </c>
      <c r="AW38135" s="94">
        <v>530</v>
      </c>
      <c r="AX38135" s="94">
        <v>17</v>
      </c>
      <c r="AY38135" s="94">
        <v>-725</v>
      </c>
      <c r="AZ38135" s="94">
        <v>-376</v>
      </c>
      <c r="BA38135" s="94">
        <v>-83</v>
      </c>
    </row>
    <row r="38136" spans="1:53">
      <c r="A38136" s="85" t="s">
        <v>150</v>
      </c>
      <c r="B38136" s="86">
        <v>43775.125</v>
      </c>
      <c r="C38136" s="87">
        <v>43774</v>
      </c>
      <c r="D38136" s="85">
        <v>22</v>
      </c>
      <c r="E38136" s="86">
        <v>43774.916666666664</v>
      </c>
      <c r="F38136" s="88" t="s">
        <v>399</v>
      </c>
      <c r="G38136" s="89" t="s">
        <v>400</v>
      </c>
      <c r="H38136" s="94">
        <v>15434</v>
      </c>
      <c r="I38136" s="94">
        <v>15784</v>
      </c>
      <c r="J38136" s="94">
        <v>15946</v>
      </c>
      <c r="K38136" s="94">
        <v>162</v>
      </c>
      <c r="O38136" s="94">
        <v>15784</v>
      </c>
      <c r="P38136" s="94">
        <v>15946</v>
      </c>
      <c r="Q38136" s="94">
        <v>162</v>
      </c>
      <c r="S38136" s="94">
        <v>11273</v>
      </c>
      <c r="T38136" s="94">
        <v>2691</v>
      </c>
      <c r="U38136" s="94">
        <v>0</v>
      </c>
      <c r="W38136" s="94">
        <v>0</v>
      </c>
      <c r="Y38136" s="94">
        <v>1982</v>
      </c>
      <c r="AK38136" s="94">
        <v>11273</v>
      </c>
      <c r="AL38136" s="94">
        <v>2691</v>
      </c>
      <c r="AM38136" s="94">
        <v>0</v>
      </c>
      <c r="AO38136" s="94">
        <v>0</v>
      </c>
      <c r="AQ38136" s="94">
        <v>1982</v>
      </c>
      <c r="AS38136" s="94">
        <v>57</v>
      </c>
      <c r="AT38136" s="94">
        <v>552</v>
      </c>
      <c r="AU38136" s="94">
        <v>62</v>
      </c>
      <c r="AV38136" s="94">
        <v>85</v>
      </c>
      <c r="AW38136" s="94">
        <v>532</v>
      </c>
      <c r="AX38136" s="94">
        <v>16</v>
      </c>
      <c r="AY38136" s="94">
        <v>-638</v>
      </c>
      <c r="AZ38136" s="94">
        <v>-407</v>
      </c>
      <c r="BA38136" s="94">
        <v>-97</v>
      </c>
    </row>
    <row r="38137" spans="1:53">
      <c r="A38137" s="85" t="s">
        <v>150</v>
      </c>
      <c r="B38137" s="86">
        <v>43775.166666666664</v>
      </c>
      <c r="C38137" s="87">
        <v>43774</v>
      </c>
      <c r="D38137" s="85">
        <v>23</v>
      </c>
      <c r="E38137" s="86">
        <v>43774.958333333336</v>
      </c>
      <c r="F38137" s="88" t="s">
        <v>399</v>
      </c>
      <c r="G38137" s="89" t="s">
        <v>400</v>
      </c>
      <c r="H38137" s="94">
        <v>14036</v>
      </c>
      <c r="I38137" s="94">
        <v>14433</v>
      </c>
      <c r="J38137" s="94">
        <v>14614</v>
      </c>
      <c r="K38137" s="94">
        <v>181</v>
      </c>
      <c r="O38137" s="94">
        <v>14433</v>
      </c>
      <c r="P38137" s="94">
        <v>14614</v>
      </c>
      <c r="Q38137" s="94">
        <v>181</v>
      </c>
      <c r="S38137" s="94">
        <v>9961</v>
      </c>
      <c r="T38137" s="94">
        <v>2690</v>
      </c>
      <c r="U38137" s="94">
        <v>0</v>
      </c>
      <c r="W38137" s="94">
        <v>0</v>
      </c>
      <c r="Y38137" s="94">
        <v>1963</v>
      </c>
      <c r="AK38137" s="94">
        <v>9961</v>
      </c>
      <c r="AL38137" s="94">
        <v>2690</v>
      </c>
      <c r="AM38137" s="94">
        <v>0</v>
      </c>
      <c r="AO38137" s="94">
        <v>0</v>
      </c>
      <c r="AQ38137" s="94">
        <v>1963</v>
      </c>
      <c r="AS38137" s="94">
        <v>88</v>
      </c>
      <c r="AT38137" s="94">
        <v>624</v>
      </c>
      <c r="AU38137" s="94">
        <v>55</v>
      </c>
      <c r="AV38137" s="94">
        <v>77</v>
      </c>
      <c r="AW38137" s="94">
        <v>557</v>
      </c>
      <c r="AX38137" s="94">
        <v>17</v>
      </c>
      <c r="AY38137" s="94">
        <v>-575</v>
      </c>
      <c r="AZ38137" s="94">
        <v>-434</v>
      </c>
      <c r="BA38137" s="94">
        <v>-228</v>
      </c>
    </row>
    <row r="38138" spans="1:53">
      <c r="A38138" s="85" t="s">
        <v>150</v>
      </c>
      <c r="B38138" s="86">
        <v>43775.208333333336</v>
      </c>
      <c r="C38138" s="87">
        <v>43774</v>
      </c>
      <c r="D38138" s="85">
        <v>24</v>
      </c>
      <c r="E38138" s="86">
        <v>43775</v>
      </c>
      <c r="F38138" s="88" t="s">
        <v>399</v>
      </c>
      <c r="G38138" s="89" t="s">
        <v>400</v>
      </c>
      <c r="H38138" s="94">
        <v>12784</v>
      </c>
      <c r="I38138" s="94">
        <v>13116</v>
      </c>
      <c r="J38138" s="94">
        <v>13169</v>
      </c>
      <c r="K38138" s="94">
        <v>53</v>
      </c>
      <c r="O38138" s="94">
        <v>13116</v>
      </c>
      <c r="P38138" s="94">
        <v>13169</v>
      </c>
      <c r="Q38138" s="94">
        <v>53</v>
      </c>
      <c r="S38138" s="94">
        <v>8503</v>
      </c>
      <c r="T38138" s="94">
        <v>2689</v>
      </c>
      <c r="U38138" s="94">
        <v>0</v>
      </c>
      <c r="W38138" s="94">
        <v>0</v>
      </c>
      <c r="Y38138" s="94">
        <v>1977</v>
      </c>
      <c r="AK38138" s="94">
        <v>8503</v>
      </c>
      <c r="AL38138" s="94">
        <v>2689</v>
      </c>
      <c r="AM38138" s="94">
        <v>0</v>
      </c>
      <c r="AO38138" s="94">
        <v>0</v>
      </c>
      <c r="AQ38138" s="94">
        <v>1977</v>
      </c>
      <c r="AS38138" s="94">
        <v>99</v>
      </c>
      <c r="AT38138" s="94">
        <v>504</v>
      </c>
      <c r="AU38138" s="94">
        <v>46</v>
      </c>
      <c r="AV38138" s="94">
        <v>67</v>
      </c>
      <c r="AW38138" s="94">
        <v>500</v>
      </c>
      <c r="AX38138" s="94">
        <v>24</v>
      </c>
      <c r="AY38138" s="94">
        <v>-525</v>
      </c>
      <c r="AZ38138" s="94">
        <v>-474</v>
      </c>
      <c r="BA38138" s="94">
        <v>-188</v>
      </c>
    </row>
    <row r="38139" spans="1:53">
      <c r="A38139" s="85" t="s">
        <v>150</v>
      </c>
      <c r="B38139" s="86">
        <v>43775.25</v>
      </c>
      <c r="C38139" s="87">
        <v>43775</v>
      </c>
      <c r="D38139" s="85">
        <v>1</v>
      </c>
      <c r="E38139" s="86">
        <v>43775.041666666664</v>
      </c>
      <c r="F38139" s="88" t="s">
        <v>399</v>
      </c>
      <c r="G38139" s="89" t="s">
        <v>400</v>
      </c>
      <c r="H38139" s="94">
        <v>11640</v>
      </c>
      <c r="I38139" s="94">
        <v>12030</v>
      </c>
      <c r="J38139" s="94">
        <v>12168</v>
      </c>
      <c r="K38139" s="94">
        <v>138</v>
      </c>
      <c r="O38139" s="94">
        <v>12030</v>
      </c>
      <c r="P38139" s="94">
        <v>12168</v>
      </c>
      <c r="Q38139" s="94">
        <v>138</v>
      </c>
      <c r="S38139" s="94">
        <v>7520</v>
      </c>
      <c r="T38139" s="94">
        <v>2691</v>
      </c>
      <c r="U38139" s="94">
        <v>0</v>
      </c>
      <c r="W38139" s="94">
        <v>0</v>
      </c>
      <c r="Y38139" s="94">
        <v>1957</v>
      </c>
      <c r="AK38139" s="94">
        <v>7520</v>
      </c>
      <c r="AL38139" s="94">
        <v>2691</v>
      </c>
      <c r="AM38139" s="94">
        <v>0</v>
      </c>
      <c r="AO38139" s="94">
        <v>0</v>
      </c>
      <c r="AQ38139" s="94">
        <v>1957</v>
      </c>
      <c r="AS38139" s="94">
        <v>134</v>
      </c>
      <c r="AT38139" s="94">
        <v>558</v>
      </c>
      <c r="AU38139" s="94">
        <v>42</v>
      </c>
      <c r="AV38139" s="94">
        <v>60</v>
      </c>
      <c r="AW38139" s="94">
        <v>498</v>
      </c>
      <c r="AX38139" s="94">
        <v>26</v>
      </c>
      <c r="AY38139" s="94">
        <v>-524</v>
      </c>
      <c r="AZ38139" s="94">
        <v>-487</v>
      </c>
      <c r="BA38139" s="94">
        <v>-169</v>
      </c>
    </row>
    <row r="38140" spans="1:53">
      <c r="A38140" s="85" t="s">
        <v>150</v>
      </c>
      <c r="B38140" s="86">
        <v>43775.291666666664</v>
      </c>
      <c r="C38140" s="87">
        <v>43775</v>
      </c>
      <c r="D38140" s="85">
        <v>2</v>
      </c>
      <c r="E38140" s="86">
        <v>43775.083333333336</v>
      </c>
      <c r="F38140" s="88" t="s">
        <v>399</v>
      </c>
      <c r="G38140" s="89" t="s">
        <v>400</v>
      </c>
      <c r="H38140" s="94">
        <v>10925</v>
      </c>
      <c r="I38140" s="94">
        <v>11308</v>
      </c>
      <c r="J38140" s="94">
        <v>11397</v>
      </c>
      <c r="K38140" s="94">
        <v>89</v>
      </c>
      <c r="O38140" s="94">
        <v>11308</v>
      </c>
      <c r="P38140" s="94">
        <v>11397</v>
      </c>
      <c r="Q38140" s="94">
        <v>89</v>
      </c>
      <c r="S38140" s="94">
        <v>6751</v>
      </c>
      <c r="T38140" s="94">
        <v>2690</v>
      </c>
      <c r="U38140" s="94">
        <v>0</v>
      </c>
      <c r="W38140" s="94">
        <v>0</v>
      </c>
      <c r="Y38140" s="94">
        <v>1956</v>
      </c>
      <c r="AK38140" s="94">
        <v>6751</v>
      </c>
      <c r="AL38140" s="94">
        <v>2690</v>
      </c>
      <c r="AM38140" s="94">
        <v>0</v>
      </c>
      <c r="AO38140" s="94">
        <v>0</v>
      </c>
      <c r="AQ38140" s="94">
        <v>1956</v>
      </c>
      <c r="AS38140" s="94">
        <v>156</v>
      </c>
      <c r="AT38140" s="94">
        <v>561</v>
      </c>
      <c r="AU38140" s="94">
        <v>34</v>
      </c>
      <c r="AV38140" s="94">
        <v>55</v>
      </c>
      <c r="AW38140" s="94">
        <v>529</v>
      </c>
      <c r="AX38140" s="94">
        <v>27</v>
      </c>
      <c r="AY38140" s="94">
        <v>-498</v>
      </c>
      <c r="AZ38140" s="94">
        <v>-511</v>
      </c>
      <c r="BA38140" s="94">
        <v>-264</v>
      </c>
    </row>
    <row r="38141" spans="1:53">
      <c r="A38141" s="85" t="s">
        <v>150</v>
      </c>
      <c r="B38141" s="86">
        <v>43775.333333333336</v>
      </c>
      <c r="C38141" s="87">
        <v>43775</v>
      </c>
      <c r="D38141" s="85">
        <v>3</v>
      </c>
      <c r="E38141" s="86">
        <v>43775.125</v>
      </c>
      <c r="F38141" s="88" t="s">
        <v>399</v>
      </c>
      <c r="G38141" s="89" t="s">
        <v>400</v>
      </c>
      <c r="H38141" s="94">
        <v>10456</v>
      </c>
      <c r="I38141" s="94">
        <v>10823</v>
      </c>
      <c r="J38141" s="94">
        <v>10799</v>
      </c>
      <c r="K38141" s="94">
        <v>-24</v>
      </c>
      <c r="O38141" s="94">
        <v>10823</v>
      </c>
      <c r="P38141" s="94">
        <v>10799</v>
      </c>
      <c r="Q38141" s="94">
        <v>-24</v>
      </c>
      <c r="S38141" s="94">
        <v>6364</v>
      </c>
      <c r="T38141" s="94">
        <v>2691</v>
      </c>
      <c r="U38141" s="94">
        <v>0</v>
      </c>
      <c r="W38141" s="94">
        <v>0</v>
      </c>
      <c r="Y38141" s="94">
        <v>1744</v>
      </c>
      <c r="AK38141" s="94">
        <v>6364</v>
      </c>
      <c r="AL38141" s="94">
        <v>2691</v>
      </c>
      <c r="AM38141" s="94">
        <v>0</v>
      </c>
      <c r="AO38141" s="94">
        <v>0</v>
      </c>
      <c r="AQ38141" s="94">
        <v>1744</v>
      </c>
      <c r="AS38141" s="94">
        <v>147</v>
      </c>
      <c r="AT38141" s="94">
        <v>497</v>
      </c>
      <c r="AU38141" s="94">
        <v>30</v>
      </c>
      <c r="AV38141" s="94">
        <v>52</v>
      </c>
      <c r="AW38141" s="94">
        <v>524</v>
      </c>
      <c r="AX38141" s="94">
        <v>27</v>
      </c>
      <c r="AY38141" s="94">
        <v>-527</v>
      </c>
      <c r="AZ38141" s="94">
        <v>-548</v>
      </c>
      <c r="BA38141" s="94">
        <v>-226</v>
      </c>
    </row>
    <row r="38142" spans="1:53">
      <c r="A38142" s="85" t="s">
        <v>150</v>
      </c>
      <c r="B38142" s="86">
        <v>43775.375</v>
      </c>
      <c r="C38142" s="87">
        <v>43775</v>
      </c>
      <c r="D38142" s="85">
        <v>4</v>
      </c>
      <c r="E38142" s="86">
        <v>43775.166666666664</v>
      </c>
      <c r="F38142" s="88" t="s">
        <v>399</v>
      </c>
      <c r="G38142" s="89" t="s">
        <v>400</v>
      </c>
      <c r="H38142" s="94">
        <v>10196</v>
      </c>
      <c r="I38142" s="94">
        <v>10602</v>
      </c>
      <c r="J38142" s="94">
        <v>10649</v>
      </c>
      <c r="K38142" s="94">
        <v>47</v>
      </c>
      <c r="O38142" s="94">
        <v>10602</v>
      </c>
      <c r="P38142" s="94">
        <v>10649</v>
      </c>
      <c r="Q38142" s="94">
        <v>47</v>
      </c>
      <c r="S38142" s="94">
        <v>6585</v>
      </c>
      <c r="T38142" s="94">
        <v>2690</v>
      </c>
      <c r="U38142" s="94">
        <v>0</v>
      </c>
      <c r="W38142" s="94">
        <v>0</v>
      </c>
      <c r="Y38142" s="94">
        <v>1374</v>
      </c>
      <c r="AK38142" s="94">
        <v>6585</v>
      </c>
      <c r="AL38142" s="94">
        <v>2690</v>
      </c>
      <c r="AM38142" s="94">
        <v>0</v>
      </c>
      <c r="AO38142" s="94">
        <v>0</v>
      </c>
      <c r="AQ38142" s="94">
        <v>1374</v>
      </c>
      <c r="AS38142" s="94">
        <v>137</v>
      </c>
      <c r="AT38142" s="94">
        <v>427</v>
      </c>
      <c r="AU38142" s="94">
        <v>29</v>
      </c>
      <c r="AV38142" s="94">
        <v>50</v>
      </c>
      <c r="AW38142" s="94">
        <v>538</v>
      </c>
      <c r="AX38142" s="94">
        <v>25</v>
      </c>
      <c r="AY38142" s="94">
        <v>-508</v>
      </c>
      <c r="AZ38142" s="94">
        <v>-520</v>
      </c>
      <c r="BA38142" s="94">
        <v>-131</v>
      </c>
    </row>
    <row r="38143" spans="1:53">
      <c r="A38143" s="85" t="s">
        <v>150</v>
      </c>
      <c r="B38143" s="86">
        <v>43775.416666666664</v>
      </c>
      <c r="C38143" s="87">
        <v>43775</v>
      </c>
      <c r="D38143" s="85">
        <v>5</v>
      </c>
      <c r="E38143" s="86">
        <v>43775.208333333336</v>
      </c>
      <c r="F38143" s="88" t="s">
        <v>399</v>
      </c>
      <c r="G38143" s="89" t="s">
        <v>400</v>
      </c>
      <c r="H38143" s="94">
        <v>10454</v>
      </c>
      <c r="I38143" s="94">
        <v>10657</v>
      </c>
      <c r="J38143" s="94">
        <v>10693</v>
      </c>
      <c r="K38143" s="94">
        <v>36</v>
      </c>
      <c r="O38143" s="94">
        <v>10657</v>
      </c>
      <c r="P38143" s="94">
        <v>10693</v>
      </c>
      <c r="Q38143" s="94">
        <v>36</v>
      </c>
      <c r="S38143" s="94">
        <v>6248</v>
      </c>
      <c r="T38143" s="94">
        <v>2692</v>
      </c>
      <c r="U38143" s="94">
        <v>0</v>
      </c>
      <c r="W38143" s="94">
        <v>0</v>
      </c>
      <c r="Y38143" s="94">
        <v>1753</v>
      </c>
      <c r="AK38143" s="94">
        <v>6248</v>
      </c>
      <c r="AL38143" s="94">
        <v>2692</v>
      </c>
      <c r="AM38143" s="94">
        <v>0</v>
      </c>
      <c r="AO38143" s="94">
        <v>0</v>
      </c>
      <c r="AQ38143" s="94">
        <v>1753</v>
      </c>
      <c r="AS38143" s="94">
        <v>154</v>
      </c>
      <c r="AT38143" s="94">
        <v>480</v>
      </c>
      <c r="AU38143" s="94">
        <v>32</v>
      </c>
      <c r="AV38143" s="94">
        <v>50</v>
      </c>
      <c r="AW38143" s="94">
        <v>542</v>
      </c>
      <c r="AX38143" s="94">
        <v>29</v>
      </c>
      <c r="AY38143" s="94">
        <v>-516</v>
      </c>
      <c r="AZ38143" s="94">
        <v>-536</v>
      </c>
      <c r="BA38143" s="94">
        <v>-199</v>
      </c>
    </row>
    <row r="38144" spans="1:53">
      <c r="A38144" s="85" t="s">
        <v>150</v>
      </c>
      <c r="B38144" s="86">
        <v>43775.458333333336</v>
      </c>
      <c r="C38144" s="87">
        <v>43775</v>
      </c>
      <c r="D38144" s="85">
        <v>6</v>
      </c>
      <c r="E38144" s="86">
        <v>43775.25</v>
      </c>
      <c r="F38144" s="88" t="s">
        <v>399</v>
      </c>
      <c r="G38144" s="89" t="s">
        <v>400</v>
      </c>
      <c r="H38144" s="94">
        <v>11296</v>
      </c>
      <c r="I38144" s="94">
        <v>11316</v>
      </c>
      <c r="J38144" s="94">
        <v>11436</v>
      </c>
      <c r="K38144" s="94">
        <v>120</v>
      </c>
      <c r="O38144" s="94">
        <v>11316</v>
      </c>
      <c r="P38144" s="94">
        <v>11436</v>
      </c>
      <c r="Q38144" s="94">
        <v>120</v>
      </c>
      <c r="S38144" s="94">
        <v>6764</v>
      </c>
      <c r="T38144" s="94">
        <v>2692</v>
      </c>
      <c r="U38144" s="94">
        <v>0</v>
      </c>
      <c r="W38144" s="94">
        <v>0</v>
      </c>
      <c r="Y38144" s="94">
        <v>1980</v>
      </c>
      <c r="AK38144" s="94">
        <v>6764</v>
      </c>
      <c r="AL38144" s="94">
        <v>2692</v>
      </c>
      <c r="AM38144" s="94">
        <v>0</v>
      </c>
      <c r="AO38144" s="94">
        <v>0</v>
      </c>
      <c r="AQ38144" s="94">
        <v>1980</v>
      </c>
      <c r="AS38144" s="94">
        <v>137</v>
      </c>
      <c r="AT38144" s="94">
        <v>488</v>
      </c>
      <c r="AU38144" s="94">
        <v>33</v>
      </c>
      <c r="AV38144" s="94">
        <v>54</v>
      </c>
      <c r="AW38144" s="94">
        <v>548</v>
      </c>
      <c r="AX38144" s="94">
        <v>29</v>
      </c>
      <c r="AY38144" s="94">
        <v>-518</v>
      </c>
      <c r="AZ38144" s="94">
        <v>-514</v>
      </c>
      <c r="BA38144" s="94">
        <v>-137</v>
      </c>
    </row>
    <row r="38145" spans="1:53">
      <c r="A38145" s="85" t="s">
        <v>150</v>
      </c>
      <c r="B38145" s="86">
        <v>43775.5</v>
      </c>
      <c r="C38145" s="87">
        <v>43775</v>
      </c>
      <c r="D38145" s="85">
        <v>7</v>
      </c>
      <c r="E38145" s="86">
        <v>43775.291666666664</v>
      </c>
      <c r="F38145" s="88" t="s">
        <v>399</v>
      </c>
      <c r="G38145" s="89" t="s">
        <v>400</v>
      </c>
      <c r="H38145" s="94">
        <v>12320</v>
      </c>
      <c r="I38145" s="94">
        <v>12390</v>
      </c>
      <c r="J38145" s="94">
        <v>12668</v>
      </c>
      <c r="K38145" s="94">
        <v>278</v>
      </c>
      <c r="O38145" s="94">
        <v>12390</v>
      </c>
      <c r="P38145" s="94">
        <v>12668</v>
      </c>
      <c r="Q38145" s="94">
        <v>278</v>
      </c>
      <c r="S38145" s="94">
        <v>8011</v>
      </c>
      <c r="T38145" s="94">
        <v>2690</v>
      </c>
      <c r="U38145" s="94">
        <v>0</v>
      </c>
      <c r="W38145" s="94">
        <v>2</v>
      </c>
      <c r="Y38145" s="94">
        <v>1965</v>
      </c>
      <c r="AK38145" s="94">
        <v>8011</v>
      </c>
      <c r="AL38145" s="94">
        <v>2690</v>
      </c>
      <c r="AM38145" s="94">
        <v>0</v>
      </c>
      <c r="AO38145" s="94">
        <v>2</v>
      </c>
      <c r="AQ38145" s="94">
        <v>1965</v>
      </c>
      <c r="AS38145" s="94">
        <v>93</v>
      </c>
      <c r="AT38145" s="94">
        <v>512</v>
      </c>
      <c r="AU38145" s="94">
        <v>43</v>
      </c>
      <c r="AV38145" s="94">
        <v>56</v>
      </c>
      <c r="AW38145" s="94">
        <v>499</v>
      </c>
      <c r="AX38145" s="94">
        <v>29</v>
      </c>
      <c r="AY38145" s="94">
        <v>-535</v>
      </c>
      <c r="AZ38145" s="94">
        <v>-356</v>
      </c>
      <c r="BA38145" s="94">
        <v>-63</v>
      </c>
    </row>
    <row r="38146" spans="1:53">
      <c r="A38146" s="85" t="s">
        <v>150</v>
      </c>
      <c r="B38146" s="86">
        <v>43775.541666666664</v>
      </c>
      <c r="C38146" s="87">
        <v>43775</v>
      </c>
      <c r="D38146" s="85">
        <v>8</v>
      </c>
      <c r="E38146" s="86">
        <v>43775.333333333336</v>
      </c>
      <c r="F38146" s="88" t="s">
        <v>399</v>
      </c>
      <c r="G38146" s="89" t="s">
        <v>400</v>
      </c>
      <c r="H38146" s="94">
        <v>13143</v>
      </c>
      <c r="I38146" s="94">
        <v>12939</v>
      </c>
      <c r="J38146" s="94">
        <v>13159</v>
      </c>
      <c r="K38146" s="94">
        <v>220</v>
      </c>
      <c r="O38146" s="94">
        <v>12939</v>
      </c>
      <c r="P38146" s="94">
        <v>13159</v>
      </c>
      <c r="Q38146" s="94">
        <v>220</v>
      </c>
      <c r="S38146" s="94">
        <v>8429</v>
      </c>
      <c r="T38146" s="94">
        <v>2692</v>
      </c>
      <c r="U38146" s="94">
        <v>0</v>
      </c>
      <c r="W38146" s="94">
        <v>100</v>
      </c>
      <c r="Y38146" s="94">
        <v>1938</v>
      </c>
      <c r="AK38146" s="94">
        <v>8429</v>
      </c>
      <c r="AL38146" s="94">
        <v>2692</v>
      </c>
      <c r="AM38146" s="94">
        <v>0</v>
      </c>
      <c r="AO38146" s="94">
        <v>100</v>
      </c>
      <c r="AQ38146" s="94">
        <v>1938</v>
      </c>
      <c r="AS38146" s="94">
        <v>84</v>
      </c>
      <c r="AT38146" s="94">
        <v>530</v>
      </c>
      <c r="AU38146" s="94">
        <v>51</v>
      </c>
      <c r="AV38146" s="94">
        <v>55</v>
      </c>
      <c r="AW38146" s="94">
        <v>453</v>
      </c>
      <c r="AX38146" s="94">
        <v>31</v>
      </c>
      <c r="AY38146" s="94">
        <v>-530</v>
      </c>
      <c r="AZ38146" s="94">
        <v>-331</v>
      </c>
      <c r="BA38146" s="94">
        <v>-123</v>
      </c>
    </row>
    <row r="38147" spans="1:53">
      <c r="A38147" s="85" t="s">
        <v>150</v>
      </c>
      <c r="B38147" s="86">
        <v>43775.583333333336</v>
      </c>
      <c r="C38147" s="87">
        <v>43775</v>
      </c>
      <c r="D38147" s="85">
        <v>9</v>
      </c>
      <c r="E38147" s="86">
        <v>43775.375</v>
      </c>
      <c r="F38147" s="88" t="s">
        <v>399</v>
      </c>
      <c r="G38147" s="89" t="s">
        <v>400</v>
      </c>
      <c r="H38147" s="94">
        <v>14696</v>
      </c>
      <c r="I38147" s="94">
        <v>14256</v>
      </c>
      <c r="J38147" s="94">
        <v>14431</v>
      </c>
      <c r="K38147" s="94">
        <v>175</v>
      </c>
      <c r="O38147" s="94">
        <v>14256</v>
      </c>
      <c r="P38147" s="94">
        <v>14431</v>
      </c>
      <c r="Q38147" s="94">
        <v>175</v>
      </c>
      <c r="S38147" s="94">
        <v>9457</v>
      </c>
      <c r="T38147" s="94">
        <v>2692</v>
      </c>
      <c r="U38147" s="94">
        <v>0</v>
      </c>
      <c r="W38147" s="94">
        <v>351</v>
      </c>
      <c r="Y38147" s="94">
        <v>1931</v>
      </c>
      <c r="AK38147" s="94">
        <v>9457</v>
      </c>
      <c r="AL38147" s="94">
        <v>2692</v>
      </c>
      <c r="AM38147" s="94">
        <v>0</v>
      </c>
      <c r="AO38147" s="94">
        <v>351</v>
      </c>
      <c r="AQ38147" s="94">
        <v>1931</v>
      </c>
      <c r="AS38147" s="94">
        <v>100</v>
      </c>
      <c r="AT38147" s="94">
        <v>650</v>
      </c>
      <c r="AU38147" s="94">
        <v>49</v>
      </c>
      <c r="AV38147" s="94">
        <v>59</v>
      </c>
      <c r="AW38147" s="94">
        <v>443</v>
      </c>
      <c r="AX38147" s="94">
        <v>27</v>
      </c>
      <c r="AY38147" s="94">
        <v>-538</v>
      </c>
      <c r="AZ38147" s="94">
        <v>-371</v>
      </c>
      <c r="BA38147" s="94">
        <v>-244</v>
      </c>
    </row>
    <row r="38148" spans="1:53">
      <c r="A38148" s="85" t="s">
        <v>150</v>
      </c>
      <c r="B38148" s="86">
        <v>43775.625</v>
      </c>
      <c r="C38148" s="87">
        <v>43775</v>
      </c>
      <c r="D38148" s="85">
        <v>10</v>
      </c>
      <c r="E38148" s="86">
        <v>43775.416666666664</v>
      </c>
      <c r="F38148" s="88" t="s">
        <v>399</v>
      </c>
      <c r="G38148" s="89" t="s">
        <v>400</v>
      </c>
      <c r="H38148" s="94">
        <v>16141</v>
      </c>
      <c r="I38148" s="94">
        <v>15574</v>
      </c>
      <c r="J38148" s="94">
        <v>15767</v>
      </c>
      <c r="K38148" s="94">
        <v>193</v>
      </c>
      <c r="O38148" s="94">
        <v>15574</v>
      </c>
      <c r="P38148" s="94">
        <v>15767</v>
      </c>
      <c r="Q38148" s="94">
        <v>193</v>
      </c>
      <c r="S38148" s="94">
        <v>10544</v>
      </c>
      <c r="T38148" s="94">
        <v>2690</v>
      </c>
      <c r="U38148" s="94">
        <v>0</v>
      </c>
      <c r="W38148" s="94">
        <v>601</v>
      </c>
      <c r="Y38148" s="94">
        <v>1932</v>
      </c>
      <c r="AK38148" s="94">
        <v>10544</v>
      </c>
      <c r="AL38148" s="94">
        <v>2690</v>
      </c>
      <c r="AM38148" s="94">
        <v>0</v>
      </c>
      <c r="AO38148" s="94">
        <v>601</v>
      </c>
      <c r="AQ38148" s="94">
        <v>1932</v>
      </c>
      <c r="AS38148" s="94">
        <v>83</v>
      </c>
      <c r="AT38148" s="94">
        <v>724</v>
      </c>
      <c r="AU38148" s="94">
        <v>51</v>
      </c>
      <c r="AV38148" s="94">
        <v>66</v>
      </c>
      <c r="AW38148" s="94">
        <v>457</v>
      </c>
      <c r="AX38148" s="94">
        <v>25</v>
      </c>
      <c r="AY38148" s="94">
        <v>-565</v>
      </c>
      <c r="AZ38148" s="94">
        <v>-379</v>
      </c>
      <c r="BA38148" s="94">
        <v>-269</v>
      </c>
    </row>
    <row r="38149" spans="1:53">
      <c r="A38149" s="85" t="s">
        <v>150</v>
      </c>
      <c r="B38149" s="86">
        <v>43775.666666666664</v>
      </c>
      <c r="C38149" s="87">
        <v>43775</v>
      </c>
      <c r="D38149" s="85">
        <v>11</v>
      </c>
      <c r="E38149" s="86">
        <v>43775.458333333336</v>
      </c>
      <c r="F38149" s="88" t="s">
        <v>399</v>
      </c>
      <c r="G38149" s="89" t="s">
        <v>400</v>
      </c>
      <c r="H38149" s="94">
        <v>17410</v>
      </c>
      <c r="I38149" s="94">
        <v>16887</v>
      </c>
      <c r="J38149" s="94">
        <v>17104</v>
      </c>
      <c r="K38149" s="94">
        <v>217</v>
      </c>
      <c r="O38149" s="94">
        <v>16887</v>
      </c>
      <c r="P38149" s="94">
        <v>17104</v>
      </c>
      <c r="Q38149" s="94">
        <v>217</v>
      </c>
      <c r="S38149" s="94">
        <v>11758</v>
      </c>
      <c r="T38149" s="94">
        <v>2691</v>
      </c>
      <c r="U38149" s="94">
        <v>0</v>
      </c>
      <c r="W38149" s="94">
        <v>719</v>
      </c>
      <c r="Y38149" s="94">
        <v>1936</v>
      </c>
      <c r="AK38149" s="94">
        <v>11758</v>
      </c>
      <c r="AL38149" s="94">
        <v>2691</v>
      </c>
      <c r="AM38149" s="94">
        <v>0</v>
      </c>
      <c r="AO38149" s="94">
        <v>719</v>
      </c>
      <c r="AQ38149" s="94">
        <v>1936</v>
      </c>
      <c r="AS38149" s="94">
        <v>76</v>
      </c>
      <c r="AT38149" s="94">
        <v>772</v>
      </c>
      <c r="AU38149" s="94">
        <v>50</v>
      </c>
      <c r="AV38149" s="94">
        <v>68</v>
      </c>
      <c r="AW38149" s="94">
        <v>464</v>
      </c>
      <c r="AX38149" s="94">
        <v>24</v>
      </c>
      <c r="AY38149" s="94">
        <v>-609</v>
      </c>
      <c r="AZ38149" s="94">
        <v>-367</v>
      </c>
      <c r="BA38149" s="94">
        <v>-261</v>
      </c>
    </row>
    <row r="38150" spans="1:53">
      <c r="A38150" s="85" t="s">
        <v>150</v>
      </c>
      <c r="B38150" s="86">
        <v>43775.708333333336</v>
      </c>
      <c r="C38150" s="87">
        <v>43775</v>
      </c>
      <c r="D38150" s="85">
        <v>12</v>
      </c>
      <c r="E38150" s="86">
        <v>43775.5</v>
      </c>
      <c r="F38150" s="88" t="s">
        <v>399</v>
      </c>
      <c r="G38150" s="89" t="s">
        <v>400</v>
      </c>
      <c r="H38150" s="94">
        <v>18514</v>
      </c>
      <c r="I38150" s="94">
        <v>18003</v>
      </c>
      <c r="J38150" s="94">
        <v>18352</v>
      </c>
      <c r="K38150" s="94">
        <v>349</v>
      </c>
      <c r="O38150" s="94">
        <v>18003</v>
      </c>
      <c r="P38150" s="94">
        <v>18352</v>
      </c>
      <c r="Q38150" s="94">
        <v>349</v>
      </c>
      <c r="S38150" s="94">
        <v>12973</v>
      </c>
      <c r="T38150" s="94">
        <v>2696</v>
      </c>
      <c r="U38150" s="94">
        <v>0</v>
      </c>
      <c r="W38150" s="94">
        <v>742</v>
      </c>
      <c r="Y38150" s="94">
        <v>1941</v>
      </c>
      <c r="AK38150" s="94">
        <v>12973</v>
      </c>
      <c r="AL38150" s="94">
        <v>2696</v>
      </c>
      <c r="AM38150" s="94">
        <v>0</v>
      </c>
      <c r="AO38150" s="94">
        <v>742</v>
      </c>
      <c r="AQ38150" s="94">
        <v>1941</v>
      </c>
      <c r="AS38150" s="94">
        <v>71</v>
      </c>
      <c r="AT38150" s="94">
        <v>877</v>
      </c>
      <c r="AU38150" s="94">
        <v>54</v>
      </c>
      <c r="AV38150" s="94">
        <v>74</v>
      </c>
      <c r="AW38150" s="94">
        <v>462</v>
      </c>
      <c r="AX38150" s="94">
        <v>21</v>
      </c>
      <c r="AY38150" s="94">
        <v>-632</v>
      </c>
      <c r="AZ38150" s="94">
        <v>-370</v>
      </c>
      <c r="BA38150" s="94">
        <v>-208</v>
      </c>
    </row>
    <row r="38151" spans="1:53">
      <c r="A38151" s="85" t="s">
        <v>150</v>
      </c>
      <c r="B38151" s="86">
        <v>43775.75</v>
      </c>
      <c r="C38151" s="87">
        <v>43775</v>
      </c>
      <c r="D38151" s="85">
        <v>13</v>
      </c>
      <c r="E38151" s="86">
        <v>43775.541666666664</v>
      </c>
      <c r="F38151" s="88" t="s">
        <v>399</v>
      </c>
      <c r="G38151" s="89" t="s">
        <v>400</v>
      </c>
      <c r="H38151" s="94">
        <v>19146</v>
      </c>
      <c r="I38151" s="94">
        <v>18754</v>
      </c>
      <c r="J38151" s="94">
        <v>19187</v>
      </c>
      <c r="K38151" s="94">
        <v>433</v>
      </c>
      <c r="O38151" s="94">
        <v>18754</v>
      </c>
      <c r="P38151" s="94">
        <v>19187</v>
      </c>
      <c r="Q38151" s="94">
        <v>433</v>
      </c>
      <c r="S38151" s="94">
        <v>13744</v>
      </c>
      <c r="T38151" s="94">
        <v>2693</v>
      </c>
      <c r="U38151" s="94">
        <v>0</v>
      </c>
      <c r="W38151" s="94">
        <v>781</v>
      </c>
      <c r="Y38151" s="94">
        <v>1969</v>
      </c>
      <c r="AK38151" s="94">
        <v>13744</v>
      </c>
      <c r="AL38151" s="94">
        <v>2693</v>
      </c>
      <c r="AM38151" s="94">
        <v>0</v>
      </c>
      <c r="AO38151" s="94">
        <v>781</v>
      </c>
      <c r="AQ38151" s="94">
        <v>1969</v>
      </c>
      <c r="AS38151" s="94">
        <v>155</v>
      </c>
      <c r="AT38151" s="94">
        <v>950</v>
      </c>
      <c r="AU38151" s="94">
        <v>62</v>
      </c>
      <c r="AV38151" s="94">
        <v>83</v>
      </c>
      <c r="AW38151" s="94">
        <v>450</v>
      </c>
      <c r="AX38151" s="94">
        <v>18</v>
      </c>
      <c r="AY38151" s="94">
        <v>-684</v>
      </c>
      <c r="AZ38151" s="94">
        <v>-370</v>
      </c>
      <c r="BA38151" s="94">
        <v>-231</v>
      </c>
    </row>
    <row r="38152" spans="1:53">
      <c r="A38152" s="85" t="s">
        <v>150</v>
      </c>
      <c r="B38152" s="86">
        <v>43775.791666666664</v>
      </c>
      <c r="C38152" s="87">
        <v>43775</v>
      </c>
      <c r="D38152" s="85">
        <v>14</v>
      </c>
      <c r="E38152" s="86">
        <v>43775.583333333336</v>
      </c>
      <c r="F38152" s="88" t="s">
        <v>399</v>
      </c>
      <c r="G38152" s="89" t="s">
        <v>400</v>
      </c>
      <c r="H38152" s="94">
        <v>19452</v>
      </c>
      <c r="I38152" s="94">
        <v>19050</v>
      </c>
      <c r="J38152" s="94">
        <v>19587</v>
      </c>
      <c r="K38152" s="94">
        <v>537</v>
      </c>
      <c r="O38152" s="94">
        <v>19050</v>
      </c>
      <c r="P38152" s="94">
        <v>19587</v>
      </c>
      <c r="Q38152" s="94">
        <v>537</v>
      </c>
      <c r="S38152" s="94">
        <v>14134</v>
      </c>
      <c r="T38152" s="94">
        <v>2691</v>
      </c>
      <c r="U38152" s="94">
        <v>0</v>
      </c>
      <c r="W38152" s="94">
        <v>800</v>
      </c>
      <c r="Y38152" s="94">
        <v>1962</v>
      </c>
      <c r="AK38152" s="94">
        <v>14134</v>
      </c>
      <c r="AL38152" s="94">
        <v>2691</v>
      </c>
      <c r="AM38152" s="94">
        <v>0</v>
      </c>
      <c r="AO38152" s="94">
        <v>800</v>
      </c>
      <c r="AQ38152" s="94">
        <v>1962</v>
      </c>
      <c r="AS38152" s="94">
        <v>193</v>
      </c>
      <c r="AT38152" s="94">
        <v>1021</v>
      </c>
      <c r="AU38152" s="94">
        <v>71</v>
      </c>
      <c r="AV38152" s="94">
        <v>87</v>
      </c>
      <c r="AW38152" s="94">
        <v>512</v>
      </c>
      <c r="AX38152" s="94">
        <v>17</v>
      </c>
      <c r="AY38152" s="94">
        <v>-735</v>
      </c>
      <c r="AZ38152" s="94">
        <v>-396</v>
      </c>
      <c r="BA38152" s="94">
        <v>-233</v>
      </c>
    </row>
    <row r="38153" spans="1:53">
      <c r="A38153" s="85" t="s">
        <v>150</v>
      </c>
      <c r="B38153" s="86">
        <v>43775.833333333336</v>
      </c>
      <c r="C38153" s="87">
        <v>43775</v>
      </c>
      <c r="D38153" s="85">
        <v>15</v>
      </c>
      <c r="E38153" s="86">
        <v>43775.625</v>
      </c>
      <c r="F38153" s="88" t="s">
        <v>399</v>
      </c>
      <c r="G38153" s="89" t="s">
        <v>400</v>
      </c>
      <c r="H38153" s="94">
        <v>19488</v>
      </c>
      <c r="I38153" s="94">
        <v>19198</v>
      </c>
      <c r="J38153" s="94">
        <v>19658</v>
      </c>
      <c r="K38153" s="94">
        <v>460</v>
      </c>
      <c r="O38153" s="94">
        <v>19198</v>
      </c>
      <c r="P38153" s="94">
        <v>19658</v>
      </c>
      <c r="Q38153" s="94">
        <v>460</v>
      </c>
      <c r="S38153" s="94">
        <v>14288</v>
      </c>
      <c r="T38153" s="94">
        <v>2694</v>
      </c>
      <c r="U38153" s="94">
        <v>0</v>
      </c>
      <c r="W38153" s="94">
        <v>716</v>
      </c>
      <c r="Y38153" s="94">
        <v>1960</v>
      </c>
      <c r="AK38153" s="94">
        <v>14288</v>
      </c>
      <c r="AL38153" s="94">
        <v>2694</v>
      </c>
      <c r="AM38153" s="94">
        <v>0</v>
      </c>
      <c r="AO38153" s="94">
        <v>716</v>
      </c>
      <c r="AQ38153" s="94">
        <v>1960</v>
      </c>
      <c r="AS38153" s="94">
        <v>195</v>
      </c>
      <c r="AT38153" s="94">
        <v>1032</v>
      </c>
      <c r="AU38153" s="94">
        <v>73</v>
      </c>
      <c r="AV38153" s="94">
        <v>87</v>
      </c>
      <c r="AW38153" s="94">
        <v>513</v>
      </c>
      <c r="AX38153" s="94">
        <v>16</v>
      </c>
      <c r="AY38153" s="94">
        <v>-749</v>
      </c>
      <c r="AZ38153" s="94">
        <v>-476</v>
      </c>
      <c r="BA38153" s="94">
        <v>-231</v>
      </c>
    </row>
    <row r="38154" spans="1:53">
      <c r="A38154" s="85" t="s">
        <v>150</v>
      </c>
      <c r="B38154" s="86">
        <v>43775.875</v>
      </c>
      <c r="C38154" s="87">
        <v>43775</v>
      </c>
      <c r="D38154" s="85">
        <v>16</v>
      </c>
      <c r="E38154" s="86">
        <v>43775.666666666664</v>
      </c>
      <c r="F38154" s="88" t="s">
        <v>399</v>
      </c>
      <c r="G38154" s="89" t="s">
        <v>400</v>
      </c>
      <c r="H38154" s="94">
        <v>19082</v>
      </c>
      <c r="I38154" s="94">
        <v>19141</v>
      </c>
      <c r="J38154" s="94">
        <v>19626</v>
      </c>
      <c r="K38154" s="94">
        <v>485</v>
      </c>
      <c r="O38154" s="94">
        <v>19141</v>
      </c>
      <c r="P38154" s="94">
        <v>19626</v>
      </c>
      <c r="Q38154" s="94">
        <v>485</v>
      </c>
      <c r="S38154" s="94">
        <v>14417</v>
      </c>
      <c r="T38154" s="94">
        <v>2688</v>
      </c>
      <c r="U38154" s="94">
        <v>0</v>
      </c>
      <c r="W38154" s="94">
        <v>567</v>
      </c>
      <c r="Y38154" s="94">
        <v>1954</v>
      </c>
      <c r="AK38154" s="94">
        <v>14417</v>
      </c>
      <c r="AL38154" s="94">
        <v>2688</v>
      </c>
      <c r="AM38154" s="94">
        <v>0</v>
      </c>
      <c r="AO38154" s="94">
        <v>567</v>
      </c>
      <c r="AQ38154" s="94">
        <v>1954</v>
      </c>
      <c r="AS38154" s="94">
        <v>172</v>
      </c>
      <c r="AT38154" s="94">
        <v>942</v>
      </c>
      <c r="AU38154" s="94">
        <v>76</v>
      </c>
      <c r="AV38154" s="94">
        <v>89</v>
      </c>
      <c r="AW38154" s="94">
        <v>506</v>
      </c>
      <c r="AX38154" s="94">
        <v>11</v>
      </c>
      <c r="AY38154" s="94">
        <v>-729</v>
      </c>
      <c r="AZ38154" s="94">
        <v>-398</v>
      </c>
      <c r="BA38154" s="94">
        <v>-184</v>
      </c>
    </row>
    <row r="38155" spans="1:53">
      <c r="A38155" s="85" t="s">
        <v>150</v>
      </c>
      <c r="B38155" s="86">
        <v>43775.916666666664</v>
      </c>
      <c r="C38155" s="87">
        <v>43775</v>
      </c>
      <c r="D38155" s="85">
        <v>17</v>
      </c>
      <c r="E38155" s="86">
        <v>43775.708333333336</v>
      </c>
      <c r="F38155" s="88" t="s">
        <v>399</v>
      </c>
      <c r="G38155" s="89" t="s">
        <v>400</v>
      </c>
      <c r="H38155" s="94">
        <v>18586</v>
      </c>
      <c r="I38155" s="94">
        <v>18655</v>
      </c>
      <c r="J38155" s="94">
        <v>19199</v>
      </c>
      <c r="K38155" s="94">
        <v>544</v>
      </c>
      <c r="O38155" s="94">
        <v>18655</v>
      </c>
      <c r="P38155" s="94">
        <v>19199</v>
      </c>
      <c r="Q38155" s="94">
        <v>544</v>
      </c>
      <c r="S38155" s="94">
        <v>14424</v>
      </c>
      <c r="T38155" s="94">
        <v>2688</v>
      </c>
      <c r="U38155" s="94">
        <v>0</v>
      </c>
      <c r="W38155" s="94">
        <v>179</v>
      </c>
      <c r="Y38155" s="94">
        <v>1908</v>
      </c>
      <c r="AK38155" s="94">
        <v>14424</v>
      </c>
      <c r="AL38155" s="94">
        <v>2688</v>
      </c>
      <c r="AM38155" s="94">
        <v>0</v>
      </c>
      <c r="AO38155" s="94">
        <v>179</v>
      </c>
      <c r="AQ38155" s="94">
        <v>1908</v>
      </c>
      <c r="AS38155" s="94">
        <v>227</v>
      </c>
      <c r="AT38155" s="94">
        <v>905</v>
      </c>
      <c r="AU38155" s="94">
        <v>75</v>
      </c>
      <c r="AV38155" s="94">
        <v>88</v>
      </c>
      <c r="AW38155" s="94">
        <v>426</v>
      </c>
      <c r="AX38155" s="94">
        <v>10</v>
      </c>
      <c r="AY38155" s="94">
        <v>-720</v>
      </c>
      <c r="AZ38155" s="94">
        <v>-298</v>
      </c>
      <c r="BA38155" s="94">
        <v>-169</v>
      </c>
    </row>
    <row r="38156" spans="1:53">
      <c r="A38156" s="85" t="s">
        <v>150</v>
      </c>
      <c r="B38156" s="86">
        <v>43775.958333333336</v>
      </c>
      <c r="C38156" s="87">
        <v>43775</v>
      </c>
      <c r="D38156" s="85">
        <v>18</v>
      </c>
      <c r="E38156" s="86">
        <v>43775.75</v>
      </c>
      <c r="F38156" s="88" t="s">
        <v>399</v>
      </c>
      <c r="G38156" s="89" t="s">
        <v>400</v>
      </c>
      <c r="H38156" s="94">
        <v>18452</v>
      </c>
      <c r="I38156" s="94">
        <v>18272</v>
      </c>
      <c r="J38156" s="94">
        <v>18860</v>
      </c>
      <c r="K38156" s="94">
        <v>588</v>
      </c>
      <c r="O38156" s="94">
        <v>18272</v>
      </c>
      <c r="P38156" s="94">
        <v>18860</v>
      </c>
      <c r="Q38156" s="94">
        <v>588</v>
      </c>
      <c r="S38156" s="94">
        <v>14446</v>
      </c>
      <c r="T38156" s="94">
        <v>2688</v>
      </c>
      <c r="U38156" s="94">
        <v>0</v>
      </c>
      <c r="W38156" s="94">
        <v>25</v>
      </c>
      <c r="Y38156" s="94">
        <v>1701</v>
      </c>
      <c r="AK38156" s="94">
        <v>14446</v>
      </c>
      <c r="AL38156" s="94">
        <v>2688</v>
      </c>
      <c r="AM38156" s="94">
        <v>0</v>
      </c>
      <c r="AO38156" s="94">
        <v>25</v>
      </c>
      <c r="AQ38156" s="94">
        <v>1701</v>
      </c>
      <c r="AS38156" s="94">
        <v>214</v>
      </c>
      <c r="AT38156" s="94">
        <v>833</v>
      </c>
      <c r="AU38156" s="94">
        <v>68</v>
      </c>
      <c r="AV38156" s="94">
        <v>90</v>
      </c>
      <c r="AW38156" s="94">
        <v>528</v>
      </c>
      <c r="AX38156" s="94">
        <v>5</v>
      </c>
      <c r="AY38156" s="94">
        <v>-702</v>
      </c>
      <c r="AZ38156" s="94">
        <v>-336</v>
      </c>
      <c r="BA38156" s="94">
        <v>-112</v>
      </c>
    </row>
    <row r="38157" spans="1:53">
      <c r="A38157" s="85" t="s">
        <v>150</v>
      </c>
      <c r="B38157" s="86">
        <v>43776</v>
      </c>
      <c r="C38157" s="87">
        <v>43775</v>
      </c>
      <c r="D38157" s="85">
        <v>19</v>
      </c>
      <c r="E38157" s="86">
        <v>43775.791666666664</v>
      </c>
      <c r="F38157" s="88" t="s">
        <v>399</v>
      </c>
      <c r="G38157" s="89" t="s">
        <v>400</v>
      </c>
      <c r="H38157" s="94">
        <v>18095</v>
      </c>
      <c r="I38157" s="94">
        <v>18340</v>
      </c>
      <c r="J38157" s="94">
        <v>18864</v>
      </c>
      <c r="K38157" s="94">
        <v>524</v>
      </c>
      <c r="O38157" s="94">
        <v>18340</v>
      </c>
      <c r="P38157" s="94">
        <v>18864</v>
      </c>
      <c r="Q38157" s="94">
        <v>524</v>
      </c>
      <c r="S38157" s="94">
        <v>14326</v>
      </c>
      <c r="T38157" s="94">
        <v>2687</v>
      </c>
      <c r="U38157" s="94">
        <v>0</v>
      </c>
      <c r="W38157" s="94">
        <v>5</v>
      </c>
      <c r="Y38157" s="94">
        <v>1846</v>
      </c>
      <c r="AK38157" s="94">
        <v>14326</v>
      </c>
      <c r="AL38157" s="94">
        <v>2687</v>
      </c>
      <c r="AM38157" s="94">
        <v>0</v>
      </c>
      <c r="AO38157" s="94">
        <v>5</v>
      </c>
      <c r="AQ38157" s="94">
        <v>1846</v>
      </c>
      <c r="AS38157" s="94">
        <v>222</v>
      </c>
      <c r="AT38157" s="94">
        <v>848</v>
      </c>
      <c r="AU38157" s="94">
        <v>70</v>
      </c>
      <c r="AV38157" s="94">
        <v>84</v>
      </c>
      <c r="AW38157" s="94">
        <v>543</v>
      </c>
      <c r="AX38157" s="94">
        <v>4</v>
      </c>
      <c r="AY38157" s="94">
        <v>-738</v>
      </c>
      <c r="AZ38157" s="94">
        <v>-384</v>
      </c>
      <c r="BA38157" s="94">
        <v>-125</v>
      </c>
    </row>
    <row r="38158" spans="1:53">
      <c r="A38158" s="85" t="s">
        <v>150</v>
      </c>
      <c r="B38158" s="86">
        <v>43776.041666666664</v>
      </c>
      <c r="C38158" s="87">
        <v>43775</v>
      </c>
      <c r="D38158" s="85">
        <v>20</v>
      </c>
      <c r="E38158" s="86">
        <v>43775.833333333336</v>
      </c>
      <c r="F38158" s="88" t="s">
        <v>399</v>
      </c>
      <c r="G38158" s="89" t="s">
        <v>400</v>
      </c>
      <c r="H38158" s="94">
        <v>17356</v>
      </c>
      <c r="I38158" s="94">
        <v>17710</v>
      </c>
      <c r="J38158" s="94">
        <v>18206</v>
      </c>
      <c r="K38158" s="94">
        <v>496</v>
      </c>
      <c r="O38158" s="94">
        <v>17710</v>
      </c>
      <c r="P38158" s="94">
        <v>18206</v>
      </c>
      <c r="Q38158" s="94">
        <v>496</v>
      </c>
      <c r="S38158" s="94">
        <v>13568</v>
      </c>
      <c r="T38158" s="94">
        <v>2689</v>
      </c>
      <c r="U38158" s="94">
        <v>0</v>
      </c>
      <c r="W38158" s="94">
        <v>4</v>
      </c>
      <c r="Y38158" s="94">
        <v>1945</v>
      </c>
      <c r="AK38158" s="94">
        <v>13568</v>
      </c>
      <c r="AL38158" s="94">
        <v>2689</v>
      </c>
      <c r="AM38158" s="94">
        <v>0</v>
      </c>
      <c r="AO38158" s="94">
        <v>4</v>
      </c>
      <c r="AQ38158" s="94">
        <v>1945</v>
      </c>
      <c r="AS38158" s="94">
        <v>209</v>
      </c>
      <c r="AT38158" s="94">
        <v>861</v>
      </c>
      <c r="AU38158" s="94">
        <v>73</v>
      </c>
      <c r="AV38158" s="94">
        <v>82</v>
      </c>
      <c r="AW38158" s="94">
        <v>532</v>
      </c>
      <c r="AX38158" s="94">
        <v>3</v>
      </c>
      <c r="AY38158" s="94">
        <v>-719</v>
      </c>
      <c r="AZ38158" s="94">
        <v>-395</v>
      </c>
      <c r="BA38158" s="94">
        <v>-150</v>
      </c>
    </row>
    <row r="38159" spans="1:53">
      <c r="A38159" s="85" t="s">
        <v>150</v>
      </c>
      <c r="B38159" s="86">
        <v>43776.083333333336</v>
      </c>
      <c r="C38159" s="87">
        <v>43775</v>
      </c>
      <c r="D38159" s="85">
        <v>21</v>
      </c>
      <c r="E38159" s="86">
        <v>43775.875</v>
      </c>
      <c r="F38159" s="88" t="s">
        <v>399</v>
      </c>
      <c r="G38159" s="89" t="s">
        <v>400</v>
      </c>
      <c r="H38159" s="94">
        <v>16497</v>
      </c>
      <c r="I38159" s="94">
        <v>16989</v>
      </c>
      <c r="J38159" s="94">
        <v>17253</v>
      </c>
      <c r="K38159" s="94">
        <v>264</v>
      </c>
      <c r="O38159" s="94">
        <v>16989</v>
      </c>
      <c r="P38159" s="94">
        <v>17253</v>
      </c>
      <c r="Q38159" s="94">
        <v>264</v>
      </c>
      <c r="S38159" s="94">
        <v>12610</v>
      </c>
      <c r="T38159" s="94">
        <v>2690</v>
      </c>
      <c r="U38159" s="94">
        <v>0</v>
      </c>
      <c r="W38159" s="94">
        <v>0</v>
      </c>
      <c r="Y38159" s="94">
        <v>1953</v>
      </c>
      <c r="AK38159" s="94">
        <v>12610</v>
      </c>
      <c r="AL38159" s="94">
        <v>2690</v>
      </c>
      <c r="AM38159" s="94">
        <v>0</v>
      </c>
      <c r="AO38159" s="94">
        <v>0</v>
      </c>
      <c r="AQ38159" s="94">
        <v>1953</v>
      </c>
      <c r="AS38159" s="94">
        <v>118</v>
      </c>
      <c r="AT38159" s="94">
        <v>895</v>
      </c>
      <c r="AU38159" s="94">
        <v>66</v>
      </c>
      <c r="AV38159" s="94">
        <v>78</v>
      </c>
      <c r="AW38159" s="94">
        <v>489</v>
      </c>
      <c r="AX38159" s="94">
        <v>7</v>
      </c>
      <c r="AY38159" s="94">
        <v>-724</v>
      </c>
      <c r="AZ38159" s="94">
        <v>-430</v>
      </c>
      <c r="BA38159" s="94">
        <v>-235</v>
      </c>
    </row>
    <row r="38160" spans="1:53">
      <c r="A38160" s="85" t="s">
        <v>150</v>
      </c>
      <c r="B38160" s="86">
        <v>43776.125</v>
      </c>
      <c r="C38160" s="87">
        <v>43775</v>
      </c>
      <c r="D38160" s="85">
        <v>22</v>
      </c>
      <c r="E38160" s="86">
        <v>43775.916666666664</v>
      </c>
      <c r="F38160" s="88" t="s">
        <v>399</v>
      </c>
      <c r="G38160" s="89" t="s">
        <v>400</v>
      </c>
      <c r="H38160" s="94">
        <v>15348</v>
      </c>
      <c r="I38160" s="94">
        <v>15925</v>
      </c>
      <c r="J38160" s="94">
        <v>16061</v>
      </c>
      <c r="K38160" s="94">
        <v>136</v>
      </c>
      <c r="O38160" s="94">
        <v>15925</v>
      </c>
      <c r="P38160" s="94">
        <v>16061</v>
      </c>
      <c r="Q38160" s="94">
        <v>136</v>
      </c>
      <c r="S38160" s="94">
        <v>11420</v>
      </c>
      <c r="T38160" s="94">
        <v>2690</v>
      </c>
      <c r="U38160" s="94">
        <v>0</v>
      </c>
      <c r="W38160" s="94">
        <v>0</v>
      </c>
      <c r="Y38160" s="94">
        <v>1951</v>
      </c>
      <c r="AK38160" s="94">
        <v>11420</v>
      </c>
      <c r="AL38160" s="94">
        <v>2690</v>
      </c>
      <c r="AM38160" s="94">
        <v>0</v>
      </c>
      <c r="AO38160" s="94">
        <v>0</v>
      </c>
      <c r="AQ38160" s="94">
        <v>1951</v>
      </c>
      <c r="AS38160" s="94">
        <v>53</v>
      </c>
      <c r="AT38160" s="94">
        <v>835</v>
      </c>
      <c r="AU38160" s="94">
        <v>58</v>
      </c>
      <c r="AV38160" s="94">
        <v>73</v>
      </c>
      <c r="AW38160" s="94">
        <v>478</v>
      </c>
      <c r="AX38160" s="94">
        <v>15</v>
      </c>
      <c r="AY38160" s="94">
        <v>-686</v>
      </c>
      <c r="AZ38160" s="94">
        <v>-451</v>
      </c>
      <c r="BA38160" s="94">
        <v>-239</v>
      </c>
    </row>
    <row r="38161" spans="1:53">
      <c r="A38161" s="85" t="s">
        <v>150</v>
      </c>
      <c r="B38161" s="86">
        <v>43776.166666666664</v>
      </c>
      <c r="C38161" s="87">
        <v>43775</v>
      </c>
      <c r="D38161" s="85">
        <v>23</v>
      </c>
      <c r="E38161" s="86">
        <v>43775.958333333336</v>
      </c>
      <c r="F38161" s="88" t="s">
        <v>399</v>
      </c>
      <c r="G38161" s="89" t="s">
        <v>400</v>
      </c>
      <c r="H38161" s="94">
        <v>14015</v>
      </c>
      <c r="I38161" s="94">
        <v>14709</v>
      </c>
      <c r="J38161" s="94">
        <v>14716</v>
      </c>
      <c r="K38161" s="94">
        <v>7</v>
      </c>
      <c r="O38161" s="94">
        <v>14709</v>
      </c>
      <c r="P38161" s="94">
        <v>14716</v>
      </c>
      <c r="Q38161" s="94">
        <v>7</v>
      </c>
      <c r="S38161" s="94">
        <v>10098</v>
      </c>
      <c r="T38161" s="94">
        <v>2693</v>
      </c>
      <c r="U38161" s="94">
        <v>0</v>
      </c>
      <c r="W38161" s="94">
        <v>0</v>
      </c>
      <c r="Y38161" s="94">
        <v>1925</v>
      </c>
      <c r="AK38161" s="94">
        <v>10098</v>
      </c>
      <c r="AL38161" s="94">
        <v>2693</v>
      </c>
      <c r="AM38161" s="94">
        <v>0</v>
      </c>
      <c r="AO38161" s="94">
        <v>0</v>
      </c>
      <c r="AQ38161" s="94">
        <v>1925</v>
      </c>
      <c r="AS38161" s="94">
        <v>68</v>
      </c>
      <c r="AT38161" s="94">
        <v>646</v>
      </c>
      <c r="AU38161" s="94">
        <v>51</v>
      </c>
      <c r="AV38161" s="94">
        <v>68</v>
      </c>
      <c r="AW38161" s="94">
        <v>466</v>
      </c>
      <c r="AX38161" s="94">
        <v>18</v>
      </c>
      <c r="AY38161" s="94">
        <v>-633</v>
      </c>
      <c r="AZ38161" s="94">
        <v>-500</v>
      </c>
      <c r="BA38161" s="94">
        <v>-177</v>
      </c>
    </row>
    <row r="38162" spans="1:53">
      <c r="A38162" s="85" t="s">
        <v>150</v>
      </c>
      <c r="B38162" s="86">
        <v>43776.208333333336</v>
      </c>
      <c r="C38162" s="87">
        <v>43775</v>
      </c>
      <c r="D38162" s="85">
        <v>24</v>
      </c>
      <c r="E38162" s="86">
        <v>43776</v>
      </c>
      <c r="F38162" s="88" t="s">
        <v>399</v>
      </c>
      <c r="G38162" s="89" t="s">
        <v>400</v>
      </c>
      <c r="H38162" s="94">
        <v>12713</v>
      </c>
      <c r="I38162" s="94">
        <v>13487</v>
      </c>
      <c r="J38162" s="94">
        <v>13520</v>
      </c>
      <c r="K38162" s="94">
        <v>33</v>
      </c>
      <c r="O38162" s="94">
        <v>13487</v>
      </c>
      <c r="P38162" s="94">
        <v>13520</v>
      </c>
      <c r="Q38162" s="94">
        <v>33</v>
      </c>
      <c r="S38162" s="94">
        <v>8851</v>
      </c>
      <c r="T38162" s="94">
        <v>2693</v>
      </c>
      <c r="U38162" s="94">
        <v>0</v>
      </c>
      <c r="W38162" s="94">
        <v>0</v>
      </c>
      <c r="Y38162" s="94">
        <v>1976</v>
      </c>
      <c r="AK38162" s="94">
        <v>8851</v>
      </c>
      <c r="AL38162" s="94">
        <v>2693</v>
      </c>
      <c r="AM38162" s="94">
        <v>0</v>
      </c>
      <c r="AO38162" s="94">
        <v>0</v>
      </c>
      <c r="AQ38162" s="94">
        <v>1976</v>
      </c>
      <c r="AS38162" s="94">
        <v>73</v>
      </c>
      <c r="AT38162" s="94">
        <v>600</v>
      </c>
      <c r="AU38162" s="94">
        <v>37</v>
      </c>
      <c r="AV38162" s="94">
        <v>61</v>
      </c>
      <c r="AW38162" s="94">
        <v>472</v>
      </c>
      <c r="AX38162" s="94">
        <v>18</v>
      </c>
      <c r="AY38162" s="94">
        <v>-571</v>
      </c>
      <c r="AZ38162" s="94">
        <v>-535</v>
      </c>
      <c r="BA38162" s="94">
        <v>-122</v>
      </c>
    </row>
    <row r="38163" spans="1:53">
      <c r="A38163" s="85" t="s">
        <v>150</v>
      </c>
      <c r="B38163" s="86">
        <v>43776.25</v>
      </c>
      <c r="C38163" s="87">
        <v>43776</v>
      </c>
      <c r="D38163" s="85">
        <v>1</v>
      </c>
      <c r="E38163" s="86">
        <v>43776.041666666664</v>
      </c>
      <c r="F38163" s="88" t="s">
        <v>399</v>
      </c>
      <c r="G38163" s="89" t="s">
        <v>400</v>
      </c>
      <c r="H38163" s="94">
        <v>11894</v>
      </c>
      <c r="I38163" s="94">
        <v>12469</v>
      </c>
      <c r="J38163" s="94">
        <v>12514</v>
      </c>
      <c r="K38163" s="94">
        <v>45</v>
      </c>
      <c r="O38163" s="94">
        <v>12469</v>
      </c>
      <c r="P38163" s="94">
        <v>12514</v>
      </c>
      <c r="Q38163" s="94">
        <v>45</v>
      </c>
      <c r="S38163" s="94">
        <v>7837</v>
      </c>
      <c r="T38163" s="94">
        <v>2694</v>
      </c>
      <c r="U38163" s="94">
        <v>0</v>
      </c>
      <c r="W38163" s="94">
        <v>0</v>
      </c>
      <c r="Y38163" s="94">
        <v>1983</v>
      </c>
      <c r="AK38163" s="94">
        <v>7837</v>
      </c>
      <c r="AL38163" s="94">
        <v>2694</v>
      </c>
      <c r="AM38163" s="94">
        <v>0</v>
      </c>
      <c r="AO38163" s="94">
        <v>0</v>
      </c>
      <c r="AQ38163" s="94">
        <v>1983</v>
      </c>
      <c r="AS38163" s="94">
        <v>135</v>
      </c>
      <c r="AT38163" s="94">
        <v>460</v>
      </c>
      <c r="AU38163" s="94">
        <v>33</v>
      </c>
      <c r="AV38163" s="94">
        <v>57</v>
      </c>
      <c r="AW38163" s="94">
        <v>499</v>
      </c>
      <c r="AX38163" s="94">
        <v>26</v>
      </c>
      <c r="AY38163" s="94">
        <v>-574</v>
      </c>
      <c r="AZ38163" s="94">
        <v>-524</v>
      </c>
      <c r="BA38163" s="94">
        <v>-67</v>
      </c>
    </row>
    <row r="38164" spans="1:53">
      <c r="A38164" s="85" t="s">
        <v>150</v>
      </c>
      <c r="B38164" s="86">
        <v>43776.291666666664</v>
      </c>
      <c r="C38164" s="87">
        <v>43776</v>
      </c>
      <c r="D38164" s="85">
        <v>2</v>
      </c>
      <c r="E38164" s="86">
        <v>43776.083333333336</v>
      </c>
      <c r="F38164" s="88" t="s">
        <v>399</v>
      </c>
      <c r="G38164" s="89" t="s">
        <v>400</v>
      </c>
      <c r="H38164" s="94">
        <v>11246</v>
      </c>
      <c r="I38164" s="94">
        <v>11690</v>
      </c>
      <c r="J38164" s="94">
        <v>11709</v>
      </c>
      <c r="K38164" s="94">
        <v>19</v>
      </c>
      <c r="O38164" s="94">
        <v>11690</v>
      </c>
      <c r="P38164" s="94">
        <v>11709</v>
      </c>
      <c r="Q38164" s="94">
        <v>19</v>
      </c>
      <c r="S38164" s="94">
        <v>7043</v>
      </c>
      <c r="T38164" s="94">
        <v>2695</v>
      </c>
      <c r="U38164" s="94">
        <v>0</v>
      </c>
      <c r="W38164" s="94">
        <v>0</v>
      </c>
      <c r="Y38164" s="94">
        <v>1971</v>
      </c>
      <c r="AK38164" s="94">
        <v>7043</v>
      </c>
      <c r="AL38164" s="94">
        <v>2695</v>
      </c>
      <c r="AM38164" s="94">
        <v>0</v>
      </c>
      <c r="AO38164" s="94">
        <v>0</v>
      </c>
      <c r="AQ38164" s="94">
        <v>1971</v>
      </c>
      <c r="AS38164" s="94">
        <v>156</v>
      </c>
      <c r="AT38164" s="94">
        <v>401</v>
      </c>
      <c r="AU38164" s="94">
        <v>27</v>
      </c>
      <c r="AV38164" s="94">
        <v>61</v>
      </c>
      <c r="AW38164" s="94">
        <v>550</v>
      </c>
      <c r="AX38164" s="94">
        <v>26</v>
      </c>
      <c r="AY38164" s="94">
        <v>-570</v>
      </c>
      <c r="AZ38164" s="94">
        <v>-531</v>
      </c>
      <c r="BA38164" s="94">
        <v>-101</v>
      </c>
    </row>
    <row r="38165" spans="1:53">
      <c r="A38165" s="85" t="s">
        <v>150</v>
      </c>
      <c r="B38165" s="86">
        <v>43776.333333333336</v>
      </c>
      <c r="C38165" s="87">
        <v>43776</v>
      </c>
      <c r="D38165" s="85">
        <v>3</v>
      </c>
      <c r="E38165" s="86">
        <v>43776.125</v>
      </c>
      <c r="F38165" s="88" t="s">
        <v>399</v>
      </c>
      <c r="G38165" s="89" t="s">
        <v>400</v>
      </c>
      <c r="H38165" s="94">
        <v>10770</v>
      </c>
      <c r="I38165" s="94">
        <v>11190</v>
      </c>
      <c r="J38165" s="94">
        <v>11242</v>
      </c>
      <c r="K38165" s="94">
        <v>52</v>
      </c>
      <c r="O38165" s="94">
        <v>11190</v>
      </c>
      <c r="P38165" s="94">
        <v>11242</v>
      </c>
      <c r="Q38165" s="94">
        <v>52</v>
      </c>
      <c r="S38165" s="94">
        <v>6588</v>
      </c>
      <c r="T38165" s="94">
        <v>2696</v>
      </c>
      <c r="U38165" s="94">
        <v>0</v>
      </c>
      <c r="W38165" s="94">
        <v>0</v>
      </c>
      <c r="Y38165" s="94">
        <v>1958</v>
      </c>
      <c r="AK38165" s="94">
        <v>6588</v>
      </c>
      <c r="AL38165" s="94">
        <v>2696</v>
      </c>
      <c r="AM38165" s="94">
        <v>0</v>
      </c>
      <c r="AO38165" s="94">
        <v>0</v>
      </c>
      <c r="AQ38165" s="94">
        <v>1958</v>
      </c>
      <c r="AS38165" s="94">
        <v>170</v>
      </c>
      <c r="AT38165" s="94">
        <v>419</v>
      </c>
      <c r="AU38165" s="94">
        <v>24</v>
      </c>
      <c r="AV38165" s="94">
        <v>50</v>
      </c>
      <c r="AW38165" s="94">
        <v>523</v>
      </c>
      <c r="AX38165" s="94">
        <v>25</v>
      </c>
      <c r="AY38165" s="94">
        <v>-541</v>
      </c>
      <c r="AZ38165" s="94">
        <v>-456</v>
      </c>
      <c r="BA38165" s="94">
        <v>-162</v>
      </c>
    </row>
    <row r="38166" spans="1:53">
      <c r="A38166" s="85" t="s">
        <v>150</v>
      </c>
      <c r="B38166" s="86">
        <v>43776.375</v>
      </c>
      <c r="C38166" s="87">
        <v>43776</v>
      </c>
      <c r="D38166" s="85">
        <v>4</v>
      </c>
      <c r="E38166" s="86">
        <v>43776.166666666664</v>
      </c>
      <c r="F38166" s="88" t="s">
        <v>399</v>
      </c>
      <c r="G38166" s="89" t="s">
        <v>400</v>
      </c>
      <c r="H38166" s="94">
        <v>10528</v>
      </c>
      <c r="I38166" s="94">
        <v>10885</v>
      </c>
      <c r="J38166" s="94">
        <v>10920</v>
      </c>
      <c r="K38166" s="94">
        <v>35</v>
      </c>
      <c r="O38166" s="94">
        <v>10885</v>
      </c>
      <c r="P38166" s="94">
        <v>10920</v>
      </c>
      <c r="Q38166" s="94">
        <v>35</v>
      </c>
      <c r="S38166" s="94">
        <v>6356</v>
      </c>
      <c r="T38166" s="94">
        <v>2697</v>
      </c>
      <c r="U38166" s="94">
        <v>0</v>
      </c>
      <c r="W38166" s="94">
        <v>0</v>
      </c>
      <c r="Y38166" s="94">
        <v>1867</v>
      </c>
      <c r="AK38166" s="94">
        <v>6356</v>
      </c>
      <c r="AL38166" s="94">
        <v>2697</v>
      </c>
      <c r="AM38166" s="94">
        <v>0</v>
      </c>
      <c r="AO38166" s="94">
        <v>0</v>
      </c>
      <c r="AQ38166" s="94">
        <v>1867</v>
      </c>
      <c r="AS38166" s="94">
        <v>169</v>
      </c>
      <c r="AT38166" s="94">
        <v>422</v>
      </c>
      <c r="AU38166" s="94">
        <v>20</v>
      </c>
      <c r="AV38166" s="94">
        <v>50</v>
      </c>
      <c r="AW38166" s="94">
        <v>521</v>
      </c>
      <c r="AX38166" s="94">
        <v>25</v>
      </c>
      <c r="AY38166" s="94">
        <v>-523</v>
      </c>
      <c r="AZ38166" s="94">
        <v>-473</v>
      </c>
      <c r="BA38166" s="94">
        <v>-176</v>
      </c>
    </row>
    <row r="38167" spans="1:53">
      <c r="A38167" s="85" t="s">
        <v>150</v>
      </c>
      <c r="B38167" s="86">
        <v>43776.416666666664</v>
      </c>
      <c r="C38167" s="87">
        <v>43776</v>
      </c>
      <c r="D38167" s="85">
        <v>5</v>
      </c>
      <c r="E38167" s="86">
        <v>43776.208333333336</v>
      </c>
      <c r="F38167" s="88" t="s">
        <v>399</v>
      </c>
      <c r="G38167" s="89" t="s">
        <v>400</v>
      </c>
      <c r="H38167" s="94">
        <v>10702</v>
      </c>
      <c r="I38167" s="94">
        <v>10878</v>
      </c>
      <c r="J38167" s="94">
        <v>10880</v>
      </c>
      <c r="K38167" s="94">
        <v>2</v>
      </c>
      <c r="O38167" s="94">
        <v>10878</v>
      </c>
      <c r="P38167" s="94">
        <v>10880</v>
      </c>
      <c r="Q38167" s="94">
        <v>2</v>
      </c>
      <c r="S38167" s="94">
        <v>6340</v>
      </c>
      <c r="T38167" s="94">
        <v>2695</v>
      </c>
      <c r="U38167" s="94">
        <v>0</v>
      </c>
      <c r="W38167" s="94">
        <v>0</v>
      </c>
      <c r="Y38167" s="94">
        <v>1845</v>
      </c>
      <c r="AK38167" s="94">
        <v>6340</v>
      </c>
      <c r="AL38167" s="94">
        <v>2695</v>
      </c>
      <c r="AM38167" s="94">
        <v>0</v>
      </c>
      <c r="AO38167" s="94">
        <v>0</v>
      </c>
      <c r="AQ38167" s="94">
        <v>1845</v>
      </c>
      <c r="AS38167" s="94">
        <v>171</v>
      </c>
      <c r="AT38167" s="94">
        <v>419</v>
      </c>
      <c r="AU38167" s="94">
        <v>22</v>
      </c>
      <c r="AV38167" s="94">
        <v>54</v>
      </c>
      <c r="AW38167" s="94">
        <v>524</v>
      </c>
      <c r="AX38167" s="94">
        <v>25</v>
      </c>
      <c r="AY38167" s="94">
        <v>-545</v>
      </c>
      <c r="AZ38167" s="94">
        <v>-488</v>
      </c>
      <c r="BA38167" s="94">
        <v>-180</v>
      </c>
    </row>
    <row r="38168" spans="1:53">
      <c r="A38168" s="85" t="s">
        <v>150</v>
      </c>
      <c r="B38168" s="86">
        <v>43776.458333333336</v>
      </c>
      <c r="C38168" s="87">
        <v>43776</v>
      </c>
      <c r="D38168" s="85">
        <v>6</v>
      </c>
      <c r="E38168" s="86">
        <v>43776.25</v>
      </c>
      <c r="F38168" s="88" t="s">
        <v>399</v>
      </c>
      <c r="G38168" s="89" t="s">
        <v>400</v>
      </c>
      <c r="H38168" s="94">
        <v>11555</v>
      </c>
      <c r="I38168" s="94">
        <v>11487</v>
      </c>
      <c r="J38168" s="94">
        <v>11526</v>
      </c>
      <c r="K38168" s="94">
        <v>39</v>
      </c>
      <c r="O38168" s="94">
        <v>11487</v>
      </c>
      <c r="P38168" s="94">
        <v>11526</v>
      </c>
      <c r="Q38168" s="94">
        <v>39</v>
      </c>
      <c r="S38168" s="94">
        <v>6856</v>
      </c>
      <c r="T38168" s="94">
        <v>2697</v>
      </c>
      <c r="U38168" s="94">
        <v>0</v>
      </c>
      <c r="W38168" s="94">
        <v>0</v>
      </c>
      <c r="Y38168" s="94">
        <v>1973</v>
      </c>
      <c r="AK38168" s="94">
        <v>6856</v>
      </c>
      <c r="AL38168" s="94">
        <v>2697</v>
      </c>
      <c r="AM38168" s="94">
        <v>0</v>
      </c>
      <c r="AO38168" s="94">
        <v>0</v>
      </c>
      <c r="AQ38168" s="94">
        <v>1973</v>
      </c>
      <c r="AS38168" s="94">
        <v>168</v>
      </c>
      <c r="AT38168" s="94">
        <v>438</v>
      </c>
      <c r="AU38168" s="94">
        <v>26</v>
      </c>
      <c r="AV38168" s="94">
        <v>60</v>
      </c>
      <c r="AW38168" s="94">
        <v>511</v>
      </c>
      <c r="AX38168" s="94">
        <v>28</v>
      </c>
      <c r="AY38168" s="94">
        <v>-537</v>
      </c>
      <c r="AZ38168" s="94">
        <v>-524</v>
      </c>
      <c r="BA38168" s="94">
        <v>-131</v>
      </c>
    </row>
    <row r="38169" spans="1:53">
      <c r="A38169" s="85" t="s">
        <v>150</v>
      </c>
      <c r="B38169" s="86">
        <v>43776.5</v>
      </c>
      <c r="C38169" s="87">
        <v>43776</v>
      </c>
      <c r="D38169" s="85">
        <v>7</v>
      </c>
      <c r="E38169" s="86">
        <v>43776.291666666664</v>
      </c>
      <c r="F38169" s="88" t="s">
        <v>399</v>
      </c>
      <c r="G38169" s="89" t="s">
        <v>400</v>
      </c>
      <c r="H38169" s="94">
        <v>12443</v>
      </c>
      <c r="I38169" s="94">
        <v>12560</v>
      </c>
      <c r="J38169" s="94">
        <v>12648</v>
      </c>
      <c r="K38169" s="94">
        <v>88</v>
      </c>
      <c r="O38169" s="94">
        <v>12560</v>
      </c>
      <c r="P38169" s="94">
        <v>12648</v>
      </c>
      <c r="Q38169" s="94">
        <v>88</v>
      </c>
      <c r="S38169" s="94">
        <v>7991</v>
      </c>
      <c r="T38169" s="94">
        <v>2698</v>
      </c>
      <c r="U38169" s="94">
        <v>0</v>
      </c>
      <c r="W38169" s="94">
        <v>1</v>
      </c>
      <c r="Y38169" s="94">
        <v>1958</v>
      </c>
      <c r="AK38169" s="94">
        <v>7991</v>
      </c>
      <c r="AL38169" s="94">
        <v>2698</v>
      </c>
      <c r="AM38169" s="94">
        <v>0</v>
      </c>
      <c r="AO38169" s="94">
        <v>1</v>
      </c>
      <c r="AQ38169" s="94">
        <v>1958</v>
      </c>
      <c r="AS38169" s="94">
        <v>122</v>
      </c>
      <c r="AT38169" s="94">
        <v>441</v>
      </c>
      <c r="AU38169" s="94">
        <v>35</v>
      </c>
      <c r="AV38169" s="94">
        <v>62</v>
      </c>
      <c r="AW38169" s="94">
        <v>518</v>
      </c>
      <c r="AX38169" s="94">
        <v>28</v>
      </c>
      <c r="AY38169" s="94">
        <v>-560</v>
      </c>
      <c r="AZ38169" s="94">
        <v>-454</v>
      </c>
      <c r="BA38169" s="94">
        <v>-104</v>
      </c>
    </row>
    <row r="38170" spans="1:53">
      <c r="A38170" s="85" t="s">
        <v>150</v>
      </c>
      <c r="B38170" s="86">
        <v>43776.541666666664</v>
      </c>
      <c r="C38170" s="87">
        <v>43776</v>
      </c>
      <c r="D38170" s="85">
        <v>8</v>
      </c>
      <c r="E38170" s="86">
        <v>43776.333333333336</v>
      </c>
      <c r="F38170" s="88" t="s">
        <v>399</v>
      </c>
      <c r="G38170" s="89" t="s">
        <v>400</v>
      </c>
      <c r="H38170" s="94">
        <v>13220</v>
      </c>
      <c r="I38170" s="94">
        <v>13472</v>
      </c>
      <c r="J38170" s="94">
        <v>13700</v>
      </c>
      <c r="K38170" s="94">
        <v>228</v>
      </c>
      <c r="O38170" s="94">
        <v>13472</v>
      </c>
      <c r="P38170" s="94">
        <v>13700</v>
      </c>
      <c r="Q38170" s="94">
        <v>228</v>
      </c>
      <c r="S38170" s="94">
        <v>8882</v>
      </c>
      <c r="T38170" s="94">
        <v>2697</v>
      </c>
      <c r="U38170" s="94">
        <v>0</v>
      </c>
      <c r="W38170" s="94">
        <v>146</v>
      </c>
      <c r="Y38170" s="94">
        <v>1975</v>
      </c>
      <c r="AK38170" s="94">
        <v>8882</v>
      </c>
      <c r="AL38170" s="94">
        <v>2697</v>
      </c>
      <c r="AM38170" s="94">
        <v>0</v>
      </c>
      <c r="AO38170" s="94">
        <v>146</v>
      </c>
      <c r="AQ38170" s="94">
        <v>1975</v>
      </c>
      <c r="AS38170" s="94">
        <v>122</v>
      </c>
      <c r="AT38170" s="94">
        <v>367</v>
      </c>
      <c r="AU38170" s="94">
        <v>40</v>
      </c>
      <c r="AV38170" s="94">
        <v>62</v>
      </c>
      <c r="AW38170" s="94">
        <v>473</v>
      </c>
      <c r="AX38170" s="94">
        <v>27</v>
      </c>
      <c r="AY38170" s="94">
        <v>-515</v>
      </c>
      <c r="AZ38170" s="94">
        <v>-306</v>
      </c>
      <c r="BA38170" s="94">
        <v>-42</v>
      </c>
    </row>
    <row r="38171" spans="1:53">
      <c r="A38171" s="85" t="s">
        <v>150</v>
      </c>
      <c r="B38171" s="86">
        <v>43776.583333333336</v>
      </c>
      <c r="C38171" s="87">
        <v>43776</v>
      </c>
      <c r="D38171" s="85">
        <v>9</v>
      </c>
      <c r="E38171" s="86">
        <v>43776.375</v>
      </c>
      <c r="F38171" s="88" t="s">
        <v>399</v>
      </c>
      <c r="G38171" s="89" t="s">
        <v>400</v>
      </c>
      <c r="H38171" s="94">
        <v>14817</v>
      </c>
      <c r="I38171" s="94">
        <v>14887</v>
      </c>
      <c r="J38171" s="94">
        <v>15162</v>
      </c>
      <c r="K38171" s="94">
        <v>275</v>
      </c>
      <c r="O38171" s="94">
        <v>14887</v>
      </c>
      <c r="P38171" s="94">
        <v>15162</v>
      </c>
      <c r="Q38171" s="94">
        <v>275</v>
      </c>
      <c r="S38171" s="94">
        <v>10059</v>
      </c>
      <c r="T38171" s="94">
        <v>2699</v>
      </c>
      <c r="U38171" s="94">
        <v>0</v>
      </c>
      <c r="W38171" s="94">
        <v>427</v>
      </c>
      <c r="Y38171" s="94">
        <v>1977</v>
      </c>
      <c r="AK38171" s="94">
        <v>10059</v>
      </c>
      <c r="AL38171" s="94">
        <v>2699</v>
      </c>
      <c r="AM38171" s="94">
        <v>0</v>
      </c>
      <c r="AO38171" s="94">
        <v>427</v>
      </c>
      <c r="AQ38171" s="94">
        <v>1977</v>
      </c>
      <c r="AS38171" s="94">
        <v>193</v>
      </c>
      <c r="AT38171" s="94">
        <v>514</v>
      </c>
      <c r="AU38171" s="94">
        <v>44</v>
      </c>
      <c r="AV38171" s="94">
        <v>67</v>
      </c>
      <c r="AW38171" s="94">
        <v>497</v>
      </c>
      <c r="AX38171" s="94">
        <v>27</v>
      </c>
      <c r="AY38171" s="94">
        <v>-572</v>
      </c>
      <c r="AZ38171" s="94">
        <v>-328</v>
      </c>
      <c r="BA38171" s="94">
        <v>-167</v>
      </c>
    </row>
    <row r="38172" spans="1:53">
      <c r="A38172" s="85" t="s">
        <v>150</v>
      </c>
      <c r="B38172" s="86">
        <v>43776.625</v>
      </c>
      <c r="C38172" s="87">
        <v>43776</v>
      </c>
      <c r="D38172" s="85">
        <v>10</v>
      </c>
      <c r="E38172" s="86">
        <v>43776.416666666664</v>
      </c>
      <c r="F38172" s="88" t="s">
        <v>399</v>
      </c>
      <c r="G38172" s="89" t="s">
        <v>400</v>
      </c>
      <c r="H38172" s="94">
        <v>16117</v>
      </c>
      <c r="I38172" s="94">
        <v>16282</v>
      </c>
      <c r="J38172" s="94">
        <v>16611</v>
      </c>
      <c r="K38172" s="94">
        <v>329</v>
      </c>
      <c r="O38172" s="94">
        <v>16282</v>
      </c>
      <c r="P38172" s="94">
        <v>16611</v>
      </c>
      <c r="Q38172" s="94">
        <v>329</v>
      </c>
      <c r="S38172" s="94">
        <v>11272</v>
      </c>
      <c r="T38172" s="94">
        <v>2693</v>
      </c>
      <c r="U38172" s="94">
        <v>0</v>
      </c>
      <c r="W38172" s="94">
        <v>670</v>
      </c>
      <c r="Y38172" s="94">
        <v>1976</v>
      </c>
      <c r="AK38172" s="94">
        <v>11272</v>
      </c>
      <c r="AL38172" s="94">
        <v>2693</v>
      </c>
      <c r="AM38172" s="94">
        <v>0</v>
      </c>
      <c r="AO38172" s="94">
        <v>670</v>
      </c>
      <c r="AQ38172" s="94">
        <v>1976</v>
      </c>
      <c r="AS38172" s="94">
        <v>213</v>
      </c>
      <c r="AT38172" s="94">
        <v>659</v>
      </c>
      <c r="AU38172" s="94">
        <v>49</v>
      </c>
      <c r="AV38172" s="94">
        <v>74</v>
      </c>
      <c r="AW38172" s="94">
        <v>566</v>
      </c>
      <c r="AX38172" s="94">
        <v>22</v>
      </c>
      <c r="AY38172" s="94">
        <v>-633</v>
      </c>
      <c r="AZ38172" s="94">
        <v>-410</v>
      </c>
      <c r="BA38172" s="94">
        <v>-211</v>
      </c>
    </row>
    <row r="38173" spans="1:53">
      <c r="A38173" s="85" t="s">
        <v>150</v>
      </c>
      <c r="B38173" s="86">
        <v>43776.666666666664</v>
      </c>
      <c r="C38173" s="87">
        <v>43776</v>
      </c>
      <c r="D38173" s="85">
        <v>11</v>
      </c>
      <c r="E38173" s="86">
        <v>43776.458333333336</v>
      </c>
      <c r="F38173" s="88" t="s">
        <v>399</v>
      </c>
      <c r="G38173" s="89" t="s">
        <v>400</v>
      </c>
      <c r="H38173" s="94">
        <v>17434</v>
      </c>
      <c r="I38173" s="94">
        <v>17573</v>
      </c>
      <c r="J38173" s="94">
        <v>18236</v>
      </c>
      <c r="K38173" s="94">
        <v>663</v>
      </c>
      <c r="O38173" s="94">
        <v>17573</v>
      </c>
      <c r="P38173" s="94">
        <v>18236</v>
      </c>
      <c r="Q38173" s="94">
        <v>663</v>
      </c>
      <c r="S38173" s="94">
        <v>12745</v>
      </c>
      <c r="T38173" s="94">
        <v>2690</v>
      </c>
      <c r="U38173" s="94">
        <v>0</v>
      </c>
      <c r="W38173" s="94">
        <v>819</v>
      </c>
      <c r="Y38173" s="94">
        <v>1982</v>
      </c>
      <c r="AK38173" s="94">
        <v>12745</v>
      </c>
      <c r="AL38173" s="94">
        <v>2690</v>
      </c>
      <c r="AM38173" s="94">
        <v>0</v>
      </c>
      <c r="AO38173" s="94">
        <v>819</v>
      </c>
      <c r="AQ38173" s="94">
        <v>1982</v>
      </c>
      <c r="AS38173" s="94">
        <v>216</v>
      </c>
      <c r="AT38173" s="94">
        <v>850</v>
      </c>
      <c r="AU38173" s="94">
        <v>55</v>
      </c>
      <c r="AV38173" s="94">
        <v>78</v>
      </c>
      <c r="AW38173" s="94">
        <v>537</v>
      </c>
      <c r="AX38173" s="94">
        <v>22</v>
      </c>
      <c r="AY38173" s="94">
        <v>-636</v>
      </c>
      <c r="AZ38173" s="94">
        <v>-431</v>
      </c>
      <c r="BA38173" s="94">
        <v>-28</v>
      </c>
    </row>
    <row r="38174" spans="1:53">
      <c r="A38174" s="85" t="s">
        <v>150</v>
      </c>
      <c r="B38174" s="86">
        <v>43776.708333333336</v>
      </c>
      <c r="C38174" s="87">
        <v>43776</v>
      </c>
      <c r="D38174" s="85">
        <v>12</v>
      </c>
      <c r="E38174" s="86">
        <v>43776.5</v>
      </c>
      <c r="F38174" s="88" t="s">
        <v>399</v>
      </c>
      <c r="G38174" s="89" t="s">
        <v>400</v>
      </c>
      <c r="H38174" s="94">
        <v>18464</v>
      </c>
      <c r="I38174" s="94">
        <v>18640</v>
      </c>
      <c r="J38174" s="94">
        <v>19019</v>
      </c>
      <c r="K38174" s="94">
        <v>379</v>
      </c>
      <c r="O38174" s="94">
        <v>18640</v>
      </c>
      <c r="P38174" s="94">
        <v>19019</v>
      </c>
      <c r="Q38174" s="94">
        <v>379</v>
      </c>
      <c r="S38174" s="94">
        <v>13427</v>
      </c>
      <c r="T38174" s="94">
        <v>2689</v>
      </c>
      <c r="U38174" s="94">
        <v>0</v>
      </c>
      <c r="W38174" s="94">
        <v>926</v>
      </c>
      <c r="Y38174" s="94">
        <v>1977</v>
      </c>
      <c r="AK38174" s="94">
        <v>13427</v>
      </c>
      <c r="AL38174" s="94">
        <v>2689</v>
      </c>
      <c r="AM38174" s="94">
        <v>0</v>
      </c>
      <c r="AO38174" s="94">
        <v>926</v>
      </c>
      <c r="AQ38174" s="94">
        <v>1977</v>
      </c>
      <c r="AS38174" s="94">
        <v>100</v>
      </c>
      <c r="AT38174" s="94">
        <v>665</v>
      </c>
      <c r="AU38174" s="94">
        <v>52</v>
      </c>
      <c r="AV38174" s="94">
        <v>81</v>
      </c>
      <c r="AW38174" s="94">
        <v>465</v>
      </c>
      <c r="AX38174" s="94">
        <v>24</v>
      </c>
      <c r="AY38174" s="94">
        <v>-704</v>
      </c>
      <c r="AZ38174" s="94">
        <v>-416</v>
      </c>
      <c r="BA38174" s="94">
        <v>112</v>
      </c>
    </row>
    <row r="38175" spans="1:53">
      <c r="A38175" s="85" t="s">
        <v>150</v>
      </c>
      <c r="B38175" s="86">
        <v>43776.75</v>
      </c>
      <c r="C38175" s="87">
        <v>43776</v>
      </c>
      <c r="D38175" s="85">
        <v>13</v>
      </c>
      <c r="E38175" s="86">
        <v>43776.541666666664</v>
      </c>
      <c r="F38175" s="88" t="s">
        <v>399</v>
      </c>
      <c r="G38175" s="89" t="s">
        <v>400</v>
      </c>
      <c r="H38175" s="94">
        <v>18933</v>
      </c>
      <c r="I38175" s="94">
        <v>19538</v>
      </c>
      <c r="J38175" s="94">
        <v>20125</v>
      </c>
      <c r="K38175" s="94">
        <v>587</v>
      </c>
      <c r="O38175" s="94">
        <v>19538</v>
      </c>
      <c r="P38175" s="94">
        <v>20125</v>
      </c>
      <c r="Q38175" s="94">
        <v>587</v>
      </c>
      <c r="S38175" s="94">
        <v>14376</v>
      </c>
      <c r="T38175" s="94">
        <v>2699</v>
      </c>
      <c r="U38175" s="94">
        <v>0</v>
      </c>
      <c r="W38175" s="94">
        <v>912</v>
      </c>
      <c r="Y38175" s="94">
        <v>2138</v>
      </c>
      <c r="AK38175" s="94">
        <v>14376</v>
      </c>
      <c r="AL38175" s="94">
        <v>2699</v>
      </c>
      <c r="AM38175" s="94">
        <v>0</v>
      </c>
      <c r="AO38175" s="94">
        <v>912</v>
      </c>
      <c r="AQ38175" s="94">
        <v>2138</v>
      </c>
      <c r="AS38175" s="94">
        <v>135</v>
      </c>
      <c r="AT38175" s="94">
        <v>898</v>
      </c>
      <c r="AU38175" s="94">
        <v>62</v>
      </c>
      <c r="AV38175" s="94">
        <v>85</v>
      </c>
      <c r="AW38175" s="94">
        <v>463</v>
      </c>
      <c r="AX38175" s="94">
        <v>23</v>
      </c>
      <c r="AY38175" s="94">
        <v>-718</v>
      </c>
      <c r="AZ38175" s="94">
        <v>-481</v>
      </c>
      <c r="BA38175" s="94">
        <v>120</v>
      </c>
    </row>
    <row r="38176" spans="1:53">
      <c r="A38176" s="85" t="s">
        <v>150</v>
      </c>
      <c r="B38176" s="86">
        <v>43776.791666666664</v>
      </c>
      <c r="C38176" s="87">
        <v>43776</v>
      </c>
      <c r="D38176" s="85">
        <v>14</v>
      </c>
      <c r="E38176" s="86">
        <v>43776.583333333336</v>
      </c>
      <c r="F38176" s="88" t="s">
        <v>399</v>
      </c>
      <c r="G38176" s="89" t="s">
        <v>400</v>
      </c>
      <c r="H38176" s="94">
        <v>19538</v>
      </c>
      <c r="I38176" s="94">
        <v>19981</v>
      </c>
      <c r="J38176" s="94">
        <v>20570</v>
      </c>
      <c r="K38176" s="94">
        <v>589</v>
      </c>
      <c r="O38176" s="94">
        <v>19981</v>
      </c>
      <c r="P38176" s="94">
        <v>20570</v>
      </c>
      <c r="Q38176" s="94">
        <v>589</v>
      </c>
      <c r="S38176" s="94">
        <v>14891</v>
      </c>
      <c r="T38176" s="94">
        <v>2692</v>
      </c>
      <c r="U38176" s="94">
        <v>0</v>
      </c>
      <c r="W38176" s="94">
        <v>854</v>
      </c>
      <c r="Y38176" s="94">
        <v>2133</v>
      </c>
      <c r="AK38176" s="94">
        <v>14891</v>
      </c>
      <c r="AL38176" s="94">
        <v>2692</v>
      </c>
      <c r="AM38176" s="94">
        <v>0</v>
      </c>
      <c r="AO38176" s="94">
        <v>854</v>
      </c>
      <c r="AQ38176" s="94">
        <v>2133</v>
      </c>
      <c r="AS38176" s="94">
        <v>97</v>
      </c>
      <c r="AT38176" s="94">
        <v>937</v>
      </c>
      <c r="AU38176" s="94">
        <v>62</v>
      </c>
      <c r="AV38176" s="94">
        <v>87</v>
      </c>
      <c r="AW38176" s="94">
        <v>481</v>
      </c>
      <c r="AX38176" s="94">
        <v>20</v>
      </c>
      <c r="AY38176" s="94">
        <v>-703</v>
      </c>
      <c r="AZ38176" s="94">
        <v>-598</v>
      </c>
      <c r="BA38176" s="94">
        <v>206</v>
      </c>
    </row>
    <row r="38177" spans="1:53">
      <c r="A38177" s="85" t="s">
        <v>150</v>
      </c>
      <c r="B38177" s="86">
        <v>43776.833333333336</v>
      </c>
      <c r="C38177" s="87">
        <v>43776</v>
      </c>
      <c r="D38177" s="85">
        <v>15</v>
      </c>
      <c r="E38177" s="86">
        <v>43776.625</v>
      </c>
      <c r="F38177" s="88" t="s">
        <v>399</v>
      </c>
      <c r="G38177" s="89" t="s">
        <v>400</v>
      </c>
      <c r="H38177" s="94">
        <v>19741</v>
      </c>
      <c r="I38177" s="94">
        <v>20267</v>
      </c>
      <c r="J38177" s="94">
        <v>20936</v>
      </c>
      <c r="K38177" s="94">
        <v>669</v>
      </c>
      <c r="O38177" s="94">
        <v>20267</v>
      </c>
      <c r="P38177" s="94">
        <v>20936</v>
      </c>
      <c r="Q38177" s="94">
        <v>669</v>
      </c>
      <c r="S38177" s="94">
        <v>15115</v>
      </c>
      <c r="T38177" s="94">
        <v>2692</v>
      </c>
      <c r="U38177" s="94">
        <v>0</v>
      </c>
      <c r="W38177" s="94">
        <v>883</v>
      </c>
      <c r="Y38177" s="94">
        <v>2246</v>
      </c>
      <c r="AK38177" s="94">
        <v>15115</v>
      </c>
      <c r="AL38177" s="94">
        <v>2692</v>
      </c>
      <c r="AM38177" s="94">
        <v>0</v>
      </c>
      <c r="AO38177" s="94">
        <v>883</v>
      </c>
      <c r="AQ38177" s="94">
        <v>2246</v>
      </c>
      <c r="AS38177" s="94">
        <v>46</v>
      </c>
      <c r="AT38177" s="94">
        <v>981</v>
      </c>
      <c r="AU38177" s="94">
        <v>66</v>
      </c>
      <c r="AV38177" s="94">
        <v>90</v>
      </c>
      <c r="AW38177" s="94">
        <v>512</v>
      </c>
      <c r="AX38177" s="94">
        <v>21</v>
      </c>
      <c r="AY38177" s="94">
        <v>-666</v>
      </c>
      <c r="AZ38177" s="94">
        <v>-638</v>
      </c>
      <c r="BA38177" s="94">
        <v>257</v>
      </c>
    </row>
    <row r="38178" spans="1:53">
      <c r="A38178" s="85" t="s">
        <v>150</v>
      </c>
      <c r="B38178" s="86">
        <v>43776.875</v>
      </c>
      <c r="C38178" s="87">
        <v>43776</v>
      </c>
      <c r="D38178" s="85">
        <v>16</v>
      </c>
      <c r="E38178" s="86">
        <v>43776.666666666664</v>
      </c>
      <c r="F38178" s="88" t="s">
        <v>399</v>
      </c>
      <c r="G38178" s="89" t="s">
        <v>400</v>
      </c>
      <c r="H38178" s="94">
        <v>19191</v>
      </c>
      <c r="I38178" s="94">
        <v>20169</v>
      </c>
      <c r="J38178" s="94">
        <v>20925</v>
      </c>
      <c r="K38178" s="94">
        <v>756</v>
      </c>
      <c r="O38178" s="94">
        <v>20169</v>
      </c>
      <c r="P38178" s="94">
        <v>20925</v>
      </c>
      <c r="Q38178" s="94">
        <v>756</v>
      </c>
      <c r="S38178" s="94">
        <v>15319</v>
      </c>
      <c r="T38178" s="94">
        <v>2694</v>
      </c>
      <c r="U38178" s="94">
        <v>0</v>
      </c>
      <c r="W38178" s="94">
        <v>658</v>
      </c>
      <c r="Y38178" s="94">
        <v>2254</v>
      </c>
      <c r="AK38178" s="94">
        <v>15319</v>
      </c>
      <c r="AL38178" s="94">
        <v>2694</v>
      </c>
      <c r="AM38178" s="94">
        <v>0</v>
      </c>
      <c r="AO38178" s="94">
        <v>658</v>
      </c>
      <c r="AQ38178" s="94">
        <v>2254</v>
      </c>
      <c r="AS38178" s="94">
        <v>37</v>
      </c>
      <c r="AT38178" s="94">
        <v>1003</v>
      </c>
      <c r="AU38178" s="94">
        <v>72</v>
      </c>
      <c r="AV38178" s="94">
        <v>91</v>
      </c>
      <c r="AW38178" s="94">
        <v>511</v>
      </c>
      <c r="AX38178" s="94">
        <v>19</v>
      </c>
      <c r="AY38178" s="94">
        <v>-667</v>
      </c>
      <c r="AZ38178" s="94">
        <v>-570</v>
      </c>
      <c r="BA38178" s="94">
        <v>260</v>
      </c>
    </row>
    <row r="38179" spans="1:53">
      <c r="A38179" s="85" t="s">
        <v>150</v>
      </c>
      <c r="B38179" s="86">
        <v>43776.916666666664</v>
      </c>
      <c r="C38179" s="87">
        <v>43776</v>
      </c>
      <c r="D38179" s="85">
        <v>17</v>
      </c>
      <c r="E38179" s="86">
        <v>43776.708333333336</v>
      </c>
      <c r="F38179" s="88" t="s">
        <v>399</v>
      </c>
      <c r="G38179" s="89" t="s">
        <v>400</v>
      </c>
      <c r="H38179" s="94">
        <v>18821</v>
      </c>
      <c r="I38179" s="94">
        <v>19672</v>
      </c>
      <c r="J38179" s="94">
        <v>20460</v>
      </c>
      <c r="K38179" s="94">
        <v>788</v>
      </c>
      <c r="O38179" s="94">
        <v>19672</v>
      </c>
      <c r="P38179" s="94">
        <v>20460</v>
      </c>
      <c r="Q38179" s="94">
        <v>788</v>
      </c>
      <c r="S38179" s="94">
        <v>15250</v>
      </c>
      <c r="T38179" s="94">
        <v>2689</v>
      </c>
      <c r="U38179" s="94">
        <v>0</v>
      </c>
      <c r="W38179" s="94">
        <v>241</v>
      </c>
      <c r="Y38179" s="94">
        <v>2280</v>
      </c>
      <c r="AK38179" s="94">
        <v>15250</v>
      </c>
      <c r="AL38179" s="94">
        <v>2689</v>
      </c>
      <c r="AM38179" s="94">
        <v>0</v>
      </c>
      <c r="AO38179" s="94">
        <v>241</v>
      </c>
      <c r="AQ38179" s="94">
        <v>2280</v>
      </c>
      <c r="AS38179" s="94">
        <v>59</v>
      </c>
      <c r="AT38179" s="94">
        <v>954</v>
      </c>
      <c r="AU38179" s="94">
        <v>72</v>
      </c>
      <c r="AV38179" s="94">
        <v>92</v>
      </c>
      <c r="AW38179" s="94">
        <v>488</v>
      </c>
      <c r="AX38179" s="94">
        <v>18</v>
      </c>
      <c r="AY38179" s="94">
        <v>-642</v>
      </c>
      <c r="AZ38179" s="94">
        <v>-529</v>
      </c>
      <c r="BA38179" s="94">
        <v>276</v>
      </c>
    </row>
    <row r="38180" spans="1:53">
      <c r="A38180" s="85" t="s">
        <v>150</v>
      </c>
      <c r="B38180" s="86">
        <v>43776.958333333336</v>
      </c>
      <c r="C38180" s="87">
        <v>43776</v>
      </c>
      <c r="D38180" s="85">
        <v>18</v>
      </c>
      <c r="E38180" s="86">
        <v>43776.75</v>
      </c>
      <c r="F38180" s="88" t="s">
        <v>399</v>
      </c>
      <c r="G38180" s="89" t="s">
        <v>400</v>
      </c>
      <c r="H38180" s="94">
        <v>18621</v>
      </c>
      <c r="I38180" s="94">
        <v>18958</v>
      </c>
      <c r="J38180" s="94">
        <v>19765</v>
      </c>
      <c r="K38180" s="94">
        <v>807</v>
      </c>
      <c r="O38180" s="94">
        <v>18958</v>
      </c>
      <c r="P38180" s="94">
        <v>19765</v>
      </c>
      <c r="Q38180" s="94">
        <v>807</v>
      </c>
      <c r="S38180" s="94">
        <v>14760</v>
      </c>
      <c r="T38180" s="94">
        <v>2691</v>
      </c>
      <c r="U38180" s="94">
        <v>0</v>
      </c>
      <c r="W38180" s="94">
        <v>30</v>
      </c>
      <c r="Y38180" s="94">
        <v>2284</v>
      </c>
      <c r="AK38180" s="94">
        <v>14760</v>
      </c>
      <c r="AL38180" s="94">
        <v>2691</v>
      </c>
      <c r="AM38180" s="94">
        <v>0</v>
      </c>
      <c r="AO38180" s="94">
        <v>30</v>
      </c>
      <c r="AQ38180" s="94">
        <v>2284</v>
      </c>
      <c r="AS38180" s="94">
        <v>129</v>
      </c>
      <c r="AT38180" s="94">
        <v>771</v>
      </c>
      <c r="AU38180" s="94">
        <v>73</v>
      </c>
      <c r="AV38180" s="94">
        <v>92</v>
      </c>
      <c r="AW38180" s="94">
        <v>460</v>
      </c>
      <c r="AX38180" s="94">
        <v>27</v>
      </c>
      <c r="AY38180" s="94">
        <v>-640</v>
      </c>
      <c r="AZ38180" s="94">
        <v>-455</v>
      </c>
      <c r="BA38180" s="94">
        <v>350</v>
      </c>
    </row>
    <row r="38181" spans="1:53">
      <c r="A38181" s="85" t="s">
        <v>150</v>
      </c>
      <c r="B38181" s="86">
        <v>43777</v>
      </c>
      <c r="C38181" s="87">
        <v>43776</v>
      </c>
      <c r="D38181" s="85">
        <v>19</v>
      </c>
      <c r="E38181" s="86">
        <v>43776.791666666664</v>
      </c>
      <c r="F38181" s="88" t="s">
        <v>399</v>
      </c>
      <c r="G38181" s="89" t="s">
        <v>400</v>
      </c>
      <c r="H38181" s="94">
        <v>18026</v>
      </c>
      <c r="I38181" s="94">
        <v>18736</v>
      </c>
      <c r="J38181" s="94">
        <v>19557</v>
      </c>
      <c r="K38181" s="94">
        <v>821</v>
      </c>
      <c r="O38181" s="94">
        <v>18736</v>
      </c>
      <c r="P38181" s="94">
        <v>19557</v>
      </c>
      <c r="Q38181" s="94">
        <v>821</v>
      </c>
      <c r="S38181" s="94">
        <v>14611</v>
      </c>
      <c r="T38181" s="94">
        <v>2689</v>
      </c>
      <c r="U38181" s="94">
        <v>0</v>
      </c>
      <c r="W38181" s="94">
        <v>4</v>
      </c>
      <c r="Y38181" s="94">
        <v>2253</v>
      </c>
      <c r="AK38181" s="94">
        <v>14611</v>
      </c>
      <c r="AL38181" s="94">
        <v>2689</v>
      </c>
      <c r="AM38181" s="94">
        <v>0</v>
      </c>
      <c r="AO38181" s="94">
        <v>4</v>
      </c>
      <c r="AQ38181" s="94">
        <v>2253</v>
      </c>
      <c r="AS38181" s="94">
        <v>191</v>
      </c>
      <c r="AT38181" s="94">
        <v>833</v>
      </c>
      <c r="AU38181" s="94">
        <v>79</v>
      </c>
      <c r="AV38181" s="94">
        <v>96</v>
      </c>
      <c r="AW38181" s="94">
        <v>514</v>
      </c>
      <c r="AX38181" s="94">
        <v>32</v>
      </c>
      <c r="AY38181" s="94">
        <v>-621</v>
      </c>
      <c r="AZ38181" s="94">
        <v>-685</v>
      </c>
      <c r="BA38181" s="94">
        <v>382</v>
      </c>
    </row>
    <row r="38182" spans="1:53">
      <c r="A38182" s="85" t="s">
        <v>150</v>
      </c>
      <c r="B38182" s="86">
        <v>43777.041666666664</v>
      </c>
      <c r="C38182" s="87">
        <v>43776</v>
      </c>
      <c r="D38182" s="85">
        <v>20</v>
      </c>
      <c r="E38182" s="86">
        <v>43776.833333333336</v>
      </c>
      <c r="F38182" s="88" t="s">
        <v>399</v>
      </c>
      <c r="G38182" s="89" t="s">
        <v>400</v>
      </c>
      <c r="H38182" s="94">
        <v>17245</v>
      </c>
      <c r="I38182" s="94">
        <v>17875</v>
      </c>
      <c r="J38182" s="94">
        <v>18784</v>
      </c>
      <c r="K38182" s="94">
        <v>909</v>
      </c>
      <c r="O38182" s="94">
        <v>17875</v>
      </c>
      <c r="P38182" s="94">
        <v>18784</v>
      </c>
      <c r="Q38182" s="94">
        <v>909</v>
      </c>
      <c r="S38182" s="94">
        <v>13819</v>
      </c>
      <c r="T38182" s="94">
        <v>2692</v>
      </c>
      <c r="U38182" s="94">
        <v>0</v>
      </c>
      <c r="W38182" s="94">
        <v>0</v>
      </c>
      <c r="Y38182" s="94">
        <v>2273</v>
      </c>
      <c r="AK38182" s="94">
        <v>13819</v>
      </c>
      <c r="AL38182" s="94">
        <v>2692</v>
      </c>
      <c r="AM38182" s="94">
        <v>0</v>
      </c>
      <c r="AO38182" s="94">
        <v>0</v>
      </c>
      <c r="AQ38182" s="94">
        <v>2273</v>
      </c>
      <c r="AS38182" s="94">
        <v>229</v>
      </c>
      <c r="AT38182" s="94">
        <v>718</v>
      </c>
      <c r="AU38182" s="94">
        <v>72</v>
      </c>
      <c r="AV38182" s="94">
        <v>92</v>
      </c>
      <c r="AW38182" s="94">
        <v>543</v>
      </c>
      <c r="AX38182" s="94">
        <v>28</v>
      </c>
      <c r="AY38182" s="94">
        <v>-563</v>
      </c>
      <c r="AZ38182" s="94">
        <v>-491</v>
      </c>
      <c r="BA38182" s="94">
        <v>281</v>
      </c>
    </row>
    <row r="38183" spans="1:53">
      <c r="A38183" s="85" t="s">
        <v>150</v>
      </c>
      <c r="B38183" s="86">
        <v>43777.083333333336</v>
      </c>
      <c r="C38183" s="87">
        <v>43776</v>
      </c>
      <c r="D38183" s="85">
        <v>21</v>
      </c>
      <c r="E38183" s="86">
        <v>43776.875</v>
      </c>
      <c r="F38183" s="88" t="s">
        <v>399</v>
      </c>
      <c r="G38183" s="89" t="s">
        <v>400</v>
      </c>
      <c r="H38183" s="94">
        <v>16259</v>
      </c>
      <c r="I38183" s="94">
        <v>17112</v>
      </c>
      <c r="J38183" s="94">
        <v>17822</v>
      </c>
      <c r="K38183" s="94">
        <v>710</v>
      </c>
      <c r="O38183" s="94">
        <v>17112</v>
      </c>
      <c r="P38183" s="94">
        <v>17822</v>
      </c>
      <c r="Q38183" s="94">
        <v>710</v>
      </c>
      <c r="S38183" s="94">
        <v>12984</v>
      </c>
      <c r="T38183" s="94">
        <v>2692</v>
      </c>
      <c r="U38183" s="94">
        <v>0</v>
      </c>
      <c r="W38183" s="94">
        <v>0</v>
      </c>
      <c r="Y38183" s="94">
        <v>2146</v>
      </c>
      <c r="AK38183" s="94">
        <v>12984</v>
      </c>
      <c r="AL38183" s="94">
        <v>2692</v>
      </c>
      <c r="AM38183" s="94">
        <v>0</v>
      </c>
      <c r="AO38183" s="94">
        <v>0</v>
      </c>
      <c r="AQ38183" s="94">
        <v>2146</v>
      </c>
      <c r="AS38183" s="94">
        <v>219</v>
      </c>
      <c r="AT38183" s="94">
        <v>648</v>
      </c>
      <c r="AU38183" s="94">
        <v>66</v>
      </c>
      <c r="AV38183" s="94">
        <v>89</v>
      </c>
      <c r="AW38183" s="94">
        <v>533</v>
      </c>
      <c r="AX38183" s="94">
        <v>26</v>
      </c>
      <c r="AY38183" s="94">
        <v>-606</v>
      </c>
      <c r="AZ38183" s="94">
        <v>-435</v>
      </c>
      <c r="BA38183" s="94">
        <v>170</v>
      </c>
    </row>
    <row r="38184" spans="1:53">
      <c r="A38184" s="85" t="s">
        <v>150</v>
      </c>
      <c r="B38184" s="86">
        <v>43777.125</v>
      </c>
      <c r="C38184" s="87">
        <v>43776</v>
      </c>
      <c r="D38184" s="85">
        <v>22</v>
      </c>
      <c r="E38184" s="86">
        <v>43776.916666666664</v>
      </c>
      <c r="F38184" s="88" t="s">
        <v>399</v>
      </c>
      <c r="G38184" s="89" t="s">
        <v>400</v>
      </c>
      <c r="H38184" s="94">
        <v>15143</v>
      </c>
      <c r="I38184" s="94">
        <v>15925</v>
      </c>
      <c r="J38184" s="94">
        <v>16417</v>
      </c>
      <c r="K38184" s="94">
        <v>492</v>
      </c>
      <c r="O38184" s="94">
        <v>15925</v>
      </c>
      <c r="P38184" s="94">
        <v>16417</v>
      </c>
      <c r="Q38184" s="94">
        <v>492</v>
      </c>
      <c r="S38184" s="94">
        <v>11749</v>
      </c>
      <c r="T38184" s="94">
        <v>2693</v>
      </c>
      <c r="U38184" s="94">
        <v>0</v>
      </c>
      <c r="W38184" s="94">
        <v>0</v>
      </c>
      <c r="Y38184" s="94">
        <v>1975</v>
      </c>
      <c r="AK38184" s="94">
        <v>11749</v>
      </c>
      <c r="AL38184" s="94">
        <v>2693</v>
      </c>
      <c r="AM38184" s="94">
        <v>0</v>
      </c>
      <c r="AO38184" s="94">
        <v>0</v>
      </c>
      <c r="AQ38184" s="94">
        <v>1975</v>
      </c>
      <c r="AS38184" s="94">
        <v>74</v>
      </c>
      <c r="AT38184" s="94">
        <v>560</v>
      </c>
      <c r="AU38184" s="94">
        <v>56</v>
      </c>
      <c r="AV38184" s="94">
        <v>81</v>
      </c>
      <c r="AW38184" s="94">
        <v>514</v>
      </c>
      <c r="AX38184" s="94">
        <v>20</v>
      </c>
      <c r="AY38184" s="94">
        <v>-655</v>
      </c>
      <c r="AZ38184" s="94">
        <v>-280</v>
      </c>
      <c r="BA38184" s="94">
        <v>122</v>
      </c>
    </row>
    <row r="38185" spans="1:53">
      <c r="A38185" s="85" t="s">
        <v>150</v>
      </c>
      <c r="B38185" s="86">
        <v>43777.166666666664</v>
      </c>
      <c r="C38185" s="87">
        <v>43776</v>
      </c>
      <c r="D38185" s="85">
        <v>23</v>
      </c>
      <c r="E38185" s="86">
        <v>43776.958333333336</v>
      </c>
      <c r="F38185" s="88" t="s">
        <v>399</v>
      </c>
      <c r="G38185" s="89" t="s">
        <v>400</v>
      </c>
      <c r="H38185" s="94">
        <v>13790</v>
      </c>
      <c r="I38185" s="94">
        <v>14620</v>
      </c>
      <c r="J38185" s="94">
        <v>14778</v>
      </c>
      <c r="K38185" s="94">
        <v>158</v>
      </c>
      <c r="O38185" s="94">
        <v>14620</v>
      </c>
      <c r="P38185" s="94">
        <v>14778</v>
      </c>
      <c r="Q38185" s="94">
        <v>158</v>
      </c>
      <c r="S38185" s="94">
        <v>10134</v>
      </c>
      <c r="T38185" s="94">
        <v>2691</v>
      </c>
      <c r="U38185" s="94">
        <v>0</v>
      </c>
      <c r="W38185" s="94">
        <v>0</v>
      </c>
      <c r="Y38185" s="94">
        <v>1953</v>
      </c>
      <c r="AK38185" s="94">
        <v>10134</v>
      </c>
      <c r="AL38185" s="94">
        <v>2691</v>
      </c>
      <c r="AM38185" s="94">
        <v>0</v>
      </c>
      <c r="AO38185" s="94">
        <v>0</v>
      </c>
      <c r="AQ38185" s="94">
        <v>1953</v>
      </c>
      <c r="AS38185" s="94">
        <v>55</v>
      </c>
      <c r="AT38185" s="94">
        <v>580</v>
      </c>
      <c r="AU38185" s="94">
        <v>46</v>
      </c>
      <c r="AV38185" s="94">
        <v>73</v>
      </c>
      <c r="AW38185" s="94">
        <v>551</v>
      </c>
      <c r="AX38185" s="94">
        <v>25</v>
      </c>
      <c r="AY38185" s="94">
        <v>-589</v>
      </c>
      <c r="AZ38185" s="94">
        <v>-631</v>
      </c>
      <c r="BA38185" s="94">
        <v>48</v>
      </c>
    </row>
    <row r="38186" spans="1:53">
      <c r="A38186" s="85" t="s">
        <v>150</v>
      </c>
      <c r="B38186" s="86">
        <v>43777.208333333336</v>
      </c>
      <c r="C38186" s="87">
        <v>43776</v>
      </c>
      <c r="D38186" s="85">
        <v>24</v>
      </c>
      <c r="E38186" s="86">
        <v>43777</v>
      </c>
      <c r="F38186" s="88" t="s">
        <v>399</v>
      </c>
      <c r="G38186" s="89" t="s">
        <v>400</v>
      </c>
      <c r="H38186" s="94">
        <v>12387</v>
      </c>
      <c r="I38186" s="94">
        <v>13297</v>
      </c>
      <c r="J38186" s="94">
        <v>13429</v>
      </c>
      <c r="K38186" s="94">
        <v>132</v>
      </c>
      <c r="O38186" s="94">
        <v>13297</v>
      </c>
      <c r="P38186" s="94">
        <v>13429</v>
      </c>
      <c r="Q38186" s="94">
        <v>132</v>
      </c>
      <c r="S38186" s="94">
        <v>8765</v>
      </c>
      <c r="T38186" s="94">
        <v>2694</v>
      </c>
      <c r="U38186" s="94">
        <v>0</v>
      </c>
      <c r="W38186" s="94">
        <v>0</v>
      </c>
      <c r="Y38186" s="94">
        <v>1970</v>
      </c>
      <c r="AK38186" s="94">
        <v>8765</v>
      </c>
      <c r="AL38186" s="94">
        <v>2694</v>
      </c>
      <c r="AM38186" s="94">
        <v>0</v>
      </c>
      <c r="AO38186" s="94">
        <v>0</v>
      </c>
      <c r="AQ38186" s="94">
        <v>1970</v>
      </c>
      <c r="AS38186" s="94">
        <v>92</v>
      </c>
      <c r="AT38186" s="94">
        <v>615</v>
      </c>
      <c r="AU38186" s="94">
        <v>36</v>
      </c>
      <c r="AV38186" s="94">
        <v>65</v>
      </c>
      <c r="AW38186" s="94">
        <v>558</v>
      </c>
      <c r="AX38186" s="94">
        <v>27</v>
      </c>
      <c r="AY38186" s="94">
        <v>-529</v>
      </c>
      <c r="AZ38186" s="94">
        <v>-619</v>
      </c>
      <c r="BA38186" s="94">
        <v>-113</v>
      </c>
    </row>
    <row r="38187" spans="1:53">
      <c r="A38187" s="85" t="s">
        <v>150</v>
      </c>
      <c r="B38187" s="86">
        <v>43777.25</v>
      </c>
      <c r="C38187" s="87">
        <v>43777</v>
      </c>
      <c r="D38187" s="85">
        <v>1</v>
      </c>
      <c r="E38187" s="86">
        <v>43777.041666666664</v>
      </c>
      <c r="F38187" s="88" t="s">
        <v>399</v>
      </c>
      <c r="G38187" s="89" t="s">
        <v>400</v>
      </c>
      <c r="H38187" s="94">
        <v>11308</v>
      </c>
      <c r="I38187" s="94">
        <v>12138</v>
      </c>
      <c r="J38187" s="94">
        <v>12409</v>
      </c>
      <c r="K38187" s="94">
        <v>271</v>
      </c>
      <c r="O38187" s="94">
        <v>12138</v>
      </c>
      <c r="P38187" s="94">
        <v>12409</v>
      </c>
      <c r="Q38187" s="94">
        <v>271</v>
      </c>
      <c r="S38187" s="94">
        <v>7753</v>
      </c>
      <c r="T38187" s="94">
        <v>2693</v>
      </c>
      <c r="U38187" s="94">
        <v>0</v>
      </c>
      <c r="W38187" s="94">
        <v>0</v>
      </c>
      <c r="Y38187" s="94">
        <v>1963</v>
      </c>
      <c r="AK38187" s="94">
        <v>7753</v>
      </c>
      <c r="AL38187" s="94">
        <v>2693</v>
      </c>
      <c r="AM38187" s="94">
        <v>0</v>
      </c>
      <c r="AO38187" s="94">
        <v>0</v>
      </c>
      <c r="AQ38187" s="94">
        <v>1963</v>
      </c>
      <c r="AS38187" s="94">
        <v>122</v>
      </c>
      <c r="AT38187" s="94">
        <v>500</v>
      </c>
      <c r="AU38187" s="94">
        <v>35</v>
      </c>
      <c r="AV38187" s="94">
        <v>59</v>
      </c>
      <c r="AW38187" s="94">
        <v>517</v>
      </c>
      <c r="AX38187" s="94">
        <v>26</v>
      </c>
      <c r="AY38187" s="94">
        <v>-518</v>
      </c>
      <c r="AZ38187" s="94">
        <v>-408</v>
      </c>
      <c r="BA38187" s="94">
        <v>-62</v>
      </c>
    </row>
    <row r="38188" spans="1:53">
      <c r="A38188" s="85" t="s">
        <v>150</v>
      </c>
      <c r="B38188" s="86">
        <v>43777.291666666664</v>
      </c>
      <c r="C38188" s="87">
        <v>43777</v>
      </c>
      <c r="D38188" s="85">
        <v>2</v>
      </c>
      <c r="E38188" s="86">
        <v>43777.083333333336</v>
      </c>
      <c r="F38188" s="88" t="s">
        <v>399</v>
      </c>
      <c r="G38188" s="89" t="s">
        <v>400</v>
      </c>
      <c r="H38188" s="94">
        <v>10747</v>
      </c>
      <c r="I38188" s="94">
        <v>11269</v>
      </c>
      <c r="J38188" s="94">
        <v>11443</v>
      </c>
      <c r="K38188" s="94">
        <v>174</v>
      </c>
      <c r="O38188" s="94">
        <v>11269</v>
      </c>
      <c r="P38188" s="94">
        <v>11443</v>
      </c>
      <c r="Q38188" s="94">
        <v>174</v>
      </c>
      <c r="S38188" s="94">
        <v>6796</v>
      </c>
      <c r="T38188" s="94">
        <v>2696</v>
      </c>
      <c r="U38188" s="94">
        <v>0</v>
      </c>
      <c r="W38188" s="94">
        <v>0</v>
      </c>
      <c r="Y38188" s="94">
        <v>1951</v>
      </c>
      <c r="AK38188" s="94">
        <v>6796</v>
      </c>
      <c r="AL38188" s="94">
        <v>2696</v>
      </c>
      <c r="AM38188" s="94">
        <v>0</v>
      </c>
      <c r="AO38188" s="94">
        <v>0</v>
      </c>
      <c r="AQ38188" s="94">
        <v>1951</v>
      </c>
      <c r="AS38188" s="94">
        <v>155</v>
      </c>
      <c r="AT38188" s="94">
        <v>420</v>
      </c>
      <c r="AU38188" s="94">
        <v>34</v>
      </c>
      <c r="AV38188" s="94">
        <v>54</v>
      </c>
      <c r="AW38188" s="94">
        <v>454</v>
      </c>
      <c r="AX38188" s="94">
        <v>26</v>
      </c>
      <c r="AY38188" s="94">
        <v>-512</v>
      </c>
      <c r="AZ38188" s="94">
        <v>-366</v>
      </c>
      <c r="BA38188" s="94">
        <v>-91</v>
      </c>
    </row>
    <row r="38189" spans="1:53">
      <c r="A38189" s="85" t="s">
        <v>150</v>
      </c>
      <c r="B38189" s="86">
        <v>43777.333333333336</v>
      </c>
      <c r="C38189" s="87">
        <v>43777</v>
      </c>
      <c r="D38189" s="85">
        <v>3</v>
      </c>
      <c r="E38189" s="86">
        <v>43777.125</v>
      </c>
      <c r="F38189" s="88" t="s">
        <v>399</v>
      </c>
      <c r="G38189" s="89" t="s">
        <v>400</v>
      </c>
      <c r="H38189" s="94">
        <v>10286</v>
      </c>
      <c r="I38189" s="94">
        <v>10702</v>
      </c>
      <c r="J38189" s="94">
        <v>10840</v>
      </c>
      <c r="K38189" s="94">
        <v>138</v>
      </c>
      <c r="O38189" s="94">
        <v>10702</v>
      </c>
      <c r="P38189" s="94">
        <v>10840</v>
      </c>
      <c r="Q38189" s="94">
        <v>138</v>
      </c>
      <c r="S38189" s="94">
        <v>6422</v>
      </c>
      <c r="T38189" s="94">
        <v>2696</v>
      </c>
      <c r="U38189" s="94">
        <v>0</v>
      </c>
      <c r="W38189" s="94">
        <v>0</v>
      </c>
      <c r="Y38189" s="94">
        <v>1722</v>
      </c>
      <c r="AK38189" s="94">
        <v>6422</v>
      </c>
      <c r="AL38189" s="94">
        <v>2696</v>
      </c>
      <c r="AM38189" s="94">
        <v>0</v>
      </c>
      <c r="AO38189" s="94">
        <v>0</v>
      </c>
      <c r="AQ38189" s="94">
        <v>1722</v>
      </c>
      <c r="AS38189" s="94">
        <v>151</v>
      </c>
      <c r="AT38189" s="94">
        <v>398</v>
      </c>
      <c r="AU38189" s="94">
        <v>31</v>
      </c>
      <c r="AV38189" s="94">
        <v>52</v>
      </c>
      <c r="AW38189" s="94">
        <v>450</v>
      </c>
      <c r="AX38189" s="94">
        <v>26</v>
      </c>
      <c r="AY38189" s="94">
        <v>-509</v>
      </c>
      <c r="AZ38189" s="94">
        <v>-341</v>
      </c>
      <c r="BA38189" s="94">
        <v>-120</v>
      </c>
    </row>
    <row r="38190" spans="1:53">
      <c r="A38190" s="85" t="s">
        <v>150</v>
      </c>
      <c r="B38190" s="86">
        <v>43777.375</v>
      </c>
      <c r="C38190" s="87">
        <v>43777</v>
      </c>
      <c r="D38190" s="85">
        <v>4</v>
      </c>
      <c r="E38190" s="86">
        <v>43777.166666666664</v>
      </c>
      <c r="F38190" s="88" t="s">
        <v>399</v>
      </c>
      <c r="G38190" s="89" t="s">
        <v>400</v>
      </c>
      <c r="H38190" s="94">
        <v>9979</v>
      </c>
      <c r="I38190" s="94">
        <v>10395</v>
      </c>
      <c r="J38190" s="94">
        <v>10561</v>
      </c>
      <c r="K38190" s="94">
        <v>166</v>
      </c>
      <c r="O38190" s="94">
        <v>10395</v>
      </c>
      <c r="P38190" s="94">
        <v>10561</v>
      </c>
      <c r="Q38190" s="94">
        <v>166</v>
      </c>
      <c r="S38190" s="94">
        <v>6305</v>
      </c>
      <c r="T38190" s="94">
        <v>2697</v>
      </c>
      <c r="U38190" s="94">
        <v>0</v>
      </c>
      <c r="W38190" s="94">
        <v>0</v>
      </c>
      <c r="Y38190" s="94">
        <v>1559</v>
      </c>
      <c r="AK38190" s="94">
        <v>6305</v>
      </c>
      <c r="AL38190" s="94">
        <v>2697</v>
      </c>
      <c r="AM38190" s="94">
        <v>0</v>
      </c>
      <c r="AO38190" s="94">
        <v>0</v>
      </c>
      <c r="AQ38190" s="94">
        <v>1559</v>
      </c>
      <c r="AS38190" s="94">
        <v>147</v>
      </c>
      <c r="AT38190" s="94">
        <v>397</v>
      </c>
      <c r="AU38190" s="94">
        <v>30</v>
      </c>
      <c r="AV38190" s="94">
        <v>50</v>
      </c>
      <c r="AW38190" s="94">
        <v>436</v>
      </c>
      <c r="AX38190" s="94">
        <v>24</v>
      </c>
      <c r="AY38190" s="94">
        <v>-507</v>
      </c>
      <c r="AZ38190" s="94">
        <v>-293</v>
      </c>
      <c r="BA38190" s="94">
        <v>-118</v>
      </c>
    </row>
    <row r="38191" spans="1:53">
      <c r="A38191" s="85" t="s">
        <v>150</v>
      </c>
      <c r="B38191" s="86">
        <v>43777.416666666664</v>
      </c>
      <c r="C38191" s="87">
        <v>43777</v>
      </c>
      <c r="D38191" s="85">
        <v>5</v>
      </c>
      <c r="E38191" s="86">
        <v>43777.208333333336</v>
      </c>
      <c r="F38191" s="88" t="s">
        <v>399</v>
      </c>
      <c r="G38191" s="89" t="s">
        <v>400</v>
      </c>
      <c r="H38191" s="94">
        <v>10173</v>
      </c>
      <c r="I38191" s="94">
        <v>10363</v>
      </c>
      <c r="J38191" s="94">
        <v>10434</v>
      </c>
      <c r="K38191" s="94">
        <v>71</v>
      </c>
      <c r="O38191" s="94">
        <v>10363</v>
      </c>
      <c r="P38191" s="94">
        <v>10434</v>
      </c>
      <c r="Q38191" s="94">
        <v>71</v>
      </c>
      <c r="S38191" s="94">
        <v>6250</v>
      </c>
      <c r="T38191" s="94">
        <v>2699</v>
      </c>
      <c r="U38191" s="94">
        <v>0</v>
      </c>
      <c r="W38191" s="94">
        <v>0</v>
      </c>
      <c r="Y38191" s="94">
        <v>1485</v>
      </c>
      <c r="AK38191" s="94">
        <v>6250</v>
      </c>
      <c r="AL38191" s="94">
        <v>2699</v>
      </c>
      <c r="AM38191" s="94">
        <v>0</v>
      </c>
      <c r="AO38191" s="94">
        <v>0</v>
      </c>
      <c r="AQ38191" s="94">
        <v>1485</v>
      </c>
      <c r="AS38191" s="94">
        <v>142</v>
      </c>
      <c r="AT38191" s="94">
        <v>393</v>
      </c>
      <c r="AU38191" s="94">
        <v>29</v>
      </c>
      <c r="AV38191" s="94">
        <v>50</v>
      </c>
      <c r="AW38191" s="94">
        <v>458</v>
      </c>
      <c r="AX38191" s="94">
        <v>26</v>
      </c>
      <c r="AY38191" s="94">
        <v>-496</v>
      </c>
      <c r="AZ38191" s="94">
        <v>-407</v>
      </c>
      <c r="BA38191" s="94">
        <v>-124</v>
      </c>
    </row>
    <row r="38192" spans="1:53">
      <c r="A38192" s="85" t="s">
        <v>150</v>
      </c>
      <c r="B38192" s="86">
        <v>43777.458333333336</v>
      </c>
      <c r="C38192" s="87">
        <v>43777</v>
      </c>
      <c r="D38192" s="85">
        <v>6</v>
      </c>
      <c r="E38192" s="86">
        <v>43777.25</v>
      </c>
      <c r="F38192" s="88" t="s">
        <v>399</v>
      </c>
      <c r="G38192" s="89" t="s">
        <v>400</v>
      </c>
      <c r="H38192" s="94">
        <v>11153</v>
      </c>
      <c r="I38192" s="94">
        <v>10935</v>
      </c>
      <c r="J38192" s="94">
        <v>11117</v>
      </c>
      <c r="K38192" s="94">
        <v>182</v>
      </c>
      <c r="O38192" s="94">
        <v>10935</v>
      </c>
      <c r="P38192" s="94">
        <v>11117</v>
      </c>
      <c r="Q38192" s="94">
        <v>182</v>
      </c>
      <c r="S38192" s="94">
        <v>6568</v>
      </c>
      <c r="T38192" s="94">
        <v>2696</v>
      </c>
      <c r="U38192" s="94">
        <v>0</v>
      </c>
      <c r="W38192" s="94">
        <v>0</v>
      </c>
      <c r="Y38192" s="94">
        <v>1853</v>
      </c>
      <c r="AK38192" s="94">
        <v>6568</v>
      </c>
      <c r="AL38192" s="94">
        <v>2696</v>
      </c>
      <c r="AM38192" s="94">
        <v>0</v>
      </c>
      <c r="AO38192" s="94">
        <v>0</v>
      </c>
      <c r="AQ38192" s="94">
        <v>1853</v>
      </c>
      <c r="AS38192" s="94">
        <v>148</v>
      </c>
      <c r="AT38192" s="94">
        <v>396</v>
      </c>
      <c r="AU38192" s="94">
        <v>35</v>
      </c>
      <c r="AV38192" s="94">
        <v>53</v>
      </c>
      <c r="AW38192" s="94">
        <v>492</v>
      </c>
      <c r="AX38192" s="94">
        <v>28</v>
      </c>
      <c r="AY38192" s="94">
        <v>-485</v>
      </c>
      <c r="AZ38192" s="94">
        <v>-407</v>
      </c>
      <c r="BA38192" s="94">
        <v>-78</v>
      </c>
    </row>
    <row r="38193" spans="1:53">
      <c r="A38193" s="85" t="s">
        <v>150</v>
      </c>
      <c r="B38193" s="86">
        <v>43777.5</v>
      </c>
      <c r="C38193" s="87">
        <v>43777</v>
      </c>
      <c r="D38193" s="85">
        <v>7</v>
      </c>
      <c r="E38193" s="86">
        <v>43777.291666666664</v>
      </c>
      <c r="F38193" s="88" t="s">
        <v>399</v>
      </c>
      <c r="G38193" s="89" t="s">
        <v>400</v>
      </c>
      <c r="H38193" s="94">
        <v>12144</v>
      </c>
      <c r="I38193" s="94">
        <v>11975</v>
      </c>
      <c r="J38193" s="94">
        <v>12365</v>
      </c>
      <c r="K38193" s="94">
        <v>390</v>
      </c>
      <c r="O38193" s="94">
        <v>11975</v>
      </c>
      <c r="P38193" s="94">
        <v>12365</v>
      </c>
      <c r="Q38193" s="94">
        <v>390</v>
      </c>
      <c r="S38193" s="94">
        <v>7717</v>
      </c>
      <c r="T38193" s="94">
        <v>2696</v>
      </c>
      <c r="U38193" s="94">
        <v>0</v>
      </c>
      <c r="W38193" s="94">
        <v>1</v>
      </c>
      <c r="Y38193" s="94">
        <v>1951</v>
      </c>
      <c r="AK38193" s="94">
        <v>7717</v>
      </c>
      <c r="AL38193" s="94">
        <v>2696</v>
      </c>
      <c r="AM38193" s="94">
        <v>0</v>
      </c>
      <c r="AO38193" s="94">
        <v>1</v>
      </c>
      <c r="AQ38193" s="94">
        <v>1951</v>
      </c>
      <c r="AS38193" s="94">
        <v>125</v>
      </c>
      <c r="AT38193" s="94">
        <v>411</v>
      </c>
      <c r="AU38193" s="94">
        <v>35</v>
      </c>
      <c r="AV38193" s="94">
        <v>56</v>
      </c>
      <c r="AW38193" s="94">
        <v>556</v>
      </c>
      <c r="AX38193" s="94">
        <v>25</v>
      </c>
      <c r="AY38193" s="94">
        <v>-510</v>
      </c>
      <c r="AZ38193" s="94">
        <v>-284</v>
      </c>
      <c r="BA38193" s="94">
        <v>-24</v>
      </c>
    </row>
    <row r="38194" spans="1:53">
      <c r="A38194" s="85" t="s">
        <v>150</v>
      </c>
      <c r="B38194" s="86">
        <v>43777.541666666664</v>
      </c>
      <c r="C38194" s="87">
        <v>43777</v>
      </c>
      <c r="D38194" s="85">
        <v>8</v>
      </c>
      <c r="E38194" s="86">
        <v>43777.333333333336</v>
      </c>
      <c r="F38194" s="88" t="s">
        <v>399</v>
      </c>
      <c r="G38194" s="89" t="s">
        <v>400</v>
      </c>
      <c r="H38194" s="94">
        <v>13068</v>
      </c>
      <c r="I38194" s="94">
        <v>12883</v>
      </c>
      <c r="J38194" s="94">
        <v>13379</v>
      </c>
      <c r="K38194" s="94">
        <v>496</v>
      </c>
      <c r="O38194" s="94">
        <v>12883</v>
      </c>
      <c r="P38194" s="94">
        <v>13379</v>
      </c>
      <c r="Q38194" s="94">
        <v>496</v>
      </c>
      <c r="S38194" s="94">
        <v>8588</v>
      </c>
      <c r="T38194" s="94">
        <v>2696</v>
      </c>
      <c r="U38194" s="94">
        <v>0</v>
      </c>
      <c r="W38194" s="94">
        <v>132</v>
      </c>
      <c r="Y38194" s="94">
        <v>1963</v>
      </c>
      <c r="AK38194" s="94">
        <v>8588</v>
      </c>
      <c r="AL38194" s="94">
        <v>2696</v>
      </c>
      <c r="AM38194" s="94">
        <v>0</v>
      </c>
      <c r="AO38194" s="94">
        <v>132</v>
      </c>
      <c r="AQ38194" s="94">
        <v>1963</v>
      </c>
      <c r="AS38194" s="94">
        <v>116</v>
      </c>
      <c r="AT38194" s="94">
        <v>412</v>
      </c>
      <c r="AU38194" s="94">
        <v>44</v>
      </c>
      <c r="AV38194" s="94">
        <v>56</v>
      </c>
      <c r="AW38194" s="94">
        <v>510</v>
      </c>
      <c r="AX38194" s="94">
        <v>27</v>
      </c>
      <c r="AY38194" s="94">
        <v>-498</v>
      </c>
      <c r="AZ38194" s="94">
        <v>-246</v>
      </c>
      <c r="BA38194" s="94">
        <v>75</v>
      </c>
    </row>
    <row r="38195" spans="1:53">
      <c r="A38195" s="85" t="s">
        <v>150</v>
      </c>
      <c r="B38195" s="86">
        <v>43777.583333333336</v>
      </c>
      <c r="C38195" s="87">
        <v>43777</v>
      </c>
      <c r="D38195" s="85">
        <v>9</v>
      </c>
      <c r="E38195" s="86">
        <v>43777.375</v>
      </c>
      <c r="F38195" s="88" t="s">
        <v>399</v>
      </c>
      <c r="G38195" s="89" t="s">
        <v>400</v>
      </c>
      <c r="H38195" s="94">
        <v>14530</v>
      </c>
      <c r="I38195" s="94">
        <v>14323</v>
      </c>
      <c r="J38195" s="94">
        <v>14969</v>
      </c>
      <c r="K38195" s="94">
        <v>646</v>
      </c>
      <c r="O38195" s="94">
        <v>14323</v>
      </c>
      <c r="P38195" s="94">
        <v>14969</v>
      </c>
      <c r="Q38195" s="94">
        <v>646</v>
      </c>
      <c r="S38195" s="94">
        <v>9893</v>
      </c>
      <c r="T38195" s="94">
        <v>2699</v>
      </c>
      <c r="U38195" s="94">
        <v>0</v>
      </c>
      <c r="W38195" s="94">
        <v>420</v>
      </c>
      <c r="Y38195" s="94">
        <v>1957</v>
      </c>
      <c r="AK38195" s="94">
        <v>9893</v>
      </c>
      <c r="AL38195" s="94">
        <v>2699</v>
      </c>
      <c r="AM38195" s="94">
        <v>0</v>
      </c>
      <c r="AO38195" s="94">
        <v>420</v>
      </c>
      <c r="AQ38195" s="94">
        <v>1957</v>
      </c>
      <c r="AS38195" s="94">
        <v>144</v>
      </c>
      <c r="AT38195" s="94">
        <v>583</v>
      </c>
      <c r="AU38195" s="94">
        <v>51</v>
      </c>
      <c r="AV38195" s="94">
        <v>59</v>
      </c>
      <c r="AW38195" s="94">
        <v>523</v>
      </c>
      <c r="AX38195" s="94">
        <v>26</v>
      </c>
      <c r="AY38195" s="94">
        <v>-547</v>
      </c>
      <c r="AZ38195" s="94">
        <v>-260</v>
      </c>
      <c r="BA38195" s="94">
        <v>67</v>
      </c>
    </row>
    <row r="38196" spans="1:53">
      <c r="A38196" s="85" t="s">
        <v>150</v>
      </c>
      <c r="B38196" s="86">
        <v>43777.625</v>
      </c>
      <c r="C38196" s="87">
        <v>43777</v>
      </c>
      <c r="D38196" s="85">
        <v>10</v>
      </c>
      <c r="E38196" s="86">
        <v>43777.416666666664</v>
      </c>
      <c r="F38196" s="88" t="s">
        <v>399</v>
      </c>
      <c r="G38196" s="89" t="s">
        <v>400</v>
      </c>
      <c r="H38196" s="94">
        <v>15756</v>
      </c>
      <c r="I38196" s="94">
        <v>15783</v>
      </c>
      <c r="J38196" s="94">
        <v>16134</v>
      </c>
      <c r="K38196" s="94">
        <v>351</v>
      </c>
      <c r="O38196" s="94">
        <v>15783</v>
      </c>
      <c r="P38196" s="94">
        <v>16134</v>
      </c>
      <c r="Q38196" s="94">
        <v>351</v>
      </c>
      <c r="S38196" s="94">
        <v>10850</v>
      </c>
      <c r="T38196" s="94">
        <v>2697</v>
      </c>
      <c r="U38196" s="94">
        <v>0</v>
      </c>
      <c r="W38196" s="94">
        <v>652</v>
      </c>
      <c r="Y38196" s="94">
        <v>1935</v>
      </c>
      <c r="AK38196" s="94">
        <v>10850</v>
      </c>
      <c r="AL38196" s="94">
        <v>2697</v>
      </c>
      <c r="AM38196" s="94">
        <v>0</v>
      </c>
      <c r="AO38196" s="94">
        <v>652</v>
      </c>
      <c r="AQ38196" s="94">
        <v>1935</v>
      </c>
      <c r="AS38196" s="94">
        <v>202</v>
      </c>
      <c r="AT38196" s="94">
        <v>673</v>
      </c>
      <c r="AU38196" s="94">
        <v>54</v>
      </c>
      <c r="AV38196" s="94">
        <v>67</v>
      </c>
      <c r="AW38196" s="94">
        <v>559</v>
      </c>
      <c r="AX38196" s="94">
        <v>33</v>
      </c>
      <c r="AY38196" s="94">
        <v>-602</v>
      </c>
      <c r="AZ38196" s="94">
        <v>-545</v>
      </c>
      <c r="BA38196" s="94">
        <v>-90</v>
      </c>
    </row>
    <row r="38197" spans="1:53">
      <c r="A38197" s="85" t="s">
        <v>150</v>
      </c>
      <c r="B38197" s="86">
        <v>43777.666666666664</v>
      </c>
      <c r="C38197" s="87">
        <v>43777</v>
      </c>
      <c r="D38197" s="85">
        <v>11</v>
      </c>
      <c r="E38197" s="86">
        <v>43777.458333333336</v>
      </c>
      <c r="F38197" s="88" t="s">
        <v>399</v>
      </c>
      <c r="G38197" s="89" t="s">
        <v>400</v>
      </c>
      <c r="H38197" s="94">
        <v>16792</v>
      </c>
      <c r="I38197" s="94">
        <v>17085</v>
      </c>
      <c r="J38197" s="94">
        <v>17256</v>
      </c>
      <c r="K38197" s="94">
        <v>171</v>
      </c>
      <c r="O38197" s="94">
        <v>17085</v>
      </c>
      <c r="P38197" s="94">
        <v>17256</v>
      </c>
      <c r="Q38197" s="94">
        <v>171</v>
      </c>
      <c r="S38197" s="94">
        <v>11807</v>
      </c>
      <c r="T38197" s="94">
        <v>2698</v>
      </c>
      <c r="U38197" s="94">
        <v>0</v>
      </c>
      <c r="W38197" s="94">
        <v>798</v>
      </c>
      <c r="Y38197" s="94">
        <v>1953</v>
      </c>
      <c r="AK38197" s="94">
        <v>11807</v>
      </c>
      <c r="AL38197" s="94">
        <v>2698</v>
      </c>
      <c r="AM38197" s="94">
        <v>0</v>
      </c>
      <c r="AO38197" s="94">
        <v>798</v>
      </c>
      <c r="AQ38197" s="94">
        <v>1953</v>
      </c>
      <c r="AS38197" s="94">
        <v>233</v>
      </c>
      <c r="AT38197" s="94">
        <v>794</v>
      </c>
      <c r="AU38197" s="94">
        <v>58</v>
      </c>
      <c r="AV38197" s="94">
        <v>71</v>
      </c>
      <c r="AW38197" s="94">
        <v>517</v>
      </c>
      <c r="AX38197" s="94">
        <v>33</v>
      </c>
      <c r="AY38197" s="94">
        <v>-603</v>
      </c>
      <c r="AZ38197" s="94">
        <v>-732</v>
      </c>
      <c r="BA38197" s="94">
        <v>-200</v>
      </c>
    </row>
    <row r="38198" spans="1:53">
      <c r="A38198" s="85" t="s">
        <v>150</v>
      </c>
      <c r="B38198" s="86">
        <v>43777.708333333336</v>
      </c>
      <c r="C38198" s="87">
        <v>43777</v>
      </c>
      <c r="D38198" s="85">
        <v>12</v>
      </c>
      <c r="E38198" s="86">
        <v>43777.5</v>
      </c>
      <c r="F38198" s="88" t="s">
        <v>399</v>
      </c>
      <c r="G38198" s="89" t="s">
        <v>400</v>
      </c>
      <c r="H38198" s="94">
        <v>17918</v>
      </c>
      <c r="I38198" s="94">
        <v>18234</v>
      </c>
      <c r="J38198" s="94">
        <v>18472</v>
      </c>
      <c r="K38198" s="94">
        <v>238</v>
      </c>
      <c r="O38198" s="94">
        <v>18234</v>
      </c>
      <c r="P38198" s="94">
        <v>18472</v>
      </c>
      <c r="Q38198" s="94">
        <v>238</v>
      </c>
      <c r="S38198" s="94">
        <v>13026</v>
      </c>
      <c r="T38198" s="94">
        <v>2695</v>
      </c>
      <c r="U38198" s="94">
        <v>0</v>
      </c>
      <c r="W38198" s="94">
        <v>820</v>
      </c>
      <c r="Y38198" s="94">
        <v>1931</v>
      </c>
      <c r="AK38198" s="94">
        <v>13026</v>
      </c>
      <c r="AL38198" s="94">
        <v>2695</v>
      </c>
      <c r="AM38198" s="94">
        <v>0</v>
      </c>
      <c r="AO38198" s="94">
        <v>820</v>
      </c>
      <c r="AQ38198" s="94">
        <v>1931</v>
      </c>
      <c r="AS38198" s="94">
        <v>298</v>
      </c>
      <c r="AT38198" s="94">
        <v>1209</v>
      </c>
      <c r="AU38198" s="94">
        <v>65</v>
      </c>
      <c r="AV38198" s="94">
        <v>79</v>
      </c>
      <c r="AW38198" s="94">
        <v>501</v>
      </c>
      <c r="AX38198" s="94">
        <v>37</v>
      </c>
      <c r="AY38198" s="94">
        <v>-553</v>
      </c>
      <c r="AZ38198" s="94">
        <v>-840</v>
      </c>
      <c r="BA38198" s="94">
        <v>-558</v>
      </c>
    </row>
    <row r="38199" spans="1:53">
      <c r="A38199" s="85" t="s">
        <v>150</v>
      </c>
      <c r="B38199" s="86">
        <v>43777.75</v>
      </c>
      <c r="C38199" s="87">
        <v>43777</v>
      </c>
      <c r="D38199" s="85">
        <v>13</v>
      </c>
      <c r="E38199" s="86">
        <v>43777.541666666664</v>
      </c>
      <c r="F38199" s="88" t="s">
        <v>399</v>
      </c>
      <c r="G38199" s="89" t="s">
        <v>400</v>
      </c>
      <c r="H38199" s="94">
        <v>18410</v>
      </c>
      <c r="I38199" s="94">
        <v>18960</v>
      </c>
      <c r="J38199" s="94">
        <v>19173</v>
      </c>
      <c r="K38199" s="94">
        <v>213</v>
      </c>
      <c r="O38199" s="94">
        <v>18960</v>
      </c>
      <c r="P38199" s="94">
        <v>19173</v>
      </c>
      <c r="Q38199" s="94">
        <v>213</v>
      </c>
      <c r="S38199" s="94">
        <v>13815</v>
      </c>
      <c r="T38199" s="94">
        <v>2692</v>
      </c>
      <c r="U38199" s="94">
        <v>0</v>
      </c>
      <c r="W38199" s="94">
        <v>730</v>
      </c>
      <c r="Y38199" s="94">
        <v>1936</v>
      </c>
      <c r="AK38199" s="94">
        <v>13815</v>
      </c>
      <c r="AL38199" s="94">
        <v>2692</v>
      </c>
      <c r="AM38199" s="94">
        <v>0</v>
      </c>
      <c r="AO38199" s="94">
        <v>730</v>
      </c>
      <c r="AQ38199" s="94">
        <v>1936</v>
      </c>
      <c r="AS38199" s="94">
        <v>324</v>
      </c>
      <c r="AT38199" s="94">
        <v>1324</v>
      </c>
      <c r="AU38199" s="94">
        <v>64</v>
      </c>
      <c r="AV38199" s="94">
        <v>87</v>
      </c>
      <c r="AW38199" s="94">
        <v>562</v>
      </c>
      <c r="AX38199" s="94">
        <v>39</v>
      </c>
      <c r="AY38199" s="94">
        <v>-505</v>
      </c>
      <c r="AZ38199" s="94">
        <v>-1104</v>
      </c>
      <c r="BA38199" s="94">
        <v>-578</v>
      </c>
    </row>
    <row r="38200" spans="1:53">
      <c r="A38200" s="85" t="s">
        <v>150</v>
      </c>
      <c r="B38200" s="86">
        <v>43777.791666666664</v>
      </c>
      <c r="C38200" s="87">
        <v>43777</v>
      </c>
      <c r="D38200" s="85">
        <v>14</v>
      </c>
      <c r="E38200" s="86">
        <v>43777.583333333336</v>
      </c>
      <c r="F38200" s="88" t="s">
        <v>399</v>
      </c>
      <c r="G38200" s="89" t="s">
        <v>400</v>
      </c>
      <c r="H38200" s="94">
        <v>19171</v>
      </c>
      <c r="I38200" s="94">
        <v>19262</v>
      </c>
      <c r="J38200" s="94">
        <v>18885</v>
      </c>
      <c r="K38200" s="94">
        <v>-377</v>
      </c>
      <c r="O38200" s="94">
        <v>19262</v>
      </c>
      <c r="P38200" s="94">
        <v>18885</v>
      </c>
      <c r="Q38200" s="94">
        <v>-377</v>
      </c>
      <c r="S38200" s="94">
        <v>13634</v>
      </c>
      <c r="T38200" s="94">
        <v>2692</v>
      </c>
      <c r="U38200" s="94">
        <v>0</v>
      </c>
      <c r="W38200" s="94">
        <v>603</v>
      </c>
      <c r="Y38200" s="94">
        <v>1956</v>
      </c>
      <c r="AK38200" s="94">
        <v>13634</v>
      </c>
      <c r="AL38200" s="94">
        <v>2692</v>
      </c>
      <c r="AM38200" s="94">
        <v>0</v>
      </c>
      <c r="AO38200" s="94">
        <v>603</v>
      </c>
      <c r="AQ38200" s="94">
        <v>1956</v>
      </c>
      <c r="AS38200" s="94">
        <v>355</v>
      </c>
      <c r="AT38200" s="94">
        <v>1058</v>
      </c>
      <c r="AU38200" s="94">
        <v>66</v>
      </c>
      <c r="AV38200" s="94">
        <v>89</v>
      </c>
      <c r="AW38200" s="94">
        <v>579</v>
      </c>
      <c r="AX38200" s="94">
        <v>46</v>
      </c>
      <c r="AY38200" s="94">
        <v>-500</v>
      </c>
      <c r="AZ38200" s="94">
        <v>-1596</v>
      </c>
      <c r="BA38200" s="94">
        <v>-474</v>
      </c>
    </row>
    <row r="38201" spans="1:53">
      <c r="A38201" s="85" t="s">
        <v>150</v>
      </c>
      <c r="B38201" s="86">
        <v>43777.833333333336</v>
      </c>
      <c r="C38201" s="87">
        <v>43777</v>
      </c>
      <c r="D38201" s="85">
        <v>15</v>
      </c>
      <c r="E38201" s="86">
        <v>43777.625</v>
      </c>
      <c r="F38201" s="88" t="s">
        <v>399</v>
      </c>
      <c r="G38201" s="89" t="s">
        <v>400</v>
      </c>
      <c r="H38201" s="94">
        <v>19000</v>
      </c>
      <c r="I38201" s="94">
        <v>19289</v>
      </c>
      <c r="J38201" s="94">
        <v>18904</v>
      </c>
      <c r="K38201" s="94">
        <v>-385</v>
      </c>
      <c r="O38201" s="94">
        <v>19289</v>
      </c>
      <c r="P38201" s="94">
        <v>18904</v>
      </c>
      <c r="Q38201" s="94">
        <v>-385</v>
      </c>
      <c r="S38201" s="94">
        <v>13777</v>
      </c>
      <c r="T38201" s="94">
        <v>2692</v>
      </c>
      <c r="U38201" s="94">
        <v>0</v>
      </c>
      <c r="W38201" s="94">
        <v>488</v>
      </c>
      <c r="Y38201" s="94">
        <v>1947</v>
      </c>
      <c r="AK38201" s="94">
        <v>13777</v>
      </c>
      <c r="AL38201" s="94">
        <v>2692</v>
      </c>
      <c r="AM38201" s="94">
        <v>0</v>
      </c>
      <c r="AO38201" s="94">
        <v>488</v>
      </c>
      <c r="AQ38201" s="94">
        <v>1947</v>
      </c>
      <c r="AS38201" s="94">
        <v>355</v>
      </c>
      <c r="AT38201" s="94">
        <v>1000</v>
      </c>
      <c r="AU38201" s="94">
        <v>66</v>
      </c>
      <c r="AV38201" s="94">
        <v>89</v>
      </c>
      <c r="AW38201" s="94">
        <v>575</v>
      </c>
      <c r="AX38201" s="94">
        <v>45</v>
      </c>
      <c r="AY38201" s="94">
        <v>-530</v>
      </c>
      <c r="AZ38201" s="94">
        <v>-1587</v>
      </c>
      <c r="BA38201" s="94">
        <v>-398</v>
      </c>
    </row>
    <row r="38202" spans="1:53">
      <c r="A38202" s="85" t="s">
        <v>150</v>
      </c>
      <c r="B38202" s="86">
        <v>43777.875</v>
      </c>
      <c r="C38202" s="87">
        <v>43777</v>
      </c>
      <c r="D38202" s="85">
        <v>16</v>
      </c>
      <c r="E38202" s="86">
        <v>43777.666666666664</v>
      </c>
      <c r="F38202" s="88" t="s">
        <v>399</v>
      </c>
      <c r="G38202" s="89" t="s">
        <v>400</v>
      </c>
      <c r="H38202" s="94">
        <v>18369</v>
      </c>
      <c r="I38202" s="94">
        <v>19019</v>
      </c>
      <c r="J38202" s="94">
        <v>18868</v>
      </c>
      <c r="K38202" s="94">
        <v>-151</v>
      </c>
      <c r="O38202" s="94">
        <v>19019</v>
      </c>
      <c r="P38202" s="94">
        <v>18868</v>
      </c>
      <c r="Q38202" s="94">
        <v>-151</v>
      </c>
      <c r="S38202" s="94">
        <v>13868</v>
      </c>
      <c r="T38202" s="94">
        <v>2691</v>
      </c>
      <c r="U38202" s="94">
        <v>0</v>
      </c>
      <c r="W38202" s="94">
        <v>346</v>
      </c>
      <c r="Y38202" s="94">
        <v>1963</v>
      </c>
      <c r="AK38202" s="94">
        <v>13868</v>
      </c>
      <c r="AL38202" s="94">
        <v>2691</v>
      </c>
      <c r="AM38202" s="94">
        <v>0</v>
      </c>
      <c r="AO38202" s="94">
        <v>346</v>
      </c>
      <c r="AQ38202" s="94">
        <v>1963</v>
      </c>
      <c r="AS38202" s="94">
        <v>334</v>
      </c>
      <c r="AT38202" s="94">
        <v>1049</v>
      </c>
      <c r="AU38202" s="94">
        <v>64</v>
      </c>
      <c r="AV38202" s="94">
        <v>88</v>
      </c>
      <c r="AW38202" s="94">
        <v>569</v>
      </c>
      <c r="AX38202" s="94">
        <v>43</v>
      </c>
      <c r="AY38202" s="94">
        <v>-549</v>
      </c>
      <c r="AZ38202" s="94">
        <v>-1398</v>
      </c>
      <c r="BA38202" s="94">
        <v>-351</v>
      </c>
    </row>
    <row r="38203" spans="1:53">
      <c r="A38203" s="85" t="s">
        <v>150</v>
      </c>
      <c r="B38203" s="86">
        <v>43777.916666666664</v>
      </c>
      <c r="C38203" s="87">
        <v>43777</v>
      </c>
      <c r="D38203" s="85">
        <v>17</v>
      </c>
      <c r="E38203" s="86">
        <v>43777.708333333336</v>
      </c>
      <c r="F38203" s="88" t="s">
        <v>399</v>
      </c>
      <c r="G38203" s="89" t="s">
        <v>400</v>
      </c>
      <c r="H38203" s="94">
        <v>17617</v>
      </c>
      <c r="I38203" s="94">
        <v>18345</v>
      </c>
      <c r="J38203" s="94">
        <v>18351</v>
      </c>
      <c r="K38203" s="94">
        <v>6</v>
      </c>
      <c r="O38203" s="94">
        <v>18345</v>
      </c>
      <c r="P38203" s="94">
        <v>18351</v>
      </c>
      <c r="Q38203" s="94">
        <v>6</v>
      </c>
      <c r="S38203" s="94">
        <v>13577</v>
      </c>
      <c r="T38203" s="94">
        <v>2689</v>
      </c>
      <c r="U38203" s="94">
        <v>0</v>
      </c>
      <c r="W38203" s="94">
        <v>113</v>
      </c>
      <c r="Y38203" s="94">
        <v>1972</v>
      </c>
      <c r="AK38203" s="94">
        <v>13577</v>
      </c>
      <c r="AL38203" s="94">
        <v>2689</v>
      </c>
      <c r="AM38203" s="94">
        <v>0</v>
      </c>
      <c r="AO38203" s="94">
        <v>113</v>
      </c>
      <c r="AQ38203" s="94">
        <v>1972</v>
      </c>
      <c r="AS38203" s="94">
        <v>311</v>
      </c>
      <c r="AT38203" s="94">
        <v>1053</v>
      </c>
      <c r="AU38203" s="94">
        <v>62</v>
      </c>
      <c r="AV38203" s="94">
        <v>89</v>
      </c>
      <c r="AW38203" s="94">
        <v>548</v>
      </c>
      <c r="AX38203" s="94">
        <v>40</v>
      </c>
      <c r="AY38203" s="94">
        <v>-549</v>
      </c>
      <c r="AZ38203" s="94">
        <v>-1266</v>
      </c>
      <c r="BA38203" s="94">
        <v>-282</v>
      </c>
    </row>
    <row r="38204" spans="1:53">
      <c r="A38204" s="85" t="s">
        <v>150</v>
      </c>
      <c r="B38204" s="86">
        <v>43777.958333333336</v>
      </c>
      <c r="C38204" s="87">
        <v>43777</v>
      </c>
      <c r="D38204" s="85">
        <v>18</v>
      </c>
      <c r="E38204" s="86">
        <v>43777.75</v>
      </c>
      <c r="F38204" s="88" t="s">
        <v>399</v>
      </c>
      <c r="G38204" s="89" t="s">
        <v>400</v>
      </c>
      <c r="H38204" s="94">
        <v>17313</v>
      </c>
      <c r="I38204" s="94">
        <v>17865</v>
      </c>
      <c r="J38204" s="94">
        <v>18028</v>
      </c>
      <c r="K38204" s="94">
        <v>163</v>
      </c>
      <c r="O38204" s="94">
        <v>17865</v>
      </c>
      <c r="P38204" s="94">
        <v>18028</v>
      </c>
      <c r="Q38204" s="94">
        <v>163</v>
      </c>
      <c r="S38204" s="94">
        <v>13340</v>
      </c>
      <c r="T38204" s="94">
        <v>2692</v>
      </c>
      <c r="U38204" s="94">
        <v>0</v>
      </c>
      <c r="W38204" s="94">
        <v>15</v>
      </c>
      <c r="Y38204" s="94">
        <v>1981</v>
      </c>
      <c r="AK38204" s="94">
        <v>13340</v>
      </c>
      <c r="AL38204" s="94">
        <v>2692</v>
      </c>
      <c r="AM38204" s="94">
        <v>0</v>
      </c>
      <c r="AO38204" s="94">
        <v>15</v>
      </c>
      <c r="AQ38204" s="94">
        <v>1981</v>
      </c>
      <c r="AS38204" s="94">
        <v>300</v>
      </c>
      <c r="AT38204" s="94">
        <v>1066</v>
      </c>
      <c r="AU38204" s="94">
        <v>61</v>
      </c>
      <c r="AV38204" s="94">
        <v>89</v>
      </c>
      <c r="AW38204" s="94">
        <v>510</v>
      </c>
      <c r="AX38204" s="94">
        <v>37</v>
      </c>
      <c r="AY38204" s="94">
        <v>-575</v>
      </c>
      <c r="AZ38204" s="94">
        <v>-1079</v>
      </c>
      <c r="BA38204" s="94">
        <v>-246</v>
      </c>
    </row>
    <row r="38205" spans="1:53">
      <c r="A38205" s="85" t="s">
        <v>150</v>
      </c>
      <c r="B38205" s="86">
        <v>43778</v>
      </c>
      <c r="C38205" s="87">
        <v>43777</v>
      </c>
      <c r="D38205" s="85">
        <v>19</v>
      </c>
      <c r="E38205" s="86">
        <v>43777.791666666664</v>
      </c>
      <c r="F38205" s="88" t="s">
        <v>399</v>
      </c>
      <c r="G38205" s="89" t="s">
        <v>400</v>
      </c>
      <c r="H38205" s="94">
        <v>16838</v>
      </c>
      <c r="I38205" s="94">
        <v>17697</v>
      </c>
      <c r="J38205" s="94">
        <v>17981</v>
      </c>
      <c r="K38205" s="94">
        <v>284</v>
      </c>
      <c r="O38205" s="94">
        <v>17697</v>
      </c>
      <c r="P38205" s="94">
        <v>17981</v>
      </c>
      <c r="Q38205" s="94">
        <v>284</v>
      </c>
      <c r="S38205" s="94">
        <v>13315</v>
      </c>
      <c r="T38205" s="94">
        <v>2688</v>
      </c>
      <c r="U38205" s="94">
        <v>0</v>
      </c>
      <c r="W38205" s="94">
        <v>5</v>
      </c>
      <c r="Y38205" s="94">
        <v>1973</v>
      </c>
      <c r="AK38205" s="94">
        <v>13315</v>
      </c>
      <c r="AL38205" s="94">
        <v>2688</v>
      </c>
      <c r="AM38205" s="94">
        <v>0</v>
      </c>
      <c r="AO38205" s="94">
        <v>5</v>
      </c>
      <c r="AQ38205" s="94">
        <v>1973</v>
      </c>
      <c r="AS38205" s="94">
        <v>300</v>
      </c>
      <c r="AT38205" s="94">
        <v>1100</v>
      </c>
      <c r="AU38205" s="94">
        <v>62</v>
      </c>
      <c r="AV38205" s="94">
        <v>93</v>
      </c>
      <c r="AW38205" s="94">
        <v>539</v>
      </c>
      <c r="AX38205" s="94">
        <v>32</v>
      </c>
      <c r="AY38205" s="94">
        <v>-599</v>
      </c>
      <c r="AZ38205" s="94">
        <v>-935</v>
      </c>
      <c r="BA38205" s="94">
        <v>-308</v>
      </c>
    </row>
    <row r="38206" spans="1:53">
      <c r="A38206" s="85" t="s">
        <v>150</v>
      </c>
      <c r="B38206" s="86">
        <v>43778.041666666664</v>
      </c>
      <c r="C38206" s="87">
        <v>43777</v>
      </c>
      <c r="D38206" s="85">
        <v>20</v>
      </c>
      <c r="E38206" s="86">
        <v>43777.833333333336</v>
      </c>
      <c r="F38206" s="88" t="s">
        <v>399</v>
      </c>
      <c r="G38206" s="89" t="s">
        <v>400</v>
      </c>
      <c r="H38206" s="94">
        <v>15896</v>
      </c>
      <c r="I38206" s="94">
        <v>16834</v>
      </c>
      <c r="J38206" s="94">
        <v>17166</v>
      </c>
      <c r="K38206" s="94">
        <v>332</v>
      </c>
      <c r="O38206" s="94">
        <v>16834</v>
      </c>
      <c r="P38206" s="94">
        <v>17166</v>
      </c>
      <c r="Q38206" s="94">
        <v>332</v>
      </c>
      <c r="S38206" s="94">
        <v>12498</v>
      </c>
      <c r="T38206" s="94">
        <v>2689</v>
      </c>
      <c r="U38206" s="94">
        <v>0</v>
      </c>
      <c r="W38206" s="94">
        <v>5</v>
      </c>
      <c r="Y38206" s="94">
        <v>1974</v>
      </c>
      <c r="AK38206" s="94">
        <v>12498</v>
      </c>
      <c r="AL38206" s="94">
        <v>2689</v>
      </c>
      <c r="AM38206" s="94">
        <v>0</v>
      </c>
      <c r="AO38206" s="94">
        <v>5</v>
      </c>
      <c r="AQ38206" s="94">
        <v>1974</v>
      </c>
      <c r="AS38206" s="94">
        <v>322</v>
      </c>
      <c r="AT38206" s="94">
        <v>1040</v>
      </c>
      <c r="AU38206" s="94">
        <v>66</v>
      </c>
      <c r="AV38206" s="94">
        <v>88</v>
      </c>
      <c r="AW38206" s="94">
        <v>537</v>
      </c>
      <c r="AX38206" s="94">
        <v>34</v>
      </c>
      <c r="AY38206" s="94">
        <v>-564</v>
      </c>
      <c r="AZ38206" s="94">
        <v>-871</v>
      </c>
      <c r="BA38206" s="94">
        <v>-320</v>
      </c>
    </row>
    <row r="38207" spans="1:53">
      <c r="A38207" s="85" t="s">
        <v>150</v>
      </c>
      <c r="B38207" s="86">
        <v>43778.083333333336</v>
      </c>
      <c r="C38207" s="87">
        <v>43777</v>
      </c>
      <c r="D38207" s="85">
        <v>21</v>
      </c>
      <c r="E38207" s="86">
        <v>43777.875</v>
      </c>
      <c r="F38207" s="88" t="s">
        <v>399</v>
      </c>
      <c r="G38207" s="89" t="s">
        <v>400</v>
      </c>
      <c r="H38207" s="94">
        <v>14953</v>
      </c>
      <c r="I38207" s="94">
        <v>15936</v>
      </c>
      <c r="J38207" s="94">
        <v>16281</v>
      </c>
      <c r="K38207" s="94">
        <v>345</v>
      </c>
      <c r="O38207" s="94">
        <v>15936</v>
      </c>
      <c r="P38207" s="94">
        <v>16281</v>
      </c>
      <c r="Q38207" s="94">
        <v>345</v>
      </c>
      <c r="S38207" s="94">
        <v>11643</v>
      </c>
      <c r="T38207" s="94">
        <v>2690</v>
      </c>
      <c r="U38207" s="94">
        <v>0</v>
      </c>
      <c r="W38207" s="94">
        <v>-1</v>
      </c>
      <c r="Y38207" s="94">
        <v>1949</v>
      </c>
      <c r="AK38207" s="94">
        <v>11643</v>
      </c>
      <c r="AL38207" s="94">
        <v>2690</v>
      </c>
      <c r="AM38207" s="94">
        <v>0</v>
      </c>
      <c r="AO38207" s="94">
        <v>-1</v>
      </c>
      <c r="AQ38207" s="94">
        <v>1949</v>
      </c>
      <c r="AS38207" s="94">
        <v>261</v>
      </c>
      <c r="AT38207" s="94">
        <v>989</v>
      </c>
      <c r="AU38207" s="94">
        <v>62</v>
      </c>
      <c r="AV38207" s="94">
        <v>86</v>
      </c>
      <c r="AW38207" s="94">
        <v>514</v>
      </c>
      <c r="AX38207" s="94">
        <v>30</v>
      </c>
      <c r="AY38207" s="94">
        <v>-548</v>
      </c>
      <c r="AZ38207" s="94">
        <v>-704</v>
      </c>
      <c r="BA38207" s="94">
        <v>-345</v>
      </c>
    </row>
    <row r="38208" spans="1:53">
      <c r="A38208" s="85" t="s">
        <v>150</v>
      </c>
      <c r="B38208" s="86">
        <v>43778.125</v>
      </c>
      <c r="C38208" s="87">
        <v>43777</v>
      </c>
      <c r="D38208" s="85">
        <v>22</v>
      </c>
      <c r="E38208" s="86">
        <v>43777.916666666664</v>
      </c>
      <c r="F38208" s="88" t="s">
        <v>399</v>
      </c>
      <c r="G38208" s="89" t="s">
        <v>400</v>
      </c>
      <c r="H38208" s="94">
        <v>14014</v>
      </c>
      <c r="I38208" s="94">
        <v>15013</v>
      </c>
      <c r="J38208" s="94">
        <v>15371</v>
      </c>
      <c r="K38208" s="94">
        <v>358</v>
      </c>
      <c r="O38208" s="94">
        <v>15013</v>
      </c>
      <c r="P38208" s="94">
        <v>15371</v>
      </c>
      <c r="Q38208" s="94">
        <v>358</v>
      </c>
      <c r="S38208" s="94">
        <v>10729</v>
      </c>
      <c r="T38208" s="94">
        <v>2691</v>
      </c>
      <c r="U38208" s="94">
        <v>0</v>
      </c>
      <c r="W38208" s="94">
        <v>0</v>
      </c>
      <c r="Y38208" s="94">
        <v>1951</v>
      </c>
      <c r="AK38208" s="94">
        <v>10729</v>
      </c>
      <c r="AL38208" s="94">
        <v>2691</v>
      </c>
      <c r="AM38208" s="94">
        <v>0</v>
      </c>
      <c r="AO38208" s="94">
        <v>0</v>
      </c>
      <c r="AQ38208" s="94">
        <v>1951</v>
      </c>
      <c r="AS38208" s="94">
        <v>142</v>
      </c>
      <c r="AT38208" s="94">
        <v>868</v>
      </c>
      <c r="AU38208" s="94">
        <v>55</v>
      </c>
      <c r="AV38208" s="94">
        <v>79</v>
      </c>
      <c r="AW38208" s="94">
        <v>459</v>
      </c>
      <c r="AX38208" s="94">
        <v>25</v>
      </c>
      <c r="AY38208" s="94">
        <v>-500</v>
      </c>
      <c r="AZ38208" s="94">
        <v>-468</v>
      </c>
      <c r="BA38208" s="94">
        <v>-302</v>
      </c>
    </row>
    <row r="38209" spans="1:53">
      <c r="A38209" s="85" t="s">
        <v>150</v>
      </c>
      <c r="B38209" s="86">
        <v>43778.166666666664</v>
      </c>
      <c r="C38209" s="87">
        <v>43777</v>
      </c>
      <c r="D38209" s="85">
        <v>23</v>
      </c>
      <c r="E38209" s="86">
        <v>43777.958333333336</v>
      </c>
      <c r="F38209" s="88" t="s">
        <v>399</v>
      </c>
      <c r="G38209" s="89" t="s">
        <v>400</v>
      </c>
      <c r="H38209" s="94">
        <v>13148</v>
      </c>
      <c r="I38209" s="94">
        <v>13975</v>
      </c>
      <c r="J38209" s="94">
        <v>14254</v>
      </c>
      <c r="K38209" s="94">
        <v>279</v>
      </c>
      <c r="O38209" s="94">
        <v>13975</v>
      </c>
      <c r="P38209" s="94">
        <v>14254</v>
      </c>
      <c r="Q38209" s="94">
        <v>279</v>
      </c>
      <c r="S38209" s="94">
        <v>9986</v>
      </c>
      <c r="T38209" s="94">
        <v>2691</v>
      </c>
      <c r="U38209" s="94">
        <v>0</v>
      </c>
      <c r="W38209" s="94">
        <v>-1</v>
      </c>
      <c r="Y38209" s="94">
        <v>1578</v>
      </c>
      <c r="AK38209" s="94">
        <v>9986</v>
      </c>
      <c r="AL38209" s="94">
        <v>2691</v>
      </c>
      <c r="AM38209" s="94">
        <v>0</v>
      </c>
      <c r="AO38209" s="94">
        <v>-1</v>
      </c>
      <c r="AQ38209" s="94">
        <v>1578</v>
      </c>
      <c r="AS38209" s="94">
        <v>112</v>
      </c>
      <c r="AT38209" s="94">
        <v>705</v>
      </c>
      <c r="AU38209" s="94">
        <v>47</v>
      </c>
      <c r="AV38209" s="94">
        <v>74</v>
      </c>
      <c r="AW38209" s="94">
        <v>476</v>
      </c>
      <c r="AX38209" s="94">
        <v>20</v>
      </c>
      <c r="AY38209" s="94">
        <v>-511</v>
      </c>
      <c r="AZ38209" s="94">
        <v>-393</v>
      </c>
      <c r="BA38209" s="94">
        <v>-251</v>
      </c>
    </row>
    <row r="38210" spans="1:53">
      <c r="A38210" s="85" t="s">
        <v>150</v>
      </c>
      <c r="B38210" s="86">
        <v>43778.208333333336</v>
      </c>
      <c r="C38210" s="87">
        <v>43777</v>
      </c>
      <c r="D38210" s="85">
        <v>24</v>
      </c>
      <c r="E38210" s="86">
        <v>43778</v>
      </c>
      <c r="F38210" s="88" t="s">
        <v>399</v>
      </c>
      <c r="G38210" s="89" t="s">
        <v>400</v>
      </c>
      <c r="H38210" s="94">
        <v>12085</v>
      </c>
      <c r="I38210" s="94">
        <v>12977</v>
      </c>
      <c r="J38210" s="94">
        <v>13065</v>
      </c>
      <c r="K38210" s="94">
        <v>88</v>
      </c>
      <c r="O38210" s="94">
        <v>12977</v>
      </c>
      <c r="P38210" s="94">
        <v>13065</v>
      </c>
      <c r="Q38210" s="94">
        <v>88</v>
      </c>
      <c r="S38210" s="94">
        <v>8954</v>
      </c>
      <c r="T38210" s="94">
        <v>2692</v>
      </c>
      <c r="U38210" s="94">
        <v>0</v>
      </c>
      <c r="W38210" s="94">
        <v>0</v>
      </c>
      <c r="Y38210" s="94">
        <v>1419</v>
      </c>
      <c r="AK38210" s="94">
        <v>8954</v>
      </c>
      <c r="AL38210" s="94">
        <v>2692</v>
      </c>
      <c r="AM38210" s="94">
        <v>0</v>
      </c>
      <c r="AO38210" s="94">
        <v>0</v>
      </c>
      <c r="AQ38210" s="94">
        <v>1419</v>
      </c>
      <c r="AS38210" s="94">
        <v>75</v>
      </c>
      <c r="AT38210" s="94">
        <v>530</v>
      </c>
      <c r="AU38210" s="94">
        <v>32</v>
      </c>
      <c r="AV38210" s="94">
        <v>57</v>
      </c>
      <c r="AW38210" s="94">
        <v>443</v>
      </c>
      <c r="AX38210" s="94">
        <v>14</v>
      </c>
      <c r="AY38210" s="94">
        <v>-538</v>
      </c>
      <c r="AZ38210" s="94">
        <v>-299</v>
      </c>
      <c r="BA38210" s="94">
        <v>-226</v>
      </c>
    </row>
    <row r="38211" spans="1:53">
      <c r="A38211" s="85" t="s">
        <v>150</v>
      </c>
      <c r="B38211" s="86">
        <v>43778.25</v>
      </c>
      <c r="C38211" s="87">
        <v>43778</v>
      </c>
      <c r="D38211" s="85">
        <v>1</v>
      </c>
      <c r="E38211" s="86">
        <v>43778.041666666664</v>
      </c>
      <c r="F38211" s="88" t="s">
        <v>399</v>
      </c>
      <c r="G38211" s="89" t="s">
        <v>400</v>
      </c>
      <c r="H38211" s="94">
        <v>10984</v>
      </c>
      <c r="I38211" s="94">
        <v>11949</v>
      </c>
      <c r="J38211" s="94">
        <v>12121</v>
      </c>
      <c r="K38211" s="94">
        <v>172</v>
      </c>
      <c r="O38211" s="94">
        <v>11949</v>
      </c>
      <c r="P38211" s="94">
        <v>12121</v>
      </c>
      <c r="Q38211" s="94">
        <v>172</v>
      </c>
      <c r="S38211" s="94">
        <v>8044</v>
      </c>
      <c r="T38211" s="94">
        <v>2693</v>
      </c>
      <c r="U38211" s="94">
        <v>0</v>
      </c>
      <c r="W38211" s="94">
        <v>0</v>
      </c>
      <c r="Y38211" s="94">
        <v>1384</v>
      </c>
      <c r="AK38211" s="94">
        <v>8044</v>
      </c>
      <c r="AL38211" s="94">
        <v>2693</v>
      </c>
      <c r="AM38211" s="94">
        <v>0</v>
      </c>
      <c r="AO38211" s="94">
        <v>0</v>
      </c>
      <c r="AQ38211" s="94">
        <v>1384</v>
      </c>
      <c r="AS38211" s="94">
        <v>90</v>
      </c>
      <c r="AT38211" s="94">
        <v>446</v>
      </c>
      <c r="AU38211" s="94">
        <v>21</v>
      </c>
      <c r="AV38211" s="94">
        <v>54</v>
      </c>
      <c r="AW38211" s="94">
        <v>463</v>
      </c>
      <c r="AX38211" s="94">
        <v>14</v>
      </c>
      <c r="AY38211" s="94">
        <v>-504</v>
      </c>
      <c r="AZ38211" s="94">
        <v>-224</v>
      </c>
      <c r="BA38211" s="94">
        <v>-188</v>
      </c>
    </row>
    <row r="38212" spans="1:53">
      <c r="A38212" s="85" t="s">
        <v>150</v>
      </c>
      <c r="B38212" s="86">
        <v>43778.291666666664</v>
      </c>
      <c r="C38212" s="87">
        <v>43778</v>
      </c>
      <c r="D38212" s="85">
        <v>2</v>
      </c>
      <c r="E38212" s="86">
        <v>43778.083333333336</v>
      </c>
      <c r="F38212" s="88" t="s">
        <v>399</v>
      </c>
      <c r="G38212" s="89" t="s">
        <v>400</v>
      </c>
      <c r="H38212" s="94">
        <v>10683</v>
      </c>
      <c r="I38212" s="94">
        <v>11185</v>
      </c>
      <c r="J38212" s="94">
        <v>11284</v>
      </c>
      <c r="K38212" s="94">
        <v>99</v>
      </c>
      <c r="O38212" s="94">
        <v>11185</v>
      </c>
      <c r="P38212" s="94">
        <v>11284</v>
      </c>
      <c r="Q38212" s="94">
        <v>99</v>
      </c>
      <c r="S38212" s="94">
        <v>7192</v>
      </c>
      <c r="T38212" s="94">
        <v>2695</v>
      </c>
      <c r="U38212" s="94">
        <v>0</v>
      </c>
      <c r="W38212" s="94">
        <v>0</v>
      </c>
      <c r="Y38212" s="94">
        <v>1397</v>
      </c>
      <c r="AK38212" s="94">
        <v>7192</v>
      </c>
      <c r="AL38212" s="94">
        <v>2695</v>
      </c>
      <c r="AM38212" s="94">
        <v>0</v>
      </c>
      <c r="AO38212" s="94">
        <v>0</v>
      </c>
      <c r="AQ38212" s="94">
        <v>1397</v>
      </c>
      <c r="AS38212" s="94">
        <v>113</v>
      </c>
      <c r="AT38212" s="94">
        <v>359</v>
      </c>
      <c r="AU38212" s="94">
        <v>18</v>
      </c>
      <c r="AV38212" s="94">
        <v>50</v>
      </c>
      <c r="AW38212" s="94">
        <v>422</v>
      </c>
      <c r="AX38212" s="94">
        <v>16</v>
      </c>
      <c r="AY38212" s="94">
        <v>-497</v>
      </c>
      <c r="AZ38212" s="94">
        <v>-212</v>
      </c>
      <c r="BA38212" s="94">
        <v>-170</v>
      </c>
    </row>
    <row r="38213" spans="1:53">
      <c r="A38213" s="85" t="s">
        <v>150</v>
      </c>
      <c r="B38213" s="86">
        <v>43778.333333333336</v>
      </c>
      <c r="C38213" s="87">
        <v>43778</v>
      </c>
      <c r="D38213" s="85">
        <v>3</v>
      </c>
      <c r="E38213" s="86">
        <v>43778.125</v>
      </c>
      <c r="F38213" s="88" t="s">
        <v>399</v>
      </c>
      <c r="G38213" s="89" t="s">
        <v>400</v>
      </c>
      <c r="H38213" s="94">
        <v>10223</v>
      </c>
      <c r="I38213" s="94">
        <v>10642</v>
      </c>
      <c r="J38213" s="94">
        <v>10673</v>
      </c>
      <c r="K38213" s="94">
        <v>31</v>
      </c>
      <c r="O38213" s="94">
        <v>10642</v>
      </c>
      <c r="P38213" s="94">
        <v>10673</v>
      </c>
      <c r="Q38213" s="94">
        <v>31</v>
      </c>
      <c r="S38213" s="94">
        <v>6587</v>
      </c>
      <c r="T38213" s="94">
        <v>2693</v>
      </c>
      <c r="U38213" s="94">
        <v>0</v>
      </c>
      <c r="W38213" s="94">
        <v>0</v>
      </c>
      <c r="Y38213" s="94">
        <v>1393</v>
      </c>
      <c r="AK38213" s="94">
        <v>6587</v>
      </c>
      <c r="AL38213" s="94">
        <v>2693</v>
      </c>
      <c r="AM38213" s="94">
        <v>0</v>
      </c>
      <c r="AO38213" s="94">
        <v>0</v>
      </c>
      <c r="AQ38213" s="94">
        <v>1393</v>
      </c>
      <c r="AS38213" s="94">
        <v>117</v>
      </c>
      <c r="AT38213" s="94">
        <v>295</v>
      </c>
      <c r="AU38213" s="94">
        <v>12</v>
      </c>
      <c r="AV38213" s="94">
        <v>49</v>
      </c>
      <c r="AW38213" s="94">
        <v>421</v>
      </c>
      <c r="AX38213" s="94">
        <v>15</v>
      </c>
      <c r="AY38213" s="94">
        <v>-531</v>
      </c>
      <c r="AZ38213" s="94">
        <v>-193</v>
      </c>
      <c r="BA38213" s="94">
        <v>-154</v>
      </c>
    </row>
    <row r="38214" spans="1:53">
      <c r="A38214" s="85" t="s">
        <v>150</v>
      </c>
      <c r="B38214" s="86">
        <v>43778.375</v>
      </c>
      <c r="C38214" s="87">
        <v>43778</v>
      </c>
      <c r="D38214" s="85">
        <v>4</v>
      </c>
      <c r="E38214" s="86">
        <v>43778.166666666664</v>
      </c>
      <c r="F38214" s="88" t="s">
        <v>399</v>
      </c>
      <c r="G38214" s="89" t="s">
        <v>400</v>
      </c>
      <c r="H38214" s="94">
        <v>9874</v>
      </c>
      <c r="I38214" s="94">
        <v>10310</v>
      </c>
      <c r="J38214" s="94">
        <v>10400</v>
      </c>
      <c r="K38214" s="94">
        <v>90</v>
      </c>
      <c r="O38214" s="94">
        <v>10310</v>
      </c>
      <c r="P38214" s="94">
        <v>10400</v>
      </c>
      <c r="Q38214" s="94">
        <v>90</v>
      </c>
      <c r="S38214" s="94">
        <v>6340</v>
      </c>
      <c r="T38214" s="94">
        <v>2695</v>
      </c>
      <c r="U38214" s="94">
        <v>0</v>
      </c>
      <c r="W38214" s="94">
        <v>0</v>
      </c>
      <c r="Y38214" s="94">
        <v>1365</v>
      </c>
      <c r="AK38214" s="94">
        <v>6340</v>
      </c>
      <c r="AL38214" s="94">
        <v>2695</v>
      </c>
      <c r="AM38214" s="94">
        <v>0</v>
      </c>
      <c r="AO38214" s="94">
        <v>0</v>
      </c>
      <c r="AQ38214" s="94">
        <v>1365</v>
      </c>
      <c r="AS38214" s="94">
        <v>107</v>
      </c>
      <c r="AT38214" s="94">
        <v>287</v>
      </c>
      <c r="AU38214" s="94">
        <v>12</v>
      </c>
      <c r="AV38214" s="94">
        <v>45</v>
      </c>
      <c r="AW38214" s="94">
        <v>439</v>
      </c>
      <c r="AX38214" s="94">
        <v>14</v>
      </c>
      <c r="AY38214" s="94">
        <v>-509</v>
      </c>
      <c r="AZ38214" s="94">
        <v>-167</v>
      </c>
      <c r="BA38214" s="94">
        <v>-138</v>
      </c>
    </row>
    <row r="38215" spans="1:53">
      <c r="A38215" s="85" t="s">
        <v>150</v>
      </c>
      <c r="B38215" s="86">
        <v>43778.416666666664</v>
      </c>
      <c r="C38215" s="87">
        <v>43778</v>
      </c>
      <c r="D38215" s="85">
        <v>5</v>
      </c>
      <c r="E38215" s="86">
        <v>43778.208333333336</v>
      </c>
      <c r="F38215" s="88" t="s">
        <v>399</v>
      </c>
      <c r="G38215" s="89" t="s">
        <v>400</v>
      </c>
      <c r="H38215" s="94">
        <v>9864</v>
      </c>
      <c r="I38215" s="94">
        <v>10181</v>
      </c>
      <c r="J38215" s="94">
        <v>10242</v>
      </c>
      <c r="K38215" s="94">
        <v>61</v>
      </c>
      <c r="O38215" s="94">
        <v>10181</v>
      </c>
      <c r="P38215" s="94">
        <v>10242</v>
      </c>
      <c r="Q38215" s="94">
        <v>61</v>
      </c>
      <c r="S38215" s="94">
        <v>6242</v>
      </c>
      <c r="T38215" s="94">
        <v>2696</v>
      </c>
      <c r="U38215" s="94">
        <v>0</v>
      </c>
      <c r="W38215" s="94">
        <v>0</v>
      </c>
      <c r="Y38215" s="94">
        <v>1304</v>
      </c>
      <c r="AK38215" s="94">
        <v>6242</v>
      </c>
      <c r="AL38215" s="94">
        <v>2696</v>
      </c>
      <c r="AM38215" s="94">
        <v>0</v>
      </c>
      <c r="AO38215" s="94">
        <v>0</v>
      </c>
      <c r="AQ38215" s="94">
        <v>1304</v>
      </c>
      <c r="AS38215" s="94">
        <v>103</v>
      </c>
      <c r="AT38215" s="94">
        <v>290</v>
      </c>
      <c r="AU38215" s="94">
        <v>15</v>
      </c>
      <c r="AV38215" s="94">
        <v>44</v>
      </c>
      <c r="AW38215" s="94">
        <v>437</v>
      </c>
      <c r="AX38215" s="94">
        <v>16</v>
      </c>
      <c r="AY38215" s="94">
        <v>-513</v>
      </c>
      <c r="AZ38215" s="94">
        <v>-191</v>
      </c>
      <c r="BA38215" s="94">
        <v>-140</v>
      </c>
    </row>
    <row r="38216" spans="1:53">
      <c r="A38216" s="85" t="s">
        <v>150</v>
      </c>
      <c r="B38216" s="86">
        <v>43778.458333333336</v>
      </c>
      <c r="C38216" s="87">
        <v>43778</v>
      </c>
      <c r="D38216" s="85">
        <v>6</v>
      </c>
      <c r="E38216" s="86">
        <v>43778.25</v>
      </c>
      <c r="F38216" s="88" t="s">
        <v>399</v>
      </c>
      <c r="G38216" s="89" t="s">
        <v>400</v>
      </c>
      <c r="H38216" s="94">
        <v>10239</v>
      </c>
      <c r="I38216" s="94">
        <v>10282</v>
      </c>
      <c r="J38216" s="94">
        <v>10320</v>
      </c>
      <c r="K38216" s="94">
        <v>38</v>
      </c>
      <c r="O38216" s="94">
        <v>10282</v>
      </c>
      <c r="P38216" s="94">
        <v>10320</v>
      </c>
      <c r="Q38216" s="94">
        <v>38</v>
      </c>
      <c r="S38216" s="94">
        <v>6295</v>
      </c>
      <c r="T38216" s="94">
        <v>2696</v>
      </c>
      <c r="U38216" s="94">
        <v>0</v>
      </c>
      <c r="W38216" s="94">
        <v>0</v>
      </c>
      <c r="Y38216" s="94">
        <v>1329</v>
      </c>
      <c r="AK38216" s="94">
        <v>6295</v>
      </c>
      <c r="AL38216" s="94">
        <v>2696</v>
      </c>
      <c r="AM38216" s="94">
        <v>0</v>
      </c>
      <c r="AO38216" s="94">
        <v>0</v>
      </c>
      <c r="AQ38216" s="94">
        <v>1329</v>
      </c>
      <c r="AS38216" s="94">
        <v>109</v>
      </c>
      <c r="AT38216" s="94">
        <v>303</v>
      </c>
      <c r="AU38216" s="94">
        <v>19</v>
      </c>
      <c r="AV38216" s="94">
        <v>51</v>
      </c>
      <c r="AW38216" s="94">
        <v>442</v>
      </c>
      <c r="AX38216" s="94">
        <v>16</v>
      </c>
      <c r="AY38216" s="94">
        <v>-517</v>
      </c>
      <c r="AZ38216" s="94">
        <v>-240</v>
      </c>
      <c r="BA38216" s="94">
        <v>-145</v>
      </c>
    </row>
    <row r="38217" spans="1:53">
      <c r="A38217" s="85" t="s">
        <v>150</v>
      </c>
      <c r="B38217" s="86">
        <v>43778.5</v>
      </c>
      <c r="C38217" s="87">
        <v>43778</v>
      </c>
      <c r="D38217" s="85">
        <v>7</v>
      </c>
      <c r="E38217" s="86">
        <v>43778.291666666664</v>
      </c>
      <c r="F38217" s="88" t="s">
        <v>399</v>
      </c>
      <c r="G38217" s="89" t="s">
        <v>400</v>
      </c>
      <c r="H38217" s="94">
        <v>10600</v>
      </c>
      <c r="I38217" s="94">
        <v>10588</v>
      </c>
      <c r="J38217" s="94">
        <v>10781</v>
      </c>
      <c r="K38217" s="94">
        <v>193</v>
      </c>
      <c r="O38217" s="94">
        <v>10588</v>
      </c>
      <c r="P38217" s="94">
        <v>10781</v>
      </c>
      <c r="Q38217" s="94">
        <v>193</v>
      </c>
      <c r="S38217" s="94">
        <v>6729</v>
      </c>
      <c r="T38217" s="94">
        <v>2695</v>
      </c>
      <c r="U38217" s="94">
        <v>0</v>
      </c>
      <c r="W38217" s="94">
        <v>0</v>
      </c>
      <c r="Y38217" s="94">
        <v>1357</v>
      </c>
      <c r="AK38217" s="94">
        <v>6729</v>
      </c>
      <c r="AL38217" s="94">
        <v>2695</v>
      </c>
      <c r="AM38217" s="94">
        <v>0</v>
      </c>
      <c r="AO38217" s="94">
        <v>0</v>
      </c>
      <c r="AQ38217" s="94">
        <v>1357</v>
      </c>
      <c r="AS38217" s="94">
        <v>123</v>
      </c>
      <c r="AT38217" s="94">
        <v>344</v>
      </c>
      <c r="AU38217" s="94">
        <v>22</v>
      </c>
      <c r="AV38217" s="94">
        <v>53</v>
      </c>
      <c r="AW38217" s="94">
        <v>435</v>
      </c>
      <c r="AX38217" s="94">
        <v>14</v>
      </c>
      <c r="AY38217" s="94">
        <v>-558</v>
      </c>
      <c r="AZ38217" s="94">
        <v>-97</v>
      </c>
      <c r="BA38217" s="94">
        <v>-143</v>
      </c>
    </row>
    <row r="38218" spans="1:53">
      <c r="A38218" s="85" t="s">
        <v>150</v>
      </c>
      <c r="B38218" s="86">
        <v>43778.541666666664</v>
      </c>
      <c r="C38218" s="87">
        <v>43778</v>
      </c>
      <c r="D38218" s="85">
        <v>8</v>
      </c>
      <c r="E38218" s="86">
        <v>43778.333333333336</v>
      </c>
      <c r="F38218" s="88" t="s">
        <v>399</v>
      </c>
      <c r="G38218" s="89" t="s">
        <v>400</v>
      </c>
      <c r="H38218" s="94">
        <v>11793</v>
      </c>
      <c r="I38218" s="94">
        <v>11242</v>
      </c>
      <c r="J38218" s="94">
        <v>12004</v>
      </c>
      <c r="K38218" s="94">
        <v>762</v>
      </c>
      <c r="O38218" s="94">
        <v>11242</v>
      </c>
      <c r="P38218" s="94">
        <v>12004</v>
      </c>
      <c r="Q38218" s="94">
        <v>762</v>
      </c>
      <c r="S38218" s="94">
        <v>7860</v>
      </c>
      <c r="T38218" s="94">
        <v>2695</v>
      </c>
      <c r="U38218" s="94">
        <v>0</v>
      </c>
      <c r="W38218" s="94">
        <v>32</v>
      </c>
      <c r="Y38218" s="94">
        <v>1417</v>
      </c>
      <c r="AK38218" s="94">
        <v>7860</v>
      </c>
      <c r="AL38218" s="94">
        <v>2695</v>
      </c>
      <c r="AM38218" s="94">
        <v>0</v>
      </c>
      <c r="AO38218" s="94">
        <v>32</v>
      </c>
      <c r="AQ38218" s="94">
        <v>1417</v>
      </c>
      <c r="AS38218" s="94">
        <v>123</v>
      </c>
      <c r="AT38218" s="94">
        <v>381</v>
      </c>
      <c r="AU38218" s="94">
        <v>33</v>
      </c>
      <c r="AV38218" s="94">
        <v>54</v>
      </c>
      <c r="AW38218" s="94">
        <v>451</v>
      </c>
      <c r="AX38218" s="94">
        <v>9</v>
      </c>
      <c r="AY38218" s="94">
        <v>-560</v>
      </c>
      <c r="AZ38218" s="94">
        <v>302</v>
      </c>
      <c r="BA38218" s="94">
        <v>-31</v>
      </c>
    </row>
    <row r="38219" spans="1:53">
      <c r="A38219" s="85" t="s">
        <v>150</v>
      </c>
      <c r="B38219" s="86">
        <v>43778.583333333336</v>
      </c>
      <c r="C38219" s="87">
        <v>43778</v>
      </c>
      <c r="D38219" s="85">
        <v>9</v>
      </c>
      <c r="E38219" s="86">
        <v>43778.375</v>
      </c>
      <c r="F38219" s="88" t="s">
        <v>399</v>
      </c>
      <c r="G38219" s="89" t="s">
        <v>400</v>
      </c>
      <c r="H38219" s="94">
        <v>13381</v>
      </c>
      <c r="I38219" s="94">
        <v>12313</v>
      </c>
      <c r="J38219" s="94">
        <v>13102</v>
      </c>
      <c r="K38219" s="94">
        <v>789</v>
      </c>
      <c r="O38219" s="94">
        <v>12313</v>
      </c>
      <c r="P38219" s="94">
        <v>13102</v>
      </c>
      <c r="Q38219" s="94">
        <v>789</v>
      </c>
      <c r="S38219" s="94">
        <v>8795</v>
      </c>
      <c r="T38219" s="94">
        <v>2697</v>
      </c>
      <c r="U38219" s="94">
        <v>0</v>
      </c>
      <c r="W38219" s="94">
        <v>169</v>
      </c>
      <c r="Y38219" s="94">
        <v>1441</v>
      </c>
      <c r="AK38219" s="94">
        <v>8795</v>
      </c>
      <c r="AL38219" s="94">
        <v>2697</v>
      </c>
      <c r="AM38219" s="94">
        <v>0</v>
      </c>
      <c r="AO38219" s="94">
        <v>169</v>
      </c>
      <c r="AQ38219" s="94">
        <v>1441</v>
      </c>
      <c r="AS38219" s="94">
        <v>135</v>
      </c>
      <c r="AT38219" s="94">
        <v>446</v>
      </c>
      <c r="AU38219" s="94">
        <v>32</v>
      </c>
      <c r="AV38219" s="94">
        <v>57</v>
      </c>
      <c r="AW38219" s="94">
        <v>522</v>
      </c>
      <c r="AX38219" s="94">
        <v>14</v>
      </c>
      <c r="AY38219" s="94">
        <v>-583</v>
      </c>
      <c r="AZ38219" s="94">
        <v>229</v>
      </c>
      <c r="BA38219" s="94">
        <v>-63</v>
      </c>
    </row>
    <row r="38220" spans="1:53">
      <c r="A38220" s="85" t="s">
        <v>150</v>
      </c>
      <c r="B38220" s="86">
        <v>43778.625</v>
      </c>
      <c r="C38220" s="87">
        <v>43778</v>
      </c>
      <c r="D38220" s="85">
        <v>10</v>
      </c>
      <c r="E38220" s="86">
        <v>43778.416666666664</v>
      </c>
      <c r="F38220" s="88" t="s">
        <v>399</v>
      </c>
      <c r="G38220" s="89" t="s">
        <v>400</v>
      </c>
      <c r="H38220" s="94">
        <v>14258</v>
      </c>
      <c r="I38220" s="94">
        <v>13159</v>
      </c>
      <c r="J38220" s="94">
        <v>13768</v>
      </c>
      <c r="K38220" s="94">
        <v>609</v>
      </c>
      <c r="O38220" s="94">
        <v>13159</v>
      </c>
      <c r="P38220" s="94">
        <v>13768</v>
      </c>
      <c r="Q38220" s="94">
        <v>609</v>
      </c>
      <c r="S38220" s="94">
        <v>9278</v>
      </c>
      <c r="T38220" s="94">
        <v>2698</v>
      </c>
      <c r="U38220" s="94">
        <v>0</v>
      </c>
      <c r="W38220" s="94">
        <v>360</v>
      </c>
      <c r="Y38220" s="94">
        <v>1432</v>
      </c>
      <c r="AK38220" s="94">
        <v>9278</v>
      </c>
      <c r="AL38220" s="94">
        <v>2698</v>
      </c>
      <c r="AM38220" s="94">
        <v>0</v>
      </c>
      <c r="AO38220" s="94">
        <v>360</v>
      </c>
      <c r="AQ38220" s="94">
        <v>1432</v>
      </c>
      <c r="AS38220" s="94">
        <v>137</v>
      </c>
      <c r="AT38220" s="94">
        <v>527</v>
      </c>
      <c r="AU38220" s="94">
        <v>32</v>
      </c>
      <c r="AV38220" s="94">
        <v>62</v>
      </c>
      <c r="AW38220" s="94">
        <v>541</v>
      </c>
      <c r="AX38220" s="94">
        <v>18</v>
      </c>
      <c r="AY38220" s="94">
        <v>-609</v>
      </c>
      <c r="AZ38220" s="94">
        <v>20</v>
      </c>
      <c r="BA38220" s="94">
        <v>-119</v>
      </c>
    </row>
    <row r="38221" spans="1:53">
      <c r="A38221" s="85" t="s">
        <v>150</v>
      </c>
      <c r="B38221" s="86">
        <v>43778.666666666664</v>
      </c>
      <c r="C38221" s="87">
        <v>43778</v>
      </c>
      <c r="D38221" s="85">
        <v>11</v>
      </c>
      <c r="E38221" s="86">
        <v>43778.458333333336</v>
      </c>
      <c r="F38221" s="88" t="s">
        <v>399</v>
      </c>
      <c r="G38221" s="89" t="s">
        <v>400</v>
      </c>
      <c r="H38221" s="94">
        <v>14836</v>
      </c>
      <c r="I38221" s="94">
        <v>13546</v>
      </c>
      <c r="J38221" s="94">
        <v>14023</v>
      </c>
      <c r="K38221" s="94">
        <v>477</v>
      </c>
      <c r="O38221" s="94">
        <v>13546</v>
      </c>
      <c r="P38221" s="94">
        <v>14023</v>
      </c>
      <c r="Q38221" s="94">
        <v>477</v>
      </c>
      <c r="S38221" s="94">
        <v>9434</v>
      </c>
      <c r="T38221" s="94">
        <v>2698</v>
      </c>
      <c r="U38221" s="94">
        <v>0</v>
      </c>
      <c r="W38221" s="94">
        <v>495</v>
      </c>
      <c r="Y38221" s="94">
        <v>1396</v>
      </c>
      <c r="AK38221" s="94">
        <v>9434</v>
      </c>
      <c r="AL38221" s="94">
        <v>2698</v>
      </c>
      <c r="AM38221" s="94">
        <v>0</v>
      </c>
      <c r="AO38221" s="94">
        <v>495</v>
      </c>
      <c r="AQ38221" s="94">
        <v>1396</v>
      </c>
      <c r="AS38221" s="94">
        <v>204</v>
      </c>
      <c r="AT38221" s="94">
        <v>566</v>
      </c>
      <c r="AU38221" s="94">
        <v>39</v>
      </c>
      <c r="AV38221" s="94">
        <v>65</v>
      </c>
      <c r="AW38221" s="94">
        <v>553</v>
      </c>
      <c r="AX38221" s="94">
        <v>27</v>
      </c>
      <c r="AY38221" s="94">
        <v>-600</v>
      </c>
      <c r="AZ38221" s="94">
        <v>-186</v>
      </c>
      <c r="BA38221" s="94">
        <v>-191</v>
      </c>
    </row>
    <row r="38222" spans="1:53">
      <c r="A38222" s="85" t="s">
        <v>150</v>
      </c>
      <c r="B38222" s="86">
        <v>43778.708333333336</v>
      </c>
      <c r="C38222" s="87">
        <v>43778</v>
      </c>
      <c r="D38222" s="85">
        <v>12</v>
      </c>
      <c r="E38222" s="86">
        <v>43778.5</v>
      </c>
      <c r="F38222" s="88" t="s">
        <v>399</v>
      </c>
      <c r="G38222" s="89" t="s">
        <v>400</v>
      </c>
      <c r="H38222" s="94">
        <v>15363</v>
      </c>
      <c r="I38222" s="94">
        <v>13656</v>
      </c>
      <c r="J38222" s="94">
        <v>14131</v>
      </c>
      <c r="K38222" s="94">
        <v>475</v>
      </c>
      <c r="O38222" s="94">
        <v>13656</v>
      </c>
      <c r="P38222" s="94">
        <v>14131</v>
      </c>
      <c r="Q38222" s="94">
        <v>475</v>
      </c>
      <c r="S38222" s="94">
        <v>9400</v>
      </c>
      <c r="T38222" s="94">
        <v>2698</v>
      </c>
      <c r="U38222" s="94">
        <v>0</v>
      </c>
      <c r="W38222" s="94">
        <v>641</v>
      </c>
      <c r="Y38222" s="94">
        <v>1392</v>
      </c>
      <c r="AK38222" s="94">
        <v>9400</v>
      </c>
      <c r="AL38222" s="94">
        <v>2698</v>
      </c>
      <c r="AM38222" s="94">
        <v>0</v>
      </c>
      <c r="AO38222" s="94">
        <v>641</v>
      </c>
      <c r="AQ38222" s="94">
        <v>1392</v>
      </c>
      <c r="AS38222" s="94">
        <v>222</v>
      </c>
      <c r="AT38222" s="94">
        <v>553</v>
      </c>
      <c r="AU38222" s="94">
        <v>43</v>
      </c>
      <c r="AV38222" s="94">
        <v>66</v>
      </c>
      <c r="AW38222" s="94">
        <v>606</v>
      </c>
      <c r="AX38222" s="94">
        <v>29</v>
      </c>
      <c r="AY38222" s="94">
        <v>-577</v>
      </c>
      <c r="AZ38222" s="94">
        <v>-306</v>
      </c>
      <c r="BA38222" s="94">
        <v>-161</v>
      </c>
    </row>
    <row r="38223" spans="1:53">
      <c r="A38223" s="85" t="s">
        <v>150</v>
      </c>
      <c r="B38223" s="86">
        <v>43778.75</v>
      </c>
      <c r="C38223" s="87">
        <v>43778</v>
      </c>
      <c r="D38223" s="85">
        <v>13</v>
      </c>
      <c r="E38223" s="86">
        <v>43778.541666666664</v>
      </c>
      <c r="F38223" s="88" t="s">
        <v>399</v>
      </c>
      <c r="G38223" s="89" t="s">
        <v>400</v>
      </c>
      <c r="H38223" s="94">
        <v>15583</v>
      </c>
      <c r="I38223" s="94">
        <v>13626</v>
      </c>
      <c r="J38223" s="94">
        <v>14155</v>
      </c>
      <c r="K38223" s="94">
        <v>529</v>
      </c>
      <c r="O38223" s="94">
        <v>13626</v>
      </c>
      <c r="P38223" s="94">
        <v>14155</v>
      </c>
      <c r="Q38223" s="94">
        <v>529</v>
      </c>
      <c r="S38223" s="94">
        <v>9335</v>
      </c>
      <c r="T38223" s="94">
        <v>2698</v>
      </c>
      <c r="U38223" s="94">
        <v>0</v>
      </c>
      <c r="W38223" s="94">
        <v>705</v>
      </c>
      <c r="Y38223" s="94">
        <v>1417</v>
      </c>
      <c r="AK38223" s="94">
        <v>9335</v>
      </c>
      <c r="AL38223" s="94">
        <v>2698</v>
      </c>
      <c r="AM38223" s="94">
        <v>0</v>
      </c>
      <c r="AO38223" s="94">
        <v>705</v>
      </c>
      <c r="AQ38223" s="94">
        <v>1417</v>
      </c>
      <c r="AS38223" s="94">
        <v>214</v>
      </c>
      <c r="AT38223" s="94">
        <v>642</v>
      </c>
      <c r="AU38223" s="94">
        <v>41</v>
      </c>
      <c r="AV38223" s="94">
        <v>64</v>
      </c>
      <c r="AW38223" s="94">
        <v>599</v>
      </c>
      <c r="AX38223" s="94">
        <v>32</v>
      </c>
      <c r="AY38223" s="94">
        <v>-589</v>
      </c>
      <c r="AZ38223" s="94">
        <v>-324</v>
      </c>
      <c r="BA38223" s="94">
        <v>-150</v>
      </c>
    </row>
    <row r="38224" spans="1:53">
      <c r="A38224" s="85" t="s">
        <v>150</v>
      </c>
      <c r="B38224" s="86">
        <v>43778.791666666664</v>
      </c>
      <c r="C38224" s="87">
        <v>43778</v>
      </c>
      <c r="D38224" s="85">
        <v>14</v>
      </c>
      <c r="E38224" s="86">
        <v>43778.583333333336</v>
      </c>
      <c r="F38224" s="88" t="s">
        <v>399</v>
      </c>
      <c r="G38224" s="89" t="s">
        <v>400</v>
      </c>
      <c r="H38224" s="94">
        <v>15750</v>
      </c>
      <c r="I38224" s="94">
        <v>13505</v>
      </c>
      <c r="J38224" s="94">
        <v>14019</v>
      </c>
      <c r="K38224" s="94">
        <v>514</v>
      </c>
      <c r="O38224" s="94">
        <v>13505</v>
      </c>
      <c r="P38224" s="94">
        <v>14019</v>
      </c>
      <c r="Q38224" s="94">
        <v>514</v>
      </c>
      <c r="S38224" s="94">
        <v>9169</v>
      </c>
      <c r="T38224" s="94">
        <v>2699</v>
      </c>
      <c r="U38224" s="94">
        <v>0</v>
      </c>
      <c r="W38224" s="94">
        <v>775</v>
      </c>
      <c r="Y38224" s="94">
        <v>1376</v>
      </c>
      <c r="AK38224" s="94">
        <v>9169</v>
      </c>
      <c r="AL38224" s="94">
        <v>2699</v>
      </c>
      <c r="AM38224" s="94">
        <v>0</v>
      </c>
      <c r="AO38224" s="94">
        <v>775</v>
      </c>
      <c r="AQ38224" s="94">
        <v>1376</v>
      </c>
      <c r="AS38224" s="94">
        <v>225</v>
      </c>
      <c r="AT38224" s="94">
        <v>673</v>
      </c>
      <c r="AU38224" s="94">
        <v>37</v>
      </c>
      <c r="AV38224" s="94">
        <v>63</v>
      </c>
      <c r="AW38224" s="94">
        <v>601</v>
      </c>
      <c r="AX38224" s="94">
        <v>32</v>
      </c>
      <c r="AY38224" s="94">
        <v>-592</v>
      </c>
      <c r="AZ38224" s="94">
        <v>-335</v>
      </c>
      <c r="BA38224" s="94">
        <v>-190</v>
      </c>
    </row>
    <row r="38225" spans="1:53">
      <c r="A38225" s="85" t="s">
        <v>150</v>
      </c>
      <c r="B38225" s="86">
        <v>43778.833333333336</v>
      </c>
      <c r="C38225" s="87">
        <v>43778</v>
      </c>
      <c r="D38225" s="85">
        <v>15</v>
      </c>
      <c r="E38225" s="86">
        <v>43778.625</v>
      </c>
      <c r="F38225" s="88" t="s">
        <v>399</v>
      </c>
      <c r="G38225" s="89" t="s">
        <v>400</v>
      </c>
      <c r="H38225" s="94">
        <v>15559</v>
      </c>
      <c r="I38225" s="94">
        <v>13407</v>
      </c>
      <c r="J38225" s="94">
        <v>14046</v>
      </c>
      <c r="K38225" s="94">
        <v>639</v>
      </c>
      <c r="O38225" s="94">
        <v>13407</v>
      </c>
      <c r="P38225" s="94">
        <v>14046</v>
      </c>
      <c r="Q38225" s="94">
        <v>639</v>
      </c>
      <c r="S38225" s="94">
        <v>9200</v>
      </c>
      <c r="T38225" s="94">
        <v>2697</v>
      </c>
      <c r="U38225" s="94">
        <v>0</v>
      </c>
      <c r="W38225" s="94">
        <v>751</v>
      </c>
      <c r="Y38225" s="94">
        <v>1398</v>
      </c>
      <c r="AK38225" s="94">
        <v>9200</v>
      </c>
      <c r="AL38225" s="94">
        <v>2697</v>
      </c>
      <c r="AM38225" s="94">
        <v>0</v>
      </c>
      <c r="AO38225" s="94">
        <v>751</v>
      </c>
      <c r="AQ38225" s="94">
        <v>1398</v>
      </c>
      <c r="AS38225" s="94">
        <v>235</v>
      </c>
      <c r="AT38225" s="94">
        <v>711</v>
      </c>
      <c r="AU38225" s="94">
        <v>35</v>
      </c>
      <c r="AV38225" s="94">
        <v>63</v>
      </c>
      <c r="AW38225" s="94">
        <v>607</v>
      </c>
      <c r="AX38225" s="94">
        <v>31</v>
      </c>
      <c r="AY38225" s="94">
        <v>-544</v>
      </c>
      <c r="AZ38225" s="94">
        <v>-316</v>
      </c>
      <c r="BA38225" s="94">
        <v>-183</v>
      </c>
    </row>
    <row r="38226" spans="1:53">
      <c r="A38226" s="85" t="s">
        <v>150</v>
      </c>
      <c r="B38226" s="86">
        <v>43778.875</v>
      </c>
      <c r="C38226" s="87">
        <v>43778</v>
      </c>
      <c r="D38226" s="85">
        <v>16</v>
      </c>
      <c r="E38226" s="86">
        <v>43778.666666666664</v>
      </c>
      <c r="F38226" s="88" t="s">
        <v>399</v>
      </c>
      <c r="G38226" s="89" t="s">
        <v>400</v>
      </c>
      <c r="H38226" s="94">
        <v>15350</v>
      </c>
      <c r="I38226" s="94">
        <v>13289</v>
      </c>
      <c r="J38226" s="94">
        <v>13896</v>
      </c>
      <c r="K38226" s="94">
        <v>607</v>
      </c>
      <c r="O38226" s="94">
        <v>13289</v>
      </c>
      <c r="P38226" s="94">
        <v>13896</v>
      </c>
      <c r="Q38226" s="94">
        <v>607</v>
      </c>
      <c r="S38226" s="94">
        <v>9197</v>
      </c>
      <c r="T38226" s="94">
        <v>2699</v>
      </c>
      <c r="U38226" s="94">
        <v>0</v>
      </c>
      <c r="W38226" s="94">
        <v>591</v>
      </c>
      <c r="Y38226" s="94">
        <v>1409</v>
      </c>
      <c r="AK38226" s="94">
        <v>9197</v>
      </c>
      <c r="AL38226" s="94">
        <v>2699</v>
      </c>
      <c r="AM38226" s="94">
        <v>0</v>
      </c>
      <c r="AO38226" s="94">
        <v>591</v>
      </c>
      <c r="AQ38226" s="94">
        <v>1409</v>
      </c>
      <c r="AS38226" s="94">
        <v>223</v>
      </c>
      <c r="AT38226" s="94">
        <v>709</v>
      </c>
      <c r="AU38226" s="94">
        <v>37</v>
      </c>
      <c r="AV38226" s="94">
        <v>60</v>
      </c>
      <c r="AW38226" s="94">
        <v>604</v>
      </c>
      <c r="AX38226" s="94">
        <v>31</v>
      </c>
      <c r="AY38226" s="94">
        <v>-556</v>
      </c>
      <c r="AZ38226" s="94">
        <v>-320</v>
      </c>
      <c r="BA38226" s="94">
        <v>-181</v>
      </c>
    </row>
    <row r="38227" spans="1:53">
      <c r="A38227" s="85" t="s">
        <v>150</v>
      </c>
      <c r="B38227" s="86">
        <v>43778.916666666664</v>
      </c>
      <c r="C38227" s="87">
        <v>43778</v>
      </c>
      <c r="D38227" s="85">
        <v>17</v>
      </c>
      <c r="E38227" s="86">
        <v>43778.708333333336</v>
      </c>
      <c r="F38227" s="88" t="s">
        <v>399</v>
      </c>
      <c r="G38227" s="89" t="s">
        <v>400</v>
      </c>
      <c r="H38227" s="94">
        <v>14843</v>
      </c>
      <c r="I38227" s="94">
        <v>13048</v>
      </c>
      <c r="J38227" s="94">
        <v>13654</v>
      </c>
      <c r="K38227" s="94">
        <v>606</v>
      </c>
      <c r="O38227" s="94">
        <v>13048</v>
      </c>
      <c r="P38227" s="94">
        <v>13654</v>
      </c>
      <c r="Q38227" s="94">
        <v>606</v>
      </c>
      <c r="S38227" s="94">
        <v>9269</v>
      </c>
      <c r="T38227" s="94">
        <v>2704</v>
      </c>
      <c r="U38227" s="94">
        <v>0</v>
      </c>
      <c r="W38227" s="94">
        <v>253</v>
      </c>
      <c r="Y38227" s="94">
        <v>1428</v>
      </c>
      <c r="AK38227" s="94">
        <v>9269</v>
      </c>
      <c r="AL38227" s="94">
        <v>2704</v>
      </c>
      <c r="AM38227" s="94">
        <v>0</v>
      </c>
      <c r="AO38227" s="94">
        <v>253</v>
      </c>
      <c r="AQ38227" s="94">
        <v>1428</v>
      </c>
      <c r="AS38227" s="94">
        <v>227</v>
      </c>
      <c r="AT38227" s="94">
        <v>656</v>
      </c>
      <c r="AU38227" s="94">
        <v>38</v>
      </c>
      <c r="AV38227" s="94">
        <v>63</v>
      </c>
      <c r="AW38227" s="94">
        <v>616</v>
      </c>
      <c r="AX38227" s="94">
        <v>27</v>
      </c>
      <c r="AY38227" s="94">
        <v>-570</v>
      </c>
      <c r="AZ38227" s="94">
        <v>-278</v>
      </c>
      <c r="BA38227" s="94">
        <v>-173</v>
      </c>
    </row>
    <row r="38228" spans="1:53">
      <c r="A38228" s="85" t="s">
        <v>150</v>
      </c>
      <c r="B38228" s="86">
        <v>43778.958333333336</v>
      </c>
      <c r="C38228" s="87">
        <v>43778</v>
      </c>
      <c r="D38228" s="85">
        <v>18</v>
      </c>
      <c r="E38228" s="86">
        <v>43778.75</v>
      </c>
      <c r="F38228" s="88" t="s">
        <v>399</v>
      </c>
      <c r="G38228" s="89" t="s">
        <v>400</v>
      </c>
      <c r="H38228" s="94">
        <v>14855</v>
      </c>
      <c r="I38228" s="94">
        <v>13144</v>
      </c>
      <c r="J38228" s="94">
        <v>13766</v>
      </c>
      <c r="K38228" s="94">
        <v>622</v>
      </c>
      <c r="O38228" s="94">
        <v>13144</v>
      </c>
      <c r="P38228" s="94">
        <v>13766</v>
      </c>
      <c r="Q38228" s="94">
        <v>622</v>
      </c>
      <c r="S38228" s="94">
        <v>9570</v>
      </c>
      <c r="T38228" s="94">
        <v>2702</v>
      </c>
      <c r="U38228" s="94">
        <v>0</v>
      </c>
      <c r="W38228" s="94">
        <v>26</v>
      </c>
      <c r="Y38228" s="94">
        <v>1468</v>
      </c>
      <c r="AK38228" s="94">
        <v>9570</v>
      </c>
      <c r="AL38228" s="94">
        <v>2702</v>
      </c>
      <c r="AM38228" s="94">
        <v>0</v>
      </c>
      <c r="AO38228" s="94">
        <v>26</v>
      </c>
      <c r="AQ38228" s="94">
        <v>1468</v>
      </c>
      <c r="AS38228" s="94">
        <v>150</v>
      </c>
      <c r="AT38228" s="94">
        <v>661</v>
      </c>
      <c r="AU38228" s="94">
        <v>41</v>
      </c>
      <c r="AV38228" s="94">
        <v>65</v>
      </c>
      <c r="AW38228" s="94">
        <v>603</v>
      </c>
      <c r="AX38228" s="94">
        <v>25</v>
      </c>
      <c r="AY38228" s="94">
        <v>-517</v>
      </c>
      <c r="AZ38228" s="94">
        <v>-292</v>
      </c>
      <c r="BA38228" s="94">
        <v>-114</v>
      </c>
    </row>
    <row r="38229" spans="1:53">
      <c r="A38229" s="85" t="s">
        <v>150</v>
      </c>
      <c r="B38229" s="86">
        <v>43779</v>
      </c>
      <c r="C38229" s="87">
        <v>43778</v>
      </c>
      <c r="D38229" s="85">
        <v>19</v>
      </c>
      <c r="E38229" s="86">
        <v>43778.791666666664</v>
      </c>
      <c r="F38229" s="88" t="s">
        <v>399</v>
      </c>
      <c r="G38229" s="89" t="s">
        <v>400</v>
      </c>
      <c r="H38229" s="94">
        <v>14550</v>
      </c>
      <c r="I38229" s="94">
        <v>13290</v>
      </c>
      <c r="J38229" s="94">
        <v>13782</v>
      </c>
      <c r="K38229" s="94">
        <v>492</v>
      </c>
      <c r="O38229" s="94">
        <v>13290</v>
      </c>
      <c r="P38229" s="94">
        <v>13782</v>
      </c>
      <c r="Q38229" s="94">
        <v>492</v>
      </c>
      <c r="S38229" s="94">
        <v>9603</v>
      </c>
      <c r="T38229" s="94">
        <v>2706</v>
      </c>
      <c r="U38229" s="94">
        <v>0</v>
      </c>
      <c r="W38229" s="94">
        <v>4</v>
      </c>
      <c r="Y38229" s="94">
        <v>1469</v>
      </c>
      <c r="AK38229" s="94">
        <v>9603</v>
      </c>
      <c r="AL38229" s="94">
        <v>2706</v>
      </c>
      <c r="AM38229" s="94">
        <v>0</v>
      </c>
      <c r="AO38229" s="94">
        <v>4</v>
      </c>
      <c r="AQ38229" s="94">
        <v>1469</v>
      </c>
      <c r="AS38229" s="94">
        <v>120</v>
      </c>
      <c r="AT38229" s="94">
        <v>650</v>
      </c>
      <c r="AU38229" s="94">
        <v>48</v>
      </c>
      <c r="AV38229" s="94">
        <v>67</v>
      </c>
      <c r="AW38229" s="94">
        <v>584</v>
      </c>
      <c r="AX38229" s="94">
        <v>26</v>
      </c>
      <c r="AY38229" s="94">
        <v>-565</v>
      </c>
      <c r="AZ38229" s="94">
        <v>-317</v>
      </c>
      <c r="BA38229" s="94">
        <v>-121</v>
      </c>
    </row>
    <row r="38230" spans="1:53">
      <c r="A38230" s="85" t="s">
        <v>150</v>
      </c>
      <c r="B38230" s="86">
        <v>43779.041666666664</v>
      </c>
      <c r="C38230" s="87">
        <v>43778</v>
      </c>
      <c r="D38230" s="85">
        <v>20</v>
      </c>
      <c r="E38230" s="86">
        <v>43778.833333333336</v>
      </c>
      <c r="F38230" s="88" t="s">
        <v>399</v>
      </c>
      <c r="G38230" s="89" t="s">
        <v>400</v>
      </c>
      <c r="H38230" s="94">
        <v>13864</v>
      </c>
      <c r="I38230" s="94">
        <v>12801</v>
      </c>
      <c r="J38230" s="94">
        <v>13281</v>
      </c>
      <c r="K38230" s="94">
        <v>480</v>
      </c>
      <c r="O38230" s="94">
        <v>12801</v>
      </c>
      <c r="P38230" s="94">
        <v>13281</v>
      </c>
      <c r="Q38230" s="94">
        <v>480</v>
      </c>
      <c r="S38230" s="94">
        <v>9122</v>
      </c>
      <c r="T38230" s="94">
        <v>2702</v>
      </c>
      <c r="U38230" s="94">
        <v>0</v>
      </c>
      <c r="W38230" s="94">
        <v>0</v>
      </c>
      <c r="Y38230" s="94">
        <v>1457</v>
      </c>
      <c r="AK38230" s="94">
        <v>9122</v>
      </c>
      <c r="AL38230" s="94">
        <v>2702</v>
      </c>
      <c r="AM38230" s="94">
        <v>0</v>
      </c>
      <c r="AO38230" s="94">
        <v>0</v>
      </c>
      <c r="AQ38230" s="94">
        <v>1457</v>
      </c>
      <c r="AS38230" s="94">
        <v>112</v>
      </c>
      <c r="AT38230" s="94">
        <v>540</v>
      </c>
      <c r="AU38230" s="94">
        <v>46</v>
      </c>
      <c r="AV38230" s="94">
        <v>56</v>
      </c>
      <c r="AW38230" s="94">
        <v>579</v>
      </c>
      <c r="AX38230" s="94">
        <v>22</v>
      </c>
      <c r="AY38230" s="94">
        <v>-584</v>
      </c>
      <c r="AZ38230" s="94">
        <v>-190</v>
      </c>
      <c r="BA38230" s="94">
        <v>-101</v>
      </c>
    </row>
    <row r="38231" spans="1:53">
      <c r="A38231" s="85" t="s">
        <v>150</v>
      </c>
      <c r="B38231" s="86">
        <v>43779.083333333336</v>
      </c>
      <c r="C38231" s="87">
        <v>43778</v>
      </c>
      <c r="D38231" s="85">
        <v>21</v>
      </c>
      <c r="E38231" s="86">
        <v>43778.875</v>
      </c>
      <c r="F38231" s="88" t="s">
        <v>399</v>
      </c>
      <c r="G38231" s="89" t="s">
        <v>400</v>
      </c>
      <c r="H38231" s="94">
        <v>13291</v>
      </c>
      <c r="I38231" s="94">
        <v>12282</v>
      </c>
      <c r="J38231" s="94">
        <v>12688</v>
      </c>
      <c r="K38231" s="94">
        <v>406</v>
      </c>
      <c r="O38231" s="94">
        <v>12282</v>
      </c>
      <c r="P38231" s="94">
        <v>12688</v>
      </c>
      <c r="Q38231" s="94">
        <v>406</v>
      </c>
      <c r="S38231" s="94">
        <v>8540</v>
      </c>
      <c r="T38231" s="94">
        <v>2702</v>
      </c>
      <c r="U38231" s="94">
        <v>0</v>
      </c>
      <c r="W38231" s="94">
        <v>0</v>
      </c>
      <c r="Y38231" s="94">
        <v>1446</v>
      </c>
      <c r="AK38231" s="94">
        <v>8540</v>
      </c>
      <c r="AL38231" s="94">
        <v>2702</v>
      </c>
      <c r="AM38231" s="94">
        <v>0</v>
      </c>
      <c r="AO38231" s="94">
        <v>0</v>
      </c>
      <c r="AQ38231" s="94">
        <v>1446</v>
      </c>
      <c r="AS38231" s="94">
        <v>104</v>
      </c>
      <c r="AT38231" s="94">
        <v>439</v>
      </c>
      <c r="AU38231" s="94">
        <v>45</v>
      </c>
      <c r="AV38231" s="94">
        <v>55</v>
      </c>
      <c r="AW38231" s="94">
        <v>571</v>
      </c>
      <c r="AX38231" s="94">
        <v>20</v>
      </c>
      <c r="AY38231" s="94">
        <v>-573</v>
      </c>
      <c r="AZ38231" s="94">
        <v>-186</v>
      </c>
      <c r="BA38231" s="94">
        <v>-69</v>
      </c>
    </row>
    <row r="38232" spans="1:53">
      <c r="A38232" s="85" t="s">
        <v>150</v>
      </c>
      <c r="B38232" s="86">
        <v>43779.125</v>
      </c>
      <c r="C38232" s="87">
        <v>43778</v>
      </c>
      <c r="D38232" s="85">
        <v>22</v>
      </c>
      <c r="E38232" s="86">
        <v>43778.916666666664</v>
      </c>
      <c r="F38232" s="88" t="s">
        <v>399</v>
      </c>
      <c r="G38232" s="89" t="s">
        <v>400</v>
      </c>
      <c r="H38232" s="94">
        <v>12546</v>
      </c>
      <c r="I38232" s="94">
        <v>11711</v>
      </c>
      <c r="J38232" s="94">
        <v>12042</v>
      </c>
      <c r="K38232" s="94">
        <v>331</v>
      </c>
      <c r="O38232" s="94">
        <v>11711</v>
      </c>
      <c r="P38232" s="94">
        <v>12042</v>
      </c>
      <c r="Q38232" s="94">
        <v>331</v>
      </c>
      <c r="S38232" s="94">
        <v>7880</v>
      </c>
      <c r="T38232" s="94">
        <v>2705</v>
      </c>
      <c r="U38232" s="94">
        <v>0</v>
      </c>
      <c r="W38232" s="94">
        <v>-1</v>
      </c>
      <c r="Y38232" s="94">
        <v>1458</v>
      </c>
      <c r="AK38232" s="94">
        <v>7880</v>
      </c>
      <c r="AL38232" s="94">
        <v>2705</v>
      </c>
      <c r="AM38232" s="94">
        <v>0</v>
      </c>
      <c r="AO38232" s="94">
        <v>-1</v>
      </c>
      <c r="AQ38232" s="94">
        <v>1458</v>
      </c>
      <c r="AS38232" s="94">
        <v>87</v>
      </c>
      <c r="AT38232" s="94">
        <v>364</v>
      </c>
      <c r="AU38232" s="94">
        <v>37</v>
      </c>
      <c r="AV38232" s="94">
        <v>59</v>
      </c>
      <c r="AW38232" s="94">
        <v>553</v>
      </c>
      <c r="AX38232" s="94">
        <v>18</v>
      </c>
      <c r="AY38232" s="94">
        <v>-559</v>
      </c>
      <c r="AZ38232" s="94">
        <v>-181</v>
      </c>
      <c r="BA38232" s="94">
        <v>-47</v>
      </c>
    </row>
    <row r="38233" spans="1:53">
      <c r="A38233" s="85" t="s">
        <v>150</v>
      </c>
      <c r="B38233" s="86">
        <v>43779.166666666664</v>
      </c>
      <c r="C38233" s="87">
        <v>43778</v>
      </c>
      <c r="D38233" s="85">
        <v>23</v>
      </c>
      <c r="E38233" s="86">
        <v>43778.958333333336</v>
      </c>
      <c r="F38233" s="88" t="s">
        <v>399</v>
      </c>
      <c r="G38233" s="89" t="s">
        <v>400</v>
      </c>
      <c r="H38233" s="94">
        <v>11854</v>
      </c>
      <c r="I38233" s="94">
        <v>11043</v>
      </c>
      <c r="J38233" s="94">
        <v>11321</v>
      </c>
      <c r="K38233" s="94">
        <v>278</v>
      </c>
      <c r="O38233" s="94">
        <v>11043</v>
      </c>
      <c r="P38233" s="94">
        <v>11321</v>
      </c>
      <c r="Q38233" s="94">
        <v>278</v>
      </c>
      <c r="S38233" s="94">
        <v>7135</v>
      </c>
      <c r="T38233" s="94">
        <v>2702</v>
      </c>
      <c r="U38233" s="94">
        <v>0</v>
      </c>
      <c r="W38233" s="94">
        <v>0</v>
      </c>
      <c r="Y38233" s="94">
        <v>1484</v>
      </c>
      <c r="AK38233" s="94">
        <v>7135</v>
      </c>
      <c r="AL38233" s="94">
        <v>2702</v>
      </c>
      <c r="AM38233" s="94">
        <v>0</v>
      </c>
      <c r="AO38233" s="94">
        <v>0</v>
      </c>
      <c r="AQ38233" s="94">
        <v>1484</v>
      </c>
      <c r="AS38233" s="94">
        <v>78</v>
      </c>
      <c r="AT38233" s="94">
        <v>309</v>
      </c>
      <c r="AU38233" s="94">
        <v>28</v>
      </c>
      <c r="AV38233" s="94">
        <v>56</v>
      </c>
      <c r="AW38233" s="94">
        <v>513</v>
      </c>
      <c r="AX38233" s="94">
        <v>13</v>
      </c>
      <c r="AY38233" s="94">
        <v>-606</v>
      </c>
      <c r="AZ38233" s="94">
        <v>-63</v>
      </c>
      <c r="BA38233" s="94">
        <v>-50</v>
      </c>
    </row>
    <row r="38234" spans="1:53">
      <c r="A38234" s="85" t="s">
        <v>150</v>
      </c>
      <c r="B38234" s="86">
        <v>43779.208333333336</v>
      </c>
      <c r="C38234" s="87">
        <v>43778</v>
      </c>
      <c r="D38234" s="85">
        <v>24</v>
      </c>
      <c r="E38234" s="86">
        <v>43779</v>
      </c>
      <c r="F38234" s="88" t="s">
        <v>399</v>
      </c>
      <c r="G38234" s="89" t="s">
        <v>400</v>
      </c>
      <c r="H38234" s="94">
        <v>11094</v>
      </c>
      <c r="I38234" s="94">
        <v>10222</v>
      </c>
      <c r="J38234" s="94">
        <v>10380</v>
      </c>
      <c r="K38234" s="94">
        <v>158</v>
      </c>
      <c r="O38234" s="94">
        <v>10222</v>
      </c>
      <c r="P38234" s="94">
        <v>10380</v>
      </c>
      <c r="Q38234" s="94">
        <v>158</v>
      </c>
      <c r="S38234" s="94">
        <v>6264</v>
      </c>
      <c r="T38234" s="94">
        <v>2705</v>
      </c>
      <c r="U38234" s="94">
        <v>0</v>
      </c>
      <c r="W38234" s="94">
        <v>0</v>
      </c>
      <c r="Y38234" s="94">
        <v>1411</v>
      </c>
      <c r="AK38234" s="94">
        <v>6264</v>
      </c>
      <c r="AL38234" s="94">
        <v>2705</v>
      </c>
      <c r="AM38234" s="94">
        <v>0</v>
      </c>
      <c r="AO38234" s="94">
        <v>0</v>
      </c>
      <c r="AQ38234" s="94">
        <v>1411</v>
      </c>
      <c r="AS38234" s="94">
        <v>109</v>
      </c>
      <c r="AT38234" s="94">
        <v>215</v>
      </c>
      <c r="AU38234" s="94">
        <v>20</v>
      </c>
      <c r="AV38234" s="94">
        <v>52</v>
      </c>
      <c r="AW38234" s="94">
        <v>424</v>
      </c>
      <c r="AX38234" s="94">
        <v>19</v>
      </c>
      <c r="AY38234" s="94">
        <v>-567</v>
      </c>
      <c r="AZ38234" s="94">
        <v>-78</v>
      </c>
      <c r="BA38234" s="94">
        <v>-36</v>
      </c>
    </row>
    <row r="38235" spans="1:53">
      <c r="A38235" s="85" t="s">
        <v>150</v>
      </c>
      <c r="B38235" s="86">
        <v>43779.25</v>
      </c>
      <c r="C38235" s="87">
        <v>43779</v>
      </c>
      <c r="D38235" s="85">
        <v>1</v>
      </c>
      <c r="E38235" s="86">
        <v>43779.041666666664</v>
      </c>
      <c r="F38235" s="88" t="s">
        <v>399</v>
      </c>
      <c r="G38235" s="89" t="s">
        <v>400</v>
      </c>
      <c r="H38235" s="94">
        <v>9749</v>
      </c>
      <c r="I38235" s="94">
        <v>9499</v>
      </c>
      <c r="J38235" s="94">
        <v>9614</v>
      </c>
      <c r="K38235" s="94">
        <v>115</v>
      </c>
      <c r="O38235" s="94">
        <v>9499</v>
      </c>
      <c r="P38235" s="94">
        <v>9614</v>
      </c>
      <c r="Q38235" s="94">
        <v>115</v>
      </c>
      <c r="S38235" s="94">
        <v>5507</v>
      </c>
      <c r="T38235" s="94">
        <v>2703</v>
      </c>
      <c r="U38235" s="94">
        <v>0</v>
      </c>
      <c r="W38235" s="94">
        <v>0</v>
      </c>
      <c r="Y38235" s="94">
        <v>1404</v>
      </c>
      <c r="AK38235" s="94">
        <v>5507</v>
      </c>
      <c r="AL38235" s="94">
        <v>2703</v>
      </c>
      <c r="AM38235" s="94">
        <v>0</v>
      </c>
      <c r="AO38235" s="94">
        <v>0</v>
      </c>
      <c r="AQ38235" s="94">
        <v>1404</v>
      </c>
      <c r="AS38235" s="94">
        <v>125</v>
      </c>
      <c r="AT38235" s="94">
        <v>179</v>
      </c>
      <c r="AU38235" s="94">
        <v>15</v>
      </c>
      <c r="AV38235" s="94">
        <v>47</v>
      </c>
      <c r="AW38235" s="94">
        <v>419</v>
      </c>
      <c r="AX38235" s="94">
        <v>20</v>
      </c>
      <c r="AY38235" s="94">
        <v>-483</v>
      </c>
      <c r="AZ38235" s="94">
        <v>-133</v>
      </c>
      <c r="BA38235" s="94">
        <v>-74</v>
      </c>
    </row>
    <row r="38236" spans="1:53">
      <c r="A38236" s="85" t="s">
        <v>150</v>
      </c>
      <c r="B38236" s="86">
        <v>43779.291666666664</v>
      </c>
      <c r="C38236" s="87">
        <v>43779</v>
      </c>
      <c r="D38236" s="85">
        <v>2</v>
      </c>
      <c r="E38236" s="86">
        <v>43779.083333333336</v>
      </c>
      <c r="F38236" s="88" t="s">
        <v>399</v>
      </c>
      <c r="G38236" s="89" t="s">
        <v>400</v>
      </c>
      <c r="H38236" s="94">
        <v>8495</v>
      </c>
      <c r="I38236" s="94">
        <v>8948</v>
      </c>
      <c r="J38236" s="94">
        <v>9018</v>
      </c>
      <c r="K38236" s="94">
        <v>70</v>
      </c>
      <c r="O38236" s="94">
        <v>8948</v>
      </c>
      <c r="P38236" s="94">
        <v>9018</v>
      </c>
      <c r="Q38236" s="94">
        <v>70</v>
      </c>
      <c r="S38236" s="94">
        <v>5037</v>
      </c>
      <c r="T38236" s="94">
        <v>2708</v>
      </c>
      <c r="U38236" s="94">
        <v>0</v>
      </c>
      <c r="W38236" s="94">
        <v>0</v>
      </c>
      <c r="Y38236" s="94">
        <v>1273</v>
      </c>
      <c r="AK38236" s="94">
        <v>5037</v>
      </c>
      <c r="AL38236" s="94">
        <v>2708</v>
      </c>
      <c r="AM38236" s="94">
        <v>0</v>
      </c>
      <c r="AO38236" s="94">
        <v>0</v>
      </c>
      <c r="AQ38236" s="94">
        <v>1273</v>
      </c>
      <c r="AS38236" s="94">
        <v>125</v>
      </c>
      <c r="AT38236" s="94">
        <v>177</v>
      </c>
      <c r="AU38236" s="94">
        <v>11</v>
      </c>
      <c r="AV38236" s="94">
        <v>45</v>
      </c>
      <c r="AW38236" s="94">
        <v>413</v>
      </c>
      <c r="AX38236" s="94">
        <v>19</v>
      </c>
      <c r="AY38236" s="94">
        <v>-480</v>
      </c>
      <c r="AZ38236" s="94">
        <v>-133</v>
      </c>
      <c r="BA38236" s="94">
        <v>-107</v>
      </c>
    </row>
    <row r="38237" spans="1:53">
      <c r="A38237" s="85" t="s">
        <v>150</v>
      </c>
      <c r="B38237" s="86">
        <v>43779.333333333336</v>
      </c>
      <c r="C38237" s="87">
        <v>43779</v>
      </c>
      <c r="D38237" s="85">
        <v>3</v>
      </c>
      <c r="E38237" s="86">
        <v>43779.125</v>
      </c>
      <c r="F38237" s="88" t="s">
        <v>399</v>
      </c>
      <c r="G38237" s="89" t="s">
        <v>400</v>
      </c>
      <c r="H38237" s="94">
        <v>8261</v>
      </c>
      <c r="I38237" s="94">
        <v>8593</v>
      </c>
      <c r="J38237" s="94">
        <v>8684</v>
      </c>
      <c r="K38237" s="94">
        <v>91</v>
      </c>
      <c r="O38237" s="94">
        <v>8593</v>
      </c>
      <c r="P38237" s="94">
        <v>8684</v>
      </c>
      <c r="Q38237" s="94">
        <v>91</v>
      </c>
      <c r="S38237" s="94">
        <v>4733</v>
      </c>
      <c r="T38237" s="94">
        <v>2706</v>
      </c>
      <c r="U38237" s="94">
        <v>0</v>
      </c>
      <c r="W38237" s="94">
        <v>0</v>
      </c>
      <c r="Y38237" s="94">
        <v>1245</v>
      </c>
      <c r="AK38237" s="94">
        <v>4733</v>
      </c>
      <c r="AL38237" s="94">
        <v>2706</v>
      </c>
      <c r="AM38237" s="94">
        <v>0</v>
      </c>
      <c r="AO38237" s="94">
        <v>0</v>
      </c>
      <c r="AQ38237" s="94">
        <v>1245</v>
      </c>
      <c r="AS38237" s="94">
        <v>114</v>
      </c>
      <c r="AT38237" s="94">
        <v>170</v>
      </c>
      <c r="AU38237" s="94">
        <v>8</v>
      </c>
      <c r="AV38237" s="94">
        <v>41</v>
      </c>
      <c r="AW38237" s="94">
        <v>405</v>
      </c>
      <c r="AX38237" s="94">
        <v>17</v>
      </c>
      <c r="AY38237" s="94">
        <v>-483</v>
      </c>
      <c r="AZ38237" s="94">
        <v>-56</v>
      </c>
      <c r="BA38237" s="94">
        <v>-125</v>
      </c>
    </row>
    <row r="38238" spans="1:53">
      <c r="A38238" s="85" t="s">
        <v>150</v>
      </c>
      <c r="B38238" s="86">
        <v>43779.375</v>
      </c>
      <c r="C38238" s="87">
        <v>43779</v>
      </c>
      <c r="D38238" s="85">
        <v>4</v>
      </c>
      <c r="E38238" s="86">
        <v>43779.166666666664</v>
      </c>
      <c r="F38238" s="88" t="s">
        <v>399</v>
      </c>
      <c r="G38238" s="89" t="s">
        <v>400</v>
      </c>
      <c r="H38238" s="94">
        <v>8040</v>
      </c>
      <c r="I38238" s="94">
        <v>8373</v>
      </c>
      <c r="J38238" s="94">
        <v>8492</v>
      </c>
      <c r="K38238" s="94">
        <v>119</v>
      </c>
      <c r="O38238" s="94">
        <v>8373</v>
      </c>
      <c r="P38238" s="94">
        <v>8492</v>
      </c>
      <c r="Q38238" s="94">
        <v>119</v>
      </c>
      <c r="S38238" s="94">
        <v>4440</v>
      </c>
      <c r="T38238" s="94">
        <v>2708</v>
      </c>
      <c r="U38238" s="94">
        <v>0</v>
      </c>
      <c r="W38238" s="94">
        <v>0</v>
      </c>
      <c r="Y38238" s="94">
        <v>1344</v>
      </c>
      <c r="AK38238" s="94">
        <v>4440</v>
      </c>
      <c r="AL38238" s="94">
        <v>2708</v>
      </c>
      <c r="AM38238" s="94">
        <v>0</v>
      </c>
      <c r="AO38238" s="94">
        <v>0</v>
      </c>
      <c r="AQ38238" s="94">
        <v>1344</v>
      </c>
      <c r="AS38238" s="94">
        <v>123</v>
      </c>
      <c r="AT38238" s="94">
        <v>194</v>
      </c>
      <c r="AU38238" s="94">
        <v>11</v>
      </c>
      <c r="AV38238" s="94">
        <v>40</v>
      </c>
      <c r="AW38238" s="94">
        <v>398</v>
      </c>
      <c r="AX38238" s="94">
        <v>17</v>
      </c>
      <c r="AY38238" s="94">
        <v>-487</v>
      </c>
      <c r="AZ38238" s="94">
        <v>4</v>
      </c>
      <c r="BA38238" s="94">
        <v>-181</v>
      </c>
    </row>
    <row r="38239" spans="1:53">
      <c r="A38239" s="85" t="s">
        <v>150</v>
      </c>
      <c r="B38239" s="86">
        <v>43779.416666666664</v>
      </c>
      <c r="C38239" s="87">
        <v>43779</v>
      </c>
      <c r="D38239" s="85">
        <v>5</v>
      </c>
      <c r="E38239" s="86">
        <v>43779.208333333336</v>
      </c>
      <c r="F38239" s="88" t="s">
        <v>399</v>
      </c>
      <c r="G38239" s="89" t="s">
        <v>400</v>
      </c>
      <c r="H38239" s="94">
        <v>7988</v>
      </c>
      <c r="I38239" s="94">
        <v>8291</v>
      </c>
      <c r="J38239" s="94">
        <v>8395</v>
      </c>
      <c r="K38239" s="94">
        <v>104</v>
      </c>
      <c r="O38239" s="94">
        <v>8291</v>
      </c>
      <c r="P38239" s="94">
        <v>8395</v>
      </c>
      <c r="Q38239" s="94">
        <v>104</v>
      </c>
      <c r="S38239" s="94">
        <v>4429</v>
      </c>
      <c r="T38239" s="94">
        <v>2709</v>
      </c>
      <c r="U38239" s="94">
        <v>0</v>
      </c>
      <c r="W38239" s="94">
        <v>0</v>
      </c>
      <c r="Y38239" s="94">
        <v>1257</v>
      </c>
      <c r="AK38239" s="94">
        <v>4429</v>
      </c>
      <c r="AL38239" s="94">
        <v>2709</v>
      </c>
      <c r="AM38239" s="94">
        <v>0</v>
      </c>
      <c r="AO38239" s="94">
        <v>0</v>
      </c>
      <c r="AQ38239" s="94">
        <v>1257</v>
      </c>
      <c r="AS38239" s="94">
        <v>128</v>
      </c>
      <c r="AT38239" s="94">
        <v>202</v>
      </c>
      <c r="AU38239" s="94">
        <v>15</v>
      </c>
      <c r="AV38239" s="94">
        <v>38</v>
      </c>
      <c r="AW38239" s="94">
        <v>401</v>
      </c>
      <c r="AX38239" s="94">
        <v>17</v>
      </c>
      <c r="AY38239" s="94">
        <v>-496</v>
      </c>
      <c r="AZ38239" s="94">
        <v>-38</v>
      </c>
      <c r="BA38239" s="94">
        <v>-163</v>
      </c>
    </row>
    <row r="38240" spans="1:53">
      <c r="A38240" s="85" t="s">
        <v>150</v>
      </c>
      <c r="B38240" s="86">
        <v>43779.458333333336</v>
      </c>
      <c r="C38240" s="87">
        <v>43779</v>
      </c>
      <c r="D38240" s="85">
        <v>6</v>
      </c>
      <c r="E38240" s="86">
        <v>43779.25</v>
      </c>
      <c r="F38240" s="88" t="s">
        <v>399</v>
      </c>
      <c r="G38240" s="89" t="s">
        <v>400</v>
      </c>
      <c r="H38240" s="94">
        <v>8207</v>
      </c>
      <c r="I38240" s="94">
        <v>8433</v>
      </c>
      <c r="J38240" s="94">
        <v>8475</v>
      </c>
      <c r="K38240" s="94">
        <v>42</v>
      </c>
      <c r="O38240" s="94">
        <v>8433</v>
      </c>
      <c r="P38240" s="94">
        <v>8475</v>
      </c>
      <c r="Q38240" s="94">
        <v>42</v>
      </c>
      <c r="S38240" s="94">
        <v>4411</v>
      </c>
      <c r="T38240" s="94">
        <v>2710</v>
      </c>
      <c r="U38240" s="94">
        <v>0</v>
      </c>
      <c r="W38240" s="94">
        <v>0</v>
      </c>
      <c r="Y38240" s="94">
        <v>1354</v>
      </c>
      <c r="AK38240" s="94">
        <v>4411</v>
      </c>
      <c r="AL38240" s="94">
        <v>2710</v>
      </c>
      <c r="AM38240" s="94">
        <v>0</v>
      </c>
      <c r="AO38240" s="94">
        <v>0</v>
      </c>
      <c r="AQ38240" s="94">
        <v>1354</v>
      </c>
      <c r="AS38240" s="94">
        <v>136</v>
      </c>
      <c r="AT38240" s="94">
        <v>187</v>
      </c>
      <c r="AU38240" s="94">
        <v>19</v>
      </c>
      <c r="AV38240" s="94">
        <v>38</v>
      </c>
      <c r="AW38240" s="94">
        <v>423</v>
      </c>
      <c r="AX38240" s="94">
        <v>18</v>
      </c>
      <c r="AY38240" s="94">
        <v>-513</v>
      </c>
      <c r="AZ38240" s="94">
        <v>-94</v>
      </c>
      <c r="BA38240" s="94">
        <v>-172</v>
      </c>
    </row>
    <row r="38241" spans="1:53">
      <c r="A38241" s="85" t="s">
        <v>150</v>
      </c>
      <c r="B38241" s="86">
        <v>43779.5</v>
      </c>
      <c r="C38241" s="87">
        <v>43779</v>
      </c>
      <c r="D38241" s="85">
        <v>7</v>
      </c>
      <c r="E38241" s="86">
        <v>43779.291666666664</v>
      </c>
      <c r="F38241" s="88" t="s">
        <v>399</v>
      </c>
      <c r="G38241" s="89" t="s">
        <v>400</v>
      </c>
      <c r="H38241" s="94">
        <v>8572</v>
      </c>
      <c r="I38241" s="94">
        <v>8741</v>
      </c>
      <c r="J38241" s="94">
        <v>8868</v>
      </c>
      <c r="K38241" s="94">
        <v>127</v>
      </c>
      <c r="O38241" s="94">
        <v>8741</v>
      </c>
      <c r="P38241" s="94">
        <v>8868</v>
      </c>
      <c r="Q38241" s="94">
        <v>127</v>
      </c>
      <c r="S38241" s="94">
        <v>4720</v>
      </c>
      <c r="T38241" s="94">
        <v>2711</v>
      </c>
      <c r="U38241" s="94">
        <v>0</v>
      </c>
      <c r="W38241" s="94">
        <v>2</v>
      </c>
      <c r="Y38241" s="94">
        <v>1435</v>
      </c>
      <c r="AK38241" s="94">
        <v>4720</v>
      </c>
      <c r="AL38241" s="94">
        <v>2711</v>
      </c>
      <c r="AM38241" s="94">
        <v>0</v>
      </c>
      <c r="AO38241" s="94">
        <v>2</v>
      </c>
      <c r="AQ38241" s="94">
        <v>1435</v>
      </c>
      <c r="AS38241" s="94">
        <v>154</v>
      </c>
      <c r="AT38241" s="94">
        <v>216</v>
      </c>
      <c r="AU38241" s="94">
        <v>25</v>
      </c>
      <c r="AV38241" s="94">
        <v>39</v>
      </c>
      <c r="AW38241" s="94">
        <v>425</v>
      </c>
      <c r="AX38241" s="94">
        <v>17</v>
      </c>
      <c r="AY38241" s="94">
        <v>-524</v>
      </c>
      <c r="AZ38241" s="94">
        <v>-41</v>
      </c>
      <c r="BA38241" s="94">
        <v>-184</v>
      </c>
    </row>
    <row r="38242" spans="1:53">
      <c r="A38242" s="85" t="s">
        <v>150</v>
      </c>
      <c r="B38242" s="86">
        <v>43779.541666666664</v>
      </c>
      <c r="C38242" s="87">
        <v>43779</v>
      </c>
      <c r="D38242" s="85">
        <v>8</v>
      </c>
      <c r="E38242" s="86">
        <v>43779.333333333336</v>
      </c>
      <c r="F38242" s="88" t="s">
        <v>399</v>
      </c>
      <c r="G38242" s="89" t="s">
        <v>400</v>
      </c>
      <c r="H38242" s="94">
        <v>9574</v>
      </c>
      <c r="I38242" s="94">
        <v>9586</v>
      </c>
      <c r="J38242" s="94">
        <v>10224</v>
      </c>
      <c r="K38242" s="94">
        <v>638</v>
      </c>
      <c r="O38242" s="94">
        <v>9586</v>
      </c>
      <c r="P38242" s="94">
        <v>10224</v>
      </c>
      <c r="Q38242" s="94">
        <v>638</v>
      </c>
      <c r="S38242" s="94">
        <v>5943</v>
      </c>
      <c r="T38242" s="94">
        <v>2711</v>
      </c>
      <c r="U38242" s="94">
        <v>0</v>
      </c>
      <c r="W38242" s="94">
        <v>165</v>
      </c>
      <c r="Y38242" s="94">
        <v>1405</v>
      </c>
      <c r="AK38242" s="94">
        <v>5943</v>
      </c>
      <c r="AL38242" s="94">
        <v>2711</v>
      </c>
      <c r="AM38242" s="94">
        <v>0</v>
      </c>
      <c r="AO38242" s="94">
        <v>165</v>
      </c>
      <c r="AQ38242" s="94">
        <v>1405</v>
      </c>
      <c r="AS38242" s="94">
        <v>148</v>
      </c>
      <c r="AT38242" s="94">
        <v>233</v>
      </c>
      <c r="AU38242" s="94">
        <v>30</v>
      </c>
      <c r="AV38242" s="94">
        <v>41</v>
      </c>
      <c r="AW38242" s="94">
        <v>494</v>
      </c>
      <c r="AX38242" s="94">
        <v>11</v>
      </c>
      <c r="AY38242" s="94">
        <v>-557</v>
      </c>
      <c r="AZ38242" s="94">
        <v>314</v>
      </c>
      <c r="BA38242" s="94">
        <v>-76</v>
      </c>
    </row>
    <row r="38243" spans="1:53">
      <c r="A38243" s="85" t="s">
        <v>150</v>
      </c>
      <c r="B38243" s="86">
        <v>43779.583333333336</v>
      </c>
      <c r="C38243" s="87">
        <v>43779</v>
      </c>
      <c r="D38243" s="85">
        <v>9</v>
      </c>
      <c r="E38243" s="86">
        <v>43779.375</v>
      </c>
      <c r="F38243" s="88" t="s">
        <v>399</v>
      </c>
      <c r="G38243" s="89" t="s">
        <v>400</v>
      </c>
      <c r="H38243" s="94">
        <v>10990</v>
      </c>
      <c r="I38243" s="94">
        <v>11055</v>
      </c>
      <c r="J38243" s="94">
        <v>11637</v>
      </c>
      <c r="K38243" s="94">
        <v>582</v>
      </c>
      <c r="O38243" s="94">
        <v>11055</v>
      </c>
      <c r="P38243" s="94">
        <v>11637</v>
      </c>
      <c r="Q38243" s="94">
        <v>582</v>
      </c>
      <c r="S38243" s="94">
        <v>6953</v>
      </c>
      <c r="T38243" s="94">
        <v>2710</v>
      </c>
      <c r="U38243" s="94">
        <v>0</v>
      </c>
      <c r="W38243" s="94">
        <v>551</v>
      </c>
      <c r="Y38243" s="94">
        <v>1423</v>
      </c>
      <c r="AK38243" s="94">
        <v>6953</v>
      </c>
      <c r="AL38243" s="94">
        <v>2710</v>
      </c>
      <c r="AM38243" s="94">
        <v>0</v>
      </c>
      <c r="AO38243" s="94">
        <v>551</v>
      </c>
      <c r="AQ38243" s="94">
        <v>1423</v>
      </c>
      <c r="AS38243" s="94">
        <v>152</v>
      </c>
      <c r="AT38243" s="94">
        <v>348</v>
      </c>
      <c r="AU38243" s="94">
        <v>32</v>
      </c>
      <c r="AV38243" s="94">
        <v>50</v>
      </c>
      <c r="AW38243" s="94">
        <v>517</v>
      </c>
      <c r="AX38243" s="94">
        <v>15</v>
      </c>
      <c r="AY38243" s="94">
        <v>-594</v>
      </c>
      <c r="AZ38243" s="94">
        <v>155</v>
      </c>
      <c r="BA38243" s="94">
        <v>-93</v>
      </c>
    </row>
    <row r="38244" spans="1:53">
      <c r="A38244" s="85" t="s">
        <v>150</v>
      </c>
      <c r="B38244" s="86">
        <v>43779.625</v>
      </c>
      <c r="C38244" s="87">
        <v>43779</v>
      </c>
      <c r="D38244" s="85">
        <v>10</v>
      </c>
      <c r="E38244" s="86">
        <v>43779.416666666664</v>
      </c>
      <c r="F38244" s="88" t="s">
        <v>399</v>
      </c>
      <c r="G38244" s="89" t="s">
        <v>400</v>
      </c>
      <c r="H38244" s="94">
        <v>12319</v>
      </c>
      <c r="I38244" s="94">
        <v>12324</v>
      </c>
      <c r="J38244" s="94">
        <v>12784</v>
      </c>
      <c r="K38244" s="94">
        <v>460</v>
      </c>
      <c r="O38244" s="94">
        <v>12324</v>
      </c>
      <c r="P38244" s="94">
        <v>12784</v>
      </c>
      <c r="Q38244" s="94">
        <v>460</v>
      </c>
      <c r="S38244" s="94">
        <v>7854</v>
      </c>
      <c r="T38244" s="94">
        <v>2713</v>
      </c>
      <c r="U38244" s="94">
        <v>0</v>
      </c>
      <c r="W38244" s="94">
        <v>862</v>
      </c>
      <c r="Y38244" s="94">
        <v>1355</v>
      </c>
      <c r="AK38244" s="94">
        <v>7854</v>
      </c>
      <c r="AL38244" s="94">
        <v>2713</v>
      </c>
      <c r="AM38244" s="94">
        <v>0</v>
      </c>
      <c r="AO38244" s="94">
        <v>862</v>
      </c>
      <c r="AQ38244" s="94">
        <v>1355</v>
      </c>
      <c r="AS38244" s="94">
        <v>207</v>
      </c>
      <c r="AT38244" s="94">
        <v>507</v>
      </c>
      <c r="AU38244" s="94">
        <v>38</v>
      </c>
      <c r="AV38244" s="94">
        <v>60</v>
      </c>
      <c r="AW38244" s="94">
        <v>589</v>
      </c>
      <c r="AX38244" s="94">
        <v>21</v>
      </c>
      <c r="AY38244" s="94">
        <v>-598</v>
      </c>
      <c r="AZ38244" s="94">
        <v>-153</v>
      </c>
      <c r="BA38244" s="94">
        <v>-211</v>
      </c>
    </row>
    <row r="38245" spans="1:53">
      <c r="A38245" s="85" t="s">
        <v>150</v>
      </c>
      <c r="B38245" s="86">
        <v>43779.666666666664</v>
      </c>
      <c r="C38245" s="87">
        <v>43779</v>
      </c>
      <c r="D38245" s="85">
        <v>11</v>
      </c>
      <c r="E38245" s="86">
        <v>43779.458333333336</v>
      </c>
      <c r="F38245" s="88" t="s">
        <v>399</v>
      </c>
      <c r="G38245" s="89" t="s">
        <v>400</v>
      </c>
      <c r="H38245" s="94">
        <v>13473</v>
      </c>
      <c r="I38245" s="94">
        <v>13222</v>
      </c>
      <c r="J38245" s="94">
        <v>13667</v>
      </c>
      <c r="K38245" s="94">
        <v>445</v>
      </c>
      <c r="O38245" s="94">
        <v>13222</v>
      </c>
      <c r="P38245" s="94">
        <v>13667</v>
      </c>
      <c r="Q38245" s="94">
        <v>445</v>
      </c>
      <c r="S38245" s="94">
        <v>8648</v>
      </c>
      <c r="T38245" s="94">
        <v>2710</v>
      </c>
      <c r="U38245" s="94">
        <v>0</v>
      </c>
      <c r="W38245" s="94">
        <v>1013</v>
      </c>
      <c r="Y38245" s="94">
        <v>1296</v>
      </c>
      <c r="AK38245" s="94">
        <v>8648</v>
      </c>
      <c r="AL38245" s="94">
        <v>2710</v>
      </c>
      <c r="AM38245" s="94">
        <v>0</v>
      </c>
      <c r="AO38245" s="94">
        <v>1013</v>
      </c>
      <c r="AQ38245" s="94">
        <v>1296</v>
      </c>
      <c r="AS38245" s="94">
        <v>203</v>
      </c>
      <c r="AT38245" s="94">
        <v>581</v>
      </c>
      <c r="AU38245" s="94">
        <v>39</v>
      </c>
      <c r="AV38245" s="94">
        <v>64</v>
      </c>
      <c r="AW38245" s="94">
        <v>596</v>
      </c>
      <c r="AX38245" s="94">
        <v>22</v>
      </c>
      <c r="AY38245" s="94">
        <v>-580</v>
      </c>
      <c r="AZ38245" s="94">
        <v>-266</v>
      </c>
      <c r="BA38245" s="94">
        <v>-214</v>
      </c>
    </row>
    <row r="38246" spans="1:53">
      <c r="A38246" s="85" t="s">
        <v>150</v>
      </c>
      <c r="B38246" s="86">
        <v>43779.708333333336</v>
      </c>
      <c r="C38246" s="87">
        <v>43779</v>
      </c>
      <c r="D38246" s="85">
        <v>12</v>
      </c>
      <c r="E38246" s="86">
        <v>43779.5</v>
      </c>
      <c r="F38246" s="88" t="s">
        <v>399</v>
      </c>
      <c r="G38246" s="89" t="s">
        <v>400</v>
      </c>
      <c r="H38246" s="94">
        <v>14437</v>
      </c>
      <c r="I38246" s="94">
        <v>13949</v>
      </c>
      <c r="J38246" s="94">
        <v>14437</v>
      </c>
      <c r="K38246" s="94">
        <v>488</v>
      </c>
      <c r="O38246" s="94">
        <v>13949</v>
      </c>
      <c r="P38246" s="94">
        <v>14437</v>
      </c>
      <c r="Q38246" s="94">
        <v>488</v>
      </c>
      <c r="S38246" s="94">
        <v>9312</v>
      </c>
      <c r="T38246" s="94">
        <v>2713</v>
      </c>
      <c r="U38246" s="94">
        <v>0</v>
      </c>
      <c r="W38246" s="94">
        <v>1049</v>
      </c>
      <c r="Y38246" s="94">
        <v>1363</v>
      </c>
      <c r="AK38246" s="94">
        <v>9312</v>
      </c>
      <c r="AL38246" s="94">
        <v>2713</v>
      </c>
      <c r="AM38246" s="94">
        <v>0</v>
      </c>
      <c r="AO38246" s="94">
        <v>1049</v>
      </c>
      <c r="AQ38246" s="94">
        <v>1363</v>
      </c>
      <c r="AS38246" s="94">
        <v>194</v>
      </c>
      <c r="AT38246" s="94">
        <v>646</v>
      </c>
      <c r="AU38246" s="94">
        <v>41</v>
      </c>
      <c r="AV38246" s="94">
        <v>69</v>
      </c>
      <c r="AW38246" s="94">
        <v>605</v>
      </c>
      <c r="AX38246" s="94">
        <v>23</v>
      </c>
      <c r="AY38246" s="94">
        <v>-579</v>
      </c>
      <c r="AZ38246" s="94">
        <v>-332</v>
      </c>
      <c r="BA38246" s="94">
        <v>-179</v>
      </c>
    </row>
    <row r="38247" spans="1:53">
      <c r="A38247" s="85" t="s">
        <v>150</v>
      </c>
      <c r="B38247" s="86">
        <v>43779.75</v>
      </c>
      <c r="C38247" s="87">
        <v>43779</v>
      </c>
      <c r="D38247" s="85">
        <v>13</v>
      </c>
      <c r="E38247" s="86">
        <v>43779.541666666664</v>
      </c>
      <c r="F38247" s="88" t="s">
        <v>399</v>
      </c>
      <c r="G38247" s="89" t="s">
        <v>400</v>
      </c>
      <c r="H38247" s="94">
        <v>14905</v>
      </c>
      <c r="I38247" s="94">
        <v>14584</v>
      </c>
      <c r="J38247" s="94">
        <v>15164</v>
      </c>
      <c r="K38247" s="94">
        <v>580</v>
      </c>
      <c r="O38247" s="94">
        <v>14584</v>
      </c>
      <c r="P38247" s="94">
        <v>15164</v>
      </c>
      <c r="Q38247" s="94">
        <v>580</v>
      </c>
      <c r="S38247" s="94">
        <v>9917</v>
      </c>
      <c r="T38247" s="94">
        <v>2709</v>
      </c>
      <c r="U38247" s="94">
        <v>0</v>
      </c>
      <c r="W38247" s="94">
        <v>1072</v>
      </c>
      <c r="Y38247" s="94">
        <v>1466</v>
      </c>
      <c r="AK38247" s="94">
        <v>9917</v>
      </c>
      <c r="AL38247" s="94">
        <v>2709</v>
      </c>
      <c r="AM38247" s="94">
        <v>0</v>
      </c>
      <c r="AO38247" s="94">
        <v>1072</v>
      </c>
      <c r="AQ38247" s="94">
        <v>1466</v>
      </c>
      <c r="AS38247" s="94">
        <v>199</v>
      </c>
      <c r="AT38247" s="94">
        <v>727</v>
      </c>
      <c r="AU38247" s="94">
        <v>40</v>
      </c>
      <c r="AV38247" s="94">
        <v>72</v>
      </c>
      <c r="AW38247" s="94">
        <v>602</v>
      </c>
      <c r="AX38247" s="94">
        <v>27</v>
      </c>
      <c r="AY38247" s="94">
        <v>-592</v>
      </c>
      <c r="AZ38247" s="94">
        <v>-329</v>
      </c>
      <c r="BA38247" s="94">
        <v>-166</v>
      </c>
    </row>
    <row r="38248" spans="1:53">
      <c r="A38248" s="85" t="s">
        <v>150</v>
      </c>
      <c r="B38248" s="86">
        <v>43779.791666666664</v>
      </c>
      <c r="C38248" s="87">
        <v>43779</v>
      </c>
      <c r="D38248" s="85">
        <v>14</v>
      </c>
      <c r="E38248" s="86">
        <v>43779.583333333336</v>
      </c>
      <c r="F38248" s="88" t="s">
        <v>399</v>
      </c>
      <c r="G38248" s="89" t="s">
        <v>400</v>
      </c>
      <c r="H38248" s="94">
        <v>15170</v>
      </c>
      <c r="I38248" s="94">
        <v>14971</v>
      </c>
      <c r="J38248" s="94">
        <v>15514</v>
      </c>
      <c r="K38248" s="94">
        <v>543</v>
      </c>
      <c r="O38248" s="94">
        <v>14971</v>
      </c>
      <c r="P38248" s="94">
        <v>15514</v>
      </c>
      <c r="Q38248" s="94">
        <v>543</v>
      </c>
      <c r="S38248" s="94">
        <v>10259</v>
      </c>
      <c r="T38248" s="94">
        <v>2712</v>
      </c>
      <c r="U38248" s="94">
        <v>0</v>
      </c>
      <c r="W38248" s="94">
        <v>1076</v>
      </c>
      <c r="Y38248" s="94">
        <v>1467</v>
      </c>
      <c r="AK38248" s="94">
        <v>10259</v>
      </c>
      <c r="AL38248" s="94">
        <v>2712</v>
      </c>
      <c r="AM38248" s="94">
        <v>0</v>
      </c>
      <c r="AO38248" s="94">
        <v>1076</v>
      </c>
      <c r="AQ38248" s="94">
        <v>1467</v>
      </c>
      <c r="AS38248" s="94">
        <v>203</v>
      </c>
      <c r="AT38248" s="94">
        <v>744</v>
      </c>
      <c r="AU38248" s="94">
        <v>40</v>
      </c>
      <c r="AV38248" s="94">
        <v>73</v>
      </c>
      <c r="AW38248" s="94">
        <v>605</v>
      </c>
      <c r="AX38248" s="94">
        <v>29</v>
      </c>
      <c r="AY38248" s="94">
        <v>-608</v>
      </c>
      <c r="AZ38248" s="94">
        <v>-367</v>
      </c>
      <c r="BA38248" s="94">
        <v>-176</v>
      </c>
    </row>
    <row r="38249" spans="1:53">
      <c r="A38249" s="85" t="s">
        <v>150</v>
      </c>
      <c r="B38249" s="86">
        <v>43779.833333333336</v>
      </c>
      <c r="C38249" s="87">
        <v>43779</v>
      </c>
      <c r="D38249" s="85">
        <v>15</v>
      </c>
      <c r="E38249" s="86">
        <v>43779.625</v>
      </c>
      <c r="F38249" s="88" t="s">
        <v>399</v>
      </c>
      <c r="G38249" s="89" t="s">
        <v>400</v>
      </c>
      <c r="H38249" s="94">
        <v>15491</v>
      </c>
      <c r="I38249" s="94">
        <v>15135</v>
      </c>
      <c r="J38249" s="94">
        <v>15675</v>
      </c>
      <c r="K38249" s="94">
        <v>540</v>
      </c>
      <c r="O38249" s="94">
        <v>15135</v>
      </c>
      <c r="P38249" s="94">
        <v>15675</v>
      </c>
      <c r="Q38249" s="94">
        <v>540</v>
      </c>
      <c r="S38249" s="94">
        <v>10564</v>
      </c>
      <c r="T38249" s="94">
        <v>2708</v>
      </c>
      <c r="U38249" s="94">
        <v>0</v>
      </c>
      <c r="W38249" s="94">
        <v>972</v>
      </c>
      <c r="Y38249" s="94">
        <v>1431</v>
      </c>
      <c r="AK38249" s="94">
        <v>10564</v>
      </c>
      <c r="AL38249" s="94">
        <v>2708</v>
      </c>
      <c r="AM38249" s="94">
        <v>0</v>
      </c>
      <c r="AO38249" s="94">
        <v>972</v>
      </c>
      <c r="AQ38249" s="94">
        <v>1431</v>
      </c>
      <c r="AS38249" s="94">
        <v>205</v>
      </c>
      <c r="AT38249" s="94">
        <v>741</v>
      </c>
      <c r="AU38249" s="94">
        <v>39</v>
      </c>
      <c r="AV38249" s="94">
        <v>75</v>
      </c>
      <c r="AW38249" s="94">
        <v>612</v>
      </c>
      <c r="AX38249" s="94">
        <v>29</v>
      </c>
      <c r="AY38249" s="94">
        <v>-612</v>
      </c>
      <c r="AZ38249" s="94">
        <v>-357</v>
      </c>
      <c r="BA38249" s="94">
        <v>-192</v>
      </c>
    </row>
    <row r="38250" spans="1:53">
      <c r="A38250" s="85" t="s">
        <v>150</v>
      </c>
      <c r="B38250" s="86">
        <v>43779.875</v>
      </c>
      <c r="C38250" s="87">
        <v>43779</v>
      </c>
      <c r="D38250" s="85">
        <v>16</v>
      </c>
      <c r="E38250" s="86">
        <v>43779.666666666664</v>
      </c>
      <c r="F38250" s="88" t="s">
        <v>399</v>
      </c>
      <c r="G38250" s="89" t="s">
        <v>400</v>
      </c>
      <c r="H38250" s="94">
        <v>15121</v>
      </c>
      <c r="I38250" s="94">
        <v>15031</v>
      </c>
      <c r="J38250" s="94">
        <v>15533</v>
      </c>
      <c r="K38250" s="94">
        <v>502</v>
      </c>
      <c r="O38250" s="94">
        <v>15031</v>
      </c>
      <c r="P38250" s="94">
        <v>15533</v>
      </c>
      <c r="Q38250" s="94">
        <v>502</v>
      </c>
      <c r="S38250" s="94">
        <v>10610</v>
      </c>
      <c r="T38250" s="94">
        <v>2709</v>
      </c>
      <c r="U38250" s="94">
        <v>0</v>
      </c>
      <c r="W38250" s="94">
        <v>776</v>
      </c>
      <c r="Y38250" s="94">
        <v>1438</v>
      </c>
      <c r="AK38250" s="94">
        <v>10610</v>
      </c>
      <c r="AL38250" s="94">
        <v>2709</v>
      </c>
      <c r="AM38250" s="94">
        <v>0</v>
      </c>
      <c r="AO38250" s="94">
        <v>776</v>
      </c>
      <c r="AQ38250" s="94">
        <v>1438</v>
      </c>
      <c r="AS38250" s="94">
        <v>208</v>
      </c>
      <c r="AT38250" s="94">
        <v>703</v>
      </c>
      <c r="AU38250" s="94">
        <v>38</v>
      </c>
      <c r="AV38250" s="94">
        <v>74</v>
      </c>
      <c r="AW38250" s="94">
        <v>614</v>
      </c>
      <c r="AX38250" s="94">
        <v>29</v>
      </c>
      <c r="AY38250" s="94">
        <v>-571</v>
      </c>
      <c r="AZ38250" s="94">
        <v>-385</v>
      </c>
      <c r="BA38250" s="94">
        <v>-208</v>
      </c>
    </row>
    <row r="38251" spans="1:53">
      <c r="A38251" s="85" t="s">
        <v>150</v>
      </c>
      <c r="B38251" s="86">
        <v>43779.916666666664</v>
      </c>
      <c r="C38251" s="87">
        <v>43779</v>
      </c>
      <c r="D38251" s="85">
        <v>17</v>
      </c>
      <c r="E38251" s="86">
        <v>43779.708333333336</v>
      </c>
      <c r="F38251" s="88" t="s">
        <v>399</v>
      </c>
      <c r="G38251" s="89" t="s">
        <v>400</v>
      </c>
      <c r="H38251" s="94">
        <v>14667</v>
      </c>
      <c r="I38251" s="94">
        <v>14619</v>
      </c>
      <c r="J38251" s="94">
        <v>15121</v>
      </c>
      <c r="K38251" s="94">
        <v>502</v>
      </c>
      <c r="O38251" s="94">
        <v>14619</v>
      </c>
      <c r="P38251" s="94">
        <v>15121</v>
      </c>
      <c r="Q38251" s="94">
        <v>502</v>
      </c>
      <c r="S38251" s="94">
        <v>10699</v>
      </c>
      <c r="T38251" s="94">
        <v>2707</v>
      </c>
      <c r="U38251" s="94">
        <v>0</v>
      </c>
      <c r="W38251" s="94">
        <v>277</v>
      </c>
      <c r="Y38251" s="94">
        <v>1438</v>
      </c>
      <c r="AK38251" s="94">
        <v>10699</v>
      </c>
      <c r="AL38251" s="94">
        <v>2707</v>
      </c>
      <c r="AM38251" s="94">
        <v>0</v>
      </c>
      <c r="AO38251" s="94">
        <v>277</v>
      </c>
      <c r="AQ38251" s="94">
        <v>1438</v>
      </c>
      <c r="AS38251" s="94">
        <v>196</v>
      </c>
      <c r="AT38251" s="94">
        <v>684</v>
      </c>
      <c r="AU38251" s="94">
        <v>42</v>
      </c>
      <c r="AV38251" s="94">
        <v>75</v>
      </c>
      <c r="AW38251" s="94">
        <v>612</v>
      </c>
      <c r="AX38251" s="94">
        <v>27</v>
      </c>
      <c r="AY38251" s="94">
        <v>-572</v>
      </c>
      <c r="AZ38251" s="94">
        <v>-341</v>
      </c>
      <c r="BA38251" s="94">
        <v>-221</v>
      </c>
    </row>
    <row r="38252" spans="1:53">
      <c r="A38252" s="85" t="s">
        <v>150</v>
      </c>
      <c r="B38252" s="86">
        <v>43779.958333333336</v>
      </c>
      <c r="C38252" s="87">
        <v>43779</v>
      </c>
      <c r="D38252" s="85">
        <v>18</v>
      </c>
      <c r="E38252" s="86">
        <v>43779.75</v>
      </c>
      <c r="F38252" s="88" t="s">
        <v>399</v>
      </c>
      <c r="G38252" s="89" t="s">
        <v>400</v>
      </c>
      <c r="H38252" s="94">
        <v>14732</v>
      </c>
      <c r="I38252" s="94">
        <v>14278</v>
      </c>
      <c r="J38252" s="94">
        <v>14843</v>
      </c>
      <c r="K38252" s="94">
        <v>565</v>
      </c>
      <c r="O38252" s="94">
        <v>14278</v>
      </c>
      <c r="P38252" s="94">
        <v>14843</v>
      </c>
      <c r="Q38252" s="94">
        <v>565</v>
      </c>
      <c r="S38252" s="94">
        <v>10629</v>
      </c>
      <c r="T38252" s="94">
        <v>2710</v>
      </c>
      <c r="U38252" s="94">
        <v>0</v>
      </c>
      <c r="W38252" s="94">
        <v>27</v>
      </c>
      <c r="Y38252" s="94">
        <v>1477</v>
      </c>
      <c r="AK38252" s="94">
        <v>10629</v>
      </c>
      <c r="AL38252" s="94">
        <v>2710</v>
      </c>
      <c r="AM38252" s="94">
        <v>0</v>
      </c>
      <c r="AO38252" s="94">
        <v>27</v>
      </c>
      <c r="AQ38252" s="94">
        <v>1477</v>
      </c>
      <c r="AS38252" s="94">
        <v>145</v>
      </c>
      <c r="AT38252" s="94">
        <v>715</v>
      </c>
      <c r="AU38252" s="94">
        <v>45</v>
      </c>
      <c r="AV38252" s="94">
        <v>72</v>
      </c>
      <c r="AW38252" s="94">
        <v>623</v>
      </c>
      <c r="AX38252" s="94">
        <v>25</v>
      </c>
      <c r="AY38252" s="94">
        <v>-536</v>
      </c>
      <c r="AZ38252" s="94">
        <v>-382</v>
      </c>
      <c r="BA38252" s="94">
        <v>-142</v>
      </c>
    </row>
    <row r="38253" spans="1:53">
      <c r="A38253" s="85" t="s">
        <v>150</v>
      </c>
      <c r="B38253" s="86">
        <v>43780</v>
      </c>
      <c r="C38253" s="87">
        <v>43779</v>
      </c>
      <c r="D38253" s="85">
        <v>19</v>
      </c>
      <c r="E38253" s="86">
        <v>43779.791666666664</v>
      </c>
      <c r="F38253" s="88" t="s">
        <v>399</v>
      </c>
      <c r="G38253" s="89" t="s">
        <v>400</v>
      </c>
      <c r="H38253" s="94">
        <v>14261</v>
      </c>
      <c r="I38253" s="94">
        <v>14412</v>
      </c>
      <c r="J38253" s="94">
        <v>15069</v>
      </c>
      <c r="K38253" s="94">
        <v>657</v>
      </c>
      <c r="O38253" s="94">
        <v>14412</v>
      </c>
      <c r="P38253" s="94">
        <v>15069</v>
      </c>
      <c r="Q38253" s="94">
        <v>657</v>
      </c>
      <c r="S38253" s="94">
        <v>10894</v>
      </c>
      <c r="T38253" s="94">
        <v>2710</v>
      </c>
      <c r="U38253" s="94">
        <v>0</v>
      </c>
      <c r="W38253" s="94">
        <v>5</v>
      </c>
      <c r="Y38253" s="94">
        <v>1460</v>
      </c>
      <c r="AK38253" s="94">
        <v>10894</v>
      </c>
      <c r="AL38253" s="94">
        <v>2710</v>
      </c>
      <c r="AM38253" s="94">
        <v>0</v>
      </c>
      <c r="AO38253" s="94">
        <v>5</v>
      </c>
      <c r="AQ38253" s="94">
        <v>1460</v>
      </c>
      <c r="AS38253" s="94">
        <v>120</v>
      </c>
      <c r="AT38253" s="94">
        <v>733</v>
      </c>
      <c r="AU38253" s="94">
        <v>50</v>
      </c>
      <c r="AV38253" s="94">
        <v>73</v>
      </c>
      <c r="AW38253" s="94">
        <v>621</v>
      </c>
      <c r="AX38253" s="94">
        <v>24</v>
      </c>
      <c r="AY38253" s="94">
        <v>-598</v>
      </c>
      <c r="AZ38253" s="94">
        <v>-269</v>
      </c>
      <c r="BA38253" s="94">
        <v>-97</v>
      </c>
    </row>
    <row r="38254" spans="1:53">
      <c r="A38254" s="85" t="s">
        <v>150</v>
      </c>
      <c r="B38254" s="86">
        <v>43780.041666666664</v>
      </c>
      <c r="C38254" s="87">
        <v>43779</v>
      </c>
      <c r="D38254" s="85">
        <v>20</v>
      </c>
      <c r="E38254" s="86">
        <v>43779.833333333336</v>
      </c>
      <c r="F38254" s="88" t="s">
        <v>399</v>
      </c>
      <c r="G38254" s="89" t="s">
        <v>400</v>
      </c>
      <c r="H38254" s="94">
        <v>13614</v>
      </c>
      <c r="I38254" s="94">
        <v>13848</v>
      </c>
      <c r="J38254" s="94">
        <v>14360</v>
      </c>
      <c r="K38254" s="94">
        <v>512</v>
      </c>
      <c r="O38254" s="94">
        <v>13848</v>
      </c>
      <c r="P38254" s="94">
        <v>14360</v>
      </c>
      <c r="Q38254" s="94">
        <v>512</v>
      </c>
      <c r="S38254" s="94">
        <v>10187</v>
      </c>
      <c r="T38254" s="94">
        <v>2710</v>
      </c>
      <c r="U38254" s="94">
        <v>0</v>
      </c>
      <c r="W38254" s="94">
        <v>5</v>
      </c>
      <c r="Y38254" s="94">
        <v>1458</v>
      </c>
      <c r="AK38254" s="94">
        <v>10187</v>
      </c>
      <c r="AL38254" s="94">
        <v>2710</v>
      </c>
      <c r="AM38254" s="94">
        <v>0</v>
      </c>
      <c r="AO38254" s="94">
        <v>5</v>
      </c>
      <c r="AQ38254" s="94">
        <v>1458</v>
      </c>
      <c r="AS38254" s="94">
        <v>99</v>
      </c>
      <c r="AT38254" s="94">
        <v>648</v>
      </c>
      <c r="AU38254" s="94">
        <v>51</v>
      </c>
      <c r="AV38254" s="94">
        <v>70</v>
      </c>
      <c r="AW38254" s="94">
        <v>617</v>
      </c>
      <c r="AX38254" s="94">
        <v>21</v>
      </c>
      <c r="AY38254" s="94">
        <v>-588</v>
      </c>
      <c r="AZ38254" s="94">
        <v>-269</v>
      </c>
      <c r="BA38254" s="94">
        <v>-137</v>
      </c>
    </row>
    <row r="38255" spans="1:53">
      <c r="A38255" s="85" t="s">
        <v>150</v>
      </c>
      <c r="B38255" s="86">
        <v>43780.083333333336</v>
      </c>
      <c r="C38255" s="87">
        <v>43779</v>
      </c>
      <c r="D38255" s="85">
        <v>21</v>
      </c>
      <c r="E38255" s="86">
        <v>43779.875</v>
      </c>
      <c r="F38255" s="88" t="s">
        <v>399</v>
      </c>
      <c r="G38255" s="89" t="s">
        <v>400</v>
      </c>
      <c r="H38255" s="94">
        <v>12980</v>
      </c>
      <c r="I38255" s="94">
        <v>13254</v>
      </c>
      <c r="J38255" s="94">
        <v>13704</v>
      </c>
      <c r="K38255" s="94">
        <v>450</v>
      </c>
      <c r="O38255" s="94">
        <v>13254</v>
      </c>
      <c r="P38255" s="94">
        <v>13704</v>
      </c>
      <c r="Q38255" s="94">
        <v>450</v>
      </c>
      <c r="S38255" s="94">
        <v>9541</v>
      </c>
      <c r="T38255" s="94">
        <v>2714</v>
      </c>
      <c r="U38255" s="94">
        <v>0</v>
      </c>
      <c r="W38255" s="94">
        <v>0</v>
      </c>
      <c r="Y38255" s="94">
        <v>1449</v>
      </c>
      <c r="AK38255" s="94">
        <v>9541</v>
      </c>
      <c r="AL38255" s="94">
        <v>2714</v>
      </c>
      <c r="AM38255" s="94">
        <v>0</v>
      </c>
      <c r="AO38255" s="94">
        <v>0</v>
      </c>
      <c r="AQ38255" s="94">
        <v>1449</v>
      </c>
      <c r="AS38255" s="94">
        <v>101</v>
      </c>
      <c r="AT38255" s="94">
        <v>565</v>
      </c>
      <c r="AU38255" s="94">
        <v>47</v>
      </c>
      <c r="AV38255" s="94">
        <v>68</v>
      </c>
      <c r="AW38255" s="94">
        <v>584</v>
      </c>
      <c r="AX38255" s="94">
        <v>16</v>
      </c>
      <c r="AY38255" s="94">
        <v>-586</v>
      </c>
      <c r="AZ38255" s="94">
        <v>-211</v>
      </c>
      <c r="BA38255" s="94">
        <v>-134</v>
      </c>
    </row>
    <row r="38256" spans="1:53">
      <c r="A38256" s="85" t="s">
        <v>150</v>
      </c>
      <c r="B38256" s="86">
        <v>43780.125</v>
      </c>
      <c r="C38256" s="87">
        <v>43779</v>
      </c>
      <c r="D38256" s="85">
        <v>22</v>
      </c>
      <c r="E38256" s="86">
        <v>43779.916666666664</v>
      </c>
      <c r="F38256" s="88" t="s">
        <v>399</v>
      </c>
      <c r="G38256" s="89" t="s">
        <v>400</v>
      </c>
      <c r="H38256" s="94">
        <v>12089</v>
      </c>
      <c r="I38256" s="94">
        <v>12496</v>
      </c>
      <c r="J38256" s="94">
        <v>12834</v>
      </c>
      <c r="K38256" s="94">
        <v>338</v>
      </c>
      <c r="O38256" s="94">
        <v>12496</v>
      </c>
      <c r="P38256" s="94">
        <v>12834</v>
      </c>
      <c r="Q38256" s="94">
        <v>338</v>
      </c>
      <c r="S38256" s="94">
        <v>8665</v>
      </c>
      <c r="T38256" s="94">
        <v>2714</v>
      </c>
      <c r="U38256" s="94">
        <v>0</v>
      </c>
      <c r="W38256" s="94">
        <v>0</v>
      </c>
      <c r="Y38256" s="94">
        <v>1455</v>
      </c>
      <c r="AK38256" s="94">
        <v>8665</v>
      </c>
      <c r="AL38256" s="94">
        <v>2714</v>
      </c>
      <c r="AM38256" s="94">
        <v>0</v>
      </c>
      <c r="AO38256" s="94">
        <v>0</v>
      </c>
      <c r="AQ38256" s="94">
        <v>1455</v>
      </c>
      <c r="AS38256" s="94">
        <v>74</v>
      </c>
      <c r="AT38256" s="94">
        <v>484</v>
      </c>
      <c r="AU38256" s="94">
        <v>39</v>
      </c>
      <c r="AV38256" s="94">
        <v>64</v>
      </c>
      <c r="AW38256" s="94">
        <v>589</v>
      </c>
      <c r="AX38256" s="94">
        <v>14</v>
      </c>
      <c r="AY38256" s="94">
        <v>-601</v>
      </c>
      <c r="AZ38256" s="94">
        <v>-215</v>
      </c>
      <c r="BA38256" s="94">
        <v>-110</v>
      </c>
    </row>
    <row r="38257" spans="1:53">
      <c r="A38257" s="85" t="s">
        <v>150</v>
      </c>
      <c r="B38257" s="86">
        <v>43780.166666666664</v>
      </c>
      <c r="C38257" s="87">
        <v>43779</v>
      </c>
      <c r="D38257" s="85">
        <v>23</v>
      </c>
      <c r="E38257" s="86">
        <v>43779.958333333336</v>
      </c>
      <c r="F38257" s="88" t="s">
        <v>399</v>
      </c>
      <c r="G38257" s="89" t="s">
        <v>400</v>
      </c>
      <c r="H38257" s="94">
        <v>11132</v>
      </c>
      <c r="I38257" s="94">
        <v>11596</v>
      </c>
      <c r="J38257" s="94">
        <v>11843</v>
      </c>
      <c r="K38257" s="94">
        <v>247</v>
      </c>
      <c r="O38257" s="94">
        <v>11596</v>
      </c>
      <c r="P38257" s="94">
        <v>11843</v>
      </c>
      <c r="Q38257" s="94">
        <v>247</v>
      </c>
      <c r="S38257" s="94">
        <v>7674</v>
      </c>
      <c r="T38257" s="94">
        <v>2713</v>
      </c>
      <c r="U38257" s="94">
        <v>0</v>
      </c>
      <c r="W38257" s="94">
        <v>0</v>
      </c>
      <c r="Y38257" s="94">
        <v>1456</v>
      </c>
      <c r="AK38257" s="94">
        <v>7674</v>
      </c>
      <c r="AL38257" s="94">
        <v>2713</v>
      </c>
      <c r="AM38257" s="94">
        <v>0</v>
      </c>
      <c r="AO38257" s="94">
        <v>0</v>
      </c>
      <c r="AQ38257" s="94">
        <v>1456</v>
      </c>
      <c r="AS38257" s="94">
        <v>42</v>
      </c>
      <c r="AT38257" s="94">
        <v>378</v>
      </c>
      <c r="AU38257" s="94">
        <v>31</v>
      </c>
      <c r="AV38257" s="94">
        <v>61</v>
      </c>
      <c r="AW38257" s="94">
        <v>583</v>
      </c>
      <c r="AX38257" s="94">
        <v>7</v>
      </c>
      <c r="AY38257" s="94">
        <v>-604</v>
      </c>
      <c r="AZ38257" s="94">
        <v>-172</v>
      </c>
      <c r="BA38257" s="94">
        <v>-79</v>
      </c>
    </row>
    <row r="38258" spans="1:53">
      <c r="A38258" s="85" t="s">
        <v>150</v>
      </c>
      <c r="B38258" s="86">
        <v>43780.208333333336</v>
      </c>
      <c r="C38258" s="87">
        <v>43779</v>
      </c>
      <c r="D38258" s="85">
        <v>24</v>
      </c>
      <c r="E38258" s="86">
        <v>43780</v>
      </c>
      <c r="F38258" s="88" t="s">
        <v>399</v>
      </c>
      <c r="G38258" s="89" t="s">
        <v>400</v>
      </c>
      <c r="H38258" s="94">
        <v>10205</v>
      </c>
      <c r="I38258" s="94">
        <v>10567</v>
      </c>
      <c r="J38258" s="94">
        <v>10570</v>
      </c>
      <c r="K38258" s="94">
        <v>3</v>
      </c>
      <c r="O38258" s="94">
        <v>10567</v>
      </c>
      <c r="P38258" s="94">
        <v>10570</v>
      </c>
      <c r="Q38258" s="94">
        <v>3</v>
      </c>
      <c r="S38258" s="94">
        <v>6415</v>
      </c>
      <c r="T38258" s="94">
        <v>2715</v>
      </c>
      <c r="U38258" s="94">
        <v>0</v>
      </c>
      <c r="W38258" s="94">
        <v>0</v>
      </c>
      <c r="Y38258" s="94">
        <v>1440</v>
      </c>
      <c r="AK38258" s="94">
        <v>6415</v>
      </c>
      <c r="AL38258" s="94">
        <v>2715</v>
      </c>
      <c r="AM38258" s="94">
        <v>0</v>
      </c>
      <c r="AO38258" s="94">
        <v>0</v>
      </c>
      <c r="AQ38258" s="94">
        <v>1440</v>
      </c>
      <c r="AS38258" s="94">
        <v>39</v>
      </c>
      <c r="AT38258" s="94">
        <v>284</v>
      </c>
      <c r="AU38258" s="94">
        <v>26</v>
      </c>
      <c r="AV38258" s="94">
        <v>55</v>
      </c>
      <c r="AW38258" s="94">
        <v>483</v>
      </c>
      <c r="AX38258" s="94">
        <v>12</v>
      </c>
      <c r="AY38258" s="94">
        <v>-573</v>
      </c>
      <c r="AZ38258" s="94">
        <v>-263</v>
      </c>
      <c r="BA38258" s="94">
        <v>-52</v>
      </c>
    </row>
    <row r="38259" spans="1:53">
      <c r="A38259" s="85" t="s">
        <v>150</v>
      </c>
      <c r="B38259" s="86">
        <v>43780.25</v>
      </c>
      <c r="C38259" s="87">
        <v>43780</v>
      </c>
      <c r="D38259" s="85">
        <v>1</v>
      </c>
      <c r="E38259" s="86">
        <v>43780.041666666664</v>
      </c>
      <c r="F38259" s="88" t="s">
        <v>399</v>
      </c>
      <c r="G38259" s="89" t="s">
        <v>400</v>
      </c>
      <c r="H38259" s="94">
        <v>9504</v>
      </c>
      <c r="I38259" s="94">
        <v>9720</v>
      </c>
      <c r="J38259" s="94">
        <v>9686</v>
      </c>
      <c r="K38259" s="94">
        <v>-34</v>
      </c>
      <c r="O38259" s="94">
        <v>9720</v>
      </c>
      <c r="P38259" s="94">
        <v>9686</v>
      </c>
      <c r="Q38259" s="94">
        <v>-34</v>
      </c>
      <c r="S38259" s="94">
        <v>5518</v>
      </c>
      <c r="T38259" s="94">
        <v>2714</v>
      </c>
      <c r="U38259" s="94">
        <v>0</v>
      </c>
      <c r="W38259" s="94">
        <v>-1</v>
      </c>
      <c r="Y38259" s="94">
        <v>1455</v>
      </c>
      <c r="AK38259" s="94">
        <v>5518</v>
      </c>
      <c r="AL38259" s="94">
        <v>2714</v>
      </c>
      <c r="AM38259" s="94">
        <v>0</v>
      </c>
      <c r="AO38259" s="94">
        <v>-1</v>
      </c>
      <c r="AQ38259" s="94">
        <v>1455</v>
      </c>
      <c r="AS38259" s="94">
        <v>66</v>
      </c>
      <c r="AT38259" s="94">
        <v>212</v>
      </c>
      <c r="AU38259" s="94">
        <v>28</v>
      </c>
      <c r="AV38259" s="94">
        <v>49</v>
      </c>
      <c r="AW38259" s="94">
        <v>443</v>
      </c>
      <c r="AX38259" s="94">
        <v>18</v>
      </c>
      <c r="AY38259" s="94">
        <v>-536</v>
      </c>
      <c r="AZ38259" s="94">
        <v>-300</v>
      </c>
      <c r="BA38259" s="94">
        <v>-14</v>
      </c>
    </row>
    <row r="38260" spans="1:53">
      <c r="A38260" s="85" t="s">
        <v>150</v>
      </c>
      <c r="B38260" s="86">
        <v>43780.291666666664</v>
      </c>
      <c r="C38260" s="87">
        <v>43780</v>
      </c>
      <c r="D38260" s="85">
        <v>2</v>
      </c>
      <c r="E38260" s="86">
        <v>43780.083333333336</v>
      </c>
      <c r="F38260" s="88" t="s">
        <v>399</v>
      </c>
      <c r="G38260" s="89" t="s">
        <v>400</v>
      </c>
      <c r="H38260" s="94">
        <v>8753</v>
      </c>
      <c r="I38260" s="94">
        <v>9149</v>
      </c>
      <c r="J38260" s="94">
        <v>9065</v>
      </c>
      <c r="K38260" s="94">
        <v>-84</v>
      </c>
      <c r="O38260" s="94">
        <v>9149</v>
      </c>
      <c r="P38260" s="94">
        <v>9065</v>
      </c>
      <c r="Q38260" s="94">
        <v>-84</v>
      </c>
      <c r="S38260" s="94">
        <v>4933</v>
      </c>
      <c r="T38260" s="94">
        <v>2716</v>
      </c>
      <c r="U38260" s="94">
        <v>0</v>
      </c>
      <c r="W38260" s="94">
        <v>0</v>
      </c>
      <c r="Y38260" s="94">
        <v>1416</v>
      </c>
      <c r="AK38260" s="94">
        <v>4933</v>
      </c>
      <c r="AL38260" s="94">
        <v>2716</v>
      </c>
      <c r="AM38260" s="94">
        <v>0</v>
      </c>
      <c r="AO38260" s="94">
        <v>0</v>
      </c>
      <c r="AQ38260" s="94">
        <v>1416</v>
      </c>
      <c r="AS38260" s="94">
        <v>88</v>
      </c>
      <c r="AT38260" s="94">
        <v>216</v>
      </c>
      <c r="AU38260" s="94">
        <v>28</v>
      </c>
      <c r="AV38260" s="94">
        <v>45</v>
      </c>
      <c r="AW38260" s="94">
        <v>440</v>
      </c>
      <c r="AX38260" s="94">
        <v>20</v>
      </c>
      <c r="AY38260" s="94">
        <v>-524</v>
      </c>
      <c r="AZ38260" s="94">
        <v>-284</v>
      </c>
      <c r="BA38260" s="94">
        <v>-113</v>
      </c>
    </row>
    <row r="38261" spans="1:53">
      <c r="A38261" s="85" t="s">
        <v>150</v>
      </c>
      <c r="B38261" s="86">
        <v>43780.333333333336</v>
      </c>
      <c r="C38261" s="87">
        <v>43780</v>
      </c>
      <c r="D38261" s="85">
        <v>3</v>
      </c>
      <c r="E38261" s="86">
        <v>43780.125</v>
      </c>
      <c r="F38261" s="88" t="s">
        <v>399</v>
      </c>
      <c r="G38261" s="89" t="s">
        <v>400</v>
      </c>
      <c r="H38261" s="94">
        <v>8395</v>
      </c>
      <c r="I38261" s="94">
        <v>8854</v>
      </c>
      <c r="J38261" s="94">
        <v>8658</v>
      </c>
      <c r="K38261" s="94">
        <v>-196</v>
      </c>
      <c r="O38261" s="94">
        <v>8854</v>
      </c>
      <c r="P38261" s="94">
        <v>8658</v>
      </c>
      <c r="Q38261" s="94">
        <v>-196</v>
      </c>
      <c r="S38261" s="94">
        <v>4701</v>
      </c>
      <c r="T38261" s="94">
        <v>2715</v>
      </c>
      <c r="U38261" s="94">
        <v>0</v>
      </c>
      <c r="W38261" s="94">
        <v>0</v>
      </c>
      <c r="Y38261" s="94">
        <v>1242</v>
      </c>
      <c r="AK38261" s="94">
        <v>4701</v>
      </c>
      <c r="AL38261" s="94">
        <v>2715</v>
      </c>
      <c r="AM38261" s="94">
        <v>0</v>
      </c>
      <c r="AO38261" s="94">
        <v>0</v>
      </c>
      <c r="AQ38261" s="94">
        <v>1242</v>
      </c>
      <c r="AS38261" s="94">
        <v>85</v>
      </c>
      <c r="AT38261" s="94">
        <v>215</v>
      </c>
      <c r="AU38261" s="94">
        <v>26</v>
      </c>
      <c r="AV38261" s="94">
        <v>42</v>
      </c>
      <c r="AW38261" s="94">
        <v>441</v>
      </c>
      <c r="AX38261" s="94">
        <v>21</v>
      </c>
      <c r="AY38261" s="94">
        <v>-526</v>
      </c>
      <c r="AZ38261" s="94">
        <v>-357</v>
      </c>
      <c r="BA38261" s="94">
        <v>-143</v>
      </c>
    </row>
    <row r="38262" spans="1:53">
      <c r="A38262" s="85" t="s">
        <v>150</v>
      </c>
      <c r="B38262" s="86">
        <v>43780.375</v>
      </c>
      <c r="C38262" s="87">
        <v>43780</v>
      </c>
      <c r="D38262" s="85">
        <v>4</v>
      </c>
      <c r="E38262" s="86">
        <v>43780.166666666664</v>
      </c>
      <c r="F38262" s="88" t="s">
        <v>399</v>
      </c>
      <c r="G38262" s="89" t="s">
        <v>400</v>
      </c>
      <c r="H38262" s="94">
        <v>8288</v>
      </c>
      <c r="I38262" s="94">
        <v>8721</v>
      </c>
      <c r="J38262" s="94">
        <v>8526</v>
      </c>
      <c r="K38262" s="94">
        <v>-195</v>
      </c>
      <c r="O38262" s="94">
        <v>8721</v>
      </c>
      <c r="P38262" s="94">
        <v>8526</v>
      </c>
      <c r="Q38262" s="94">
        <v>-195</v>
      </c>
      <c r="S38262" s="94">
        <v>4647</v>
      </c>
      <c r="T38262" s="94">
        <v>2716</v>
      </c>
      <c r="U38262" s="94">
        <v>0</v>
      </c>
      <c r="W38262" s="94">
        <v>0</v>
      </c>
      <c r="Y38262" s="94">
        <v>1163</v>
      </c>
      <c r="AK38262" s="94">
        <v>4647</v>
      </c>
      <c r="AL38262" s="94">
        <v>2716</v>
      </c>
      <c r="AM38262" s="94">
        <v>0</v>
      </c>
      <c r="AO38262" s="94">
        <v>0</v>
      </c>
      <c r="AQ38262" s="94">
        <v>1163</v>
      </c>
      <c r="AS38262" s="94">
        <v>102</v>
      </c>
      <c r="AT38262" s="94">
        <v>213</v>
      </c>
      <c r="AU38262" s="94">
        <v>26</v>
      </c>
      <c r="AV38262" s="94">
        <v>40</v>
      </c>
      <c r="AW38262" s="94">
        <v>445</v>
      </c>
      <c r="AX38262" s="94">
        <v>21</v>
      </c>
      <c r="AY38262" s="94">
        <v>-530</v>
      </c>
      <c r="AZ38262" s="94">
        <v>-360</v>
      </c>
      <c r="BA38262" s="94">
        <v>-152</v>
      </c>
    </row>
    <row r="38263" spans="1:53">
      <c r="A38263" s="85" t="s">
        <v>150</v>
      </c>
      <c r="B38263" s="86">
        <v>43780.416666666664</v>
      </c>
      <c r="C38263" s="87">
        <v>43780</v>
      </c>
      <c r="D38263" s="85">
        <v>5</v>
      </c>
      <c r="E38263" s="86">
        <v>43780.208333333336</v>
      </c>
      <c r="F38263" s="88" t="s">
        <v>399</v>
      </c>
      <c r="G38263" s="89" t="s">
        <v>400</v>
      </c>
      <c r="H38263" s="94">
        <v>8524</v>
      </c>
      <c r="I38263" s="94">
        <v>8802</v>
      </c>
      <c r="J38263" s="94">
        <v>8696</v>
      </c>
      <c r="K38263" s="94">
        <v>-106</v>
      </c>
      <c r="O38263" s="94">
        <v>8802</v>
      </c>
      <c r="P38263" s="94">
        <v>8696</v>
      </c>
      <c r="Q38263" s="94">
        <v>-106</v>
      </c>
      <c r="S38263" s="94">
        <v>4798</v>
      </c>
      <c r="T38263" s="94">
        <v>2715</v>
      </c>
      <c r="U38263" s="94">
        <v>0</v>
      </c>
      <c r="W38263" s="94">
        <v>0</v>
      </c>
      <c r="Y38263" s="94">
        <v>1183</v>
      </c>
      <c r="AK38263" s="94">
        <v>4798</v>
      </c>
      <c r="AL38263" s="94">
        <v>2715</v>
      </c>
      <c r="AM38263" s="94">
        <v>0</v>
      </c>
      <c r="AO38263" s="94">
        <v>0</v>
      </c>
      <c r="AQ38263" s="94">
        <v>1183</v>
      </c>
      <c r="AS38263" s="94">
        <v>114</v>
      </c>
      <c r="AT38263" s="94">
        <v>201</v>
      </c>
      <c r="AU38263" s="94">
        <v>24</v>
      </c>
      <c r="AV38263" s="94">
        <v>41</v>
      </c>
      <c r="AW38263" s="94">
        <v>471</v>
      </c>
      <c r="AX38263" s="94">
        <v>19</v>
      </c>
      <c r="AY38263" s="94">
        <v>-500</v>
      </c>
      <c r="AZ38263" s="94">
        <v>-346</v>
      </c>
      <c r="BA38263" s="94">
        <v>-130</v>
      </c>
    </row>
    <row r="38264" spans="1:53">
      <c r="A38264" s="85" t="s">
        <v>150</v>
      </c>
      <c r="B38264" s="86">
        <v>43780.458333333336</v>
      </c>
      <c r="C38264" s="87">
        <v>43780</v>
      </c>
      <c r="D38264" s="85">
        <v>6</v>
      </c>
      <c r="E38264" s="86">
        <v>43780.25</v>
      </c>
      <c r="F38264" s="88" t="s">
        <v>399</v>
      </c>
      <c r="G38264" s="89" t="s">
        <v>400</v>
      </c>
      <c r="H38264" s="94">
        <v>9420</v>
      </c>
      <c r="I38264" s="94">
        <v>9395</v>
      </c>
      <c r="J38264" s="94">
        <v>9350</v>
      </c>
      <c r="K38264" s="94">
        <v>-45</v>
      </c>
      <c r="O38264" s="94">
        <v>9395</v>
      </c>
      <c r="P38264" s="94">
        <v>9350</v>
      </c>
      <c r="Q38264" s="94">
        <v>-45</v>
      </c>
      <c r="S38264" s="94">
        <v>5349</v>
      </c>
      <c r="T38264" s="94">
        <v>2714</v>
      </c>
      <c r="U38264" s="94">
        <v>0</v>
      </c>
      <c r="W38264" s="94">
        <v>0</v>
      </c>
      <c r="Y38264" s="94">
        <v>1287</v>
      </c>
      <c r="AK38264" s="94">
        <v>5349</v>
      </c>
      <c r="AL38264" s="94">
        <v>2714</v>
      </c>
      <c r="AM38264" s="94">
        <v>0</v>
      </c>
      <c r="AO38264" s="94">
        <v>0</v>
      </c>
      <c r="AQ38264" s="94">
        <v>1287</v>
      </c>
      <c r="AS38264" s="94">
        <v>126</v>
      </c>
      <c r="AT38264" s="94">
        <v>174</v>
      </c>
      <c r="AU38264" s="94">
        <v>27</v>
      </c>
      <c r="AV38264" s="94">
        <v>43</v>
      </c>
      <c r="AW38264" s="94">
        <v>484</v>
      </c>
      <c r="AX38264" s="94">
        <v>20</v>
      </c>
      <c r="AY38264" s="94">
        <v>-470</v>
      </c>
      <c r="AZ38264" s="94">
        <v>-337</v>
      </c>
      <c r="BA38264" s="94">
        <v>-112</v>
      </c>
    </row>
    <row r="38265" spans="1:53">
      <c r="A38265" s="85" t="s">
        <v>150</v>
      </c>
      <c r="B38265" s="86">
        <v>43780.5</v>
      </c>
      <c r="C38265" s="87">
        <v>43780</v>
      </c>
      <c r="D38265" s="85">
        <v>7</v>
      </c>
      <c r="E38265" s="86">
        <v>43780.291666666664</v>
      </c>
      <c r="F38265" s="88" t="s">
        <v>399</v>
      </c>
      <c r="G38265" s="89" t="s">
        <v>400</v>
      </c>
      <c r="H38265" s="94">
        <v>10281</v>
      </c>
      <c r="I38265" s="94">
        <v>10176</v>
      </c>
      <c r="J38265" s="94">
        <v>10185</v>
      </c>
      <c r="K38265" s="94">
        <v>9</v>
      </c>
      <c r="O38265" s="94">
        <v>10176</v>
      </c>
      <c r="P38265" s="94">
        <v>10185</v>
      </c>
      <c r="Q38265" s="94">
        <v>9</v>
      </c>
      <c r="S38265" s="94">
        <v>6084</v>
      </c>
      <c r="T38265" s="94">
        <v>2717</v>
      </c>
      <c r="U38265" s="94">
        <v>0</v>
      </c>
      <c r="W38265" s="94">
        <v>1</v>
      </c>
      <c r="Y38265" s="94">
        <v>1383</v>
      </c>
      <c r="AK38265" s="94">
        <v>6084</v>
      </c>
      <c r="AL38265" s="94">
        <v>2717</v>
      </c>
      <c r="AM38265" s="94">
        <v>0</v>
      </c>
      <c r="AO38265" s="94">
        <v>1</v>
      </c>
      <c r="AQ38265" s="94">
        <v>1383</v>
      </c>
      <c r="AS38265" s="94">
        <v>125</v>
      </c>
      <c r="AT38265" s="94">
        <v>182</v>
      </c>
      <c r="AU38265" s="94">
        <v>29</v>
      </c>
      <c r="AV38265" s="94">
        <v>45</v>
      </c>
      <c r="AW38265" s="94">
        <v>489</v>
      </c>
      <c r="AX38265" s="94">
        <v>21</v>
      </c>
      <c r="AY38265" s="94">
        <v>-479</v>
      </c>
      <c r="AZ38265" s="94">
        <v>-266</v>
      </c>
      <c r="BA38265" s="94">
        <v>-137</v>
      </c>
    </row>
    <row r="38266" spans="1:53">
      <c r="A38266" s="85" t="s">
        <v>150</v>
      </c>
      <c r="B38266" s="86">
        <v>43780.541666666664</v>
      </c>
      <c r="C38266" s="87">
        <v>43780</v>
      </c>
      <c r="D38266" s="85">
        <v>8</v>
      </c>
      <c r="E38266" s="86">
        <v>43780.333333333336</v>
      </c>
      <c r="F38266" s="88" t="s">
        <v>399</v>
      </c>
      <c r="G38266" s="89" t="s">
        <v>400</v>
      </c>
      <c r="H38266" s="94">
        <v>11286</v>
      </c>
      <c r="I38266" s="94">
        <v>11165</v>
      </c>
      <c r="J38266" s="94">
        <v>11382</v>
      </c>
      <c r="K38266" s="94">
        <v>217</v>
      </c>
      <c r="O38266" s="94">
        <v>11165</v>
      </c>
      <c r="P38266" s="94">
        <v>11382</v>
      </c>
      <c r="Q38266" s="94">
        <v>217</v>
      </c>
      <c r="S38266" s="94">
        <v>7095</v>
      </c>
      <c r="T38266" s="94">
        <v>2717</v>
      </c>
      <c r="U38266" s="94">
        <v>0</v>
      </c>
      <c r="W38266" s="94">
        <v>166</v>
      </c>
      <c r="Y38266" s="94">
        <v>1404</v>
      </c>
      <c r="AK38266" s="94">
        <v>7095</v>
      </c>
      <c r="AL38266" s="94">
        <v>2717</v>
      </c>
      <c r="AM38266" s="94">
        <v>0</v>
      </c>
      <c r="AO38266" s="94">
        <v>166</v>
      </c>
      <c r="AQ38266" s="94">
        <v>1404</v>
      </c>
      <c r="AS38266" s="94">
        <v>115</v>
      </c>
      <c r="AT38266" s="94">
        <v>226</v>
      </c>
      <c r="AU38266" s="94">
        <v>35</v>
      </c>
      <c r="AV38266" s="94">
        <v>46</v>
      </c>
      <c r="AW38266" s="94">
        <v>582</v>
      </c>
      <c r="AX38266" s="94">
        <v>18</v>
      </c>
      <c r="AY38266" s="94">
        <v>-495</v>
      </c>
      <c r="AZ38266" s="94">
        <v>-145</v>
      </c>
      <c r="BA38266" s="94">
        <v>-165</v>
      </c>
    </row>
    <row r="38267" spans="1:53">
      <c r="A38267" s="85" t="s">
        <v>150</v>
      </c>
      <c r="B38267" s="86">
        <v>43780.583333333336</v>
      </c>
      <c r="C38267" s="87">
        <v>43780</v>
      </c>
      <c r="D38267" s="85">
        <v>9</v>
      </c>
      <c r="E38267" s="86">
        <v>43780.375</v>
      </c>
      <c r="F38267" s="88" t="s">
        <v>399</v>
      </c>
      <c r="G38267" s="89" t="s">
        <v>400</v>
      </c>
      <c r="H38267" s="94">
        <v>12395</v>
      </c>
      <c r="I38267" s="94">
        <v>12494</v>
      </c>
      <c r="J38267" s="94">
        <v>12752</v>
      </c>
      <c r="K38267" s="94">
        <v>258</v>
      </c>
      <c r="O38267" s="94">
        <v>12494</v>
      </c>
      <c r="P38267" s="94">
        <v>12752</v>
      </c>
      <c r="Q38267" s="94">
        <v>258</v>
      </c>
      <c r="S38267" s="94">
        <v>8108</v>
      </c>
      <c r="T38267" s="94">
        <v>2716</v>
      </c>
      <c r="U38267" s="94">
        <v>0</v>
      </c>
      <c r="W38267" s="94">
        <v>533</v>
      </c>
      <c r="Y38267" s="94">
        <v>1395</v>
      </c>
      <c r="AK38267" s="94">
        <v>8108</v>
      </c>
      <c r="AL38267" s="94">
        <v>2716</v>
      </c>
      <c r="AM38267" s="94">
        <v>0</v>
      </c>
      <c r="AO38267" s="94">
        <v>533</v>
      </c>
      <c r="AQ38267" s="94">
        <v>1395</v>
      </c>
      <c r="AS38267" s="94">
        <v>155</v>
      </c>
      <c r="AT38267" s="94">
        <v>326</v>
      </c>
      <c r="AU38267" s="94">
        <v>38</v>
      </c>
      <c r="AV38267" s="94">
        <v>53</v>
      </c>
      <c r="AW38267" s="94">
        <v>562</v>
      </c>
      <c r="AX38267" s="94">
        <v>20</v>
      </c>
      <c r="AY38267" s="94">
        <v>-546</v>
      </c>
      <c r="AZ38267" s="94">
        <v>-162</v>
      </c>
      <c r="BA38267" s="94">
        <v>-188</v>
      </c>
    </row>
    <row r="38268" spans="1:53">
      <c r="A38268" s="85" t="s">
        <v>150</v>
      </c>
      <c r="B38268" s="86">
        <v>43780.625</v>
      </c>
      <c r="C38268" s="87">
        <v>43780</v>
      </c>
      <c r="D38268" s="85">
        <v>10</v>
      </c>
      <c r="E38268" s="86">
        <v>43780.416666666664</v>
      </c>
      <c r="F38268" s="88" t="s">
        <v>399</v>
      </c>
      <c r="G38268" s="89" t="s">
        <v>400</v>
      </c>
      <c r="H38268" s="94">
        <v>13556</v>
      </c>
      <c r="I38268" s="94">
        <v>13684</v>
      </c>
      <c r="J38268" s="94">
        <v>13970</v>
      </c>
      <c r="K38268" s="94">
        <v>286</v>
      </c>
      <c r="O38268" s="94">
        <v>13684</v>
      </c>
      <c r="P38268" s="94">
        <v>13970</v>
      </c>
      <c r="Q38268" s="94">
        <v>286</v>
      </c>
      <c r="S38268" s="94">
        <v>9013</v>
      </c>
      <c r="T38268" s="94">
        <v>2719</v>
      </c>
      <c r="U38268" s="94">
        <v>0</v>
      </c>
      <c r="W38268" s="94">
        <v>819</v>
      </c>
      <c r="Y38268" s="94">
        <v>1419</v>
      </c>
      <c r="AK38268" s="94">
        <v>9013</v>
      </c>
      <c r="AL38268" s="94">
        <v>2719</v>
      </c>
      <c r="AM38268" s="94">
        <v>0</v>
      </c>
      <c r="AO38268" s="94">
        <v>819</v>
      </c>
      <c r="AQ38268" s="94">
        <v>1419</v>
      </c>
      <c r="AS38268" s="94">
        <v>192</v>
      </c>
      <c r="AT38268" s="94">
        <v>479</v>
      </c>
      <c r="AU38268" s="94">
        <v>48</v>
      </c>
      <c r="AV38268" s="94">
        <v>59</v>
      </c>
      <c r="AW38268" s="94">
        <v>563</v>
      </c>
      <c r="AX38268" s="94">
        <v>21</v>
      </c>
      <c r="AY38268" s="94">
        <v>-556</v>
      </c>
      <c r="AZ38268" s="94">
        <v>-331</v>
      </c>
      <c r="BA38268" s="94">
        <v>-189</v>
      </c>
    </row>
    <row r="38269" spans="1:53">
      <c r="A38269" s="85" t="s">
        <v>150</v>
      </c>
      <c r="B38269" s="86">
        <v>43780.666666666664</v>
      </c>
      <c r="C38269" s="87">
        <v>43780</v>
      </c>
      <c r="D38269" s="85">
        <v>11</v>
      </c>
      <c r="E38269" s="86">
        <v>43780.458333333336</v>
      </c>
      <c r="F38269" s="88" t="s">
        <v>399</v>
      </c>
      <c r="G38269" s="89" t="s">
        <v>400</v>
      </c>
      <c r="H38269" s="94">
        <v>14593</v>
      </c>
      <c r="I38269" s="94">
        <v>14708</v>
      </c>
      <c r="J38269" s="94">
        <v>14975</v>
      </c>
      <c r="K38269" s="94">
        <v>267</v>
      </c>
      <c r="O38269" s="94">
        <v>14708</v>
      </c>
      <c r="P38269" s="94">
        <v>14975</v>
      </c>
      <c r="Q38269" s="94">
        <v>267</v>
      </c>
      <c r="S38269" s="94">
        <v>9929</v>
      </c>
      <c r="T38269" s="94">
        <v>2696</v>
      </c>
      <c r="U38269" s="94">
        <v>0</v>
      </c>
      <c r="W38269" s="94">
        <v>918</v>
      </c>
      <c r="Y38269" s="94">
        <v>1432</v>
      </c>
      <c r="AK38269" s="94">
        <v>9929</v>
      </c>
      <c r="AL38269" s="94">
        <v>2696</v>
      </c>
      <c r="AM38269" s="94">
        <v>0</v>
      </c>
      <c r="AO38269" s="94">
        <v>918</v>
      </c>
      <c r="AQ38269" s="94">
        <v>1432</v>
      </c>
      <c r="AS38269" s="94">
        <v>179</v>
      </c>
      <c r="AT38269" s="94">
        <v>601</v>
      </c>
      <c r="AU38269" s="94">
        <v>52</v>
      </c>
      <c r="AV38269" s="94">
        <v>65</v>
      </c>
      <c r="AW38269" s="94">
        <v>575</v>
      </c>
      <c r="AX38269" s="94">
        <v>26</v>
      </c>
      <c r="AY38269" s="94">
        <v>-578</v>
      </c>
      <c r="AZ38269" s="94">
        <v>-427</v>
      </c>
      <c r="BA38269" s="94">
        <v>-226</v>
      </c>
    </row>
    <row r="38270" spans="1:53">
      <c r="A38270" s="85" t="s">
        <v>150</v>
      </c>
      <c r="B38270" s="86">
        <v>43780.708333333336</v>
      </c>
      <c r="C38270" s="87">
        <v>43780</v>
      </c>
      <c r="D38270" s="85">
        <v>12</v>
      </c>
      <c r="E38270" s="86">
        <v>43780.5</v>
      </c>
      <c r="F38270" s="88" t="s">
        <v>399</v>
      </c>
      <c r="G38270" s="89" t="s">
        <v>400</v>
      </c>
      <c r="H38270" s="94">
        <v>15369</v>
      </c>
      <c r="I38270" s="94">
        <v>15611</v>
      </c>
      <c r="J38270" s="94">
        <v>15862</v>
      </c>
      <c r="K38270" s="94">
        <v>251</v>
      </c>
      <c r="O38270" s="94">
        <v>15611</v>
      </c>
      <c r="P38270" s="94">
        <v>15862</v>
      </c>
      <c r="Q38270" s="94">
        <v>251</v>
      </c>
      <c r="S38270" s="94">
        <v>10796</v>
      </c>
      <c r="T38270" s="94">
        <v>2697</v>
      </c>
      <c r="U38270" s="94">
        <v>0</v>
      </c>
      <c r="W38270" s="94">
        <v>943</v>
      </c>
      <c r="Y38270" s="94">
        <v>1426</v>
      </c>
      <c r="AK38270" s="94">
        <v>10796</v>
      </c>
      <c r="AL38270" s="94">
        <v>2697</v>
      </c>
      <c r="AM38270" s="94">
        <v>0</v>
      </c>
      <c r="AO38270" s="94">
        <v>943</v>
      </c>
      <c r="AQ38270" s="94">
        <v>1426</v>
      </c>
      <c r="AS38270" s="94">
        <v>186</v>
      </c>
      <c r="AT38270" s="94">
        <v>697</v>
      </c>
      <c r="AU38270" s="94">
        <v>54</v>
      </c>
      <c r="AV38270" s="94">
        <v>68</v>
      </c>
      <c r="AW38270" s="94">
        <v>582</v>
      </c>
      <c r="AX38270" s="94">
        <v>27</v>
      </c>
      <c r="AY38270" s="94">
        <v>-595</v>
      </c>
      <c r="AZ38270" s="94">
        <v>-540</v>
      </c>
      <c r="BA38270" s="94">
        <v>-228</v>
      </c>
    </row>
    <row r="38271" spans="1:53">
      <c r="A38271" s="85" t="s">
        <v>150</v>
      </c>
      <c r="B38271" s="86">
        <v>43780.75</v>
      </c>
      <c r="C38271" s="87">
        <v>43780</v>
      </c>
      <c r="D38271" s="85">
        <v>13</v>
      </c>
      <c r="E38271" s="86">
        <v>43780.541666666664</v>
      </c>
      <c r="F38271" s="88" t="s">
        <v>399</v>
      </c>
      <c r="G38271" s="89" t="s">
        <v>400</v>
      </c>
      <c r="H38271" s="94">
        <v>15895</v>
      </c>
      <c r="I38271" s="94">
        <v>16283</v>
      </c>
      <c r="J38271" s="94">
        <v>16540</v>
      </c>
      <c r="K38271" s="94">
        <v>257</v>
      </c>
      <c r="O38271" s="94">
        <v>16283</v>
      </c>
      <c r="P38271" s="94">
        <v>16540</v>
      </c>
      <c r="Q38271" s="94">
        <v>257</v>
      </c>
      <c r="S38271" s="94">
        <v>11477</v>
      </c>
      <c r="T38271" s="94">
        <v>2695</v>
      </c>
      <c r="U38271" s="94">
        <v>0</v>
      </c>
      <c r="W38271" s="94">
        <v>929</v>
      </c>
      <c r="Y38271" s="94">
        <v>1439</v>
      </c>
      <c r="AK38271" s="94">
        <v>11477</v>
      </c>
      <c r="AL38271" s="94">
        <v>2695</v>
      </c>
      <c r="AM38271" s="94">
        <v>0</v>
      </c>
      <c r="AO38271" s="94">
        <v>929</v>
      </c>
      <c r="AQ38271" s="94">
        <v>1439</v>
      </c>
      <c r="AS38271" s="94">
        <v>188</v>
      </c>
      <c r="AT38271" s="94">
        <v>811</v>
      </c>
      <c r="AU38271" s="94">
        <v>57</v>
      </c>
      <c r="AV38271" s="94">
        <v>74</v>
      </c>
      <c r="AW38271" s="94">
        <v>592</v>
      </c>
      <c r="AX38271" s="94">
        <v>28</v>
      </c>
      <c r="AY38271" s="94">
        <v>-600</v>
      </c>
      <c r="AZ38271" s="94">
        <v>-641</v>
      </c>
      <c r="BA38271" s="94">
        <v>-252</v>
      </c>
    </row>
    <row r="38272" spans="1:53">
      <c r="A38272" s="85" t="s">
        <v>150</v>
      </c>
      <c r="B38272" s="86">
        <v>43780.791666666664</v>
      </c>
      <c r="C38272" s="87">
        <v>43780</v>
      </c>
      <c r="D38272" s="85">
        <v>14</v>
      </c>
      <c r="E38272" s="86">
        <v>43780.583333333336</v>
      </c>
      <c r="F38272" s="88" t="s">
        <v>399</v>
      </c>
      <c r="G38272" s="89" t="s">
        <v>400</v>
      </c>
      <c r="H38272" s="94">
        <v>16207</v>
      </c>
      <c r="I38272" s="94">
        <v>16818</v>
      </c>
      <c r="J38272" s="94">
        <v>17234</v>
      </c>
      <c r="K38272" s="94">
        <v>416</v>
      </c>
      <c r="O38272" s="94">
        <v>16818</v>
      </c>
      <c r="P38272" s="94">
        <v>17234</v>
      </c>
      <c r="Q38272" s="94">
        <v>416</v>
      </c>
      <c r="S38272" s="94">
        <v>12149</v>
      </c>
      <c r="T38272" s="94">
        <v>2713</v>
      </c>
      <c r="U38272" s="94">
        <v>0</v>
      </c>
      <c r="W38272" s="94">
        <v>936</v>
      </c>
      <c r="Y38272" s="94">
        <v>1436</v>
      </c>
      <c r="AK38272" s="94">
        <v>12149</v>
      </c>
      <c r="AL38272" s="94">
        <v>2713</v>
      </c>
      <c r="AM38272" s="94">
        <v>0</v>
      </c>
      <c r="AO38272" s="94">
        <v>936</v>
      </c>
      <c r="AQ38272" s="94">
        <v>1436</v>
      </c>
      <c r="AS38272" s="94">
        <v>191</v>
      </c>
      <c r="AT38272" s="94">
        <v>961</v>
      </c>
      <c r="AU38272" s="94">
        <v>63</v>
      </c>
      <c r="AV38272" s="94">
        <v>77</v>
      </c>
      <c r="AW38272" s="94">
        <v>594</v>
      </c>
      <c r="AX38272" s="94">
        <v>29</v>
      </c>
      <c r="AY38272" s="94">
        <v>-595</v>
      </c>
      <c r="AZ38272" s="94">
        <v>-631</v>
      </c>
      <c r="BA38272" s="94">
        <v>-273</v>
      </c>
    </row>
    <row r="38273" spans="1:53">
      <c r="A38273" s="85" t="s">
        <v>150</v>
      </c>
      <c r="B38273" s="86">
        <v>43780.833333333336</v>
      </c>
      <c r="C38273" s="87">
        <v>43780</v>
      </c>
      <c r="D38273" s="85">
        <v>15</v>
      </c>
      <c r="E38273" s="86">
        <v>43780.625</v>
      </c>
      <c r="F38273" s="88" t="s">
        <v>399</v>
      </c>
      <c r="G38273" s="89" t="s">
        <v>400</v>
      </c>
      <c r="H38273" s="94">
        <v>16698</v>
      </c>
      <c r="I38273" s="94">
        <v>17131</v>
      </c>
      <c r="J38273" s="94">
        <v>17514</v>
      </c>
      <c r="K38273" s="94">
        <v>383</v>
      </c>
      <c r="O38273" s="94">
        <v>17131</v>
      </c>
      <c r="P38273" s="94">
        <v>17514</v>
      </c>
      <c r="Q38273" s="94">
        <v>383</v>
      </c>
      <c r="S38273" s="94">
        <v>12500</v>
      </c>
      <c r="T38273" s="94">
        <v>2712</v>
      </c>
      <c r="U38273" s="94">
        <v>0</v>
      </c>
      <c r="W38273" s="94">
        <v>874</v>
      </c>
      <c r="Y38273" s="94">
        <v>1428</v>
      </c>
      <c r="AK38273" s="94">
        <v>12500</v>
      </c>
      <c r="AL38273" s="94">
        <v>2712</v>
      </c>
      <c r="AM38273" s="94">
        <v>0</v>
      </c>
      <c r="AO38273" s="94">
        <v>874</v>
      </c>
      <c r="AQ38273" s="94">
        <v>1428</v>
      </c>
      <c r="AS38273" s="94">
        <v>208</v>
      </c>
      <c r="AT38273" s="94">
        <v>977</v>
      </c>
      <c r="AU38273" s="94">
        <v>66</v>
      </c>
      <c r="AV38273" s="94">
        <v>77</v>
      </c>
      <c r="AW38273" s="94">
        <v>605</v>
      </c>
      <c r="AX38273" s="94">
        <v>34</v>
      </c>
      <c r="AY38273" s="94">
        <v>-583</v>
      </c>
      <c r="AZ38273" s="94">
        <v>-688</v>
      </c>
      <c r="BA38273" s="94">
        <v>-313</v>
      </c>
    </row>
    <row r="38274" spans="1:53">
      <c r="A38274" s="85" t="s">
        <v>150</v>
      </c>
      <c r="B38274" s="86">
        <v>43780.875</v>
      </c>
      <c r="C38274" s="87">
        <v>43780</v>
      </c>
      <c r="D38274" s="85">
        <v>16</v>
      </c>
      <c r="E38274" s="86">
        <v>43780.666666666664</v>
      </c>
      <c r="F38274" s="88" t="s">
        <v>399</v>
      </c>
      <c r="G38274" s="89" t="s">
        <v>400</v>
      </c>
      <c r="H38274" s="94">
        <v>16502</v>
      </c>
      <c r="I38274" s="94">
        <v>17168</v>
      </c>
      <c r="J38274" s="94">
        <v>17552</v>
      </c>
      <c r="K38274" s="94">
        <v>384</v>
      </c>
      <c r="O38274" s="94">
        <v>17168</v>
      </c>
      <c r="P38274" s="94">
        <v>17552</v>
      </c>
      <c r="Q38274" s="94">
        <v>384</v>
      </c>
      <c r="S38274" s="94">
        <v>12762</v>
      </c>
      <c r="T38274" s="94">
        <v>2706</v>
      </c>
      <c r="U38274" s="94">
        <v>0</v>
      </c>
      <c r="W38274" s="94">
        <v>661</v>
      </c>
      <c r="Y38274" s="94">
        <v>1423</v>
      </c>
      <c r="AK38274" s="94">
        <v>12762</v>
      </c>
      <c r="AL38274" s="94">
        <v>2706</v>
      </c>
      <c r="AM38274" s="94">
        <v>0</v>
      </c>
      <c r="AO38274" s="94">
        <v>661</v>
      </c>
      <c r="AQ38274" s="94">
        <v>1423</v>
      </c>
      <c r="AS38274" s="94">
        <v>223</v>
      </c>
      <c r="AT38274" s="94">
        <v>1048</v>
      </c>
      <c r="AU38274" s="94">
        <v>72</v>
      </c>
      <c r="AV38274" s="94">
        <v>77</v>
      </c>
      <c r="AW38274" s="94">
        <v>642</v>
      </c>
      <c r="AX38274" s="94">
        <v>34</v>
      </c>
      <c r="AY38274" s="94">
        <v>-565</v>
      </c>
      <c r="AZ38274" s="94">
        <v>-827</v>
      </c>
      <c r="BA38274" s="94">
        <v>-320</v>
      </c>
    </row>
    <row r="38275" spans="1:53">
      <c r="A38275" s="85" t="s">
        <v>150</v>
      </c>
      <c r="B38275" s="86">
        <v>43780.916666666664</v>
      </c>
      <c r="C38275" s="87">
        <v>43780</v>
      </c>
      <c r="D38275" s="85">
        <v>17</v>
      </c>
      <c r="E38275" s="86">
        <v>43780.708333333336</v>
      </c>
      <c r="F38275" s="88" t="s">
        <v>399</v>
      </c>
      <c r="G38275" s="89" t="s">
        <v>400</v>
      </c>
      <c r="H38275" s="94">
        <v>16078</v>
      </c>
      <c r="I38275" s="94">
        <v>16746</v>
      </c>
      <c r="J38275" s="94">
        <v>17146</v>
      </c>
      <c r="K38275" s="94">
        <v>400</v>
      </c>
      <c r="O38275" s="94">
        <v>16746</v>
      </c>
      <c r="P38275" s="94">
        <v>17146</v>
      </c>
      <c r="Q38275" s="94">
        <v>400</v>
      </c>
      <c r="S38275" s="94">
        <v>12786</v>
      </c>
      <c r="T38275" s="94">
        <v>2710</v>
      </c>
      <c r="U38275" s="94">
        <v>0</v>
      </c>
      <c r="W38275" s="94">
        <v>259</v>
      </c>
      <c r="Y38275" s="94">
        <v>1391</v>
      </c>
      <c r="AK38275" s="94">
        <v>12786</v>
      </c>
      <c r="AL38275" s="94">
        <v>2710</v>
      </c>
      <c r="AM38275" s="94">
        <v>0</v>
      </c>
      <c r="AO38275" s="94">
        <v>259</v>
      </c>
      <c r="AQ38275" s="94">
        <v>1391</v>
      </c>
      <c r="AS38275" s="94">
        <v>207</v>
      </c>
      <c r="AT38275" s="94">
        <v>864</v>
      </c>
      <c r="AU38275" s="94">
        <v>67</v>
      </c>
      <c r="AV38275" s="94">
        <v>79</v>
      </c>
      <c r="AW38275" s="94">
        <v>622</v>
      </c>
      <c r="AX38275" s="94">
        <v>32</v>
      </c>
      <c r="AY38275" s="94">
        <v>-537</v>
      </c>
      <c r="AZ38275" s="94">
        <v>-748</v>
      </c>
      <c r="BA38275" s="94">
        <v>-186</v>
      </c>
    </row>
    <row r="38276" spans="1:53">
      <c r="A38276" s="85" t="s">
        <v>150</v>
      </c>
      <c r="B38276" s="86">
        <v>43780.958333333336</v>
      </c>
      <c r="C38276" s="87">
        <v>43780</v>
      </c>
      <c r="D38276" s="85">
        <v>18</v>
      </c>
      <c r="E38276" s="86">
        <v>43780.75</v>
      </c>
      <c r="F38276" s="88" t="s">
        <v>399</v>
      </c>
      <c r="G38276" s="89" t="s">
        <v>400</v>
      </c>
      <c r="H38276" s="94">
        <v>16001</v>
      </c>
      <c r="I38276" s="94">
        <v>16363</v>
      </c>
      <c r="J38276" s="94">
        <v>16821</v>
      </c>
      <c r="K38276" s="94">
        <v>458</v>
      </c>
      <c r="O38276" s="94">
        <v>16363</v>
      </c>
      <c r="P38276" s="94">
        <v>16821</v>
      </c>
      <c r="Q38276" s="94">
        <v>458</v>
      </c>
      <c r="S38276" s="94">
        <v>12691</v>
      </c>
      <c r="T38276" s="94">
        <v>2690</v>
      </c>
      <c r="U38276" s="94">
        <v>0</v>
      </c>
      <c r="W38276" s="94">
        <v>26</v>
      </c>
      <c r="Y38276" s="94">
        <v>1414</v>
      </c>
      <c r="AK38276" s="94">
        <v>12691</v>
      </c>
      <c r="AL38276" s="94">
        <v>2690</v>
      </c>
      <c r="AM38276" s="94">
        <v>0</v>
      </c>
      <c r="AO38276" s="94">
        <v>26</v>
      </c>
      <c r="AQ38276" s="94">
        <v>1414</v>
      </c>
      <c r="AS38276" s="94">
        <v>197</v>
      </c>
      <c r="AT38276" s="94">
        <v>829</v>
      </c>
      <c r="AU38276" s="94">
        <v>72</v>
      </c>
      <c r="AV38276" s="94">
        <v>79</v>
      </c>
      <c r="AW38276" s="94">
        <v>674</v>
      </c>
      <c r="AX38276" s="94">
        <v>29</v>
      </c>
      <c r="AY38276" s="94">
        <v>-507</v>
      </c>
      <c r="AZ38276" s="94">
        <v>-761</v>
      </c>
      <c r="BA38276" s="94">
        <v>-154</v>
      </c>
    </row>
    <row r="38277" spans="1:53">
      <c r="A38277" s="85" t="s">
        <v>150</v>
      </c>
      <c r="B38277" s="86">
        <v>43781</v>
      </c>
      <c r="C38277" s="87">
        <v>43780</v>
      </c>
      <c r="D38277" s="85">
        <v>19</v>
      </c>
      <c r="E38277" s="86">
        <v>43780.791666666664</v>
      </c>
      <c r="F38277" s="88" t="s">
        <v>399</v>
      </c>
      <c r="G38277" s="89" t="s">
        <v>400</v>
      </c>
      <c r="H38277" s="94">
        <v>15691</v>
      </c>
      <c r="I38277" s="94">
        <v>16413</v>
      </c>
      <c r="J38277" s="94">
        <v>16924</v>
      </c>
      <c r="K38277" s="94">
        <v>511</v>
      </c>
      <c r="O38277" s="94">
        <v>16413</v>
      </c>
      <c r="P38277" s="94">
        <v>16924</v>
      </c>
      <c r="Q38277" s="94">
        <v>511</v>
      </c>
      <c r="S38277" s="94">
        <v>12841</v>
      </c>
      <c r="T38277" s="94">
        <v>2711</v>
      </c>
      <c r="U38277" s="94">
        <v>0</v>
      </c>
      <c r="W38277" s="94">
        <v>5</v>
      </c>
      <c r="Y38277" s="94">
        <v>1367</v>
      </c>
      <c r="AK38277" s="94">
        <v>12841</v>
      </c>
      <c r="AL38277" s="94">
        <v>2711</v>
      </c>
      <c r="AM38277" s="94">
        <v>0</v>
      </c>
      <c r="AO38277" s="94">
        <v>5</v>
      </c>
      <c r="AQ38277" s="94">
        <v>1367</v>
      </c>
      <c r="AS38277" s="94">
        <v>176</v>
      </c>
      <c r="AT38277" s="94">
        <v>917</v>
      </c>
      <c r="AU38277" s="94">
        <v>79</v>
      </c>
      <c r="AV38277" s="94">
        <v>84</v>
      </c>
      <c r="AW38277" s="94">
        <v>693</v>
      </c>
      <c r="AX38277" s="94">
        <v>27</v>
      </c>
      <c r="AY38277" s="94">
        <v>-573</v>
      </c>
      <c r="AZ38277" s="94">
        <v>-704</v>
      </c>
      <c r="BA38277" s="94">
        <v>-188</v>
      </c>
    </row>
    <row r="38278" spans="1:53">
      <c r="A38278" s="85" t="s">
        <v>150</v>
      </c>
      <c r="B38278" s="86">
        <v>43781.041666666664</v>
      </c>
      <c r="C38278" s="87">
        <v>43780</v>
      </c>
      <c r="D38278" s="85">
        <v>20</v>
      </c>
      <c r="E38278" s="86">
        <v>43780.833333333336</v>
      </c>
      <c r="F38278" s="88" t="s">
        <v>399</v>
      </c>
      <c r="G38278" s="89" t="s">
        <v>400</v>
      </c>
      <c r="H38278" s="94">
        <v>14923</v>
      </c>
      <c r="I38278" s="94">
        <v>15712</v>
      </c>
      <c r="J38278" s="94">
        <v>15933</v>
      </c>
      <c r="K38278" s="94">
        <v>221</v>
      </c>
      <c r="O38278" s="94">
        <v>15712</v>
      </c>
      <c r="P38278" s="94">
        <v>15933</v>
      </c>
      <c r="Q38278" s="94">
        <v>221</v>
      </c>
      <c r="S38278" s="94">
        <v>11844</v>
      </c>
      <c r="T38278" s="94">
        <v>2694</v>
      </c>
      <c r="U38278" s="94">
        <v>0</v>
      </c>
      <c r="W38278" s="94">
        <v>5</v>
      </c>
      <c r="Y38278" s="94">
        <v>1390</v>
      </c>
      <c r="AK38278" s="94">
        <v>11844</v>
      </c>
      <c r="AL38278" s="94">
        <v>2694</v>
      </c>
      <c r="AM38278" s="94">
        <v>0</v>
      </c>
      <c r="AO38278" s="94">
        <v>5</v>
      </c>
      <c r="AQ38278" s="94">
        <v>1390</v>
      </c>
      <c r="AS38278" s="94">
        <v>171</v>
      </c>
      <c r="AT38278" s="94">
        <v>704</v>
      </c>
      <c r="AU38278" s="94">
        <v>76</v>
      </c>
      <c r="AV38278" s="94">
        <v>79</v>
      </c>
      <c r="AW38278" s="94">
        <v>690</v>
      </c>
      <c r="AX38278" s="94">
        <v>30</v>
      </c>
      <c r="AY38278" s="94">
        <v>-531</v>
      </c>
      <c r="AZ38278" s="94">
        <v>-766</v>
      </c>
      <c r="BA38278" s="94">
        <v>-232</v>
      </c>
    </row>
    <row r="38279" spans="1:53">
      <c r="A38279" s="85" t="s">
        <v>150</v>
      </c>
      <c r="B38279" s="86">
        <v>43781.083333333336</v>
      </c>
      <c r="C38279" s="87">
        <v>43780</v>
      </c>
      <c r="D38279" s="85">
        <v>21</v>
      </c>
      <c r="E38279" s="86">
        <v>43780.875</v>
      </c>
      <c r="F38279" s="88" t="s">
        <v>399</v>
      </c>
      <c r="G38279" s="89" t="s">
        <v>400</v>
      </c>
      <c r="H38279" s="94">
        <v>14123</v>
      </c>
      <c r="I38279" s="94">
        <v>14843</v>
      </c>
      <c r="J38279" s="94">
        <v>15077</v>
      </c>
      <c r="K38279" s="94">
        <v>234</v>
      </c>
      <c r="O38279" s="94">
        <v>14843</v>
      </c>
      <c r="P38279" s="94">
        <v>15077</v>
      </c>
      <c r="Q38279" s="94">
        <v>234</v>
      </c>
      <c r="S38279" s="94">
        <v>10989</v>
      </c>
      <c r="T38279" s="94">
        <v>2711</v>
      </c>
      <c r="U38279" s="94">
        <v>0</v>
      </c>
      <c r="W38279" s="94">
        <v>-1</v>
      </c>
      <c r="Y38279" s="94">
        <v>1378</v>
      </c>
      <c r="AK38279" s="94">
        <v>10989</v>
      </c>
      <c r="AL38279" s="94">
        <v>2711</v>
      </c>
      <c r="AM38279" s="94">
        <v>0</v>
      </c>
      <c r="AO38279" s="94">
        <v>-1</v>
      </c>
      <c r="AQ38279" s="94">
        <v>1378</v>
      </c>
      <c r="AS38279" s="94">
        <v>81</v>
      </c>
      <c r="AT38279" s="94">
        <v>642</v>
      </c>
      <c r="AU38279" s="94">
        <v>68</v>
      </c>
      <c r="AV38279" s="94">
        <v>76</v>
      </c>
      <c r="AW38279" s="94">
        <v>678</v>
      </c>
      <c r="AX38279" s="94">
        <v>25</v>
      </c>
      <c r="AY38279" s="94">
        <v>-525</v>
      </c>
      <c r="AZ38279" s="94">
        <v>-651</v>
      </c>
      <c r="BA38279" s="94">
        <v>-160</v>
      </c>
    </row>
    <row r="38280" spans="1:53">
      <c r="A38280" s="85" t="s">
        <v>150</v>
      </c>
      <c r="B38280" s="86">
        <v>43781.125</v>
      </c>
      <c r="C38280" s="87">
        <v>43780</v>
      </c>
      <c r="D38280" s="85">
        <v>22</v>
      </c>
      <c r="E38280" s="86">
        <v>43780.916666666664</v>
      </c>
      <c r="F38280" s="88" t="s">
        <v>399</v>
      </c>
      <c r="G38280" s="89" t="s">
        <v>400</v>
      </c>
      <c r="H38280" s="94">
        <v>13104</v>
      </c>
      <c r="I38280" s="94">
        <v>13782</v>
      </c>
      <c r="J38280" s="94">
        <v>14031</v>
      </c>
      <c r="K38280" s="94">
        <v>249</v>
      </c>
      <c r="O38280" s="94">
        <v>13782</v>
      </c>
      <c r="P38280" s="94">
        <v>14031</v>
      </c>
      <c r="Q38280" s="94">
        <v>249</v>
      </c>
      <c r="S38280" s="94">
        <v>9957</v>
      </c>
      <c r="T38280" s="94">
        <v>2709</v>
      </c>
      <c r="U38280" s="94">
        <v>0</v>
      </c>
      <c r="W38280" s="94">
        <v>0</v>
      </c>
      <c r="Y38280" s="94">
        <v>1365</v>
      </c>
      <c r="AK38280" s="94">
        <v>9957</v>
      </c>
      <c r="AL38280" s="94">
        <v>2709</v>
      </c>
      <c r="AM38280" s="94">
        <v>0</v>
      </c>
      <c r="AO38280" s="94">
        <v>0</v>
      </c>
      <c r="AQ38280" s="94">
        <v>1365</v>
      </c>
      <c r="AS38280" s="94">
        <v>53</v>
      </c>
      <c r="AT38280" s="94">
        <v>525</v>
      </c>
      <c r="AU38280" s="94">
        <v>58</v>
      </c>
      <c r="AV38280" s="94">
        <v>69</v>
      </c>
      <c r="AW38280" s="94">
        <v>656</v>
      </c>
      <c r="AX38280" s="94">
        <v>17</v>
      </c>
      <c r="AY38280" s="94">
        <v>-537</v>
      </c>
      <c r="AZ38280" s="94">
        <v>-474</v>
      </c>
      <c r="BA38280" s="94">
        <v>-118</v>
      </c>
    </row>
    <row r="38281" spans="1:53">
      <c r="A38281" s="85" t="s">
        <v>150</v>
      </c>
      <c r="B38281" s="86">
        <v>43781.166666666664</v>
      </c>
      <c r="C38281" s="87">
        <v>43780</v>
      </c>
      <c r="D38281" s="85">
        <v>23</v>
      </c>
      <c r="E38281" s="86">
        <v>43780.958333333336</v>
      </c>
      <c r="F38281" s="88" t="s">
        <v>399</v>
      </c>
      <c r="G38281" s="89" t="s">
        <v>400</v>
      </c>
      <c r="H38281" s="94">
        <v>11936</v>
      </c>
      <c r="I38281" s="94">
        <v>12623</v>
      </c>
      <c r="J38281" s="94">
        <v>12886</v>
      </c>
      <c r="K38281" s="94">
        <v>263</v>
      </c>
      <c r="O38281" s="94">
        <v>12623</v>
      </c>
      <c r="P38281" s="94">
        <v>12886</v>
      </c>
      <c r="Q38281" s="94">
        <v>263</v>
      </c>
      <c r="S38281" s="94">
        <v>8790</v>
      </c>
      <c r="T38281" s="94">
        <v>2707</v>
      </c>
      <c r="U38281" s="94">
        <v>0</v>
      </c>
      <c r="W38281" s="94">
        <v>0</v>
      </c>
      <c r="Y38281" s="94">
        <v>1389</v>
      </c>
      <c r="AK38281" s="94">
        <v>8790</v>
      </c>
      <c r="AL38281" s="94">
        <v>2707</v>
      </c>
      <c r="AM38281" s="94">
        <v>0</v>
      </c>
      <c r="AO38281" s="94">
        <v>0</v>
      </c>
      <c r="AQ38281" s="94">
        <v>1389</v>
      </c>
      <c r="AS38281" s="94">
        <v>43</v>
      </c>
      <c r="AT38281" s="94">
        <v>384</v>
      </c>
      <c r="AU38281" s="94">
        <v>49</v>
      </c>
      <c r="AV38281" s="94">
        <v>63</v>
      </c>
      <c r="AW38281" s="94">
        <v>615</v>
      </c>
      <c r="AX38281" s="94">
        <v>13</v>
      </c>
      <c r="AY38281" s="94">
        <v>-531</v>
      </c>
      <c r="AZ38281" s="94">
        <v>-280</v>
      </c>
      <c r="BA38281" s="94">
        <v>-93</v>
      </c>
    </row>
    <row r="38282" spans="1:53">
      <c r="A38282" s="85" t="s">
        <v>150</v>
      </c>
      <c r="B38282" s="86">
        <v>43781.208333333336</v>
      </c>
      <c r="C38282" s="87">
        <v>43780</v>
      </c>
      <c r="D38282" s="85">
        <v>24</v>
      </c>
      <c r="E38282" s="86">
        <v>43781</v>
      </c>
      <c r="F38282" s="88" t="s">
        <v>399</v>
      </c>
      <c r="G38282" s="89" t="s">
        <v>400</v>
      </c>
      <c r="H38282" s="94">
        <v>10845</v>
      </c>
      <c r="I38282" s="94">
        <v>11400</v>
      </c>
      <c r="J38282" s="94">
        <v>11380</v>
      </c>
      <c r="K38282" s="94">
        <v>-20</v>
      </c>
      <c r="O38282" s="94">
        <v>11400</v>
      </c>
      <c r="P38282" s="94">
        <v>11380</v>
      </c>
      <c r="Q38282" s="94">
        <v>-20</v>
      </c>
      <c r="S38282" s="94">
        <v>7235</v>
      </c>
      <c r="T38282" s="94">
        <v>2705</v>
      </c>
      <c r="U38282" s="94">
        <v>0</v>
      </c>
      <c r="W38282" s="94">
        <v>0</v>
      </c>
      <c r="Y38282" s="94">
        <v>1440</v>
      </c>
      <c r="AK38282" s="94">
        <v>7235</v>
      </c>
      <c r="AL38282" s="94">
        <v>2705</v>
      </c>
      <c r="AM38282" s="94">
        <v>0</v>
      </c>
      <c r="AO38282" s="94">
        <v>0</v>
      </c>
      <c r="AQ38282" s="94">
        <v>1440</v>
      </c>
      <c r="AS38282" s="94">
        <v>54</v>
      </c>
      <c r="AT38282" s="94">
        <v>356</v>
      </c>
      <c r="AU38282" s="94">
        <v>40</v>
      </c>
      <c r="AV38282" s="94">
        <v>49</v>
      </c>
      <c r="AW38282" s="94">
        <v>528</v>
      </c>
      <c r="AX38282" s="94">
        <v>19</v>
      </c>
      <c r="AY38282" s="94">
        <v>-505</v>
      </c>
      <c r="AZ38282" s="94">
        <v>-422</v>
      </c>
      <c r="BA38282" s="94">
        <v>-139</v>
      </c>
    </row>
    <row r="38283" spans="1:53">
      <c r="A38283" s="85" t="s">
        <v>150</v>
      </c>
      <c r="B38283" s="86">
        <v>43781.25</v>
      </c>
      <c r="C38283" s="87">
        <v>43781</v>
      </c>
      <c r="D38283" s="85">
        <v>1</v>
      </c>
      <c r="E38283" s="86">
        <v>43781.041666666664</v>
      </c>
      <c r="F38283" s="88" t="s">
        <v>399</v>
      </c>
      <c r="G38283" s="89" t="s">
        <v>400</v>
      </c>
      <c r="H38283" s="94">
        <v>9613</v>
      </c>
      <c r="I38283" s="94">
        <v>10345</v>
      </c>
      <c r="J38283" s="94">
        <v>10333</v>
      </c>
      <c r="K38283" s="94">
        <v>-12</v>
      </c>
      <c r="O38283" s="94">
        <v>10345</v>
      </c>
      <c r="P38283" s="94">
        <v>10333</v>
      </c>
      <c r="Q38283" s="94">
        <v>-12</v>
      </c>
      <c r="S38283" s="94">
        <v>6209</v>
      </c>
      <c r="T38283" s="94">
        <v>2709</v>
      </c>
      <c r="U38283" s="94">
        <v>0</v>
      </c>
      <c r="W38283" s="94">
        <v>0</v>
      </c>
      <c r="Y38283" s="94">
        <v>1415</v>
      </c>
      <c r="AK38283" s="94">
        <v>6209</v>
      </c>
      <c r="AL38283" s="94">
        <v>2709</v>
      </c>
      <c r="AM38283" s="94">
        <v>0</v>
      </c>
      <c r="AO38283" s="94">
        <v>0</v>
      </c>
      <c r="AQ38283" s="94">
        <v>1415</v>
      </c>
      <c r="AS38283" s="94">
        <v>50</v>
      </c>
      <c r="AT38283" s="94">
        <v>302</v>
      </c>
      <c r="AU38283" s="94">
        <v>35</v>
      </c>
      <c r="AV38283" s="94">
        <v>50</v>
      </c>
      <c r="AW38283" s="94">
        <v>511</v>
      </c>
      <c r="AX38283" s="94">
        <v>16</v>
      </c>
      <c r="AY38283" s="94">
        <v>-528</v>
      </c>
      <c r="AZ38283" s="94">
        <v>-379</v>
      </c>
      <c r="BA38283" s="94">
        <v>-69</v>
      </c>
    </row>
    <row r="38284" spans="1:53">
      <c r="A38284" s="85" t="s">
        <v>150</v>
      </c>
      <c r="B38284" s="86">
        <v>43781.291666666664</v>
      </c>
      <c r="C38284" s="87">
        <v>43781</v>
      </c>
      <c r="D38284" s="85">
        <v>2</v>
      </c>
      <c r="E38284" s="86">
        <v>43781.083333333336</v>
      </c>
      <c r="F38284" s="88" t="s">
        <v>399</v>
      </c>
      <c r="G38284" s="89" t="s">
        <v>400</v>
      </c>
      <c r="H38284" s="94">
        <v>9050</v>
      </c>
      <c r="I38284" s="94">
        <v>9596</v>
      </c>
      <c r="J38284" s="94">
        <v>9833</v>
      </c>
      <c r="K38284" s="94">
        <v>237</v>
      </c>
      <c r="O38284" s="94">
        <v>9596</v>
      </c>
      <c r="P38284" s="94">
        <v>9833</v>
      </c>
      <c r="Q38284" s="94">
        <v>237</v>
      </c>
      <c r="S38284" s="94">
        <v>5710</v>
      </c>
      <c r="T38284" s="94">
        <v>2710</v>
      </c>
      <c r="U38284" s="94">
        <v>0</v>
      </c>
      <c r="W38284" s="94">
        <v>0</v>
      </c>
      <c r="Y38284" s="94">
        <v>1413</v>
      </c>
      <c r="AK38284" s="94">
        <v>5710</v>
      </c>
      <c r="AL38284" s="94">
        <v>2710</v>
      </c>
      <c r="AM38284" s="94">
        <v>0</v>
      </c>
      <c r="AO38284" s="94">
        <v>0</v>
      </c>
      <c r="AQ38284" s="94">
        <v>1413</v>
      </c>
      <c r="AS38284" s="94">
        <v>62</v>
      </c>
      <c r="AT38284" s="94">
        <v>291</v>
      </c>
      <c r="AU38284" s="94">
        <v>30</v>
      </c>
      <c r="AV38284" s="94">
        <v>46</v>
      </c>
      <c r="AW38284" s="94">
        <v>492</v>
      </c>
      <c r="AX38284" s="94">
        <v>11</v>
      </c>
      <c r="AY38284" s="94">
        <v>-524</v>
      </c>
      <c r="AZ38284" s="94">
        <v>-120</v>
      </c>
      <c r="BA38284" s="94">
        <v>-51</v>
      </c>
    </row>
    <row r="38285" spans="1:53">
      <c r="A38285" s="85" t="s">
        <v>150</v>
      </c>
      <c r="B38285" s="86">
        <v>43781.333333333336</v>
      </c>
      <c r="C38285" s="87">
        <v>43781</v>
      </c>
      <c r="D38285" s="85">
        <v>3</v>
      </c>
      <c r="E38285" s="86">
        <v>43781.125</v>
      </c>
      <c r="F38285" s="88" t="s">
        <v>399</v>
      </c>
      <c r="G38285" s="89" t="s">
        <v>400</v>
      </c>
      <c r="H38285" s="94">
        <v>8645</v>
      </c>
      <c r="I38285" s="94">
        <v>9189</v>
      </c>
      <c r="J38285" s="94">
        <v>9451</v>
      </c>
      <c r="K38285" s="94">
        <v>262</v>
      </c>
      <c r="O38285" s="94">
        <v>9189</v>
      </c>
      <c r="P38285" s="94">
        <v>9451</v>
      </c>
      <c r="Q38285" s="94">
        <v>262</v>
      </c>
      <c r="S38285" s="94">
        <v>5380</v>
      </c>
      <c r="T38285" s="94">
        <v>2711</v>
      </c>
      <c r="U38285" s="94">
        <v>0</v>
      </c>
      <c r="W38285" s="94">
        <v>-1</v>
      </c>
      <c r="Y38285" s="94">
        <v>1361</v>
      </c>
      <c r="AK38285" s="94">
        <v>5380</v>
      </c>
      <c r="AL38285" s="94">
        <v>2711</v>
      </c>
      <c r="AM38285" s="94">
        <v>0</v>
      </c>
      <c r="AO38285" s="94">
        <v>-1</v>
      </c>
      <c r="AQ38285" s="94">
        <v>1361</v>
      </c>
      <c r="AS38285" s="94">
        <v>67</v>
      </c>
      <c r="AT38285" s="94">
        <v>290</v>
      </c>
      <c r="AU38285" s="94">
        <v>30</v>
      </c>
      <c r="AV38285" s="94">
        <v>43</v>
      </c>
      <c r="AW38285" s="94">
        <v>488</v>
      </c>
      <c r="AX38285" s="94">
        <v>11</v>
      </c>
      <c r="AY38285" s="94">
        <v>-511</v>
      </c>
      <c r="AZ38285" s="94">
        <v>-70</v>
      </c>
      <c r="BA38285" s="94">
        <v>-86</v>
      </c>
    </row>
    <row r="38286" spans="1:53">
      <c r="A38286" s="85" t="s">
        <v>150</v>
      </c>
      <c r="B38286" s="86">
        <v>43781.375</v>
      </c>
      <c r="C38286" s="87">
        <v>43781</v>
      </c>
      <c r="D38286" s="85">
        <v>4</v>
      </c>
      <c r="E38286" s="86">
        <v>43781.166666666664</v>
      </c>
      <c r="F38286" s="88" t="s">
        <v>399</v>
      </c>
      <c r="G38286" s="89" t="s">
        <v>400</v>
      </c>
      <c r="H38286" s="94">
        <v>8581</v>
      </c>
      <c r="I38286" s="94">
        <v>9015</v>
      </c>
      <c r="J38286" s="94">
        <v>9280</v>
      </c>
      <c r="K38286" s="94">
        <v>265</v>
      </c>
      <c r="O38286" s="94">
        <v>9015</v>
      </c>
      <c r="P38286" s="94">
        <v>9280</v>
      </c>
      <c r="Q38286" s="94">
        <v>265</v>
      </c>
      <c r="S38286" s="94">
        <v>5254</v>
      </c>
      <c r="T38286" s="94">
        <v>2713</v>
      </c>
      <c r="U38286" s="94">
        <v>0</v>
      </c>
      <c r="W38286" s="94">
        <v>0</v>
      </c>
      <c r="Y38286" s="94">
        <v>1313</v>
      </c>
      <c r="AK38286" s="94">
        <v>5254</v>
      </c>
      <c r="AL38286" s="94">
        <v>2713</v>
      </c>
      <c r="AM38286" s="94">
        <v>0</v>
      </c>
      <c r="AO38286" s="94">
        <v>0</v>
      </c>
      <c r="AQ38286" s="94">
        <v>1313</v>
      </c>
      <c r="AS38286" s="94">
        <v>62</v>
      </c>
      <c r="AT38286" s="94">
        <v>288</v>
      </c>
      <c r="AU38286" s="94">
        <v>29</v>
      </c>
      <c r="AV38286" s="94">
        <v>43</v>
      </c>
      <c r="AW38286" s="94">
        <v>496</v>
      </c>
      <c r="AX38286" s="94">
        <v>10</v>
      </c>
      <c r="AY38286" s="94">
        <v>-498</v>
      </c>
      <c r="AZ38286" s="94">
        <v>-70</v>
      </c>
      <c r="BA38286" s="94">
        <v>-95</v>
      </c>
    </row>
    <row r="38287" spans="1:53">
      <c r="A38287" s="85" t="s">
        <v>150</v>
      </c>
      <c r="B38287" s="86">
        <v>43781.416666666664</v>
      </c>
      <c r="C38287" s="87">
        <v>43781</v>
      </c>
      <c r="D38287" s="85">
        <v>5</v>
      </c>
      <c r="E38287" s="86">
        <v>43781.208333333336</v>
      </c>
      <c r="F38287" s="88" t="s">
        <v>399</v>
      </c>
      <c r="G38287" s="89" t="s">
        <v>400</v>
      </c>
      <c r="H38287" s="94">
        <v>8932</v>
      </c>
      <c r="I38287" s="94">
        <v>9103</v>
      </c>
      <c r="J38287" s="94">
        <v>9275</v>
      </c>
      <c r="K38287" s="94">
        <v>172</v>
      </c>
      <c r="O38287" s="94">
        <v>9103</v>
      </c>
      <c r="P38287" s="94">
        <v>9275</v>
      </c>
      <c r="Q38287" s="94">
        <v>172</v>
      </c>
      <c r="S38287" s="94">
        <v>5282</v>
      </c>
      <c r="T38287" s="94">
        <v>2714</v>
      </c>
      <c r="U38287" s="94">
        <v>0</v>
      </c>
      <c r="W38287" s="94">
        <v>0</v>
      </c>
      <c r="Y38287" s="94">
        <v>1279</v>
      </c>
      <c r="AK38287" s="94">
        <v>5282</v>
      </c>
      <c r="AL38287" s="94">
        <v>2714</v>
      </c>
      <c r="AM38287" s="94">
        <v>0</v>
      </c>
      <c r="AO38287" s="94">
        <v>0</v>
      </c>
      <c r="AQ38287" s="94">
        <v>1279</v>
      </c>
      <c r="AS38287" s="94">
        <v>62</v>
      </c>
      <c r="AT38287" s="94">
        <v>292</v>
      </c>
      <c r="AU38287" s="94">
        <v>32</v>
      </c>
      <c r="AV38287" s="94">
        <v>44</v>
      </c>
      <c r="AW38287" s="94">
        <v>503</v>
      </c>
      <c r="AX38287" s="94">
        <v>13</v>
      </c>
      <c r="AY38287" s="94">
        <v>-491</v>
      </c>
      <c r="AZ38287" s="94">
        <v>-183</v>
      </c>
      <c r="BA38287" s="94">
        <v>-100</v>
      </c>
    </row>
    <row r="38288" spans="1:53">
      <c r="A38288" s="85" t="s">
        <v>150</v>
      </c>
      <c r="B38288" s="86">
        <v>43781.458333333336</v>
      </c>
      <c r="C38288" s="87">
        <v>43781</v>
      </c>
      <c r="D38288" s="85">
        <v>6</v>
      </c>
      <c r="E38288" s="86">
        <v>43781.25</v>
      </c>
      <c r="F38288" s="88" t="s">
        <v>399</v>
      </c>
      <c r="G38288" s="89" t="s">
        <v>400</v>
      </c>
      <c r="H38288" s="94">
        <v>9742</v>
      </c>
      <c r="I38288" s="94">
        <v>9725</v>
      </c>
      <c r="J38288" s="94">
        <v>9853</v>
      </c>
      <c r="K38288" s="94">
        <v>128</v>
      </c>
      <c r="O38288" s="94">
        <v>9725</v>
      </c>
      <c r="P38288" s="94">
        <v>9853</v>
      </c>
      <c r="Q38288" s="94">
        <v>128</v>
      </c>
      <c r="S38288" s="94">
        <v>5801</v>
      </c>
      <c r="T38288" s="94">
        <v>2703</v>
      </c>
      <c r="U38288" s="94">
        <v>0</v>
      </c>
      <c r="W38288" s="94">
        <v>0</v>
      </c>
      <c r="Y38288" s="94">
        <v>1349</v>
      </c>
      <c r="AK38288" s="94">
        <v>5801</v>
      </c>
      <c r="AL38288" s="94">
        <v>2703</v>
      </c>
      <c r="AM38288" s="94">
        <v>0</v>
      </c>
      <c r="AO38288" s="94">
        <v>0</v>
      </c>
      <c r="AQ38288" s="94">
        <v>1349</v>
      </c>
      <c r="AS38288" s="94">
        <v>57</v>
      </c>
      <c r="AT38288" s="94">
        <v>250</v>
      </c>
      <c r="AU38288" s="94">
        <v>33</v>
      </c>
      <c r="AV38288" s="94">
        <v>47</v>
      </c>
      <c r="AW38288" s="94">
        <v>521</v>
      </c>
      <c r="AX38288" s="94">
        <v>12</v>
      </c>
      <c r="AY38288" s="94">
        <v>-508</v>
      </c>
      <c r="AZ38288" s="94">
        <v>-218</v>
      </c>
      <c r="BA38288" s="94">
        <v>-66</v>
      </c>
    </row>
    <row r="38289" spans="1:53">
      <c r="A38289" s="85" t="s">
        <v>150</v>
      </c>
      <c r="B38289" s="86">
        <v>43781.5</v>
      </c>
      <c r="C38289" s="87">
        <v>43781</v>
      </c>
      <c r="D38289" s="85">
        <v>7</v>
      </c>
      <c r="E38289" s="86">
        <v>43781.291666666664</v>
      </c>
      <c r="F38289" s="88" t="s">
        <v>399</v>
      </c>
      <c r="G38289" s="89" t="s">
        <v>400</v>
      </c>
      <c r="H38289" s="94">
        <v>10473</v>
      </c>
      <c r="I38289" s="94">
        <v>10853</v>
      </c>
      <c r="J38289" s="94">
        <v>11227</v>
      </c>
      <c r="K38289" s="94">
        <v>374</v>
      </c>
      <c r="O38289" s="94">
        <v>10853</v>
      </c>
      <c r="P38289" s="94">
        <v>11227</v>
      </c>
      <c r="Q38289" s="94">
        <v>374</v>
      </c>
      <c r="S38289" s="94">
        <v>7096</v>
      </c>
      <c r="T38289" s="94">
        <v>2701</v>
      </c>
      <c r="U38289" s="94">
        <v>0</v>
      </c>
      <c r="W38289" s="94">
        <v>1</v>
      </c>
      <c r="Y38289" s="94">
        <v>1429</v>
      </c>
      <c r="AK38289" s="94">
        <v>7096</v>
      </c>
      <c r="AL38289" s="94">
        <v>2701</v>
      </c>
      <c r="AM38289" s="94">
        <v>0</v>
      </c>
      <c r="AO38289" s="94">
        <v>1</v>
      </c>
      <c r="AQ38289" s="94">
        <v>1429</v>
      </c>
      <c r="AS38289" s="94">
        <v>54</v>
      </c>
      <c r="AT38289" s="94">
        <v>292</v>
      </c>
      <c r="AU38289" s="94">
        <v>33</v>
      </c>
      <c r="AV38289" s="94">
        <v>50</v>
      </c>
      <c r="AW38289" s="94">
        <v>522</v>
      </c>
      <c r="AX38289" s="94">
        <v>8</v>
      </c>
      <c r="AY38289" s="94">
        <v>-542</v>
      </c>
      <c r="AZ38289" s="94">
        <v>-21</v>
      </c>
      <c r="BA38289" s="94">
        <v>-22</v>
      </c>
    </row>
    <row r="38290" spans="1:53">
      <c r="A38290" s="85" t="s">
        <v>150</v>
      </c>
      <c r="B38290" s="86">
        <v>43781.541666666664</v>
      </c>
      <c r="C38290" s="87">
        <v>43781</v>
      </c>
      <c r="D38290" s="85">
        <v>8</v>
      </c>
      <c r="E38290" s="86">
        <v>43781.333333333336</v>
      </c>
      <c r="F38290" s="88" t="s">
        <v>399</v>
      </c>
      <c r="G38290" s="89" t="s">
        <v>400</v>
      </c>
      <c r="H38290" s="94">
        <v>11395</v>
      </c>
      <c r="I38290" s="94">
        <v>11636</v>
      </c>
      <c r="J38290" s="94">
        <v>12037</v>
      </c>
      <c r="K38290" s="94">
        <v>401</v>
      </c>
      <c r="O38290" s="94">
        <v>11636</v>
      </c>
      <c r="P38290" s="94">
        <v>12037</v>
      </c>
      <c r="Q38290" s="94">
        <v>401</v>
      </c>
      <c r="S38290" s="94">
        <v>7771</v>
      </c>
      <c r="T38290" s="94">
        <v>2707</v>
      </c>
      <c r="U38290" s="94">
        <v>0</v>
      </c>
      <c r="W38290" s="94">
        <v>140</v>
      </c>
      <c r="Y38290" s="94">
        <v>1419</v>
      </c>
      <c r="AK38290" s="94">
        <v>7771</v>
      </c>
      <c r="AL38290" s="94">
        <v>2707</v>
      </c>
      <c r="AM38290" s="94">
        <v>0</v>
      </c>
      <c r="AO38290" s="94">
        <v>140</v>
      </c>
      <c r="AQ38290" s="94">
        <v>1419</v>
      </c>
      <c r="AS38290" s="94">
        <v>118</v>
      </c>
      <c r="AT38290" s="94">
        <v>285</v>
      </c>
      <c r="AU38290" s="94">
        <v>44</v>
      </c>
      <c r="AV38290" s="94">
        <v>50</v>
      </c>
      <c r="AW38290" s="94">
        <v>512</v>
      </c>
      <c r="AX38290" s="94">
        <v>6</v>
      </c>
      <c r="AY38290" s="94">
        <v>-567</v>
      </c>
      <c r="AZ38290" s="94">
        <v>36</v>
      </c>
      <c r="BA38290" s="94">
        <v>-83</v>
      </c>
    </row>
    <row r="38291" spans="1:53">
      <c r="A38291" s="85" t="s">
        <v>150</v>
      </c>
      <c r="B38291" s="86">
        <v>43781.583333333336</v>
      </c>
      <c r="C38291" s="87">
        <v>43781</v>
      </c>
      <c r="D38291" s="85">
        <v>9</v>
      </c>
      <c r="E38291" s="86">
        <v>43781.375</v>
      </c>
      <c r="F38291" s="88" t="s">
        <v>399</v>
      </c>
      <c r="G38291" s="89" t="s">
        <v>400</v>
      </c>
      <c r="H38291" s="94">
        <v>12729</v>
      </c>
      <c r="I38291" s="94">
        <v>12657</v>
      </c>
      <c r="J38291" s="94">
        <v>13226</v>
      </c>
      <c r="K38291" s="94">
        <v>569</v>
      </c>
      <c r="O38291" s="94">
        <v>12657</v>
      </c>
      <c r="P38291" s="94">
        <v>13226</v>
      </c>
      <c r="Q38291" s="94">
        <v>569</v>
      </c>
      <c r="S38291" s="94">
        <v>8604</v>
      </c>
      <c r="T38291" s="94">
        <v>2708</v>
      </c>
      <c r="U38291" s="94">
        <v>0</v>
      </c>
      <c r="W38291" s="94">
        <v>486</v>
      </c>
      <c r="Y38291" s="94">
        <v>1428</v>
      </c>
      <c r="AK38291" s="94">
        <v>8604</v>
      </c>
      <c r="AL38291" s="94">
        <v>2708</v>
      </c>
      <c r="AM38291" s="94">
        <v>0</v>
      </c>
      <c r="AO38291" s="94">
        <v>486</v>
      </c>
      <c r="AQ38291" s="94">
        <v>1428</v>
      </c>
      <c r="AS38291" s="94">
        <v>135</v>
      </c>
      <c r="AT38291" s="94">
        <v>342</v>
      </c>
      <c r="AU38291" s="94">
        <v>50</v>
      </c>
      <c r="AV38291" s="94">
        <v>53</v>
      </c>
      <c r="AW38291" s="94">
        <v>519</v>
      </c>
      <c r="AX38291" s="94">
        <v>8</v>
      </c>
      <c r="AY38291" s="94">
        <v>-587</v>
      </c>
      <c r="AZ38291" s="94">
        <v>116</v>
      </c>
      <c r="BA38291" s="94">
        <v>-67</v>
      </c>
    </row>
    <row r="38292" spans="1:53">
      <c r="A38292" s="85" t="s">
        <v>150</v>
      </c>
      <c r="B38292" s="86">
        <v>43781.625</v>
      </c>
      <c r="C38292" s="87">
        <v>43781</v>
      </c>
      <c r="D38292" s="85">
        <v>10</v>
      </c>
      <c r="E38292" s="86">
        <v>43781.416666666664</v>
      </c>
      <c r="F38292" s="88" t="s">
        <v>399</v>
      </c>
      <c r="G38292" s="89" t="s">
        <v>400</v>
      </c>
      <c r="H38292" s="94">
        <v>14021</v>
      </c>
      <c r="I38292" s="94">
        <v>13837</v>
      </c>
      <c r="J38292" s="94">
        <v>14448</v>
      </c>
      <c r="K38292" s="94">
        <v>611</v>
      </c>
      <c r="O38292" s="94">
        <v>13837</v>
      </c>
      <c r="P38292" s="94">
        <v>14448</v>
      </c>
      <c r="Q38292" s="94">
        <v>611</v>
      </c>
      <c r="S38292" s="94">
        <v>9537</v>
      </c>
      <c r="T38292" s="94">
        <v>2688</v>
      </c>
      <c r="U38292" s="94">
        <v>0</v>
      </c>
      <c r="W38292" s="94">
        <v>802</v>
      </c>
      <c r="Y38292" s="94">
        <v>1421</v>
      </c>
      <c r="AK38292" s="94">
        <v>9537</v>
      </c>
      <c r="AL38292" s="94">
        <v>2688</v>
      </c>
      <c r="AM38292" s="94">
        <v>0</v>
      </c>
      <c r="AO38292" s="94">
        <v>802</v>
      </c>
      <c r="AQ38292" s="94">
        <v>1421</v>
      </c>
      <c r="AS38292" s="94">
        <v>160</v>
      </c>
      <c r="AT38292" s="94">
        <v>392</v>
      </c>
      <c r="AU38292" s="94">
        <v>56</v>
      </c>
      <c r="AV38292" s="94">
        <v>57</v>
      </c>
      <c r="AW38292" s="94">
        <v>526</v>
      </c>
      <c r="AX38292" s="94">
        <v>11</v>
      </c>
      <c r="AY38292" s="94">
        <v>-618</v>
      </c>
      <c r="AZ38292" s="94">
        <v>93</v>
      </c>
      <c r="BA38292" s="94">
        <v>-66</v>
      </c>
    </row>
    <row r="38293" spans="1:53">
      <c r="A38293" s="85" t="s">
        <v>150</v>
      </c>
      <c r="B38293" s="86">
        <v>43781.666666666664</v>
      </c>
      <c r="C38293" s="87">
        <v>43781</v>
      </c>
      <c r="D38293" s="85">
        <v>11</v>
      </c>
      <c r="E38293" s="86">
        <v>43781.458333333336</v>
      </c>
      <c r="F38293" s="88" t="s">
        <v>399</v>
      </c>
      <c r="G38293" s="89" t="s">
        <v>400</v>
      </c>
      <c r="H38293" s="94">
        <v>15094</v>
      </c>
      <c r="I38293" s="94">
        <v>15009</v>
      </c>
      <c r="J38293" s="94">
        <v>15438</v>
      </c>
      <c r="K38293" s="94">
        <v>429</v>
      </c>
      <c r="O38293" s="94">
        <v>15009</v>
      </c>
      <c r="P38293" s="94">
        <v>15438</v>
      </c>
      <c r="Q38293" s="94">
        <v>429</v>
      </c>
      <c r="S38293" s="94">
        <v>10366</v>
      </c>
      <c r="T38293" s="94">
        <v>2684</v>
      </c>
      <c r="U38293" s="94">
        <v>0</v>
      </c>
      <c r="W38293" s="94">
        <v>961</v>
      </c>
      <c r="Y38293" s="94">
        <v>1427</v>
      </c>
      <c r="AK38293" s="94">
        <v>10366</v>
      </c>
      <c r="AL38293" s="94">
        <v>2684</v>
      </c>
      <c r="AM38293" s="94">
        <v>0</v>
      </c>
      <c r="AO38293" s="94">
        <v>961</v>
      </c>
      <c r="AQ38293" s="94">
        <v>1427</v>
      </c>
      <c r="AS38293" s="94">
        <v>146</v>
      </c>
      <c r="AT38293" s="94">
        <v>441</v>
      </c>
      <c r="AU38293" s="94">
        <v>56</v>
      </c>
      <c r="AV38293" s="94">
        <v>63</v>
      </c>
      <c r="AW38293" s="94">
        <v>536</v>
      </c>
      <c r="AX38293" s="94">
        <v>14</v>
      </c>
      <c r="AY38293" s="94">
        <v>-628</v>
      </c>
      <c r="AZ38293" s="94">
        <v>-73</v>
      </c>
      <c r="BA38293" s="94">
        <v>-126</v>
      </c>
    </row>
    <row r="38294" spans="1:53">
      <c r="A38294" s="85" t="s">
        <v>150</v>
      </c>
      <c r="B38294" s="86">
        <v>43781.708333333336</v>
      </c>
      <c r="C38294" s="87">
        <v>43781</v>
      </c>
      <c r="D38294" s="85">
        <v>12</v>
      </c>
      <c r="E38294" s="86">
        <v>43781.5</v>
      </c>
      <c r="F38294" s="88" t="s">
        <v>399</v>
      </c>
      <c r="G38294" s="89" t="s">
        <v>400</v>
      </c>
      <c r="H38294" s="94">
        <v>15917</v>
      </c>
      <c r="I38294" s="94">
        <v>16013</v>
      </c>
      <c r="J38294" s="94">
        <v>16395</v>
      </c>
      <c r="K38294" s="94">
        <v>382</v>
      </c>
      <c r="O38294" s="94">
        <v>16013</v>
      </c>
      <c r="P38294" s="94">
        <v>16395</v>
      </c>
      <c r="Q38294" s="94">
        <v>382</v>
      </c>
      <c r="S38294" s="94">
        <v>11239</v>
      </c>
      <c r="T38294" s="94">
        <v>2706</v>
      </c>
      <c r="U38294" s="94">
        <v>0</v>
      </c>
      <c r="W38294" s="94">
        <v>1016</v>
      </c>
      <c r="Y38294" s="94">
        <v>1434</v>
      </c>
      <c r="AK38294" s="94">
        <v>11239</v>
      </c>
      <c r="AL38294" s="94">
        <v>2706</v>
      </c>
      <c r="AM38294" s="94">
        <v>0</v>
      </c>
      <c r="AO38294" s="94">
        <v>1016</v>
      </c>
      <c r="AQ38294" s="94">
        <v>1434</v>
      </c>
      <c r="AS38294" s="94">
        <v>126</v>
      </c>
      <c r="AT38294" s="94">
        <v>481</v>
      </c>
      <c r="AU38294" s="94">
        <v>59</v>
      </c>
      <c r="AV38294" s="94">
        <v>68</v>
      </c>
      <c r="AW38294" s="94">
        <v>547</v>
      </c>
      <c r="AX38294" s="94">
        <v>13</v>
      </c>
      <c r="AY38294" s="94">
        <v>-680</v>
      </c>
      <c r="AZ38294" s="94">
        <v>-99</v>
      </c>
      <c r="BA38294" s="94">
        <v>-133</v>
      </c>
    </row>
    <row r="38295" spans="1:53">
      <c r="A38295" s="85" t="s">
        <v>150</v>
      </c>
      <c r="B38295" s="86">
        <v>43781.75</v>
      </c>
      <c r="C38295" s="87">
        <v>43781</v>
      </c>
      <c r="D38295" s="85">
        <v>13</v>
      </c>
      <c r="E38295" s="86">
        <v>43781.541666666664</v>
      </c>
      <c r="F38295" s="88" t="s">
        <v>399</v>
      </c>
      <c r="G38295" s="89" t="s">
        <v>400</v>
      </c>
      <c r="H38295" s="94">
        <v>16674</v>
      </c>
      <c r="I38295" s="94">
        <v>16829</v>
      </c>
      <c r="J38295" s="94">
        <v>17163</v>
      </c>
      <c r="K38295" s="94">
        <v>334</v>
      </c>
      <c r="O38295" s="94">
        <v>16829</v>
      </c>
      <c r="P38295" s="94">
        <v>17163</v>
      </c>
      <c r="Q38295" s="94">
        <v>334</v>
      </c>
      <c r="S38295" s="94">
        <v>12118</v>
      </c>
      <c r="T38295" s="94">
        <v>2683</v>
      </c>
      <c r="U38295" s="94">
        <v>0</v>
      </c>
      <c r="W38295" s="94">
        <v>955</v>
      </c>
      <c r="Y38295" s="94">
        <v>1407</v>
      </c>
      <c r="AK38295" s="94">
        <v>12118</v>
      </c>
      <c r="AL38295" s="94">
        <v>2683</v>
      </c>
      <c r="AM38295" s="94">
        <v>0</v>
      </c>
      <c r="AO38295" s="94">
        <v>955</v>
      </c>
      <c r="AQ38295" s="94">
        <v>1407</v>
      </c>
      <c r="AS38295" s="94">
        <v>95</v>
      </c>
      <c r="AT38295" s="94">
        <v>536</v>
      </c>
      <c r="AU38295" s="94">
        <v>62</v>
      </c>
      <c r="AV38295" s="94">
        <v>71</v>
      </c>
      <c r="AW38295" s="94">
        <v>462</v>
      </c>
      <c r="AX38295" s="94">
        <v>11</v>
      </c>
      <c r="AY38295" s="94">
        <v>-744</v>
      </c>
      <c r="AZ38295" s="94">
        <v>-96</v>
      </c>
      <c r="BA38295" s="94">
        <v>-63</v>
      </c>
    </row>
    <row r="38296" spans="1:53">
      <c r="A38296" s="85" t="s">
        <v>150</v>
      </c>
      <c r="B38296" s="86">
        <v>43781.791666666664</v>
      </c>
      <c r="C38296" s="87">
        <v>43781</v>
      </c>
      <c r="D38296" s="85">
        <v>14</v>
      </c>
      <c r="E38296" s="86">
        <v>43781.583333333336</v>
      </c>
      <c r="F38296" s="88" t="s">
        <v>399</v>
      </c>
      <c r="G38296" s="89" t="s">
        <v>400</v>
      </c>
      <c r="H38296" s="94">
        <v>17398</v>
      </c>
      <c r="I38296" s="94">
        <v>17566</v>
      </c>
      <c r="J38296" s="94">
        <v>17931</v>
      </c>
      <c r="K38296" s="94">
        <v>365</v>
      </c>
      <c r="O38296" s="94">
        <v>17566</v>
      </c>
      <c r="P38296" s="94">
        <v>17931</v>
      </c>
      <c r="Q38296" s="94">
        <v>365</v>
      </c>
      <c r="S38296" s="94">
        <v>12882</v>
      </c>
      <c r="T38296" s="94">
        <v>2707</v>
      </c>
      <c r="U38296" s="94">
        <v>0</v>
      </c>
      <c r="W38296" s="94">
        <v>918</v>
      </c>
      <c r="Y38296" s="94">
        <v>1424</v>
      </c>
      <c r="AK38296" s="94">
        <v>12882</v>
      </c>
      <c r="AL38296" s="94">
        <v>2707</v>
      </c>
      <c r="AM38296" s="94">
        <v>0</v>
      </c>
      <c r="AO38296" s="94">
        <v>918</v>
      </c>
      <c r="AQ38296" s="94">
        <v>1424</v>
      </c>
      <c r="AS38296" s="94">
        <v>52</v>
      </c>
      <c r="AT38296" s="94">
        <v>538</v>
      </c>
      <c r="AU38296" s="94">
        <v>66</v>
      </c>
      <c r="AV38296" s="94">
        <v>77</v>
      </c>
      <c r="AW38296" s="94">
        <v>468</v>
      </c>
      <c r="AX38296" s="94">
        <v>6</v>
      </c>
      <c r="AY38296" s="94">
        <v>-804</v>
      </c>
      <c r="AZ38296" s="94">
        <v>-33</v>
      </c>
      <c r="BA38296" s="94">
        <v>-5</v>
      </c>
    </row>
    <row r="38297" spans="1:53">
      <c r="A38297" s="85" t="s">
        <v>150</v>
      </c>
      <c r="B38297" s="86">
        <v>43781.833333333336</v>
      </c>
      <c r="C38297" s="87">
        <v>43781</v>
      </c>
      <c r="D38297" s="85">
        <v>15</v>
      </c>
      <c r="E38297" s="86">
        <v>43781.625</v>
      </c>
      <c r="F38297" s="88" t="s">
        <v>399</v>
      </c>
      <c r="G38297" s="89" t="s">
        <v>400</v>
      </c>
      <c r="H38297" s="94">
        <v>17727</v>
      </c>
      <c r="I38297" s="94">
        <v>17923</v>
      </c>
      <c r="J38297" s="94">
        <v>18153</v>
      </c>
      <c r="K38297" s="94">
        <v>230</v>
      </c>
      <c r="O38297" s="94">
        <v>17923</v>
      </c>
      <c r="P38297" s="94">
        <v>18153</v>
      </c>
      <c r="Q38297" s="94">
        <v>230</v>
      </c>
      <c r="S38297" s="94">
        <v>13228</v>
      </c>
      <c r="T38297" s="94">
        <v>2685</v>
      </c>
      <c r="U38297" s="94">
        <v>0</v>
      </c>
      <c r="W38297" s="94">
        <v>815</v>
      </c>
      <c r="Y38297" s="94">
        <v>1425</v>
      </c>
      <c r="AK38297" s="94">
        <v>13228</v>
      </c>
      <c r="AL38297" s="94">
        <v>2685</v>
      </c>
      <c r="AM38297" s="94">
        <v>0</v>
      </c>
      <c r="AO38297" s="94">
        <v>815</v>
      </c>
      <c r="AQ38297" s="94">
        <v>1425</v>
      </c>
      <c r="AS38297" s="94">
        <v>14</v>
      </c>
      <c r="AT38297" s="94">
        <v>482</v>
      </c>
      <c r="AU38297" s="94">
        <v>62</v>
      </c>
      <c r="AV38297" s="94">
        <v>80</v>
      </c>
      <c r="AW38297" s="94">
        <v>472</v>
      </c>
      <c r="AX38297" s="94">
        <v>6</v>
      </c>
      <c r="AY38297" s="94">
        <v>-808</v>
      </c>
      <c r="AZ38297" s="94">
        <v>-129</v>
      </c>
      <c r="BA38297" s="94">
        <v>51</v>
      </c>
    </row>
    <row r="38298" spans="1:53">
      <c r="A38298" s="85" t="s">
        <v>150</v>
      </c>
      <c r="B38298" s="86">
        <v>43781.875</v>
      </c>
      <c r="C38298" s="87">
        <v>43781</v>
      </c>
      <c r="D38298" s="85">
        <v>16</v>
      </c>
      <c r="E38298" s="86">
        <v>43781.666666666664</v>
      </c>
      <c r="F38298" s="88" t="s">
        <v>399</v>
      </c>
      <c r="G38298" s="89" t="s">
        <v>400</v>
      </c>
      <c r="H38298" s="94">
        <v>17359</v>
      </c>
      <c r="I38298" s="94">
        <v>17940</v>
      </c>
      <c r="J38298" s="94">
        <v>18154</v>
      </c>
      <c r="K38298" s="94">
        <v>214</v>
      </c>
      <c r="O38298" s="94">
        <v>17940</v>
      </c>
      <c r="P38298" s="94">
        <v>18154</v>
      </c>
      <c r="Q38298" s="94">
        <v>214</v>
      </c>
      <c r="S38298" s="94">
        <v>13461</v>
      </c>
      <c r="T38298" s="94">
        <v>2707</v>
      </c>
      <c r="U38298" s="94">
        <v>0</v>
      </c>
      <c r="W38298" s="94">
        <v>574</v>
      </c>
      <c r="Y38298" s="94">
        <v>1412</v>
      </c>
      <c r="AK38298" s="94">
        <v>13461</v>
      </c>
      <c r="AL38298" s="94">
        <v>2707</v>
      </c>
      <c r="AM38298" s="94">
        <v>0</v>
      </c>
      <c r="AO38298" s="94">
        <v>574</v>
      </c>
      <c r="AQ38298" s="94">
        <v>1412</v>
      </c>
      <c r="AS38298" s="94">
        <v>10</v>
      </c>
      <c r="AT38298" s="94">
        <v>428</v>
      </c>
      <c r="AU38298" s="94">
        <v>56</v>
      </c>
      <c r="AV38298" s="94">
        <v>83</v>
      </c>
      <c r="AW38298" s="94">
        <v>469</v>
      </c>
      <c r="AX38298" s="94">
        <v>5</v>
      </c>
      <c r="AY38298" s="94">
        <v>-813</v>
      </c>
      <c r="AZ38298" s="94">
        <v>-125</v>
      </c>
      <c r="BA38298" s="94">
        <v>101</v>
      </c>
    </row>
    <row r="38299" spans="1:53">
      <c r="A38299" s="85" t="s">
        <v>150</v>
      </c>
      <c r="B38299" s="86">
        <v>43781.916666666664</v>
      </c>
      <c r="C38299" s="87">
        <v>43781</v>
      </c>
      <c r="D38299" s="85">
        <v>17</v>
      </c>
      <c r="E38299" s="86">
        <v>43781.708333333336</v>
      </c>
      <c r="F38299" s="88" t="s">
        <v>399</v>
      </c>
      <c r="G38299" s="89" t="s">
        <v>400</v>
      </c>
      <c r="H38299" s="94">
        <v>16938</v>
      </c>
      <c r="I38299" s="94">
        <v>17533</v>
      </c>
      <c r="J38299" s="94">
        <v>17776</v>
      </c>
      <c r="K38299" s="94">
        <v>243</v>
      </c>
      <c r="O38299" s="94">
        <v>17533</v>
      </c>
      <c r="P38299" s="94">
        <v>17776</v>
      </c>
      <c r="Q38299" s="94">
        <v>243</v>
      </c>
      <c r="S38299" s="94">
        <v>13425</v>
      </c>
      <c r="T38299" s="94">
        <v>2705</v>
      </c>
      <c r="U38299" s="94">
        <v>0</v>
      </c>
      <c r="W38299" s="94">
        <v>214</v>
      </c>
      <c r="Y38299" s="94">
        <v>1432</v>
      </c>
      <c r="AK38299" s="94">
        <v>13425</v>
      </c>
      <c r="AL38299" s="94">
        <v>2705</v>
      </c>
      <c r="AM38299" s="94">
        <v>0</v>
      </c>
      <c r="AO38299" s="94">
        <v>214</v>
      </c>
      <c r="AQ38299" s="94">
        <v>1432</v>
      </c>
      <c r="AS38299" s="94">
        <v>10</v>
      </c>
      <c r="AT38299" s="94">
        <v>392</v>
      </c>
      <c r="AU38299" s="94">
        <v>61</v>
      </c>
      <c r="AV38299" s="94">
        <v>83</v>
      </c>
      <c r="AW38299" s="94">
        <v>509</v>
      </c>
      <c r="AX38299" s="94">
        <v>4</v>
      </c>
      <c r="AY38299" s="94">
        <v>-797</v>
      </c>
      <c r="AZ38299" s="94">
        <v>-108</v>
      </c>
      <c r="BA38299" s="94">
        <v>89</v>
      </c>
    </row>
    <row r="38300" spans="1:53">
      <c r="A38300" s="85" t="s">
        <v>150</v>
      </c>
      <c r="B38300" s="86">
        <v>43781.958333333336</v>
      </c>
      <c r="C38300" s="87">
        <v>43781</v>
      </c>
      <c r="D38300" s="85">
        <v>18</v>
      </c>
      <c r="E38300" s="86">
        <v>43781.75</v>
      </c>
      <c r="F38300" s="88" t="s">
        <v>399</v>
      </c>
      <c r="G38300" s="89" t="s">
        <v>400</v>
      </c>
      <c r="H38300" s="94">
        <v>16853</v>
      </c>
      <c r="I38300" s="94">
        <v>17071</v>
      </c>
      <c r="J38300" s="94">
        <v>17374</v>
      </c>
      <c r="K38300" s="94">
        <v>303</v>
      </c>
      <c r="O38300" s="94">
        <v>17071</v>
      </c>
      <c r="P38300" s="94">
        <v>17374</v>
      </c>
      <c r="Q38300" s="94">
        <v>303</v>
      </c>
      <c r="S38300" s="94">
        <v>13212</v>
      </c>
      <c r="T38300" s="94">
        <v>2705</v>
      </c>
      <c r="U38300" s="94">
        <v>0</v>
      </c>
      <c r="W38300" s="94">
        <v>19</v>
      </c>
      <c r="Y38300" s="94">
        <v>1438</v>
      </c>
      <c r="AK38300" s="94">
        <v>13212</v>
      </c>
      <c r="AL38300" s="94">
        <v>2705</v>
      </c>
      <c r="AM38300" s="94">
        <v>0</v>
      </c>
      <c r="AO38300" s="94">
        <v>19</v>
      </c>
      <c r="AQ38300" s="94">
        <v>1438</v>
      </c>
      <c r="AS38300" s="94">
        <v>44</v>
      </c>
      <c r="AT38300" s="94">
        <v>345</v>
      </c>
      <c r="AU38300" s="94">
        <v>67</v>
      </c>
      <c r="AV38300" s="94">
        <v>84</v>
      </c>
      <c r="AW38300" s="94">
        <v>536</v>
      </c>
      <c r="AX38300" s="94">
        <v>6</v>
      </c>
      <c r="AY38300" s="94">
        <v>-788</v>
      </c>
      <c r="AZ38300" s="94">
        <v>-123</v>
      </c>
      <c r="BA38300" s="94">
        <v>132</v>
      </c>
    </row>
    <row r="38301" spans="1:53">
      <c r="A38301" s="85" t="s">
        <v>150</v>
      </c>
      <c r="B38301" s="86">
        <v>43782</v>
      </c>
      <c r="C38301" s="87">
        <v>43781</v>
      </c>
      <c r="D38301" s="85">
        <v>19</v>
      </c>
      <c r="E38301" s="86">
        <v>43781.791666666664</v>
      </c>
      <c r="F38301" s="88" t="s">
        <v>399</v>
      </c>
      <c r="G38301" s="89" t="s">
        <v>400</v>
      </c>
      <c r="H38301" s="94">
        <v>16322</v>
      </c>
      <c r="I38301" s="94">
        <v>17114</v>
      </c>
      <c r="J38301" s="94">
        <v>17455</v>
      </c>
      <c r="K38301" s="94">
        <v>341</v>
      </c>
      <c r="O38301" s="94">
        <v>17114</v>
      </c>
      <c r="P38301" s="94">
        <v>17455</v>
      </c>
      <c r="Q38301" s="94">
        <v>341</v>
      </c>
      <c r="S38301" s="94">
        <v>13323</v>
      </c>
      <c r="T38301" s="94">
        <v>2703</v>
      </c>
      <c r="U38301" s="94">
        <v>0</v>
      </c>
      <c r="W38301" s="94">
        <v>5</v>
      </c>
      <c r="Y38301" s="94">
        <v>1424</v>
      </c>
      <c r="AK38301" s="94">
        <v>13323</v>
      </c>
      <c r="AL38301" s="94">
        <v>2703</v>
      </c>
      <c r="AM38301" s="94">
        <v>0</v>
      </c>
      <c r="AO38301" s="94">
        <v>5</v>
      </c>
      <c r="AQ38301" s="94">
        <v>1424</v>
      </c>
      <c r="AS38301" s="94">
        <v>42</v>
      </c>
      <c r="AT38301" s="94">
        <v>373</v>
      </c>
      <c r="AU38301" s="94">
        <v>74</v>
      </c>
      <c r="AV38301" s="94">
        <v>88</v>
      </c>
      <c r="AW38301" s="94">
        <v>535</v>
      </c>
      <c r="AX38301" s="94">
        <v>5</v>
      </c>
      <c r="AY38301" s="94">
        <v>-809</v>
      </c>
      <c r="AZ38301" s="94">
        <v>-56</v>
      </c>
      <c r="BA38301" s="94">
        <v>89</v>
      </c>
    </row>
    <row r="38302" spans="1:53">
      <c r="A38302" s="85" t="s">
        <v>150</v>
      </c>
      <c r="B38302" s="86">
        <v>43782.041666666664</v>
      </c>
      <c r="C38302" s="87">
        <v>43781</v>
      </c>
      <c r="D38302" s="85">
        <v>20</v>
      </c>
      <c r="E38302" s="86">
        <v>43781.833333333336</v>
      </c>
      <c r="F38302" s="88" t="s">
        <v>399</v>
      </c>
      <c r="G38302" s="89" t="s">
        <v>400</v>
      </c>
      <c r="H38302" s="94">
        <v>15485</v>
      </c>
      <c r="I38302" s="94">
        <v>16345</v>
      </c>
      <c r="J38302" s="94">
        <v>16903</v>
      </c>
      <c r="K38302" s="94">
        <v>558</v>
      </c>
      <c r="O38302" s="94">
        <v>16345</v>
      </c>
      <c r="P38302" s="94">
        <v>16903</v>
      </c>
      <c r="Q38302" s="94">
        <v>558</v>
      </c>
      <c r="S38302" s="94">
        <v>12768</v>
      </c>
      <c r="T38302" s="94">
        <v>2706</v>
      </c>
      <c r="U38302" s="94">
        <v>0</v>
      </c>
      <c r="W38302" s="94">
        <v>5</v>
      </c>
      <c r="Y38302" s="94">
        <v>1424</v>
      </c>
      <c r="AK38302" s="94">
        <v>12768</v>
      </c>
      <c r="AL38302" s="94">
        <v>2706</v>
      </c>
      <c r="AM38302" s="94">
        <v>0</v>
      </c>
      <c r="AO38302" s="94">
        <v>5</v>
      </c>
      <c r="AQ38302" s="94">
        <v>1424</v>
      </c>
      <c r="AS38302" s="94">
        <v>90</v>
      </c>
      <c r="AT38302" s="94">
        <v>328</v>
      </c>
      <c r="AU38302" s="94">
        <v>75</v>
      </c>
      <c r="AV38302" s="94">
        <v>85</v>
      </c>
      <c r="AW38302" s="94">
        <v>454</v>
      </c>
      <c r="AX38302" s="94">
        <v>5</v>
      </c>
      <c r="AY38302" s="94">
        <v>-760</v>
      </c>
      <c r="AZ38302" s="94">
        <v>206</v>
      </c>
      <c r="BA38302" s="94">
        <v>75</v>
      </c>
    </row>
    <row r="38303" spans="1:53">
      <c r="A38303" s="85" t="s">
        <v>150</v>
      </c>
      <c r="B38303" s="86">
        <v>43782.083333333336</v>
      </c>
      <c r="C38303" s="87">
        <v>43781</v>
      </c>
      <c r="D38303" s="85">
        <v>21</v>
      </c>
      <c r="E38303" s="86">
        <v>43781.875</v>
      </c>
      <c r="F38303" s="88" t="s">
        <v>399</v>
      </c>
      <c r="G38303" s="89" t="s">
        <v>400</v>
      </c>
      <c r="H38303" s="94">
        <v>14429</v>
      </c>
      <c r="I38303" s="94">
        <v>15383</v>
      </c>
      <c r="J38303" s="94">
        <v>16041</v>
      </c>
      <c r="K38303" s="94">
        <v>658</v>
      </c>
      <c r="O38303" s="94">
        <v>15383</v>
      </c>
      <c r="P38303" s="94">
        <v>16041</v>
      </c>
      <c r="Q38303" s="94">
        <v>658</v>
      </c>
      <c r="S38303" s="94">
        <v>11920</v>
      </c>
      <c r="T38303" s="94">
        <v>2703</v>
      </c>
      <c r="U38303" s="94">
        <v>0</v>
      </c>
      <c r="W38303" s="94">
        <v>0</v>
      </c>
      <c r="Y38303" s="94">
        <v>1418</v>
      </c>
      <c r="AK38303" s="94">
        <v>11920</v>
      </c>
      <c r="AL38303" s="94">
        <v>2703</v>
      </c>
      <c r="AM38303" s="94">
        <v>0</v>
      </c>
      <c r="AO38303" s="94">
        <v>0</v>
      </c>
      <c r="AQ38303" s="94">
        <v>1418</v>
      </c>
      <c r="AS38303" s="94">
        <v>103</v>
      </c>
      <c r="AT38303" s="94">
        <v>407</v>
      </c>
      <c r="AU38303" s="94">
        <v>71</v>
      </c>
      <c r="AV38303" s="94">
        <v>83</v>
      </c>
      <c r="AW38303" s="94">
        <v>535</v>
      </c>
      <c r="AX38303" s="94">
        <v>1</v>
      </c>
      <c r="AY38303" s="94">
        <v>-709</v>
      </c>
      <c r="AZ38303" s="94">
        <v>208</v>
      </c>
      <c r="BA38303" s="94">
        <v>-41</v>
      </c>
    </row>
    <row r="38304" spans="1:53">
      <c r="A38304" s="85" t="s">
        <v>150</v>
      </c>
      <c r="B38304" s="86">
        <v>43782.125</v>
      </c>
      <c r="C38304" s="87">
        <v>43781</v>
      </c>
      <c r="D38304" s="85">
        <v>22</v>
      </c>
      <c r="E38304" s="86">
        <v>43781.916666666664</v>
      </c>
      <c r="F38304" s="88" t="s">
        <v>399</v>
      </c>
      <c r="G38304" s="89" t="s">
        <v>400</v>
      </c>
      <c r="H38304" s="94">
        <v>13255</v>
      </c>
      <c r="I38304" s="94">
        <v>14262</v>
      </c>
      <c r="J38304" s="94">
        <v>15076</v>
      </c>
      <c r="K38304" s="94">
        <v>814</v>
      </c>
      <c r="O38304" s="94">
        <v>14262</v>
      </c>
      <c r="P38304" s="94">
        <v>15076</v>
      </c>
      <c r="Q38304" s="94">
        <v>814</v>
      </c>
      <c r="S38304" s="94">
        <v>10969</v>
      </c>
      <c r="T38304" s="94">
        <v>2706</v>
      </c>
      <c r="U38304" s="94">
        <v>0</v>
      </c>
      <c r="W38304" s="94">
        <v>0</v>
      </c>
      <c r="Y38304" s="94">
        <v>1401</v>
      </c>
      <c r="AK38304" s="94">
        <v>10969</v>
      </c>
      <c r="AL38304" s="94">
        <v>2706</v>
      </c>
      <c r="AM38304" s="94">
        <v>0</v>
      </c>
      <c r="AO38304" s="94">
        <v>0</v>
      </c>
      <c r="AQ38304" s="94">
        <v>1401</v>
      </c>
      <c r="AS38304" s="94">
        <v>51</v>
      </c>
      <c r="AT38304" s="94">
        <v>451</v>
      </c>
      <c r="AU38304" s="94">
        <v>63</v>
      </c>
      <c r="AV38304" s="94">
        <v>62</v>
      </c>
      <c r="AW38304" s="94">
        <v>419</v>
      </c>
      <c r="AX38304" s="94">
        <v>-1</v>
      </c>
      <c r="AY38304" s="94">
        <v>-649</v>
      </c>
      <c r="AZ38304" s="94">
        <v>502</v>
      </c>
      <c r="BA38304" s="94">
        <v>-84</v>
      </c>
    </row>
    <row r="38305" spans="1:53">
      <c r="A38305" s="85" t="s">
        <v>150</v>
      </c>
      <c r="B38305" s="86">
        <v>43782.166666666664</v>
      </c>
      <c r="C38305" s="87">
        <v>43781</v>
      </c>
      <c r="D38305" s="85">
        <v>23</v>
      </c>
      <c r="E38305" s="86">
        <v>43781.958333333336</v>
      </c>
      <c r="F38305" s="88" t="s">
        <v>399</v>
      </c>
      <c r="G38305" s="89" t="s">
        <v>400</v>
      </c>
      <c r="H38305" s="94">
        <v>11990</v>
      </c>
      <c r="I38305" s="94">
        <v>12991</v>
      </c>
      <c r="J38305" s="94">
        <v>14147</v>
      </c>
      <c r="K38305" s="94">
        <v>1156</v>
      </c>
      <c r="O38305" s="94">
        <v>12991</v>
      </c>
      <c r="P38305" s="94">
        <v>14147</v>
      </c>
      <c r="Q38305" s="94">
        <v>1156</v>
      </c>
      <c r="S38305" s="94">
        <v>10038</v>
      </c>
      <c r="T38305" s="94">
        <v>2698</v>
      </c>
      <c r="U38305" s="94">
        <v>0</v>
      </c>
      <c r="W38305" s="94">
        <v>0</v>
      </c>
      <c r="Y38305" s="94">
        <v>1411</v>
      </c>
      <c r="AK38305" s="94">
        <v>10038</v>
      </c>
      <c r="AL38305" s="94">
        <v>2698</v>
      </c>
      <c r="AM38305" s="94">
        <v>0</v>
      </c>
      <c r="AO38305" s="94">
        <v>0</v>
      </c>
      <c r="AQ38305" s="94">
        <v>1411</v>
      </c>
      <c r="AS38305" s="94">
        <v>2</v>
      </c>
      <c r="AT38305" s="94">
        <v>480</v>
      </c>
      <c r="AU38305" s="94">
        <v>53</v>
      </c>
      <c r="AV38305" s="94">
        <v>55</v>
      </c>
      <c r="AW38305" s="94">
        <v>360</v>
      </c>
      <c r="AX38305" s="94">
        <v>-8</v>
      </c>
      <c r="AY38305" s="94">
        <v>-610</v>
      </c>
      <c r="AZ38305" s="94">
        <v>830</v>
      </c>
      <c r="BA38305" s="94">
        <v>-6</v>
      </c>
    </row>
    <row r="38306" spans="1:53">
      <c r="A38306" s="85" t="s">
        <v>150</v>
      </c>
      <c r="B38306" s="86">
        <v>43782.208333333336</v>
      </c>
      <c r="C38306" s="87">
        <v>43781</v>
      </c>
      <c r="D38306" s="85">
        <v>24</v>
      </c>
      <c r="E38306" s="86">
        <v>43782</v>
      </c>
      <c r="F38306" s="88" t="s">
        <v>399</v>
      </c>
      <c r="G38306" s="89" t="s">
        <v>400</v>
      </c>
      <c r="H38306" s="94">
        <v>10784</v>
      </c>
      <c r="I38306" s="94">
        <v>11671</v>
      </c>
      <c r="J38306" s="94">
        <v>12811</v>
      </c>
      <c r="K38306" s="94">
        <v>1140</v>
      </c>
      <c r="O38306" s="94">
        <v>11671</v>
      </c>
      <c r="P38306" s="94">
        <v>12811</v>
      </c>
      <c r="Q38306" s="94">
        <v>1140</v>
      </c>
      <c r="S38306" s="94">
        <v>8687</v>
      </c>
      <c r="T38306" s="94">
        <v>2705</v>
      </c>
      <c r="U38306" s="94">
        <v>0</v>
      </c>
      <c r="W38306" s="94">
        <v>0</v>
      </c>
      <c r="Y38306" s="94">
        <v>1419</v>
      </c>
      <c r="AK38306" s="94">
        <v>8687</v>
      </c>
      <c r="AL38306" s="94">
        <v>2705</v>
      </c>
      <c r="AM38306" s="94">
        <v>0</v>
      </c>
      <c r="AO38306" s="94">
        <v>0</v>
      </c>
      <c r="AQ38306" s="94">
        <v>1419</v>
      </c>
      <c r="AS38306" s="94">
        <v>19</v>
      </c>
      <c r="AT38306" s="94">
        <v>433</v>
      </c>
      <c r="AU38306" s="94">
        <v>37</v>
      </c>
      <c r="AV38306" s="94">
        <v>49</v>
      </c>
      <c r="AW38306" s="94">
        <v>296</v>
      </c>
      <c r="AX38306" s="94">
        <v>-8</v>
      </c>
      <c r="AY38306" s="94">
        <v>-592</v>
      </c>
      <c r="AZ38306" s="94">
        <v>900</v>
      </c>
      <c r="BA38306" s="94">
        <v>6</v>
      </c>
    </row>
    <row r="38307" spans="1:53">
      <c r="A38307" s="85" t="s">
        <v>150</v>
      </c>
      <c r="B38307" s="86">
        <v>43782.25</v>
      </c>
      <c r="C38307" s="87">
        <v>43782</v>
      </c>
      <c r="D38307" s="85">
        <v>1</v>
      </c>
      <c r="E38307" s="86">
        <v>43782.041666666664</v>
      </c>
      <c r="F38307" s="88" t="s">
        <v>399</v>
      </c>
      <c r="G38307" s="89" t="s">
        <v>400</v>
      </c>
      <c r="H38307" s="94">
        <v>9623</v>
      </c>
      <c r="I38307" s="94">
        <v>10583</v>
      </c>
      <c r="J38307" s="94">
        <v>11249</v>
      </c>
      <c r="K38307" s="94">
        <v>666</v>
      </c>
      <c r="O38307" s="94">
        <v>10583</v>
      </c>
      <c r="P38307" s="94">
        <v>11249</v>
      </c>
      <c r="Q38307" s="94">
        <v>666</v>
      </c>
      <c r="S38307" s="94">
        <v>7166</v>
      </c>
      <c r="T38307" s="94">
        <v>2679</v>
      </c>
      <c r="U38307" s="94">
        <v>0</v>
      </c>
      <c r="W38307" s="94">
        <v>0</v>
      </c>
      <c r="Y38307" s="94">
        <v>1404</v>
      </c>
      <c r="AK38307" s="94">
        <v>7166</v>
      </c>
      <c r="AL38307" s="94">
        <v>2679</v>
      </c>
      <c r="AM38307" s="94">
        <v>0</v>
      </c>
      <c r="AO38307" s="94">
        <v>0</v>
      </c>
      <c r="AQ38307" s="94">
        <v>1404</v>
      </c>
      <c r="AS38307" s="94">
        <v>11</v>
      </c>
      <c r="AT38307" s="94">
        <v>292</v>
      </c>
      <c r="AU38307" s="94">
        <v>39</v>
      </c>
      <c r="AV38307" s="94">
        <v>53</v>
      </c>
      <c r="AW38307" s="94">
        <v>146</v>
      </c>
      <c r="AX38307" s="94">
        <v>-6</v>
      </c>
      <c r="AY38307" s="94">
        <v>-590</v>
      </c>
      <c r="AZ38307" s="94">
        <v>1020</v>
      </c>
      <c r="BA38307" s="94">
        <v>-299</v>
      </c>
    </row>
    <row r="38308" spans="1:53">
      <c r="A38308" s="85" t="s">
        <v>150</v>
      </c>
      <c r="B38308" s="86">
        <v>43782.291666666664</v>
      </c>
      <c r="C38308" s="87">
        <v>43782</v>
      </c>
      <c r="D38308" s="85">
        <v>2</v>
      </c>
      <c r="E38308" s="86">
        <v>43782.083333333336</v>
      </c>
      <c r="F38308" s="88" t="s">
        <v>399</v>
      </c>
      <c r="G38308" s="89" t="s">
        <v>400</v>
      </c>
      <c r="H38308" s="94">
        <v>9077</v>
      </c>
      <c r="I38308" s="94">
        <v>9853</v>
      </c>
      <c r="J38308" s="94">
        <v>10830</v>
      </c>
      <c r="K38308" s="94">
        <v>977</v>
      </c>
      <c r="O38308" s="94">
        <v>9853</v>
      </c>
      <c r="P38308" s="94">
        <v>10830</v>
      </c>
      <c r="Q38308" s="94">
        <v>977</v>
      </c>
      <c r="S38308" s="94">
        <v>6728</v>
      </c>
      <c r="T38308" s="94">
        <v>2704</v>
      </c>
      <c r="U38308" s="94">
        <v>0</v>
      </c>
      <c r="W38308" s="94">
        <v>0</v>
      </c>
      <c r="Y38308" s="94">
        <v>1398</v>
      </c>
      <c r="AK38308" s="94">
        <v>6728</v>
      </c>
      <c r="AL38308" s="94">
        <v>2704</v>
      </c>
      <c r="AM38308" s="94">
        <v>0</v>
      </c>
      <c r="AO38308" s="94">
        <v>0</v>
      </c>
      <c r="AQ38308" s="94">
        <v>1398</v>
      </c>
      <c r="AS38308" s="94">
        <v>61</v>
      </c>
      <c r="AT38308" s="94">
        <v>376</v>
      </c>
      <c r="AU38308" s="94">
        <v>42</v>
      </c>
      <c r="AV38308" s="94">
        <v>48</v>
      </c>
      <c r="AW38308" s="94">
        <v>142</v>
      </c>
      <c r="AX38308" s="94">
        <v>-9</v>
      </c>
      <c r="AY38308" s="94">
        <v>-566</v>
      </c>
      <c r="AZ38308" s="94">
        <v>1254</v>
      </c>
      <c r="BA38308" s="94">
        <v>-371</v>
      </c>
    </row>
    <row r="38309" spans="1:53">
      <c r="A38309" s="85" t="s">
        <v>150</v>
      </c>
      <c r="B38309" s="86">
        <v>43782.333333333336</v>
      </c>
      <c r="C38309" s="87">
        <v>43782</v>
      </c>
      <c r="D38309" s="85">
        <v>3</v>
      </c>
      <c r="E38309" s="86">
        <v>43782.125</v>
      </c>
      <c r="F38309" s="88" t="s">
        <v>399</v>
      </c>
      <c r="G38309" s="89" t="s">
        <v>400</v>
      </c>
      <c r="H38309" s="94">
        <v>9042</v>
      </c>
      <c r="I38309" s="94">
        <v>9370</v>
      </c>
      <c r="J38309" s="94">
        <v>10087</v>
      </c>
      <c r="K38309" s="94">
        <v>717</v>
      </c>
      <c r="O38309" s="94">
        <v>9370</v>
      </c>
      <c r="P38309" s="94">
        <v>10087</v>
      </c>
      <c r="Q38309" s="94">
        <v>717</v>
      </c>
      <c r="S38309" s="94">
        <v>5986</v>
      </c>
      <c r="T38309" s="94">
        <v>2708</v>
      </c>
      <c r="U38309" s="94">
        <v>0</v>
      </c>
      <c r="W38309" s="94">
        <v>0</v>
      </c>
      <c r="Y38309" s="94">
        <v>1393</v>
      </c>
      <c r="AK38309" s="94">
        <v>5986</v>
      </c>
      <c r="AL38309" s="94">
        <v>2708</v>
      </c>
      <c r="AM38309" s="94">
        <v>0</v>
      </c>
      <c r="AO38309" s="94">
        <v>0</v>
      </c>
      <c r="AQ38309" s="94">
        <v>1393</v>
      </c>
      <c r="AS38309" s="94">
        <v>50</v>
      </c>
      <c r="AT38309" s="94">
        <v>309</v>
      </c>
      <c r="AU38309" s="94">
        <v>40</v>
      </c>
      <c r="AV38309" s="94">
        <v>45</v>
      </c>
      <c r="AW38309" s="94">
        <v>129</v>
      </c>
      <c r="AX38309" s="94">
        <v>-5</v>
      </c>
      <c r="AY38309" s="94">
        <v>-519</v>
      </c>
      <c r="AZ38309" s="94">
        <v>1047</v>
      </c>
      <c r="BA38309" s="94">
        <v>-379</v>
      </c>
    </row>
    <row r="38310" spans="1:53">
      <c r="A38310" s="85" t="s">
        <v>150</v>
      </c>
      <c r="B38310" s="86">
        <v>43782.375</v>
      </c>
      <c r="C38310" s="87">
        <v>43782</v>
      </c>
      <c r="D38310" s="85">
        <v>4</v>
      </c>
      <c r="E38310" s="86">
        <v>43782.166666666664</v>
      </c>
      <c r="F38310" s="88" t="s">
        <v>399</v>
      </c>
      <c r="G38310" s="89" t="s">
        <v>400</v>
      </c>
      <c r="H38310" s="94">
        <v>8875</v>
      </c>
      <c r="I38310" s="94">
        <v>9164</v>
      </c>
      <c r="J38310" s="94">
        <v>9876</v>
      </c>
      <c r="K38310" s="94">
        <v>712</v>
      </c>
      <c r="O38310" s="94">
        <v>9164</v>
      </c>
      <c r="P38310" s="94">
        <v>9876</v>
      </c>
      <c r="Q38310" s="94">
        <v>712</v>
      </c>
      <c r="S38310" s="94">
        <v>5765</v>
      </c>
      <c r="T38310" s="94">
        <v>2706</v>
      </c>
      <c r="U38310" s="94">
        <v>0</v>
      </c>
      <c r="W38310" s="94">
        <v>0</v>
      </c>
      <c r="Y38310" s="94">
        <v>1405</v>
      </c>
      <c r="AK38310" s="94">
        <v>5765</v>
      </c>
      <c r="AL38310" s="94">
        <v>2706</v>
      </c>
      <c r="AM38310" s="94">
        <v>0</v>
      </c>
      <c r="AO38310" s="94">
        <v>0</v>
      </c>
      <c r="AQ38310" s="94">
        <v>1405</v>
      </c>
      <c r="AS38310" s="94">
        <v>42</v>
      </c>
      <c r="AT38310" s="94">
        <v>312</v>
      </c>
      <c r="AU38310" s="94">
        <v>43</v>
      </c>
      <c r="AV38310" s="94">
        <v>42</v>
      </c>
      <c r="AW38310" s="94">
        <v>129</v>
      </c>
      <c r="AX38310" s="94">
        <v>-6</v>
      </c>
      <c r="AY38310" s="94">
        <v>-488</v>
      </c>
      <c r="AZ38310" s="94">
        <v>1017</v>
      </c>
      <c r="BA38310" s="94">
        <v>-379</v>
      </c>
    </row>
    <row r="38311" spans="1:53">
      <c r="A38311" s="85" t="s">
        <v>150</v>
      </c>
      <c r="B38311" s="86">
        <v>43782.416666666664</v>
      </c>
      <c r="C38311" s="87">
        <v>43782</v>
      </c>
      <c r="D38311" s="85">
        <v>5</v>
      </c>
      <c r="E38311" s="86">
        <v>43782.208333333336</v>
      </c>
      <c r="F38311" s="88" t="s">
        <v>399</v>
      </c>
      <c r="G38311" s="89" t="s">
        <v>400</v>
      </c>
      <c r="H38311" s="94">
        <v>9022</v>
      </c>
      <c r="I38311" s="94">
        <v>9226</v>
      </c>
      <c r="J38311" s="94">
        <v>9898</v>
      </c>
      <c r="K38311" s="94">
        <v>672</v>
      </c>
      <c r="O38311" s="94">
        <v>9226</v>
      </c>
      <c r="P38311" s="94">
        <v>9898</v>
      </c>
      <c r="Q38311" s="94">
        <v>672</v>
      </c>
      <c r="S38311" s="94">
        <v>5780</v>
      </c>
      <c r="T38311" s="94">
        <v>2702</v>
      </c>
      <c r="U38311" s="94">
        <v>0</v>
      </c>
      <c r="W38311" s="94">
        <v>-1</v>
      </c>
      <c r="Y38311" s="94">
        <v>1417</v>
      </c>
      <c r="AK38311" s="94">
        <v>5780</v>
      </c>
      <c r="AL38311" s="94">
        <v>2702</v>
      </c>
      <c r="AM38311" s="94">
        <v>0</v>
      </c>
      <c r="AO38311" s="94">
        <v>-1</v>
      </c>
      <c r="AQ38311" s="94">
        <v>1417</v>
      </c>
      <c r="AS38311" s="94">
        <v>43</v>
      </c>
      <c r="AT38311" s="94">
        <v>294</v>
      </c>
      <c r="AU38311" s="94">
        <v>45</v>
      </c>
      <c r="AV38311" s="94">
        <v>44</v>
      </c>
      <c r="AW38311" s="94">
        <v>152</v>
      </c>
      <c r="AX38311" s="94">
        <v>-5</v>
      </c>
      <c r="AY38311" s="94">
        <v>-506</v>
      </c>
      <c r="AZ38311" s="94">
        <v>975</v>
      </c>
      <c r="BA38311" s="94">
        <v>-370</v>
      </c>
    </row>
    <row r="38312" spans="1:53">
      <c r="A38312" s="85" t="s">
        <v>150</v>
      </c>
      <c r="B38312" s="86">
        <v>43782.458333333336</v>
      </c>
      <c r="C38312" s="87">
        <v>43782</v>
      </c>
      <c r="D38312" s="85">
        <v>6</v>
      </c>
      <c r="E38312" s="86">
        <v>43782.25</v>
      </c>
      <c r="F38312" s="88" t="s">
        <v>399</v>
      </c>
      <c r="G38312" s="89" t="s">
        <v>400</v>
      </c>
      <c r="H38312" s="94">
        <v>9829</v>
      </c>
      <c r="I38312" s="94">
        <v>9838</v>
      </c>
      <c r="J38312" s="94">
        <v>10480</v>
      </c>
      <c r="K38312" s="94">
        <v>642</v>
      </c>
      <c r="O38312" s="94">
        <v>9838</v>
      </c>
      <c r="P38312" s="94">
        <v>10480</v>
      </c>
      <c r="Q38312" s="94">
        <v>642</v>
      </c>
      <c r="S38312" s="94">
        <v>6403</v>
      </c>
      <c r="T38312" s="94">
        <v>2678</v>
      </c>
      <c r="U38312" s="94">
        <v>0</v>
      </c>
      <c r="W38312" s="94">
        <v>0</v>
      </c>
      <c r="Y38312" s="94">
        <v>1399</v>
      </c>
      <c r="AK38312" s="94">
        <v>6403</v>
      </c>
      <c r="AL38312" s="94">
        <v>2678</v>
      </c>
      <c r="AM38312" s="94">
        <v>0</v>
      </c>
      <c r="AO38312" s="94">
        <v>0</v>
      </c>
      <c r="AQ38312" s="94">
        <v>1399</v>
      </c>
      <c r="AS38312" s="94">
        <v>35</v>
      </c>
      <c r="AT38312" s="94">
        <v>228</v>
      </c>
      <c r="AU38312" s="94">
        <v>48</v>
      </c>
      <c r="AV38312" s="94">
        <v>48</v>
      </c>
      <c r="AW38312" s="94">
        <v>188</v>
      </c>
      <c r="AX38312" s="94">
        <v>-5</v>
      </c>
      <c r="AY38312" s="94">
        <v>-544</v>
      </c>
      <c r="AZ38312" s="94">
        <v>949</v>
      </c>
      <c r="BA38312" s="94">
        <v>-305</v>
      </c>
    </row>
    <row r="38313" spans="1:53">
      <c r="A38313" s="85" t="s">
        <v>150</v>
      </c>
      <c r="B38313" s="86">
        <v>43782.5</v>
      </c>
      <c r="C38313" s="87">
        <v>43782</v>
      </c>
      <c r="D38313" s="85">
        <v>7</v>
      </c>
      <c r="E38313" s="86">
        <v>43782.291666666664</v>
      </c>
      <c r="F38313" s="88" t="s">
        <v>399</v>
      </c>
      <c r="G38313" s="89" t="s">
        <v>400</v>
      </c>
      <c r="H38313" s="94">
        <v>10663</v>
      </c>
      <c r="I38313" s="94">
        <v>10998</v>
      </c>
      <c r="J38313" s="94">
        <v>11646</v>
      </c>
      <c r="K38313" s="94">
        <v>648</v>
      </c>
      <c r="O38313" s="94">
        <v>10998</v>
      </c>
      <c r="P38313" s="94">
        <v>11646</v>
      </c>
      <c r="Q38313" s="94">
        <v>648</v>
      </c>
      <c r="S38313" s="94">
        <v>7547</v>
      </c>
      <c r="T38313" s="94">
        <v>2695</v>
      </c>
      <c r="U38313" s="94">
        <v>0</v>
      </c>
      <c r="W38313" s="94">
        <v>0</v>
      </c>
      <c r="Y38313" s="94">
        <v>1404</v>
      </c>
      <c r="AK38313" s="94">
        <v>7547</v>
      </c>
      <c r="AL38313" s="94">
        <v>2695</v>
      </c>
      <c r="AM38313" s="94">
        <v>0</v>
      </c>
      <c r="AO38313" s="94">
        <v>0</v>
      </c>
      <c r="AQ38313" s="94">
        <v>1404</v>
      </c>
      <c r="AS38313" s="94">
        <v>31</v>
      </c>
      <c r="AT38313" s="94">
        <v>187</v>
      </c>
      <c r="AU38313" s="94">
        <v>50</v>
      </c>
      <c r="AV38313" s="94">
        <v>50</v>
      </c>
      <c r="AW38313" s="94">
        <v>310</v>
      </c>
      <c r="AX38313" s="94">
        <v>-12</v>
      </c>
      <c r="AY38313" s="94">
        <v>-574</v>
      </c>
      <c r="AZ38313" s="94">
        <v>915</v>
      </c>
      <c r="BA38313" s="94">
        <v>-309</v>
      </c>
    </row>
    <row r="38314" spans="1:53">
      <c r="A38314" s="85" t="s">
        <v>150</v>
      </c>
      <c r="B38314" s="86">
        <v>43782.541666666664</v>
      </c>
      <c r="C38314" s="87">
        <v>43782</v>
      </c>
      <c r="D38314" s="85">
        <v>8</v>
      </c>
      <c r="E38314" s="86">
        <v>43782.333333333336</v>
      </c>
      <c r="F38314" s="88" t="s">
        <v>399</v>
      </c>
      <c r="G38314" s="89" t="s">
        <v>400</v>
      </c>
      <c r="H38314" s="94">
        <v>11514</v>
      </c>
      <c r="I38314" s="94">
        <v>11683</v>
      </c>
      <c r="J38314" s="94">
        <v>12496</v>
      </c>
      <c r="K38314" s="94">
        <v>813</v>
      </c>
      <c r="O38314" s="94">
        <v>11683</v>
      </c>
      <c r="P38314" s="94">
        <v>12496</v>
      </c>
      <c r="Q38314" s="94">
        <v>813</v>
      </c>
      <c r="S38314" s="94">
        <v>8330</v>
      </c>
      <c r="T38314" s="94">
        <v>2697</v>
      </c>
      <c r="U38314" s="94">
        <v>0</v>
      </c>
      <c r="W38314" s="94">
        <v>71</v>
      </c>
      <c r="Y38314" s="94">
        <v>1398</v>
      </c>
      <c r="AK38314" s="94">
        <v>8330</v>
      </c>
      <c r="AL38314" s="94">
        <v>2697</v>
      </c>
      <c r="AM38314" s="94">
        <v>0</v>
      </c>
      <c r="AO38314" s="94">
        <v>71</v>
      </c>
      <c r="AQ38314" s="94">
        <v>1398</v>
      </c>
      <c r="AS38314" s="94">
        <v>22</v>
      </c>
      <c r="AT38314" s="94">
        <v>244</v>
      </c>
      <c r="AU38314" s="94">
        <v>48</v>
      </c>
      <c r="AV38314" s="94">
        <v>48</v>
      </c>
      <c r="AW38314" s="94">
        <v>342</v>
      </c>
      <c r="AX38314" s="94">
        <v>-17</v>
      </c>
      <c r="AY38314" s="94">
        <v>-606</v>
      </c>
      <c r="AZ38314" s="94">
        <v>987</v>
      </c>
      <c r="BA38314" s="94">
        <v>-255</v>
      </c>
    </row>
    <row r="38315" spans="1:53">
      <c r="A38315" s="85" t="s">
        <v>150</v>
      </c>
      <c r="B38315" s="86">
        <v>43782.583333333336</v>
      </c>
      <c r="C38315" s="87">
        <v>43782</v>
      </c>
      <c r="D38315" s="85">
        <v>9</v>
      </c>
      <c r="E38315" s="86">
        <v>43782.375</v>
      </c>
      <c r="F38315" s="88" t="s">
        <v>399</v>
      </c>
      <c r="G38315" s="89" t="s">
        <v>400</v>
      </c>
      <c r="H38315" s="94">
        <v>12652</v>
      </c>
      <c r="I38315" s="94">
        <v>12386</v>
      </c>
      <c r="J38315" s="94">
        <v>12994</v>
      </c>
      <c r="K38315" s="94">
        <v>608</v>
      </c>
      <c r="O38315" s="94">
        <v>12386</v>
      </c>
      <c r="P38315" s="94">
        <v>12994</v>
      </c>
      <c r="Q38315" s="94">
        <v>608</v>
      </c>
      <c r="S38315" s="94">
        <v>8622</v>
      </c>
      <c r="T38315" s="94">
        <v>2699</v>
      </c>
      <c r="U38315" s="94">
        <v>0</v>
      </c>
      <c r="W38315" s="94">
        <v>283</v>
      </c>
      <c r="Y38315" s="94">
        <v>1390</v>
      </c>
      <c r="AK38315" s="94">
        <v>8622</v>
      </c>
      <c r="AL38315" s="94">
        <v>2699</v>
      </c>
      <c r="AM38315" s="94">
        <v>0</v>
      </c>
      <c r="AO38315" s="94">
        <v>283</v>
      </c>
      <c r="AQ38315" s="94">
        <v>1390</v>
      </c>
      <c r="AS38315" s="94">
        <v>-21</v>
      </c>
      <c r="AT38315" s="94">
        <v>99</v>
      </c>
      <c r="AU38315" s="94">
        <v>30</v>
      </c>
      <c r="AV38315" s="94">
        <v>51</v>
      </c>
      <c r="AW38315" s="94">
        <v>351</v>
      </c>
      <c r="AX38315" s="94">
        <v>-14</v>
      </c>
      <c r="AY38315" s="94">
        <v>-623</v>
      </c>
      <c r="AZ38315" s="94">
        <v>997</v>
      </c>
      <c r="BA38315" s="94">
        <v>-262</v>
      </c>
    </row>
    <row r="38316" spans="1:53">
      <c r="A38316" s="85" t="s">
        <v>150</v>
      </c>
      <c r="B38316" s="86">
        <v>43782.625</v>
      </c>
      <c r="C38316" s="87">
        <v>43782</v>
      </c>
      <c r="D38316" s="85">
        <v>10</v>
      </c>
      <c r="E38316" s="86">
        <v>43782.416666666664</v>
      </c>
      <c r="F38316" s="88" t="s">
        <v>399</v>
      </c>
      <c r="G38316" s="89" t="s">
        <v>400</v>
      </c>
      <c r="H38316" s="94">
        <v>13249</v>
      </c>
      <c r="I38316" s="94">
        <v>13184</v>
      </c>
      <c r="J38316" s="94">
        <v>13839</v>
      </c>
      <c r="K38316" s="94">
        <v>655</v>
      </c>
      <c r="O38316" s="94">
        <v>13184</v>
      </c>
      <c r="P38316" s="94">
        <v>13839</v>
      </c>
      <c r="Q38316" s="94">
        <v>655</v>
      </c>
      <c r="S38316" s="94">
        <v>9251</v>
      </c>
      <c r="T38316" s="94">
        <v>2677</v>
      </c>
      <c r="U38316" s="94">
        <v>0</v>
      </c>
      <c r="W38316" s="94">
        <v>530</v>
      </c>
      <c r="Y38316" s="94">
        <v>1381</v>
      </c>
      <c r="AK38316" s="94">
        <v>9251</v>
      </c>
      <c r="AL38316" s="94">
        <v>2677</v>
      </c>
      <c r="AM38316" s="94">
        <v>0</v>
      </c>
      <c r="AO38316" s="94">
        <v>530</v>
      </c>
      <c r="AQ38316" s="94">
        <v>1381</v>
      </c>
      <c r="AS38316" s="94">
        <v>-13</v>
      </c>
      <c r="AT38316" s="94">
        <v>60</v>
      </c>
      <c r="AU38316" s="94">
        <v>31</v>
      </c>
      <c r="AV38316" s="94">
        <v>57</v>
      </c>
      <c r="AW38316" s="94">
        <v>333</v>
      </c>
      <c r="AX38316" s="94">
        <v>-11</v>
      </c>
      <c r="AY38316" s="94">
        <v>-618</v>
      </c>
      <c r="AZ38316" s="94">
        <v>985</v>
      </c>
      <c r="BA38316" s="94">
        <v>-169</v>
      </c>
    </row>
    <row r="38317" spans="1:53">
      <c r="A38317" s="85" t="s">
        <v>150</v>
      </c>
      <c r="B38317" s="86">
        <v>43782.666666666664</v>
      </c>
      <c r="C38317" s="87">
        <v>43782</v>
      </c>
      <c r="D38317" s="85">
        <v>11</v>
      </c>
      <c r="E38317" s="86">
        <v>43782.458333333336</v>
      </c>
      <c r="F38317" s="88" t="s">
        <v>399</v>
      </c>
      <c r="G38317" s="89" t="s">
        <v>400</v>
      </c>
      <c r="H38317" s="94">
        <v>13849</v>
      </c>
      <c r="I38317" s="94">
        <v>13915</v>
      </c>
      <c r="J38317" s="94">
        <v>14726</v>
      </c>
      <c r="K38317" s="94">
        <v>811</v>
      </c>
      <c r="O38317" s="94">
        <v>13915</v>
      </c>
      <c r="P38317" s="94">
        <v>14726</v>
      </c>
      <c r="Q38317" s="94">
        <v>811</v>
      </c>
      <c r="S38317" s="94">
        <v>9945</v>
      </c>
      <c r="T38317" s="94">
        <v>2679</v>
      </c>
      <c r="U38317" s="94">
        <v>0</v>
      </c>
      <c r="W38317" s="94">
        <v>720</v>
      </c>
      <c r="Y38317" s="94">
        <v>1382</v>
      </c>
      <c r="AK38317" s="94">
        <v>9945</v>
      </c>
      <c r="AL38317" s="94">
        <v>2679</v>
      </c>
      <c r="AM38317" s="94">
        <v>0</v>
      </c>
      <c r="AO38317" s="94">
        <v>720</v>
      </c>
      <c r="AQ38317" s="94">
        <v>1382</v>
      </c>
      <c r="AS38317" s="94">
        <v>3</v>
      </c>
      <c r="AT38317" s="94">
        <v>128</v>
      </c>
      <c r="AU38317" s="94">
        <v>41</v>
      </c>
      <c r="AV38317" s="94">
        <v>62</v>
      </c>
      <c r="AW38317" s="94">
        <v>333</v>
      </c>
      <c r="AX38317" s="94">
        <v>-10</v>
      </c>
      <c r="AY38317" s="94">
        <v>-613</v>
      </c>
      <c r="AZ38317" s="94">
        <v>1020</v>
      </c>
      <c r="BA38317" s="94">
        <v>-153</v>
      </c>
    </row>
    <row r="38318" spans="1:53">
      <c r="A38318" s="85" t="s">
        <v>150</v>
      </c>
      <c r="B38318" s="86">
        <v>43782.708333333336</v>
      </c>
      <c r="C38318" s="87">
        <v>43782</v>
      </c>
      <c r="D38318" s="85">
        <v>12</v>
      </c>
      <c r="E38318" s="86">
        <v>43782.5</v>
      </c>
      <c r="F38318" s="88" t="s">
        <v>399</v>
      </c>
      <c r="G38318" s="89" t="s">
        <v>400</v>
      </c>
      <c r="H38318" s="94">
        <v>14386</v>
      </c>
      <c r="I38318" s="94">
        <v>14486</v>
      </c>
      <c r="J38318" s="94">
        <v>15150</v>
      </c>
      <c r="K38318" s="94">
        <v>664</v>
      </c>
      <c r="O38318" s="94">
        <v>14486</v>
      </c>
      <c r="P38318" s="94">
        <v>15150</v>
      </c>
      <c r="Q38318" s="94">
        <v>664</v>
      </c>
      <c r="S38318" s="94">
        <v>10200</v>
      </c>
      <c r="T38318" s="94">
        <v>2698</v>
      </c>
      <c r="U38318" s="94">
        <v>0</v>
      </c>
      <c r="W38318" s="94">
        <v>807</v>
      </c>
      <c r="Y38318" s="94">
        <v>1445</v>
      </c>
      <c r="AK38318" s="94">
        <v>10200</v>
      </c>
      <c r="AL38318" s="94">
        <v>2698</v>
      </c>
      <c r="AM38318" s="94">
        <v>0</v>
      </c>
      <c r="AO38318" s="94">
        <v>807</v>
      </c>
      <c r="AQ38318" s="94">
        <v>1445</v>
      </c>
      <c r="AS38318" s="94">
        <v>-8</v>
      </c>
      <c r="AT38318" s="94">
        <v>134</v>
      </c>
      <c r="AU38318" s="94">
        <v>47</v>
      </c>
      <c r="AV38318" s="94">
        <v>66</v>
      </c>
      <c r="AW38318" s="94">
        <v>287</v>
      </c>
      <c r="AX38318" s="94">
        <v>-8</v>
      </c>
      <c r="AY38318" s="94">
        <v>-622</v>
      </c>
      <c r="AZ38318" s="94">
        <v>946</v>
      </c>
      <c r="BA38318" s="94">
        <v>-178</v>
      </c>
    </row>
    <row r="38319" spans="1:53">
      <c r="A38319" s="85" t="s">
        <v>150</v>
      </c>
      <c r="B38319" s="86">
        <v>43782.75</v>
      </c>
      <c r="C38319" s="87">
        <v>43782</v>
      </c>
      <c r="D38319" s="85">
        <v>13</v>
      </c>
      <c r="E38319" s="86">
        <v>43782.541666666664</v>
      </c>
      <c r="F38319" s="88" t="s">
        <v>399</v>
      </c>
      <c r="G38319" s="89" t="s">
        <v>400</v>
      </c>
      <c r="H38319" s="94">
        <v>14825</v>
      </c>
      <c r="I38319" s="94">
        <v>14901</v>
      </c>
      <c r="J38319" s="94">
        <v>15599</v>
      </c>
      <c r="K38319" s="94">
        <v>698</v>
      </c>
      <c r="O38319" s="94">
        <v>14901</v>
      </c>
      <c r="P38319" s="94">
        <v>15599</v>
      </c>
      <c r="Q38319" s="94">
        <v>698</v>
      </c>
      <c r="S38319" s="94">
        <v>10651</v>
      </c>
      <c r="T38319" s="94">
        <v>2696</v>
      </c>
      <c r="U38319" s="94">
        <v>0</v>
      </c>
      <c r="W38319" s="94">
        <v>790</v>
      </c>
      <c r="Y38319" s="94">
        <v>1462</v>
      </c>
      <c r="AK38319" s="94">
        <v>10651</v>
      </c>
      <c r="AL38319" s="94">
        <v>2696</v>
      </c>
      <c r="AM38319" s="94">
        <v>0</v>
      </c>
      <c r="AO38319" s="94">
        <v>790</v>
      </c>
      <c r="AQ38319" s="94">
        <v>1462</v>
      </c>
      <c r="AS38319" s="94">
        <v>6</v>
      </c>
      <c r="AT38319" s="94">
        <v>231</v>
      </c>
      <c r="AU38319" s="94">
        <v>43</v>
      </c>
      <c r="AV38319" s="94">
        <v>70</v>
      </c>
      <c r="AW38319" s="94">
        <v>243</v>
      </c>
      <c r="AX38319" s="94">
        <v>-5</v>
      </c>
      <c r="AY38319" s="94">
        <v>-632</v>
      </c>
      <c r="AZ38319" s="94">
        <v>908</v>
      </c>
      <c r="BA38319" s="94">
        <v>-166</v>
      </c>
    </row>
    <row r="38320" spans="1:53">
      <c r="A38320" s="85" t="s">
        <v>150</v>
      </c>
      <c r="B38320" s="86">
        <v>43782.791666666664</v>
      </c>
      <c r="C38320" s="87">
        <v>43782</v>
      </c>
      <c r="D38320" s="85">
        <v>14</v>
      </c>
      <c r="E38320" s="86">
        <v>43782.583333333336</v>
      </c>
      <c r="F38320" s="88" t="s">
        <v>399</v>
      </c>
      <c r="G38320" s="89" t="s">
        <v>400</v>
      </c>
      <c r="H38320" s="94">
        <v>15334</v>
      </c>
      <c r="I38320" s="94">
        <v>15009</v>
      </c>
      <c r="J38320" s="94">
        <v>15719</v>
      </c>
      <c r="K38320" s="94">
        <v>710</v>
      </c>
      <c r="O38320" s="94">
        <v>15009</v>
      </c>
      <c r="P38320" s="94">
        <v>15719</v>
      </c>
      <c r="Q38320" s="94">
        <v>710</v>
      </c>
      <c r="S38320" s="94">
        <v>10645</v>
      </c>
      <c r="T38320" s="94">
        <v>2703</v>
      </c>
      <c r="U38320" s="94">
        <v>0</v>
      </c>
      <c r="W38320" s="94">
        <v>631</v>
      </c>
      <c r="Y38320" s="94">
        <v>1740</v>
      </c>
      <c r="AK38320" s="94">
        <v>10645</v>
      </c>
      <c r="AL38320" s="94">
        <v>2703</v>
      </c>
      <c r="AM38320" s="94">
        <v>0</v>
      </c>
      <c r="AO38320" s="94">
        <v>631</v>
      </c>
      <c r="AQ38320" s="94">
        <v>1740</v>
      </c>
      <c r="AS38320" s="94">
        <v>10</v>
      </c>
      <c r="AT38320" s="94">
        <v>234</v>
      </c>
      <c r="AU38320" s="94">
        <v>38</v>
      </c>
      <c r="AV38320" s="94">
        <v>73</v>
      </c>
      <c r="AW38320" s="94">
        <v>228</v>
      </c>
      <c r="AX38320" s="94">
        <v>-5</v>
      </c>
      <c r="AY38320" s="94">
        <v>-639</v>
      </c>
      <c r="AZ38320" s="94">
        <v>945</v>
      </c>
      <c r="BA38320" s="94">
        <v>-174</v>
      </c>
    </row>
    <row r="38321" spans="1:53">
      <c r="A38321" s="85" t="s">
        <v>150</v>
      </c>
      <c r="B38321" s="86">
        <v>43782.833333333336</v>
      </c>
      <c r="C38321" s="87">
        <v>43782</v>
      </c>
      <c r="D38321" s="85">
        <v>15</v>
      </c>
      <c r="E38321" s="86">
        <v>43782.625</v>
      </c>
      <c r="F38321" s="88" t="s">
        <v>399</v>
      </c>
      <c r="G38321" s="89" t="s">
        <v>400</v>
      </c>
      <c r="H38321" s="94">
        <v>15770</v>
      </c>
      <c r="I38321" s="94">
        <v>14765</v>
      </c>
      <c r="J38321" s="94">
        <v>15378</v>
      </c>
      <c r="K38321" s="94">
        <v>613</v>
      </c>
      <c r="O38321" s="94">
        <v>14765</v>
      </c>
      <c r="P38321" s="94">
        <v>15378</v>
      </c>
      <c r="Q38321" s="94">
        <v>613</v>
      </c>
      <c r="S38321" s="94">
        <v>10372</v>
      </c>
      <c r="T38321" s="94">
        <v>2702</v>
      </c>
      <c r="U38321" s="94">
        <v>0</v>
      </c>
      <c r="W38321" s="94">
        <v>359</v>
      </c>
      <c r="Y38321" s="94">
        <v>1945</v>
      </c>
      <c r="AK38321" s="94">
        <v>10372</v>
      </c>
      <c r="AL38321" s="94">
        <v>2702</v>
      </c>
      <c r="AM38321" s="94">
        <v>0</v>
      </c>
      <c r="AO38321" s="94">
        <v>359</v>
      </c>
      <c r="AQ38321" s="94">
        <v>1945</v>
      </c>
      <c r="AS38321" s="94">
        <v>-3</v>
      </c>
      <c r="AT38321" s="94">
        <v>257</v>
      </c>
      <c r="AU38321" s="94">
        <v>32</v>
      </c>
      <c r="AV38321" s="94">
        <v>73</v>
      </c>
      <c r="AW38321" s="94">
        <v>223</v>
      </c>
      <c r="AX38321" s="94">
        <v>-4</v>
      </c>
      <c r="AY38321" s="94">
        <v>-651</v>
      </c>
      <c r="AZ38321" s="94">
        <v>879</v>
      </c>
      <c r="BA38321" s="94">
        <v>-193</v>
      </c>
    </row>
    <row r="38322" spans="1:53">
      <c r="A38322" s="85" t="s">
        <v>150</v>
      </c>
      <c r="B38322" s="86">
        <v>43782.875</v>
      </c>
      <c r="C38322" s="87">
        <v>43782</v>
      </c>
      <c r="D38322" s="85">
        <v>16</v>
      </c>
      <c r="E38322" s="86">
        <v>43782.666666666664</v>
      </c>
      <c r="F38322" s="88" t="s">
        <v>399</v>
      </c>
      <c r="G38322" s="89" t="s">
        <v>400</v>
      </c>
      <c r="H38322" s="94">
        <v>15188</v>
      </c>
      <c r="I38322" s="94">
        <v>14488</v>
      </c>
      <c r="J38322" s="94">
        <v>15194</v>
      </c>
      <c r="K38322" s="94">
        <v>706</v>
      </c>
      <c r="O38322" s="94">
        <v>14488</v>
      </c>
      <c r="P38322" s="94">
        <v>15194</v>
      </c>
      <c r="Q38322" s="94">
        <v>706</v>
      </c>
      <c r="S38322" s="94">
        <v>10302</v>
      </c>
      <c r="T38322" s="94">
        <v>2702</v>
      </c>
      <c r="U38322" s="94">
        <v>0</v>
      </c>
      <c r="W38322" s="94">
        <v>242</v>
      </c>
      <c r="Y38322" s="94">
        <v>1948</v>
      </c>
      <c r="AK38322" s="94">
        <v>10302</v>
      </c>
      <c r="AL38322" s="94">
        <v>2702</v>
      </c>
      <c r="AM38322" s="94">
        <v>0</v>
      </c>
      <c r="AO38322" s="94">
        <v>242</v>
      </c>
      <c r="AQ38322" s="94">
        <v>1948</v>
      </c>
      <c r="AS38322" s="94">
        <v>1</v>
      </c>
      <c r="AT38322" s="94">
        <v>237</v>
      </c>
      <c r="AU38322" s="94">
        <v>32</v>
      </c>
      <c r="AV38322" s="94">
        <v>76</v>
      </c>
      <c r="AW38322" s="94">
        <v>224</v>
      </c>
      <c r="AX38322" s="94">
        <v>-5</v>
      </c>
      <c r="AY38322" s="94">
        <v>-645</v>
      </c>
      <c r="AZ38322" s="94">
        <v>976</v>
      </c>
      <c r="BA38322" s="94">
        <v>-190</v>
      </c>
    </row>
    <row r="38323" spans="1:53">
      <c r="A38323" s="85" t="s">
        <v>150</v>
      </c>
      <c r="B38323" s="86">
        <v>43782.916666666664</v>
      </c>
      <c r="C38323" s="87">
        <v>43782</v>
      </c>
      <c r="D38323" s="85">
        <v>17</v>
      </c>
      <c r="E38323" s="86">
        <v>43782.708333333336</v>
      </c>
      <c r="F38323" s="88" t="s">
        <v>399</v>
      </c>
      <c r="G38323" s="89" t="s">
        <v>400</v>
      </c>
      <c r="H38323" s="94">
        <v>14687</v>
      </c>
      <c r="I38323" s="94">
        <v>14310</v>
      </c>
      <c r="J38323" s="94">
        <v>14946</v>
      </c>
      <c r="K38323" s="94">
        <v>636</v>
      </c>
      <c r="O38323" s="94">
        <v>14310</v>
      </c>
      <c r="P38323" s="94">
        <v>14946</v>
      </c>
      <c r="Q38323" s="94">
        <v>636</v>
      </c>
      <c r="S38323" s="94">
        <v>10546</v>
      </c>
      <c r="T38323" s="94">
        <v>2700</v>
      </c>
      <c r="U38323" s="94">
        <v>0</v>
      </c>
      <c r="W38323" s="94">
        <v>111</v>
      </c>
      <c r="Y38323" s="94">
        <v>1589</v>
      </c>
      <c r="AK38323" s="94">
        <v>10546</v>
      </c>
      <c r="AL38323" s="94">
        <v>2700</v>
      </c>
      <c r="AM38323" s="94">
        <v>0</v>
      </c>
      <c r="AO38323" s="94">
        <v>111</v>
      </c>
      <c r="AQ38323" s="94">
        <v>1589</v>
      </c>
      <c r="AS38323" s="94">
        <v>-12</v>
      </c>
      <c r="AT38323" s="94">
        <v>203</v>
      </c>
      <c r="AU38323" s="94">
        <v>33</v>
      </c>
      <c r="AV38323" s="94">
        <v>75</v>
      </c>
      <c r="AW38323" s="94">
        <v>231</v>
      </c>
      <c r="AX38323" s="94">
        <v>-9</v>
      </c>
      <c r="AY38323" s="94">
        <v>-670</v>
      </c>
      <c r="AZ38323" s="94">
        <v>946</v>
      </c>
      <c r="BA38323" s="94">
        <v>-161</v>
      </c>
    </row>
    <row r="38324" spans="1:53">
      <c r="A38324" s="85" t="s">
        <v>150</v>
      </c>
      <c r="B38324" s="86">
        <v>43782.958333333336</v>
      </c>
      <c r="C38324" s="87">
        <v>43782</v>
      </c>
      <c r="D38324" s="85">
        <v>18</v>
      </c>
      <c r="E38324" s="86">
        <v>43782.75</v>
      </c>
      <c r="F38324" s="88" t="s">
        <v>399</v>
      </c>
      <c r="G38324" s="89" t="s">
        <v>400</v>
      </c>
      <c r="H38324" s="94">
        <v>14815</v>
      </c>
      <c r="I38324" s="94">
        <v>14627</v>
      </c>
      <c r="J38324" s="94">
        <v>15215</v>
      </c>
      <c r="K38324" s="94">
        <v>588</v>
      </c>
      <c r="O38324" s="94">
        <v>14627</v>
      </c>
      <c r="P38324" s="94">
        <v>15215</v>
      </c>
      <c r="Q38324" s="94">
        <v>588</v>
      </c>
      <c r="S38324" s="94">
        <v>11058</v>
      </c>
      <c r="T38324" s="94">
        <v>2700</v>
      </c>
      <c r="U38324" s="94">
        <v>0</v>
      </c>
      <c r="W38324" s="94">
        <v>14</v>
      </c>
      <c r="Y38324" s="94">
        <v>1443</v>
      </c>
      <c r="AK38324" s="94">
        <v>11058</v>
      </c>
      <c r="AL38324" s="94">
        <v>2700</v>
      </c>
      <c r="AM38324" s="94">
        <v>0</v>
      </c>
      <c r="AO38324" s="94">
        <v>14</v>
      </c>
      <c r="AQ38324" s="94">
        <v>1443</v>
      </c>
      <c r="AS38324" s="94">
        <v>-13</v>
      </c>
      <c r="AT38324" s="94">
        <v>205</v>
      </c>
      <c r="AU38324" s="94">
        <v>40</v>
      </c>
      <c r="AV38324" s="94">
        <v>80</v>
      </c>
      <c r="AW38324" s="94">
        <v>273</v>
      </c>
      <c r="AX38324" s="94">
        <v>-8</v>
      </c>
      <c r="AY38324" s="94">
        <v>-688</v>
      </c>
      <c r="AZ38324" s="94">
        <v>816</v>
      </c>
      <c r="BA38324" s="94">
        <v>-117</v>
      </c>
    </row>
    <row r="38325" spans="1:53">
      <c r="A38325" s="85" t="s">
        <v>150</v>
      </c>
      <c r="B38325" s="86">
        <v>43783</v>
      </c>
      <c r="C38325" s="87">
        <v>43782</v>
      </c>
      <c r="D38325" s="85">
        <v>19</v>
      </c>
      <c r="E38325" s="86">
        <v>43782.791666666664</v>
      </c>
      <c r="F38325" s="88" t="s">
        <v>399</v>
      </c>
      <c r="G38325" s="89" t="s">
        <v>400</v>
      </c>
      <c r="H38325" s="94">
        <v>14721</v>
      </c>
      <c r="I38325" s="94">
        <v>15020</v>
      </c>
      <c r="J38325" s="94">
        <v>15568</v>
      </c>
      <c r="K38325" s="94">
        <v>548</v>
      </c>
      <c r="O38325" s="94">
        <v>15020</v>
      </c>
      <c r="P38325" s="94">
        <v>15568</v>
      </c>
      <c r="Q38325" s="94">
        <v>548</v>
      </c>
      <c r="S38325" s="94">
        <v>11444</v>
      </c>
      <c r="T38325" s="94">
        <v>2701</v>
      </c>
      <c r="U38325" s="94">
        <v>0</v>
      </c>
      <c r="W38325" s="94">
        <v>4</v>
      </c>
      <c r="Y38325" s="94">
        <v>1419</v>
      </c>
      <c r="AK38325" s="94">
        <v>11444</v>
      </c>
      <c r="AL38325" s="94">
        <v>2701</v>
      </c>
      <c r="AM38325" s="94">
        <v>0</v>
      </c>
      <c r="AO38325" s="94">
        <v>4</v>
      </c>
      <c r="AQ38325" s="94">
        <v>1419</v>
      </c>
      <c r="AS38325" s="94">
        <v>-44</v>
      </c>
      <c r="AT38325" s="94">
        <v>191</v>
      </c>
      <c r="AU38325" s="94">
        <v>50</v>
      </c>
      <c r="AV38325" s="94">
        <v>83</v>
      </c>
      <c r="AW38325" s="94">
        <v>246</v>
      </c>
      <c r="AX38325" s="94">
        <v>-6</v>
      </c>
      <c r="AY38325" s="94">
        <v>-729</v>
      </c>
      <c r="AZ38325" s="94">
        <v>843</v>
      </c>
      <c r="BA38325" s="94">
        <v>-86</v>
      </c>
    </row>
    <row r="38326" spans="1:53">
      <c r="A38326" s="85" t="s">
        <v>150</v>
      </c>
      <c r="B38326" s="86">
        <v>43783.041666666664</v>
      </c>
      <c r="C38326" s="87">
        <v>43782</v>
      </c>
      <c r="D38326" s="85">
        <v>20</v>
      </c>
      <c r="E38326" s="86">
        <v>43782.833333333336</v>
      </c>
      <c r="F38326" s="88" t="s">
        <v>399</v>
      </c>
      <c r="G38326" s="89" t="s">
        <v>400</v>
      </c>
      <c r="H38326" s="94">
        <v>14166</v>
      </c>
      <c r="I38326" s="94">
        <v>14653</v>
      </c>
      <c r="J38326" s="94">
        <v>15278</v>
      </c>
      <c r="K38326" s="94">
        <v>625</v>
      </c>
      <c r="O38326" s="94">
        <v>14653</v>
      </c>
      <c r="P38326" s="94">
        <v>15278</v>
      </c>
      <c r="Q38326" s="94">
        <v>625</v>
      </c>
      <c r="S38326" s="94">
        <v>11183</v>
      </c>
      <c r="T38326" s="94">
        <v>2705</v>
      </c>
      <c r="U38326" s="94">
        <v>4</v>
      </c>
      <c r="W38326" s="94">
        <v>0</v>
      </c>
      <c r="Y38326" s="94">
        <v>1386</v>
      </c>
      <c r="AK38326" s="94">
        <v>11183</v>
      </c>
      <c r="AL38326" s="94">
        <v>2705</v>
      </c>
      <c r="AM38326" s="94">
        <v>4</v>
      </c>
      <c r="AO38326" s="94">
        <v>0</v>
      </c>
      <c r="AQ38326" s="94">
        <v>1386</v>
      </c>
      <c r="AS38326" s="94">
        <v>-47</v>
      </c>
      <c r="AT38326" s="94">
        <v>190</v>
      </c>
      <c r="AU38326" s="94">
        <v>47</v>
      </c>
      <c r="AV38326" s="94">
        <v>80</v>
      </c>
      <c r="AW38326" s="94">
        <v>239</v>
      </c>
      <c r="AX38326" s="94">
        <v>-9</v>
      </c>
      <c r="AY38326" s="94">
        <v>-687</v>
      </c>
      <c r="AZ38326" s="94">
        <v>953</v>
      </c>
      <c r="BA38326" s="94">
        <v>-141</v>
      </c>
    </row>
    <row r="38327" spans="1:53">
      <c r="A38327" s="85" t="s">
        <v>150</v>
      </c>
      <c r="B38327" s="86">
        <v>43783.083333333336</v>
      </c>
      <c r="C38327" s="87">
        <v>43782</v>
      </c>
      <c r="D38327" s="85">
        <v>21</v>
      </c>
      <c r="E38327" s="86">
        <v>43782.875</v>
      </c>
      <c r="F38327" s="88" t="s">
        <v>399</v>
      </c>
      <c r="G38327" s="89" t="s">
        <v>400</v>
      </c>
      <c r="H38327" s="94">
        <v>13595</v>
      </c>
      <c r="I38327" s="94">
        <v>14081</v>
      </c>
      <c r="J38327" s="94">
        <v>14695</v>
      </c>
      <c r="K38327" s="94">
        <v>614</v>
      </c>
      <c r="O38327" s="94">
        <v>14081</v>
      </c>
      <c r="P38327" s="94">
        <v>14695</v>
      </c>
      <c r="Q38327" s="94">
        <v>614</v>
      </c>
      <c r="S38327" s="94">
        <v>10597</v>
      </c>
      <c r="T38327" s="94">
        <v>2703</v>
      </c>
      <c r="U38327" s="94">
        <v>6</v>
      </c>
      <c r="W38327" s="94">
        <v>0</v>
      </c>
      <c r="Y38327" s="94">
        <v>1389</v>
      </c>
      <c r="AK38327" s="94">
        <v>10597</v>
      </c>
      <c r="AL38327" s="94">
        <v>2703</v>
      </c>
      <c r="AM38327" s="94">
        <v>6</v>
      </c>
      <c r="AO38327" s="94">
        <v>0</v>
      </c>
      <c r="AQ38327" s="94">
        <v>1389</v>
      </c>
      <c r="AS38327" s="94">
        <v>40</v>
      </c>
      <c r="AT38327" s="94">
        <v>101</v>
      </c>
      <c r="AU38327" s="94">
        <v>47</v>
      </c>
      <c r="AV38327" s="94">
        <v>77</v>
      </c>
      <c r="AW38327" s="94">
        <v>263</v>
      </c>
      <c r="AX38327" s="94">
        <v>-12</v>
      </c>
      <c r="AY38327" s="94">
        <v>-665</v>
      </c>
      <c r="AZ38327" s="94">
        <v>954</v>
      </c>
      <c r="BA38327" s="94">
        <v>-191</v>
      </c>
    </row>
    <row r="38328" spans="1:53">
      <c r="A38328" s="85" t="s">
        <v>150</v>
      </c>
      <c r="B38328" s="86">
        <v>43783.125</v>
      </c>
      <c r="C38328" s="87">
        <v>43782</v>
      </c>
      <c r="D38328" s="85">
        <v>22</v>
      </c>
      <c r="E38328" s="86">
        <v>43782.916666666664</v>
      </c>
      <c r="F38328" s="88" t="s">
        <v>399</v>
      </c>
      <c r="G38328" s="89" t="s">
        <v>400</v>
      </c>
      <c r="H38328" s="94">
        <v>12673</v>
      </c>
      <c r="I38328" s="94">
        <v>13261</v>
      </c>
      <c r="J38328" s="94">
        <v>13907</v>
      </c>
      <c r="K38328" s="94">
        <v>646</v>
      </c>
      <c r="O38328" s="94">
        <v>13261</v>
      </c>
      <c r="P38328" s="94">
        <v>13907</v>
      </c>
      <c r="Q38328" s="94">
        <v>646</v>
      </c>
      <c r="S38328" s="94">
        <v>9834</v>
      </c>
      <c r="T38328" s="94">
        <v>2676</v>
      </c>
      <c r="U38328" s="94">
        <v>0</v>
      </c>
      <c r="W38328" s="94">
        <v>0</v>
      </c>
      <c r="Y38328" s="94">
        <v>1397</v>
      </c>
      <c r="AK38328" s="94">
        <v>9834</v>
      </c>
      <c r="AL38328" s="94">
        <v>2676</v>
      </c>
      <c r="AM38328" s="94">
        <v>0</v>
      </c>
      <c r="AO38328" s="94">
        <v>0</v>
      </c>
      <c r="AQ38328" s="94">
        <v>1397</v>
      </c>
      <c r="AS38328" s="94">
        <v>39</v>
      </c>
      <c r="AT38328" s="94">
        <v>81</v>
      </c>
      <c r="AU38328" s="94">
        <v>46</v>
      </c>
      <c r="AV38328" s="94">
        <v>72</v>
      </c>
      <c r="AW38328" s="94">
        <v>239</v>
      </c>
      <c r="AX38328" s="94">
        <v>-15</v>
      </c>
      <c r="AY38328" s="94">
        <v>-676</v>
      </c>
      <c r="AZ38328" s="94">
        <v>1036</v>
      </c>
      <c r="BA38328" s="94">
        <v>-176</v>
      </c>
    </row>
    <row r="38329" spans="1:53">
      <c r="A38329" s="85" t="s">
        <v>150</v>
      </c>
      <c r="B38329" s="86">
        <v>43783.166666666664</v>
      </c>
      <c r="C38329" s="87">
        <v>43782</v>
      </c>
      <c r="D38329" s="85">
        <v>23</v>
      </c>
      <c r="E38329" s="86">
        <v>43782.958333333336</v>
      </c>
      <c r="F38329" s="88" t="s">
        <v>399</v>
      </c>
      <c r="G38329" s="89" t="s">
        <v>400</v>
      </c>
      <c r="H38329" s="94">
        <v>11736</v>
      </c>
      <c r="I38329" s="94">
        <v>12302</v>
      </c>
      <c r="J38329" s="94">
        <v>12991</v>
      </c>
      <c r="K38329" s="94">
        <v>689</v>
      </c>
      <c r="O38329" s="94">
        <v>12302</v>
      </c>
      <c r="P38329" s="94">
        <v>12991</v>
      </c>
      <c r="Q38329" s="94">
        <v>689</v>
      </c>
      <c r="S38329" s="94">
        <v>8898</v>
      </c>
      <c r="T38329" s="94">
        <v>2707</v>
      </c>
      <c r="U38329" s="94">
        <v>0</v>
      </c>
      <c r="W38329" s="94">
        <v>0</v>
      </c>
      <c r="Y38329" s="94">
        <v>1386</v>
      </c>
      <c r="AK38329" s="94">
        <v>8898</v>
      </c>
      <c r="AL38329" s="94">
        <v>2707</v>
      </c>
      <c r="AM38329" s="94">
        <v>0</v>
      </c>
      <c r="AO38329" s="94">
        <v>0</v>
      </c>
      <c r="AQ38329" s="94">
        <v>1386</v>
      </c>
      <c r="AS38329" s="94">
        <v>33</v>
      </c>
      <c r="AT38329" s="94">
        <v>91</v>
      </c>
      <c r="AU38329" s="94">
        <v>40</v>
      </c>
      <c r="AV38329" s="94">
        <v>65</v>
      </c>
      <c r="AW38329" s="94">
        <v>195</v>
      </c>
      <c r="AX38329" s="94">
        <v>-14</v>
      </c>
      <c r="AY38329" s="94">
        <v>-652</v>
      </c>
      <c r="AZ38329" s="94">
        <v>1044</v>
      </c>
      <c r="BA38329" s="94">
        <v>-113</v>
      </c>
    </row>
    <row r="38330" spans="1:53">
      <c r="A38330" s="85" t="s">
        <v>150</v>
      </c>
      <c r="B38330" s="86">
        <v>43783.208333333336</v>
      </c>
      <c r="C38330" s="87">
        <v>43782</v>
      </c>
      <c r="D38330" s="85">
        <v>24</v>
      </c>
      <c r="E38330" s="86">
        <v>43783</v>
      </c>
      <c r="F38330" s="88" t="s">
        <v>399</v>
      </c>
      <c r="G38330" s="89" t="s">
        <v>400</v>
      </c>
      <c r="H38330" s="94">
        <v>10744</v>
      </c>
      <c r="I38330" s="94">
        <v>11264</v>
      </c>
      <c r="J38330" s="94">
        <v>11877</v>
      </c>
      <c r="K38330" s="94">
        <v>613</v>
      </c>
      <c r="O38330" s="94">
        <v>11264</v>
      </c>
      <c r="P38330" s="94">
        <v>11877</v>
      </c>
      <c r="Q38330" s="94">
        <v>613</v>
      </c>
      <c r="S38330" s="94">
        <v>7793</v>
      </c>
      <c r="T38330" s="94">
        <v>2676</v>
      </c>
      <c r="U38330" s="94">
        <v>0</v>
      </c>
      <c r="W38330" s="94">
        <v>0</v>
      </c>
      <c r="Y38330" s="94">
        <v>1408</v>
      </c>
      <c r="AK38330" s="94">
        <v>7793</v>
      </c>
      <c r="AL38330" s="94">
        <v>2676</v>
      </c>
      <c r="AM38330" s="94">
        <v>0</v>
      </c>
      <c r="AO38330" s="94">
        <v>0</v>
      </c>
      <c r="AQ38330" s="94">
        <v>1408</v>
      </c>
      <c r="AS38330" s="94">
        <v>57</v>
      </c>
      <c r="AT38330" s="94">
        <v>105</v>
      </c>
      <c r="AU38330" s="94">
        <v>28</v>
      </c>
      <c r="AV38330" s="94">
        <v>59</v>
      </c>
      <c r="AW38330" s="94">
        <v>185</v>
      </c>
      <c r="AX38330" s="94">
        <v>-12</v>
      </c>
      <c r="AY38330" s="94">
        <v>-626</v>
      </c>
      <c r="AZ38330" s="94">
        <v>1001</v>
      </c>
      <c r="BA38330" s="94">
        <v>-177</v>
      </c>
    </row>
    <row r="38331" spans="1:53">
      <c r="A38331" s="85" t="s">
        <v>150</v>
      </c>
      <c r="B38331" s="86">
        <v>43783.25</v>
      </c>
      <c r="C38331" s="87">
        <v>43783</v>
      </c>
      <c r="D38331" s="85">
        <v>1</v>
      </c>
      <c r="E38331" s="86">
        <v>43783.041666666664</v>
      </c>
      <c r="F38331" s="88" t="s">
        <v>399</v>
      </c>
      <c r="G38331" s="89" t="s">
        <v>400</v>
      </c>
      <c r="H38331" s="94">
        <v>9523</v>
      </c>
      <c r="I38331" s="94">
        <v>10342</v>
      </c>
      <c r="J38331" s="94">
        <v>10632</v>
      </c>
      <c r="K38331" s="94">
        <v>290</v>
      </c>
      <c r="O38331" s="94">
        <v>10342</v>
      </c>
      <c r="P38331" s="94">
        <v>10632</v>
      </c>
      <c r="Q38331" s="94">
        <v>290</v>
      </c>
      <c r="S38331" s="94">
        <v>6596</v>
      </c>
      <c r="T38331" s="94">
        <v>2677</v>
      </c>
      <c r="U38331" s="94">
        <v>0</v>
      </c>
      <c r="W38331" s="94">
        <v>0</v>
      </c>
      <c r="Y38331" s="94">
        <v>1359</v>
      </c>
      <c r="AK38331" s="94">
        <v>6596</v>
      </c>
      <c r="AL38331" s="94">
        <v>2677</v>
      </c>
      <c r="AM38331" s="94">
        <v>0</v>
      </c>
      <c r="AO38331" s="94">
        <v>0</v>
      </c>
      <c r="AQ38331" s="94">
        <v>1359</v>
      </c>
      <c r="AS38331" s="94">
        <v>123</v>
      </c>
      <c r="AT38331" s="94">
        <v>178</v>
      </c>
      <c r="AU38331" s="94">
        <v>32</v>
      </c>
      <c r="AV38331" s="94">
        <v>54</v>
      </c>
      <c r="AW38331" s="94">
        <v>179</v>
      </c>
      <c r="AX38331" s="94">
        <v>2</v>
      </c>
      <c r="AY38331" s="94">
        <v>-538</v>
      </c>
      <c r="AZ38331" s="94">
        <v>422</v>
      </c>
      <c r="BA38331" s="94">
        <v>-162</v>
      </c>
    </row>
    <row r="38332" spans="1:53">
      <c r="A38332" s="85" t="s">
        <v>150</v>
      </c>
      <c r="B38332" s="86">
        <v>43783.291666666664</v>
      </c>
      <c r="C38332" s="87">
        <v>43783</v>
      </c>
      <c r="D38332" s="85">
        <v>2</v>
      </c>
      <c r="E38332" s="86">
        <v>43783.083333333336</v>
      </c>
      <c r="F38332" s="88" t="s">
        <v>399</v>
      </c>
      <c r="G38332" s="89" t="s">
        <v>400</v>
      </c>
      <c r="H38332" s="94">
        <v>9266</v>
      </c>
      <c r="I38332" s="94">
        <v>9731</v>
      </c>
      <c r="J38332" s="94">
        <v>10222</v>
      </c>
      <c r="K38332" s="94">
        <v>491</v>
      </c>
      <c r="O38332" s="94">
        <v>9731</v>
      </c>
      <c r="P38332" s="94">
        <v>10222</v>
      </c>
      <c r="Q38332" s="94">
        <v>491</v>
      </c>
      <c r="S38332" s="94">
        <v>6169</v>
      </c>
      <c r="T38332" s="94">
        <v>2678</v>
      </c>
      <c r="U38332" s="94">
        <v>0</v>
      </c>
      <c r="W38332" s="94">
        <v>0</v>
      </c>
      <c r="Y38332" s="94">
        <v>1375</v>
      </c>
      <c r="AK38332" s="94">
        <v>6169</v>
      </c>
      <c r="AL38332" s="94">
        <v>2678</v>
      </c>
      <c r="AM38332" s="94">
        <v>0</v>
      </c>
      <c r="AO38332" s="94">
        <v>0</v>
      </c>
      <c r="AQ38332" s="94">
        <v>1375</v>
      </c>
      <c r="AS38332" s="94">
        <v>122</v>
      </c>
      <c r="AT38332" s="94">
        <v>129</v>
      </c>
      <c r="AU38332" s="94">
        <v>30</v>
      </c>
      <c r="AV38332" s="94">
        <v>49</v>
      </c>
      <c r="AW38332" s="94">
        <v>131</v>
      </c>
      <c r="AX38332" s="94">
        <v>-2</v>
      </c>
      <c r="AY38332" s="94">
        <v>-534</v>
      </c>
      <c r="AZ38332" s="94">
        <v>695</v>
      </c>
      <c r="BA38332" s="94">
        <v>-129</v>
      </c>
    </row>
    <row r="38333" spans="1:53">
      <c r="A38333" s="85" t="s">
        <v>150</v>
      </c>
      <c r="B38333" s="86">
        <v>43783.333333333336</v>
      </c>
      <c r="C38333" s="87">
        <v>43783</v>
      </c>
      <c r="D38333" s="85">
        <v>3</v>
      </c>
      <c r="E38333" s="86">
        <v>43783.125</v>
      </c>
      <c r="F38333" s="88" t="s">
        <v>399</v>
      </c>
      <c r="G38333" s="89" t="s">
        <v>400</v>
      </c>
      <c r="H38333" s="94">
        <v>9145</v>
      </c>
      <c r="I38333" s="94">
        <v>9394</v>
      </c>
      <c r="J38333" s="94">
        <v>9796</v>
      </c>
      <c r="K38333" s="94">
        <v>402</v>
      </c>
      <c r="O38333" s="94">
        <v>9394</v>
      </c>
      <c r="P38333" s="94">
        <v>9796</v>
      </c>
      <c r="Q38333" s="94">
        <v>402</v>
      </c>
      <c r="S38333" s="94">
        <v>5837</v>
      </c>
      <c r="T38333" s="94">
        <v>2677</v>
      </c>
      <c r="U38333" s="94">
        <v>0</v>
      </c>
      <c r="W38333" s="94">
        <v>0</v>
      </c>
      <c r="Y38333" s="94">
        <v>1282</v>
      </c>
      <c r="AK38333" s="94">
        <v>5837</v>
      </c>
      <c r="AL38333" s="94">
        <v>2677</v>
      </c>
      <c r="AM38333" s="94">
        <v>0</v>
      </c>
      <c r="AO38333" s="94">
        <v>0</v>
      </c>
      <c r="AQ38333" s="94">
        <v>1282</v>
      </c>
      <c r="AS38333" s="94">
        <v>120</v>
      </c>
      <c r="AT38333" s="94">
        <v>117</v>
      </c>
      <c r="AU38333" s="94">
        <v>28</v>
      </c>
      <c r="AV38333" s="94">
        <v>47</v>
      </c>
      <c r="AW38333" s="94">
        <v>119</v>
      </c>
      <c r="AX38333" s="94">
        <v>-1</v>
      </c>
      <c r="AY38333" s="94">
        <v>-508</v>
      </c>
      <c r="AZ38333" s="94">
        <v>631</v>
      </c>
      <c r="BA38333" s="94">
        <v>-151</v>
      </c>
    </row>
    <row r="38334" spans="1:53">
      <c r="A38334" s="85" t="s">
        <v>150</v>
      </c>
      <c r="B38334" s="86">
        <v>43783.375</v>
      </c>
      <c r="C38334" s="87">
        <v>43783</v>
      </c>
      <c r="D38334" s="85">
        <v>4</v>
      </c>
      <c r="E38334" s="86">
        <v>43783.166666666664</v>
      </c>
      <c r="F38334" s="88" t="s">
        <v>399</v>
      </c>
      <c r="G38334" s="89" t="s">
        <v>400</v>
      </c>
      <c r="H38334" s="94">
        <v>9065</v>
      </c>
      <c r="I38334" s="94">
        <v>9265</v>
      </c>
      <c r="J38334" s="94">
        <v>9627</v>
      </c>
      <c r="K38334" s="94">
        <v>362</v>
      </c>
      <c r="O38334" s="94">
        <v>9265</v>
      </c>
      <c r="P38334" s="94">
        <v>9627</v>
      </c>
      <c r="Q38334" s="94">
        <v>362</v>
      </c>
      <c r="S38334" s="94">
        <v>5731</v>
      </c>
      <c r="T38334" s="94">
        <v>2673</v>
      </c>
      <c r="U38334" s="94">
        <v>0</v>
      </c>
      <c r="W38334" s="94">
        <v>0</v>
      </c>
      <c r="Y38334" s="94">
        <v>1223</v>
      </c>
      <c r="AK38334" s="94">
        <v>5731</v>
      </c>
      <c r="AL38334" s="94">
        <v>2673</v>
      </c>
      <c r="AM38334" s="94">
        <v>0</v>
      </c>
      <c r="AO38334" s="94">
        <v>0</v>
      </c>
      <c r="AQ38334" s="94">
        <v>1223</v>
      </c>
      <c r="AS38334" s="94">
        <v>111</v>
      </c>
      <c r="AT38334" s="94">
        <v>112</v>
      </c>
      <c r="AU38334" s="94">
        <v>26</v>
      </c>
      <c r="AV38334" s="94">
        <v>46</v>
      </c>
      <c r="AW38334" s="94">
        <v>148</v>
      </c>
      <c r="AX38334" s="94">
        <v>-2</v>
      </c>
      <c r="AY38334" s="94">
        <v>-502</v>
      </c>
      <c r="AZ38334" s="94">
        <v>580</v>
      </c>
      <c r="BA38334" s="94">
        <v>-157</v>
      </c>
    </row>
    <row r="38335" spans="1:53">
      <c r="A38335" s="85" t="s">
        <v>150</v>
      </c>
      <c r="B38335" s="86">
        <v>43783.416666666664</v>
      </c>
      <c r="C38335" s="87">
        <v>43783</v>
      </c>
      <c r="D38335" s="85">
        <v>5</v>
      </c>
      <c r="E38335" s="86">
        <v>43783.208333333336</v>
      </c>
      <c r="F38335" s="88" t="s">
        <v>399</v>
      </c>
      <c r="G38335" s="89" t="s">
        <v>400</v>
      </c>
      <c r="H38335" s="94">
        <v>9312</v>
      </c>
      <c r="I38335" s="94">
        <v>9384</v>
      </c>
      <c r="J38335" s="94">
        <v>9715</v>
      </c>
      <c r="K38335" s="94">
        <v>331</v>
      </c>
      <c r="O38335" s="94">
        <v>9384</v>
      </c>
      <c r="P38335" s="94">
        <v>9715</v>
      </c>
      <c r="Q38335" s="94">
        <v>331</v>
      </c>
      <c r="S38335" s="94">
        <v>5780</v>
      </c>
      <c r="T38335" s="94">
        <v>2675</v>
      </c>
      <c r="U38335" s="94">
        <v>0</v>
      </c>
      <c r="W38335" s="94">
        <v>-1</v>
      </c>
      <c r="Y38335" s="94">
        <v>1261</v>
      </c>
      <c r="AK38335" s="94">
        <v>5780</v>
      </c>
      <c r="AL38335" s="94">
        <v>2675</v>
      </c>
      <c r="AM38335" s="94">
        <v>0</v>
      </c>
      <c r="AO38335" s="94">
        <v>-1</v>
      </c>
      <c r="AQ38335" s="94">
        <v>1261</v>
      </c>
      <c r="AS38335" s="94">
        <v>121</v>
      </c>
      <c r="AT38335" s="94">
        <v>121</v>
      </c>
      <c r="AU38335" s="94">
        <v>29</v>
      </c>
      <c r="AV38335" s="94">
        <v>48</v>
      </c>
      <c r="AW38335" s="94">
        <v>167</v>
      </c>
      <c r="AX38335" s="94">
        <v>0</v>
      </c>
      <c r="AY38335" s="94">
        <v>-517</v>
      </c>
      <c r="AZ38335" s="94">
        <v>523</v>
      </c>
      <c r="BA38335" s="94">
        <v>-161</v>
      </c>
    </row>
    <row r="38336" spans="1:53">
      <c r="A38336" s="85" t="s">
        <v>150</v>
      </c>
      <c r="B38336" s="86">
        <v>43783.458333333336</v>
      </c>
      <c r="C38336" s="87">
        <v>43783</v>
      </c>
      <c r="D38336" s="85">
        <v>6</v>
      </c>
      <c r="E38336" s="86">
        <v>43783.25</v>
      </c>
      <c r="F38336" s="88" t="s">
        <v>399</v>
      </c>
      <c r="G38336" s="89" t="s">
        <v>400</v>
      </c>
      <c r="H38336" s="94">
        <v>10277</v>
      </c>
      <c r="I38336" s="94">
        <v>10094</v>
      </c>
      <c r="J38336" s="94">
        <v>10326</v>
      </c>
      <c r="K38336" s="94">
        <v>232</v>
      </c>
      <c r="O38336" s="94">
        <v>10094</v>
      </c>
      <c r="P38336" s="94">
        <v>10326</v>
      </c>
      <c r="Q38336" s="94">
        <v>232</v>
      </c>
      <c r="S38336" s="94">
        <v>6232</v>
      </c>
      <c r="T38336" s="94">
        <v>2698</v>
      </c>
      <c r="U38336" s="94">
        <v>0</v>
      </c>
      <c r="W38336" s="94">
        <v>0</v>
      </c>
      <c r="Y38336" s="94">
        <v>1396</v>
      </c>
      <c r="AK38336" s="94">
        <v>6232</v>
      </c>
      <c r="AL38336" s="94">
        <v>2698</v>
      </c>
      <c r="AM38336" s="94">
        <v>0</v>
      </c>
      <c r="AO38336" s="94">
        <v>0</v>
      </c>
      <c r="AQ38336" s="94">
        <v>1396</v>
      </c>
      <c r="AS38336" s="94">
        <v>111</v>
      </c>
      <c r="AT38336" s="94">
        <v>95</v>
      </c>
      <c r="AU38336" s="94">
        <v>34</v>
      </c>
      <c r="AV38336" s="94">
        <v>50</v>
      </c>
      <c r="AW38336" s="94">
        <v>278</v>
      </c>
      <c r="AX38336" s="94">
        <v>2</v>
      </c>
      <c r="AY38336" s="94">
        <v>-547</v>
      </c>
      <c r="AZ38336" s="94">
        <v>409</v>
      </c>
      <c r="BA38336" s="94">
        <v>-200</v>
      </c>
    </row>
    <row r="38337" spans="1:53">
      <c r="A38337" s="85" t="s">
        <v>150</v>
      </c>
      <c r="B38337" s="86">
        <v>43783.5</v>
      </c>
      <c r="C38337" s="87">
        <v>43783</v>
      </c>
      <c r="D38337" s="85">
        <v>7</v>
      </c>
      <c r="E38337" s="86">
        <v>43783.291666666664</v>
      </c>
      <c r="F38337" s="88" t="s">
        <v>399</v>
      </c>
      <c r="G38337" s="89" t="s">
        <v>400</v>
      </c>
      <c r="H38337" s="94">
        <v>11256</v>
      </c>
      <c r="I38337" s="94">
        <v>11288</v>
      </c>
      <c r="J38337" s="94">
        <v>11516</v>
      </c>
      <c r="K38337" s="94">
        <v>228</v>
      </c>
      <c r="O38337" s="94">
        <v>11288</v>
      </c>
      <c r="P38337" s="94">
        <v>11516</v>
      </c>
      <c r="Q38337" s="94">
        <v>228</v>
      </c>
      <c r="S38337" s="94">
        <v>7405</v>
      </c>
      <c r="T38337" s="94">
        <v>2698</v>
      </c>
      <c r="U38337" s="94">
        <v>0</v>
      </c>
      <c r="W38337" s="94">
        <v>1</v>
      </c>
      <c r="Y38337" s="94">
        <v>1412</v>
      </c>
      <c r="AK38337" s="94">
        <v>7405</v>
      </c>
      <c r="AL38337" s="94">
        <v>2698</v>
      </c>
      <c r="AM38337" s="94">
        <v>0</v>
      </c>
      <c r="AO38337" s="94">
        <v>1</v>
      </c>
      <c r="AQ38337" s="94">
        <v>1412</v>
      </c>
      <c r="AS38337" s="94">
        <v>151</v>
      </c>
      <c r="AT38337" s="94">
        <v>113</v>
      </c>
      <c r="AU38337" s="94">
        <v>44</v>
      </c>
      <c r="AV38337" s="94">
        <v>56</v>
      </c>
      <c r="AW38337" s="94">
        <v>344</v>
      </c>
      <c r="AX38337" s="94">
        <v>-1</v>
      </c>
      <c r="AY38337" s="94">
        <v>-594</v>
      </c>
      <c r="AZ38337" s="94">
        <v>361</v>
      </c>
      <c r="BA38337" s="94">
        <v>-246</v>
      </c>
    </row>
    <row r="38338" spans="1:53">
      <c r="A38338" s="85" t="s">
        <v>150</v>
      </c>
      <c r="B38338" s="86">
        <v>43783.541666666664</v>
      </c>
      <c r="C38338" s="87">
        <v>43783</v>
      </c>
      <c r="D38338" s="85">
        <v>8</v>
      </c>
      <c r="E38338" s="86">
        <v>43783.333333333336</v>
      </c>
      <c r="F38338" s="88" t="s">
        <v>399</v>
      </c>
      <c r="G38338" s="89" t="s">
        <v>400</v>
      </c>
      <c r="H38338" s="94">
        <v>12120</v>
      </c>
      <c r="I38338" s="94">
        <v>11961</v>
      </c>
      <c r="J38338" s="94">
        <v>12296</v>
      </c>
      <c r="K38338" s="94">
        <v>335</v>
      </c>
      <c r="O38338" s="94">
        <v>11961</v>
      </c>
      <c r="P38338" s="94">
        <v>12296</v>
      </c>
      <c r="Q38338" s="94">
        <v>335</v>
      </c>
      <c r="S38338" s="94">
        <v>8127</v>
      </c>
      <c r="T38338" s="94">
        <v>2693</v>
      </c>
      <c r="U38338" s="94">
        <v>0</v>
      </c>
      <c r="W38338" s="94">
        <v>75</v>
      </c>
      <c r="Y38338" s="94">
        <v>1401</v>
      </c>
      <c r="AK38338" s="94">
        <v>8127</v>
      </c>
      <c r="AL38338" s="94">
        <v>2693</v>
      </c>
      <c r="AM38338" s="94">
        <v>0</v>
      </c>
      <c r="AO38338" s="94">
        <v>75</v>
      </c>
      <c r="AQ38338" s="94">
        <v>1401</v>
      </c>
      <c r="AS38338" s="94">
        <v>160</v>
      </c>
      <c r="AT38338" s="94">
        <v>165</v>
      </c>
      <c r="AU38338" s="94">
        <v>37</v>
      </c>
      <c r="AV38338" s="94">
        <v>52</v>
      </c>
      <c r="AW38338" s="94">
        <v>390</v>
      </c>
      <c r="AX38338" s="94">
        <v>-2</v>
      </c>
      <c r="AY38338" s="94">
        <v>-573</v>
      </c>
      <c r="AZ38338" s="94">
        <v>381</v>
      </c>
      <c r="BA38338" s="94">
        <v>-275</v>
      </c>
    </row>
    <row r="38339" spans="1:53">
      <c r="A38339" s="85" t="s">
        <v>150</v>
      </c>
      <c r="B38339" s="86">
        <v>43783.583333333336</v>
      </c>
      <c r="C38339" s="87">
        <v>43783</v>
      </c>
      <c r="D38339" s="85">
        <v>9</v>
      </c>
      <c r="E38339" s="86">
        <v>43783.375</v>
      </c>
      <c r="F38339" s="88" t="s">
        <v>399</v>
      </c>
      <c r="G38339" s="89" t="s">
        <v>400</v>
      </c>
      <c r="H38339" s="94">
        <v>13278</v>
      </c>
      <c r="I38339" s="94">
        <v>12670</v>
      </c>
      <c r="J38339" s="94">
        <v>13053</v>
      </c>
      <c r="K38339" s="94">
        <v>383</v>
      </c>
      <c r="O38339" s="94">
        <v>12670</v>
      </c>
      <c r="P38339" s="94">
        <v>13053</v>
      </c>
      <c r="Q38339" s="94">
        <v>383</v>
      </c>
      <c r="S38339" s="94">
        <v>8701</v>
      </c>
      <c r="T38339" s="94">
        <v>2700</v>
      </c>
      <c r="U38339" s="94">
        <v>0</v>
      </c>
      <c r="W38339" s="94">
        <v>261</v>
      </c>
      <c r="Y38339" s="94">
        <v>1391</v>
      </c>
      <c r="AK38339" s="94">
        <v>8701</v>
      </c>
      <c r="AL38339" s="94">
        <v>2700</v>
      </c>
      <c r="AM38339" s="94">
        <v>0</v>
      </c>
      <c r="AO38339" s="94">
        <v>261</v>
      </c>
      <c r="AQ38339" s="94">
        <v>1391</v>
      </c>
      <c r="AS38339" s="94">
        <v>136</v>
      </c>
      <c r="AT38339" s="94">
        <v>264</v>
      </c>
      <c r="AU38339" s="94">
        <v>39</v>
      </c>
      <c r="AV38339" s="94">
        <v>55</v>
      </c>
      <c r="AW38339" s="94">
        <v>355</v>
      </c>
      <c r="AX38339" s="94">
        <v>-2</v>
      </c>
      <c r="AY38339" s="94">
        <v>-577</v>
      </c>
      <c r="AZ38339" s="94">
        <v>432</v>
      </c>
      <c r="BA38339" s="94">
        <v>-319</v>
      </c>
    </row>
    <row r="38340" spans="1:53">
      <c r="A38340" s="85" t="s">
        <v>150</v>
      </c>
      <c r="B38340" s="86">
        <v>43783.625</v>
      </c>
      <c r="C38340" s="87">
        <v>43783</v>
      </c>
      <c r="D38340" s="85">
        <v>10</v>
      </c>
      <c r="E38340" s="86">
        <v>43783.416666666664</v>
      </c>
      <c r="F38340" s="88" t="s">
        <v>399</v>
      </c>
      <c r="G38340" s="89" t="s">
        <v>400</v>
      </c>
      <c r="H38340" s="94">
        <v>14221</v>
      </c>
      <c r="I38340" s="94">
        <v>13563</v>
      </c>
      <c r="J38340" s="94">
        <v>13928</v>
      </c>
      <c r="K38340" s="94">
        <v>365</v>
      </c>
      <c r="O38340" s="94">
        <v>13563</v>
      </c>
      <c r="P38340" s="94">
        <v>13928</v>
      </c>
      <c r="Q38340" s="94">
        <v>365</v>
      </c>
      <c r="S38340" s="94">
        <v>9446</v>
      </c>
      <c r="T38340" s="94">
        <v>2675</v>
      </c>
      <c r="U38340" s="94">
        <v>0</v>
      </c>
      <c r="W38340" s="94">
        <v>430</v>
      </c>
      <c r="Y38340" s="94">
        <v>1377</v>
      </c>
      <c r="AK38340" s="94">
        <v>9446</v>
      </c>
      <c r="AL38340" s="94">
        <v>2675</v>
      </c>
      <c r="AM38340" s="94">
        <v>0</v>
      </c>
      <c r="AO38340" s="94">
        <v>430</v>
      </c>
      <c r="AQ38340" s="94">
        <v>1377</v>
      </c>
      <c r="AS38340" s="94">
        <v>128</v>
      </c>
      <c r="AT38340" s="94">
        <v>335</v>
      </c>
      <c r="AU38340" s="94">
        <v>45</v>
      </c>
      <c r="AV38340" s="94">
        <v>60</v>
      </c>
      <c r="AW38340" s="94">
        <v>372</v>
      </c>
      <c r="AX38340" s="94">
        <v>2</v>
      </c>
      <c r="AY38340" s="94">
        <v>-551</v>
      </c>
      <c r="AZ38340" s="94">
        <v>322</v>
      </c>
      <c r="BA38340" s="94">
        <v>-348</v>
      </c>
    </row>
    <row r="38341" spans="1:53">
      <c r="A38341" s="85" t="s">
        <v>150</v>
      </c>
      <c r="B38341" s="86">
        <v>43783.666666666664</v>
      </c>
      <c r="C38341" s="87">
        <v>43783</v>
      </c>
      <c r="D38341" s="85">
        <v>11</v>
      </c>
      <c r="E38341" s="86">
        <v>43783.458333333336</v>
      </c>
      <c r="F38341" s="88" t="s">
        <v>399</v>
      </c>
      <c r="G38341" s="89" t="s">
        <v>400</v>
      </c>
      <c r="H38341" s="94">
        <v>14986</v>
      </c>
      <c r="I38341" s="94">
        <v>14182</v>
      </c>
      <c r="J38341" s="94">
        <v>14548</v>
      </c>
      <c r="K38341" s="94">
        <v>366</v>
      </c>
      <c r="O38341" s="94">
        <v>14182</v>
      </c>
      <c r="P38341" s="94">
        <v>14548</v>
      </c>
      <c r="Q38341" s="94">
        <v>366</v>
      </c>
      <c r="S38341" s="94">
        <v>10000</v>
      </c>
      <c r="T38341" s="94">
        <v>2694</v>
      </c>
      <c r="U38341" s="94">
        <v>0</v>
      </c>
      <c r="W38341" s="94">
        <v>492</v>
      </c>
      <c r="Y38341" s="94">
        <v>1362</v>
      </c>
      <c r="AK38341" s="94">
        <v>10000</v>
      </c>
      <c r="AL38341" s="94">
        <v>2694</v>
      </c>
      <c r="AM38341" s="94">
        <v>0</v>
      </c>
      <c r="AO38341" s="94">
        <v>492</v>
      </c>
      <c r="AQ38341" s="94">
        <v>1362</v>
      </c>
      <c r="AS38341" s="94">
        <v>71</v>
      </c>
      <c r="AT38341" s="94">
        <v>425</v>
      </c>
      <c r="AU38341" s="94">
        <v>43</v>
      </c>
      <c r="AV38341" s="94">
        <v>66</v>
      </c>
      <c r="AW38341" s="94">
        <v>347</v>
      </c>
      <c r="AX38341" s="94">
        <v>4</v>
      </c>
      <c r="AY38341" s="94">
        <v>-555</v>
      </c>
      <c r="AZ38341" s="94">
        <v>335</v>
      </c>
      <c r="BA38341" s="94">
        <v>-370</v>
      </c>
    </row>
    <row r="38342" spans="1:53">
      <c r="A38342" s="85" t="s">
        <v>150</v>
      </c>
      <c r="B38342" s="86">
        <v>43783.708333333336</v>
      </c>
      <c r="C38342" s="87">
        <v>43783</v>
      </c>
      <c r="D38342" s="85">
        <v>12</v>
      </c>
      <c r="E38342" s="86">
        <v>43783.5</v>
      </c>
      <c r="F38342" s="88" t="s">
        <v>399</v>
      </c>
      <c r="G38342" s="89" t="s">
        <v>400</v>
      </c>
      <c r="H38342" s="94">
        <v>15564</v>
      </c>
      <c r="I38342" s="94">
        <v>14566</v>
      </c>
      <c r="J38342" s="94">
        <v>14941</v>
      </c>
      <c r="K38342" s="94">
        <v>375</v>
      </c>
      <c r="O38342" s="94">
        <v>14566</v>
      </c>
      <c r="P38342" s="94">
        <v>14941</v>
      </c>
      <c r="Q38342" s="94">
        <v>375</v>
      </c>
      <c r="S38342" s="94">
        <v>10422</v>
      </c>
      <c r="T38342" s="94">
        <v>2697</v>
      </c>
      <c r="U38342" s="94">
        <v>0</v>
      </c>
      <c r="W38342" s="94">
        <v>463</v>
      </c>
      <c r="Y38342" s="94">
        <v>1359</v>
      </c>
      <c r="AK38342" s="94">
        <v>10422</v>
      </c>
      <c r="AL38342" s="94">
        <v>2697</v>
      </c>
      <c r="AM38342" s="94">
        <v>0</v>
      </c>
      <c r="AO38342" s="94">
        <v>463</v>
      </c>
      <c r="AQ38342" s="94">
        <v>1359</v>
      </c>
      <c r="AS38342" s="94">
        <v>62</v>
      </c>
      <c r="AT38342" s="94">
        <v>423</v>
      </c>
      <c r="AU38342" s="94">
        <v>46</v>
      </c>
      <c r="AV38342" s="94">
        <v>62</v>
      </c>
      <c r="AW38342" s="94">
        <v>368</v>
      </c>
      <c r="AX38342" s="94">
        <v>4</v>
      </c>
      <c r="AY38342" s="94">
        <v>-549</v>
      </c>
      <c r="AZ38342" s="94">
        <v>350</v>
      </c>
      <c r="BA38342" s="94">
        <v>-391</v>
      </c>
    </row>
    <row r="38343" spans="1:53">
      <c r="A38343" s="85" t="s">
        <v>150</v>
      </c>
      <c r="B38343" s="86">
        <v>43783.75</v>
      </c>
      <c r="C38343" s="87">
        <v>43783</v>
      </c>
      <c r="D38343" s="85">
        <v>13</v>
      </c>
      <c r="E38343" s="86">
        <v>43783.541666666664</v>
      </c>
      <c r="F38343" s="88" t="s">
        <v>399</v>
      </c>
      <c r="G38343" s="89" t="s">
        <v>400</v>
      </c>
      <c r="H38343" s="94">
        <v>16118</v>
      </c>
      <c r="I38343" s="94">
        <v>14880</v>
      </c>
      <c r="J38343" s="94">
        <v>15250</v>
      </c>
      <c r="K38343" s="94">
        <v>370</v>
      </c>
      <c r="O38343" s="94">
        <v>14880</v>
      </c>
      <c r="P38343" s="94">
        <v>15250</v>
      </c>
      <c r="Q38343" s="94">
        <v>370</v>
      </c>
      <c r="S38343" s="94">
        <v>10777</v>
      </c>
      <c r="T38343" s="94">
        <v>2696</v>
      </c>
      <c r="U38343" s="94">
        <v>0</v>
      </c>
      <c r="W38343" s="94">
        <v>389</v>
      </c>
      <c r="Y38343" s="94">
        <v>1388</v>
      </c>
      <c r="AK38343" s="94">
        <v>10777</v>
      </c>
      <c r="AL38343" s="94">
        <v>2696</v>
      </c>
      <c r="AM38343" s="94">
        <v>0</v>
      </c>
      <c r="AO38343" s="94">
        <v>389</v>
      </c>
      <c r="AQ38343" s="94">
        <v>1388</v>
      </c>
      <c r="AS38343" s="94">
        <v>87</v>
      </c>
      <c r="AT38343" s="94">
        <v>450</v>
      </c>
      <c r="AU38343" s="94">
        <v>43</v>
      </c>
      <c r="AV38343" s="94">
        <v>63</v>
      </c>
      <c r="AW38343" s="94">
        <v>359</v>
      </c>
      <c r="AX38343" s="94">
        <v>5</v>
      </c>
      <c r="AY38343" s="94">
        <v>-552</v>
      </c>
      <c r="AZ38343" s="94">
        <v>327</v>
      </c>
      <c r="BA38343" s="94">
        <v>-412</v>
      </c>
    </row>
    <row r="38344" spans="1:53">
      <c r="A38344" s="85" t="s">
        <v>150</v>
      </c>
      <c r="B38344" s="86">
        <v>43783.791666666664</v>
      </c>
      <c r="C38344" s="87">
        <v>43783</v>
      </c>
      <c r="D38344" s="85">
        <v>14</v>
      </c>
      <c r="E38344" s="86">
        <v>43783.583333333336</v>
      </c>
      <c r="F38344" s="88" t="s">
        <v>399</v>
      </c>
      <c r="G38344" s="89" t="s">
        <v>400</v>
      </c>
      <c r="H38344" s="94">
        <v>16517</v>
      </c>
      <c r="I38344" s="94">
        <v>14941</v>
      </c>
      <c r="J38344" s="94">
        <v>15294</v>
      </c>
      <c r="K38344" s="94">
        <v>353</v>
      </c>
      <c r="O38344" s="94">
        <v>14941</v>
      </c>
      <c r="P38344" s="94">
        <v>15294</v>
      </c>
      <c r="Q38344" s="94">
        <v>353</v>
      </c>
      <c r="S38344" s="94">
        <v>10854</v>
      </c>
      <c r="T38344" s="94">
        <v>2704</v>
      </c>
      <c r="U38344" s="94">
        <v>0</v>
      </c>
      <c r="W38344" s="94">
        <v>332</v>
      </c>
      <c r="Y38344" s="94">
        <v>1404</v>
      </c>
      <c r="AK38344" s="94">
        <v>10854</v>
      </c>
      <c r="AL38344" s="94">
        <v>2704</v>
      </c>
      <c r="AM38344" s="94">
        <v>0</v>
      </c>
      <c r="AO38344" s="94">
        <v>332</v>
      </c>
      <c r="AQ38344" s="94">
        <v>1404</v>
      </c>
      <c r="AS38344" s="94">
        <v>106</v>
      </c>
      <c r="AT38344" s="94">
        <v>485</v>
      </c>
      <c r="AU38344" s="94">
        <v>47</v>
      </c>
      <c r="AV38344" s="94">
        <v>63</v>
      </c>
      <c r="AW38344" s="94">
        <v>341</v>
      </c>
      <c r="AX38344" s="94">
        <v>6</v>
      </c>
      <c r="AY38344" s="94">
        <v>-595</v>
      </c>
      <c r="AZ38344" s="94">
        <v>339</v>
      </c>
      <c r="BA38344" s="94">
        <v>-439</v>
      </c>
    </row>
    <row r="38345" spans="1:53">
      <c r="A38345" s="85" t="s">
        <v>150</v>
      </c>
      <c r="B38345" s="86">
        <v>43783.833333333336</v>
      </c>
      <c r="C38345" s="87">
        <v>43783</v>
      </c>
      <c r="D38345" s="85">
        <v>15</v>
      </c>
      <c r="E38345" s="86">
        <v>43783.625</v>
      </c>
      <c r="F38345" s="88" t="s">
        <v>399</v>
      </c>
      <c r="G38345" s="89" t="s">
        <v>400</v>
      </c>
      <c r="H38345" s="94">
        <v>16389</v>
      </c>
      <c r="I38345" s="94">
        <v>14713</v>
      </c>
      <c r="J38345" s="94">
        <v>15067</v>
      </c>
      <c r="K38345" s="94">
        <v>354</v>
      </c>
      <c r="O38345" s="94">
        <v>14713</v>
      </c>
      <c r="P38345" s="94">
        <v>15067</v>
      </c>
      <c r="Q38345" s="94">
        <v>354</v>
      </c>
      <c r="S38345" s="94">
        <v>10710</v>
      </c>
      <c r="T38345" s="94">
        <v>2701</v>
      </c>
      <c r="U38345" s="94">
        <v>0</v>
      </c>
      <c r="W38345" s="94">
        <v>262</v>
      </c>
      <c r="Y38345" s="94">
        <v>1394</v>
      </c>
      <c r="AK38345" s="94">
        <v>10710</v>
      </c>
      <c r="AL38345" s="94">
        <v>2701</v>
      </c>
      <c r="AM38345" s="94">
        <v>0</v>
      </c>
      <c r="AO38345" s="94">
        <v>262</v>
      </c>
      <c r="AQ38345" s="94">
        <v>1394</v>
      </c>
      <c r="AS38345" s="94">
        <v>115</v>
      </c>
      <c r="AT38345" s="94">
        <v>472</v>
      </c>
      <c r="AU38345" s="94">
        <v>47</v>
      </c>
      <c r="AV38345" s="94">
        <v>65</v>
      </c>
      <c r="AW38345" s="94">
        <v>347</v>
      </c>
      <c r="AX38345" s="94">
        <v>8</v>
      </c>
      <c r="AY38345" s="94">
        <v>-608</v>
      </c>
      <c r="AZ38345" s="94">
        <v>348</v>
      </c>
      <c r="BA38345" s="94">
        <v>-440</v>
      </c>
    </row>
    <row r="38346" spans="1:53">
      <c r="A38346" s="85" t="s">
        <v>150</v>
      </c>
      <c r="B38346" s="86">
        <v>43783.875</v>
      </c>
      <c r="C38346" s="87">
        <v>43783</v>
      </c>
      <c r="D38346" s="85">
        <v>16</v>
      </c>
      <c r="E38346" s="86">
        <v>43783.666666666664</v>
      </c>
      <c r="F38346" s="88" t="s">
        <v>399</v>
      </c>
      <c r="G38346" s="89" t="s">
        <v>400</v>
      </c>
      <c r="H38346" s="94">
        <v>16010</v>
      </c>
      <c r="I38346" s="94">
        <v>14544</v>
      </c>
      <c r="J38346" s="94">
        <v>14897</v>
      </c>
      <c r="K38346" s="94">
        <v>353</v>
      </c>
      <c r="O38346" s="94">
        <v>14544</v>
      </c>
      <c r="P38346" s="94">
        <v>14897</v>
      </c>
      <c r="Q38346" s="94">
        <v>353</v>
      </c>
      <c r="S38346" s="94">
        <v>10632</v>
      </c>
      <c r="T38346" s="94">
        <v>2704</v>
      </c>
      <c r="U38346" s="94">
        <v>0</v>
      </c>
      <c r="W38346" s="94">
        <v>141</v>
      </c>
      <c r="Y38346" s="94">
        <v>1420</v>
      </c>
      <c r="AK38346" s="94">
        <v>10632</v>
      </c>
      <c r="AL38346" s="94">
        <v>2704</v>
      </c>
      <c r="AM38346" s="94">
        <v>0</v>
      </c>
      <c r="AO38346" s="94">
        <v>141</v>
      </c>
      <c r="AQ38346" s="94">
        <v>1420</v>
      </c>
      <c r="AS38346" s="94">
        <v>111</v>
      </c>
      <c r="AT38346" s="94">
        <v>466</v>
      </c>
      <c r="AU38346" s="94">
        <v>43</v>
      </c>
      <c r="AV38346" s="94">
        <v>68</v>
      </c>
      <c r="AW38346" s="94">
        <v>364</v>
      </c>
      <c r="AX38346" s="94">
        <v>6</v>
      </c>
      <c r="AY38346" s="94">
        <v>-609</v>
      </c>
      <c r="AZ38346" s="94">
        <v>335</v>
      </c>
      <c r="BA38346" s="94">
        <v>-431</v>
      </c>
    </row>
    <row r="38347" spans="1:53">
      <c r="A38347" s="85" t="s">
        <v>150</v>
      </c>
      <c r="B38347" s="86">
        <v>43783.916666666664</v>
      </c>
      <c r="C38347" s="87">
        <v>43783</v>
      </c>
      <c r="D38347" s="85">
        <v>17</v>
      </c>
      <c r="E38347" s="86">
        <v>43783.708333333336</v>
      </c>
      <c r="F38347" s="88" t="s">
        <v>399</v>
      </c>
      <c r="G38347" s="89" t="s">
        <v>400</v>
      </c>
      <c r="H38347" s="94">
        <v>15781</v>
      </c>
      <c r="I38347" s="94">
        <v>14308</v>
      </c>
      <c r="J38347" s="94">
        <v>14626</v>
      </c>
      <c r="K38347" s="94">
        <v>318</v>
      </c>
      <c r="O38347" s="94">
        <v>14308</v>
      </c>
      <c r="P38347" s="94">
        <v>14626</v>
      </c>
      <c r="Q38347" s="94">
        <v>318</v>
      </c>
      <c r="S38347" s="94">
        <v>10427</v>
      </c>
      <c r="T38347" s="94">
        <v>2704</v>
      </c>
      <c r="U38347" s="94">
        <v>0</v>
      </c>
      <c r="W38347" s="94">
        <v>58</v>
      </c>
      <c r="Y38347" s="94">
        <v>1437</v>
      </c>
      <c r="AK38347" s="94">
        <v>10427</v>
      </c>
      <c r="AL38347" s="94">
        <v>2704</v>
      </c>
      <c r="AM38347" s="94">
        <v>0</v>
      </c>
      <c r="AO38347" s="94">
        <v>58</v>
      </c>
      <c r="AQ38347" s="94">
        <v>1437</v>
      </c>
      <c r="AS38347" s="94">
        <v>109</v>
      </c>
      <c r="AT38347" s="94">
        <v>451</v>
      </c>
      <c r="AU38347" s="94">
        <v>44</v>
      </c>
      <c r="AV38347" s="94">
        <v>72</v>
      </c>
      <c r="AW38347" s="94">
        <v>349</v>
      </c>
      <c r="AX38347" s="94">
        <v>7</v>
      </c>
      <c r="AY38347" s="94">
        <v>-633</v>
      </c>
      <c r="AZ38347" s="94">
        <v>353</v>
      </c>
      <c r="BA38347" s="94">
        <v>-434</v>
      </c>
    </row>
    <row r="38348" spans="1:53">
      <c r="A38348" s="85" t="s">
        <v>150</v>
      </c>
      <c r="B38348" s="86">
        <v>43783.958333333336</v>
      </c>
      <c r="C38348" s="87">
        <v>43783</v>
      </c>
      <c r="D38348" s="85">
        <v>18</v>
      </c>
      <c r="E38348" s="86">
        <v>43783.75</v>
      </c>
      <c r="F38348" s="88" t="s">
        <v>399</v>
      </c>
      <c r="G38348" s="89" t="s">
        <v>400</v>
      </c>
      <c r="H38348" s="94">
        <v>16191</v>
      </c>
      <c r="I38348" s="94">
        <v>14712</v>
      </c>
      <c r="J38348" s="94">
        <v>14908</v>
      </c>
      <c r="K38348" s="94">
        <v>196</v>
      </c>
      <c r="O38348" s="94">
        <v>14712</v>
      </c>
      <c r="P38348" s="94">
        <v>14908</v>
      </c>
      <c r="Q38348" s="94">
        <v>196</v>
      </c>
      <c r="S38348" s="94">
        <v>10762</v>
      </c>
      <c r="T38348" s="94">
        <v>2702</v>
      </c>
      <c r="U38348" s="94">
        <v>0</v>
      </c>
      <c r="W38348" s="94">
        <v>7</v>
      </c>
      <c r="Y38348" s="94">
        <v>1437</v>
      </c>
      <c r="AK38348" s="94">
        <v>10762</v>
      </c>
      <c r="AL38348" s="94">
        <v>2702</v>
      </c>
      <c r="AM38348" s="94">
        <v>0</v>
      </c>
      <c r="AO38348" s="94">
        <v>7</v>
      </c>
      <c r="AQ38348" s="94">
        <v>1437</v>
      </c>
      <c r="AS38348" s="94">
        <v>110</v>
      </c>
      <c r="AT38348" s="94">
        <v>462</v>
      </c>
      <c r="AU38348" s="94">
        <v>41</v>
      </c>
      <c r="AV38348" s="94">
        <v>77</v>
      </c>
      <c r="AW38348" s="94">
        <v>368</v>
      </c>
      <c r="AX38348" s="94">
        <v>10</v>
      </c>
      <c r="AY38348" s="94">
        <v>-673</v>
      </c>
      <c r="AZ38348" s="94">
        <v>244</v>
      </c>
      <c r="BA38348" s="94">
        <v>-443</v>
      </c>
    </row>
    <row r="38349" spans="1:53">
      <c r="A38349" s="85" t="s">
        <v>150</v>
      </c>
      <c r="B38349" s="86">
        <v>43784</v>
      </c>
      <c r="C38349" s="87">
        <v>43783</v>
      </c>
      <c r="D38349" s="85">
        <v>19</v>
      </c>
      <c r="E38349" s="86">
        <v>43783.791666666664</v>
      </c>
      <c r="F38349" s="88" t="s">
        <v>399</v>
      </c>
      <c r="G38349" s="89" t="s">
        <v>400</v>
      </c>
      <c r="H38349" s="94">
        <v>15943</v>
      </c>
      <c r="I38349" s="94">
        <v>15116</v>
      </c>
      <c r="J38349" s="94">
        <v>15302</v>
      </c>
      <c r="K38349" s="94">
        <v>186</v>
      </c>
      <c r="O38349" s="94">
        <v>15116</v>
      </c>
      <c r="P38349" s="94">
        <v>15302</v>
      </c>
      <c r="Q38349" s="94">
        <v>186</v>
      </c>
      <c r="S38349" s="94">
        <v>11155</v>
      </c>
      <c r="T38349" s="94">
        <v>2703</v>
      </c>
      <c r="U38349" s="94">
        <v>0</v>
      </c>
      <c r="W38349" s="94">
        <v>5</v>
      </c>
      <c r="Y38349" s="94">
        <v>1439</v>
      </c>
      <c r="AK38349" s="94">
        <v>11155</v>
      </c>
      <c r="AL38349" s="94">
        <v>2703</v>
      </c>
      <c r="AM38349" s="94">
        <v>0</v>
      </c>
      <c r="AO38349" s="94">
        <v>5</v>
      </c>
      <c r="AQ38349" s="94">
        <v>1439</v>
      </c>
      <c r="AS38349" s="94">
        <v>110</v>
      </c>
      <c r="AT38349" s="94">
        <v>445</v>
      </c>
      <c r="AU38349" s="94">
        <v>46</v>
      </c>
      <c r="AV38349" s="94">
        <v>83</v>
      </c>
      <c r="AW38349" s="94">
        <v>402</v>
      </c>
      <c r="AX38349" s="94">
        <v>7</v>
      </c>
      <c r="AY38349" s="94">
        <v>-703</v>
      </c>
      <c r="AZ38349" s="94">
        <v>235</v>
      </c>
      <c r="BA38349" s="94">
        <v>-439</v>
      </c>
    </row>
    <row r="38350" spans="1:53">
      <c r="A38350" s="85" t="s">
        <v>150</v>
      </c>
      <c r="B38350" s="86">
        <v>43784.041666666664</v>
      </c>
      <c r="C38350" s="87">
        <v>43783</v>
      </c>
      <c r="D38350" s="85">
        <v>20</v>
      </c>
      <c r="E38350" s="86">
        <v>43783.833333333336</v>
      </c>
      <c r="F38350" s="88" t="s">
        <v>399</v>
      </c>
      <c r="G38350" s="89" t="s">
        <v>400</v>
      </c>
      <c r="H38350" s="94">
        <v>15304</v>
      </c>
      <c r="I38350" s="94">
        <v>14821</v>
      </c>
      <c r="J38350" s="94">
        <v>15143</v>
      </c>
      <c r="K38350" s="94">
        <v>322</v>
      </c>
      <c r="O38350" s="94">
        <v>14821</v>
      </c>
      <c r="P38350" s="94">
        <v>15143</v>
      </c>
      <c r="Q38350" s="94">
        <v>322</v>
      </c>
      <c r="S38350" s="94">
        <v>11000</v>
      </c>
      <c r="T38350" s="94">
        <v>2702</v>
      </c>
      <c r="U38350" s="94">
        <v>0</v>
      </c>
      <c r="W38350" s="94">
        <v>2</v>
      </c>
      <c r="Y38350" s="94">
        <v>1439</v>
      </c>
      <c r="AK38350" s="94">
        <v>11000</v>
      </c>
      <c r="AL38350" s="94">
        <v>2702</v>
      </c>
      <c r="AM38350" s="94">
        <v>0</v>
      </c>
      <c r="AO38350" s="94">
        <v>2</v>
      </c>
      <c r="AQ38350" s="94">
        <v>1439</v>
      </c>
      <c r="AS38350" s="94">
        <v>89</v>
      </c>
      <c r="AT38350" s="94">
        <v>408</v>
      </c>
      <c r="AU38350" s="94">
        <v>44</v>
      </c>
      <c r="AV38350" s="94">
        <v>81</v>
      </c>
      <c r="AW38350" s="94">
        <v>407</v>
      </c>
      <c r="AX38350" s="94">
        <v>5</v>
      </c>
      <c r="AY38350" s="94">
        <v>-689</v>
      </c>
      <c r="AZ38350" s="94">
        <v>367</v>
      </c>
      <c r="BA38350" s="94">
        <v>-390</v>
      </c>
    </row>
    <row r="38351" spans="1:53">
      <c r="A38351" s="85" t="s">
        <v>150</v>
      </c>
      <c r="B38351" s="86">
        <v>43784.083333333336</v>
      </c>
      <c r="C38351" s="87">
        <v>43783</v>
      </c>
      <c r="D38351" s="85">
        <v>21</v>
      </c>
      <c r="E38351" s="86">
        <v>43783.875</v>
      </c>
      <c r="F38351" s="88" t="s">
        <v>399</v>
      </c>
      <c r="G38351" s="89" t="s">
        <v>400</v>
      </c>
      <c r="H38351" s="94">
        <v>14554</v>
      </c>
      <c r="I38351" s="94">
        <v>14259</v>
      </c>
      <c r="J38351" s="94">
        <v>14616</v>
      </c>
      <c r="K38351" s="94">
        <v>357</v>
      </c>
      <c r="O38351" s="94">
        <v>14259</v>
      </c>
      <c r="P38351" s="94">
        <v>14616</v>
      </c>
      <c r="Q38351" s="94">
        <v>357</v>
      </c>
      <c r="S38351" s="94">
        <v>10468</v>
      </c>
      <c r="T38351" s="94">
        <v>2702</v>
      </c>
      <c r="U38351" s="94">
        <v>0</v>
      </c>
      <c r="W38351" s="94">
        <v>0</v>
      </c>
      <c r="Y38351" s="94">
        <v>1446</v>
      </c>
      <c r="AK38351" s="94">
        <v>10468</v>
      </c>
      <c r="AL38351" s="94">
        <v>2702</v>
      </c>
      <c r="AM38351" s="94">
        <v>0</v>
      </c>
      <c r="AO38351" s="94">
        <v>0</v>
      </c>
      <c r="AQ38351" s="94">
        <v>1446</v>
      </c>
      <c r="AS38351" s="94">
        <v>97</v>
      </c>
      <c r="AT38351" s="94">
        <v>344</v>
      </c>
      <c r="AU38351" s="94">
        <v>48</v>
      </c>
      <c r="AV38351" s="94">
        <v>79</v>
      </c>
      <c r="AW38351" s="94">
        <v>409</v>
      </c>
      <c r="AX38351" s="94">
        <v>4</v>
      </c>
      <c r="AY38351" s="94">
        <v>-668</v>
      </c>
      <c r="AZ38351" s="94">
        <v>405</v>
      </c>
      <c r="BA38351" s="94">
        <v>-361</v>
      </c>
    </row>
    <row r="38352" spans="1:53">
      <c r="A38352" s="85" t="s">
        <v>150</v>
      </c>
      <c r="B38352" s="86">
        <v>43784.125</v>
      </c>
      <c r="C38352" s="87">
        <v>43783</v>
      </c>
      <c r="D38352" s="85">
        <v>22</v>
      </c>
      <c r="E38352" s="86">
        <v>43783.916666666664</v>
      </c>
      <c r="F38352" s="88" t="s">
        <v>399</v>
      </c>
      <c r="G38352" s="89" t="s">
        <v>400</v>
      </c>
      <c r="H38352" s="94">
        <v>13525</v>
      </c>
      <c r="I38352" s="94">
        <v>13423</v>
      </c>
      <c r="J38352" s="94">
        <v>13777</v>
      </c>
      <c r="K38352" s="94">
        <v>354</v>
      </c>
      <c r="O38352" s="94">
        <v>13423</v>
      </c>
      <c r="P38352" s="94">
        <v>13777</v>
      </c>
      <c r="Q38352" s="94">
        <v>354</v>
      </c>
      <c r="S38352" s="94">
        <v>9632</v>
      </c>
      <c r="T38352" s="94">
        <v>2702</v>
      </c>
      <c r="U38352" s="94">
        <v>0</v>
      </c>
      <c r="W38352" s="94">
        <v>0</v>
      </c>
      <c r="Y38352" s="94">
        <v>1443</v>
      </c>
      <c r="AK38352" s="94">
        <v>9632</v>
      </c>
      <c r="AL38352" s="94">
        <v>2702</v>
      </c>
      <c r="AM38352" s="94">
        <v>0</v>
      </c>
      <c r="AO38352" s="94">
        <v>0</v>
      </c>
      <c r="AQ38352" s="94">
        <v>1443</v>
      </c>
      <c r="AS38352" s="94">
        <v>87</v>
      </c>
      <c r="AT38352" s="94">
        <v>352</v>
      </c>
      <c r="AU38352" s="94">
        <v>43</v>
      </c>
      <c r="AV38352" s="94">
        <v>73</v>
      </c>
      <c r="AW38352" s="94">
        <v>367</v>
      </c>
      <c r="AX38352" s="94">
        <v>6</v>
      </c>
      <c r="AY38352" s="94">
        <v>-661</v>
      </c>
      <c r="AZ38352" s="94">
        <v>419</v>
      </c>
      <c r="BA38352" s="94">
        <v>-332</v>
      </c>
    </row>
    <row r="38353" spans="1:53">
      <c r="A38353" s="85" t="s">
        <v>150</v>
      </c>
      <c r="B38353" s="86">
        <v>43784.166666666664</v>
      </c>
      <c r="C38353" s="87">
        <v>43783</v>
      </c>
      <c r="D38353" s="85">
        <v>23</v>
      </c>
      <c r="E38353" s="86">
        <v>43783.958333333336</v>
      </c>
      <c r="F38353" s="88" t="s">
        <v>399</v>
      </c>
      <c r="G38353" s="89" t="s">
        <v>400</v>
      </c>
      <c r="H38353" s="94">
        <v>12309</v>
      </c>
      <c r="I38353" s="94">
        <v>12403</v>
      </c>
      <c r="J38353" s="94">
        <v>12805</v>
      </c>
      <c r="K38353" s="94">
        <v>402</v>
      </c>
      <c r="O38353" s="94">
        <v>12403</v>
      </c>
      <c r="P38353" s="94">
        <v>12805</v>
      </c>
      <c r="Q38353" s="94">
        <v>402</v>
      </c>
      <c r="S38353" s="94">
        <v>8685</v>
      </c>
      <c r="T38353" s="94">
        <v>2704</v>
      </c>
      <c r="U38353" s="94">
        <v>0</v>
      </c>
      <c r="W38353" s="94">
        <v>0</v>
      </c>
      <c r="Y38353" s="94">
        <v>1416</v>
      </c>
      <c r="AK38353" s="94">
        <v>8685</v>
      </c>
      <c r="AL38353" s="94">
        <v>2704</v>
      </c>
      <c r="AM38353" s="94">
        <v>0</v>
      </c>
      <c r="AO38353" s="94">
        <v>0</v>
      </c>
      <c r="AQ38353" s="94">
        <v>1416</v>
      </c>
      <c r="AS38353" s="94">
        <v>83</v>
      </c>
      <c r="AT38353" s="94">
        <v>316</v>
      </c>
      <c r="AU38353" s="94">
        <v>39</v>
      </c>
      <c r="AV38353" s="94">
        <v>66</v>
      </c>
      <c r="AW38353" s="94">
        <v>288</v>
      </c>
      <c r="AX38353" s="94">
        <v>8</v>
      </c>
      <c r="AY38353" s="94">
        <v>-637</v>
      </c>
      <c r="AZ38353" s="94">
        <v>511</v>
      </c>
      <c r="BA38353" s="94">
        <v>-272</v>
      </c>
    </row>
    <row r="38354" spans="1:53">
      <c r="A38354" s="85" t="s">
        <v>150</v>
      </c>
      <c r="B38354" s="86">
        <v>43784.208333333336</v>
      </c>
      <c r="C38354" s="87">
        <v>43783</v>
      </c>
      <c r="D38354" s="85">
        <v>24</v>
      </c>
      <c r="E38354" s="86">
        <v>43784</v>
      </c>
      <c r="F38354" s="88" t="s">
        <v>399</v>
      </c>
      <c r="G38354" s="89" t="s">
        <v>400</v>
      </c>
      <c r="H38354" s="94">
        <v>11223</v>
      </c>
      <c r="I38354" s="94">
        <v>11263</v>
      </c>
      <c r="J38354" s="94">
        <v>11618</v>
      </c>
      <c r="K38354" s="94">
        <v>355</v>
      </c>
      <c r="O38354" s="94">
        <v>11263</v>
      </c>
      <c r="P38354" s="94">
        <v>11618</v>
      </c>
      <c r="Q38354" s="94">
        <v>355</v>
      </c>
      <c r="S38354" s="94">
        <v>7509</v>
      </c>
      <c r="T38354" s="94">
        <v>2701</v>
      </c>
      <c r="U38354" s="94">
        <v>0</v>
      </c>
      <c r="W38354" s="94">
        <v>0</v>
      </c>
      <c r="Y38354" s="94">
        <v>1408</v>
      </c>
      <c r="AK38354" s="94">
        <v>7509</v>
      </c>
      <c r="AL38354" s="94">
        <v>2701</v>
      </c>
      <c r="AM38354" s="94">
        <v>0</v>
      </c>
      <c r="AO38354" s="94">
        <v>0</v>
      </c>
      <c r="AQ38354" s="94">
        <v>1408</v>
      </c>
      <c r="AS38354" s="94">
        <v>63</v>
      </c>
      <c r="AT38354" s="94">
        <v>225</v>
      </c>
      <c r="AU38354" s="94">
        <v>28</v>
      </c>
      <c r="AV38354" s="94">
        <v>60</v>
      </c>
      <c r="AW38354" s="94">
        <v>266</v>
      </c>
      <c r="AX38354" s="94">
        <v>8</v>
      </c>
      <c r="AY38354" s="94">
        <v>-580</v>
      </c>
      <c r="AZ38354" s="94">
        <v>482</v>
      </c>
      <c r="BA38354" s="94">
        <v>-197</v>
      </c>
    </row>
    <row r="38355" spans="1:53">
      <c r="A38355" s="85" t="s">
        <v>150</v>
      </c>
      <c r="B38355" s="86">
        <v>43784.25</v>
      </c>
      <c r="C38355" s="87">
        <v>43784</v>
      </c>
      <c r="D38355" s="85">
        <v>1</v>
      </c>
      <c r="E38355" s="86">
        <v>43784.041666666664</v>
      </c>
      <c r="F38355" s="88" t="s">
        <v>399</v>
      </c>
      <c r="G38355" s="89" t="s">
        <v>400</v>
      </c>
      <c r="H38355" s="94">
        <v>10192</v>
      </c>
      <c r="I38355" s="94">
        <v>10282</v>
      </c>
      <c r="J38355" s="94">
        <v>10740</v>
      </c>
      <c r="K38355" s="94">
        <v>458</v>
      </c>
      <c r="O38355" s="94">
        <v>10282</v>
      </c>
      <c r="P38355" s="94">
        <v>10740</v>
      </c>
      <c r="Q38355" s="94">
        <v>458</v>
      </c>
      <c r="S38355" s="94">
        <v>6620</v>
      </c>
      <c r="T38355" s="94">
        <v>2705</v>
      </c>
      <c r="U38355" s="94">
        <v>0</v>
      </c>
      <c r="W38355" s="94">
        <v>0</v>
      </c>
      <c r="Y38355" s="94">
        <v>1415</v>
      </c>
      <c r="AK38355" s="94">
        <v>6620</v>
      </c>
      <c r="AL38355" s="94">
        <v>2705</v>
      </c>
      <c r="AM38355" s="94">
        <v>0</v>
      </c>
      <c r="AO38355" s="94">
        <v>0</v>
      </c>
      <c r="AQ38355" s="94">
        <v>1415</v>
      </c>
      <c r="AS38355" s="94">
        <v>115</v>
      </c>
      <c r="AT38355" s="94">
        <v>336</v>
      </c>
      <c r="AU38355" s="94">
        <v>26</v>
      </c>
      <c r="AV38355" s="94">
        <v>53</v>
      </c>
      <c r="AW38355" s="94">
        <v>245</v>
      </c>
      <c r="AX38355" s="94">
        <v>11</v>
      </c>
      <c r="AY38355" s="94">
        <v>-518</v>
      </c>
      <c r="AZ38355" s="94">
        <v>300</v>
      </c>
      <c r="BA38355" s="94">
        <v>-110</v>
      </c>
    </row>
    <row r="38356" spans="1:53">
      <c r="A38356" s="85" t="s">
        <v>150</v>
      </c>
      <c r="B38356" s="86">
        <v>43784.291666666664</v>
      </c>
      <c r="C38356" s="87">
        <v>43784</v>
      </c>
      <c r="D38356" s="85">
        <v>2</v>
      </c>
      <c r="E38356" s="86">
        <v>43784.083333333336</v>
      </c>
      <c r="F38356" s="88" t="s">
        <v>399</v>
      </c>
      <c r="G38356" s="89" t="s">
        <v>400</v>
      </c>
      <c r="H38356" s="94">
        <v>9627</v>
      </c>
      <c r="I38356" s="94">
        <v>9864</v>
      </c>
      <c r="J38356" s="94">
        <v>10363</v>
      </c>
      <c r="K38356" s="94">
        <v>499</v>
      </c>
      <c r="O38356" s="94">
        <v>9864</v>
      </c>
      <c r="P38356" s="94">
        <v>10363</v>
      </c>
      <c r="Q38356" s="94">
        <v>499</v>
      </c>
      <c r="S38356" s="94">
        <v>6249</v>
      </c>
      <c r="T38356" s="94">
        <v>2704</v>
      </c>
      <c r="U38356" s="94">
        <v>0</v>
      </c>
      <c r="W38356" s="94">
        <v>0</v>
      </c>
      <c r="Y38356" s="94">
        <v>1410</v>
      </c>
      <c r="AK38356" s="94">
        <v>6249</v>
      </c>
      <c r="AL38356" s="94">
        <v>2704</v>
      </c>
      <c r="AM38356" s="94">
        <v>0</v>
      </c>
      <c r="AO38356" s="94">
        <v>0</v>
      </c>
      <c r="AQ38356" s="94">
        <v>1410</v>
      </c>
      <c r="AS38356" s="94">
        <v>108</v>
      </c>
      <c r="AT38356" s="94">
        <v>318</v>
      </c>
      <c r="AU38356" s="94">
        <v>19</v>
      </c>
      <c r="AV38356" s="94">
        <v>49</v>
      </c>
      <c r="AW38356" s="94">
        <v>253</v>
      </c>
      <c r="AX38356" s="94">
        <v>10</v>
      </c>
      <c r="AY38356" s="94">
        <v>-504</v>
      </c>
      <c r="AZ38356" s="94">
        <v>345</v>
      </c>
      <c r="BA38356" s="94">
        <v>-99</v>
      </c>
    </row>
    <row r="38357" spans="1:53">
      <c r="A38357" s="85" t="s">
        <v>150</v>
      </c>
      <c r="B38357" s="86">
        <v>43784.333333333336</v>
      </c>
      <c r="C38357" s="87">
        <v>43784</v>
      </c>
      <c r="D38357" s="85">
        <v>3</v>
      </c>
      <c r="E38357" s="86">
        <v>43784.125</v>
      </c>
      <c r="F38357" s="88" t="s">
        <v>399</v>
      </c>
      <c r="G38357" s="89" t="s">
        <v>400</v>
      </c>
      <c r="H38357" s="94">
        <v>9206</v>
      </c>
      <c r="I38357" s="94">
        <v>9552</v>
      </c>
      <c r="J38357" s="94">
        <v>9991</v>
      </c>
      <c r="K38357" s="94">
        <v>439</v>
      </c>
      <c r="O38357" s="94">
        <v>9552</v>
      </c>
      <c r="P38357" s="94">
        <v>9991</v>
      </c>
      <c r="Q38357" s="94">
        <v>439</v>
      </c>
      <c r="S38357" s="94">
        <v>6000</v>
      </c>
      <c r="T38357" s="94">
        <v>2706</v>
      </c>
      <c r="U38357" s="94">
        <v>0</v>
      </c>
      <c r="W38357" s="94">
        <v>0</v>
      </c>
      <c r="Y38357" s="94">
        <v>1285</v>
      </c>
      <c r="AK38357" s="94">
        <v>6000</v>
      </c>
      <c r="AL38357" s="94">
        <v>2706</v>
      </c>
      <c r="AM38357" s="94">
        <v>0</v>
      </c>
      <c r="AO38357" s="94">
        <v>0</v>
      </c>
      <c r="AQ38357" s="94">
        <v>1285</v>
      </c>
      <c r="AS38357" s="94">
        <v>106</v>
      </c>
      <c r="AT38357" s="94">
        <v>314</v>
      </c>
      <c r="AU38357" s="94">
        <v>18</v>
      </c>
      <c r="AV38357" s="94">
        <v>49</v>
      </c>
      <c r="AW38357" s="94">
        <v>260</v>
      </c>
      <c r="AX38357" s="94">
        <v>9</v>
      </c>
      <c r="AY38357" s="94">
        <v>-515</v>
      </c>
      <c r="AZ38357" s="94">
        <v>320</v>
      </c>
      <c r="BA38357" s="94">
        <v>-122</v>
      </c>
    </row>
    <row r="38358" spans="1:53">
      <c r="A38358" s="85" t="s">
        <v>150</v>
      </c>
      <c r="B38358" s="86">
        <v>43784.375</v>
      </c>
      <c r="C38358" s="87">
        <v>43784</v>
      </c>
      <c r="D38358" s="85">
        <v>4</v>
      </c>
      <c r="E38358" s="86">
        <v>43784.166666666664</v>
      </c>
      <c r="F38358" s="88" t="s">
        <v>399</v>
      </c>
      <c r="G38358" s="89" t="s">
        <v>400</v>
      </c>
      <c r="H38358" s="94">
        <v>9093</v>
      </c>
      <c r="I38358" s="94">
        <v>9388</v>
      </c>
      <c r="J38358" s="94">
        <v>9793</v>
      </c>
      <c r="K38358" s="94">
        <v>405</v>
      </c>
      <c r="O38358" s="94">
        <v>9388</v>
      </c>
      <c r="P38358" s="94">
        <v>9793</v>
      </c>
      <c r="Q38358" s="94">
        <v>405</v>
      </c>
      <c r="S38358" s="94">
        <v>5894</v>
      </c>
      <c r="T38358" s="94">
        <v>2706</v>
      </c>
      <c r="U38358" s="94">
        <v>0</v>
      </c>
      <c r="W38358" s="94">
        <v>0</v>
      </c>
      <c r="Y38358" s="94">
        <v>1193</v>
      </c>
      <c r="AK38358" s="94">
        <v>5894</v>
      </c>
      <c r="AL38358" s="94">
        <v>2706</v>
      </c>
      <c r="AM38358" s="94">
        <v>0</v>
      </c>
      <c r="AO38358" s="94">
        <v>0</v>
      </c>
      <c r="AQ38358" s="94">
        <v>1193</v>
      </c>
      <c r="AS38358" s="94">
        <v>111</v>
      </c>
      <c r="AT38358" s="94">
        <v>321</v>
      </c>
      <c r="AU38358" s="94">
        <v>18</v>
      </c>
      <c r="AV38358" s="94">
        <v>45</v>
      </c>
      <c r="AW38358" s="94">
        <v>255</v>
      </c>
      <c r="AX38358" s="94">
        <v>10</v>
      </c>
      <c r="AY38358" s="94">
        <v>-510</v>
      </c>
      <c r="AZ38358" s="94">
        <v>290</v>
      </c>
      <c r="BA38358" s="94">
        <v>-135</v>
      </c>
    </row>
    <row r="38359" spans="1:53">
      <c r="A38359" s="85" t="s">
        <v>150</v>
      </c>
      <c r="B38359" s="86">
        <v>43784.416666666664</v>
      </c>
      <c r="C38359" s="87">
        <v>43784</v>
      </c>
      <c r="D38359" s="85">
        <v>5</v>
      </c>
      <c r="E38359" s="86">
        <v>43784.208333333336</v>
      </c>
      <c r="F38359" s="88" t="s">
        <v>399</v>
      </c>
      <c r="G38359" s="89" t="s">
        <v>400</v>
      </c>
      <c r="H38359" s="94">
        <v>9369</v>
      </c>
      <c r="I38359" s="94">
        <v>9476</v>
      </c>
      <c r="J38359" s="94">
        <v>9897</v>
      </c>
      <c r="K38359" s="94">
        <v>421</v>
      </c>
      <c r="O38359" s="94">
        <v>9476</v>
      </c>
      <c r="P38359" s="94">
        <v>9897</v>
      </c>
      <c r="Q38359" s="94">
        <v>421</v>
      </c>
      <c r="S38359" s="94">
        <v>5964</v>
      </c>
      <c r="T38359" s="94">
        <v>2705</v>
      </c>
      <c r="U38359" s="94">
        <v>0</v>
      </c>
      <c r="W38359" s="94">
        <v>0</v>
      </c>
      <c r="Y38359" s="94">
        <v>1228</v>
      </c>
      <c r="AK38359" s="94">
        <v>5964</v>
      </c>
      <c r="AL38359" s="94">
        <v>2705</v>
      </c>
      <c r="AM38359" s="94">
        <v>0</v>
      </c>
      <c r="AO38359" s="94">
        <v>0</v>
      </c>
      <c r="AQ38359" s="94">
        <v>1228</v>
      </c>
      <c r="AS38359" s="94">
        <v>110</v>
      </c>
      <c r="AT38359" s="94">
        <v>329</v>
      </c>
      <c r="AU38359" s="94">
        <v>19</v>
      </c>
      <c r="AV38359" s="94">
        <v>46</v>
      </c>
      <c r="AW38359" s="94">
        <v>269</v>
      </c>
      <c r="AX38359" s="94">
        <v>10</v>
      </c>
      <c r="AY38359" s="94">
        <v>-506</v>
      </c>
      <c r="AZ38359" s="94">
        <v>273</v>
      </c>
      <c r="BA38359" s="94">
        <v>-129</v>
      </c>
    </row>
    <row r="38360" spans="1:53">
      <c r="A38360" s="85" t="s">
        <v>150</v>
      </c>
      <c r="B38360" s="86">
        <v>43784.458333333336</v>
      </c>
      <c r="C38360" s="87">
        <v>43784</v>
      </c>
      <c r="D38360" s="85">
        <v>6</v>
      </c>
      <c r="E38360" s="86">
        <v>43784.25</v>
      </c>
      <c r="F38360" s="88" t="s">
        <v>399</v>
      </c>
      <c r="G38360" s="89" t="s">
        <v>400</v>
      </c>
      <c r="H38360" s="94">
        <v>10361</v>
      </c>
      <c r="I38360" s="94">
        <v>10136</v>
      </c>
      <c r="J38360" s="94">
        <v>10624</v>
      </c>
      <c r="K38360" s="94">
        <v>488</v>
      </c>
      <c r="O38360" s="94">
        <v>10136</v>
      </c>
      <c r="P38360" s="94">
        <v>10624</v>
      </c>
      <c r="Q38360" s="94">
        <v>488</v>
      </c>
      <c r="S38360" s="94">
        <v>6564</v>
      </c>
      <c r="T38360" s="94">
        <v>2699</v>
      </c>
      <c r="U38360" s="94">
        <v>0</v>
      </c>
      <c r="W38360" s="94">
        <v>0</v>
      </c>
      <c r="Y38360" s="94">
        <v>1361</v>
      </c>
      <c r="AK38360" s="94">
        <v>6564</v>
      </c>
      <c r="AL38360" s="94">
        <v>2699</v>
      </c>
      <c r="AM38360" s="94">
        <v>0</v>
      </c>
      <c r="AO38360" s="94">
        <v>0</v>
      </c>
      <c r="AQ38360" s="94">
        <v>1361</v>
      </c>
      <c r="AS38360" s="94">
        <v>113</v>
      </c>
      <c r="AT38360" s="94">
        <v>347</v>
      </c>
      <c r="AU38360" s="94">
        <v>24</v>
      </c>
      <c r="AV38360" s="94">
        <v>50</v>
      </c>
      <c r="AW38360" s="94">
        <v>284</v>
      </c>
      <c r="AX38360" s="94">
        <v>10</v>
      </c>
      <c r="AY38360" s="94">
        <v>-508</v>
      </c>
      <c r="AZ38360" s="94">
        <v>288</v>
      </c>
      <c r="BA38360" s="94">
        <v>-120</v>
      </c>
    </row>
    <row r="38361" spans="1:53">
      <c r="A38361" s="85" t="s">
        <v>150</v>
      </c>
      <c r="B38361" s="86">
        <v>43784.5</v>
      </c>
      <c r="C38361" s="87">
        <v>43784</v>
      </c>
      <c r="D38361" s="85">
        <v>7</v>
      </c>
      <c r="E38361" s="86">
        <v>43784.291666666664</v>
      </c>
      <c r="F38361" s="88" t="s">
        <v>399</v>
      </c>
      <c r="G38361" s="89" t="s">
        <v>400</v>
      </c>
      <c r="H38361" s="94">
        <v>11385</v>
      </c>
      <c r="I38361" s="94">
        <v>11344</v>
      </c>
      <c r="J38361" s="94">
        <v>11841</v>
      </c>
      <c r="K38361" s="94">
        <v>497</v>
      </c>
      <c r="O38361" s="94">
        <v>11344</v>
      </c>
      <c r="P38361" s="94">
        <v>11841</v>
      </c>
      <c r="Q38361" s="94">
        <v>497</v>
      </c>
      <c r="S38361" s="94">
        <v>7743</v>
      </c>
      <c r="T38361" s="94">
        <v>2699</v>
      </c>
      <c r="U38361" s="94">
        <v>0</v>
      </c>
      <c r="W38361" s="94">
        <v>0</v>
      </c>
      <c r="Y38361" s="94">
        <v>1399</v>
      </c>
      <c r="AK38361" s="94">
        <v>7743</v>
      </c>
      <c r="AL38361" s="94">
        <v>2699</v>
      </c>
      <c r="AM38361" s="94">
        <v>0</v>
      </c>
      <c r="AO38361" s="94">
        <v>0</v>
      </c>
      <c r="AQ38361" s="94">
        <v>1399</v>
      </c>
      <c r="AS38361" s="94">
        <v>114</v>
      </c>
      <c r="AT38361" s="94">
        <v>399</v>
      </c>
      <c r="AU38361" s="94">
        <v>32</v>
      </c>
      <c r="AV38361" s="94">
        <v>52</v>
      </c>
      <c r="AW38361" s="94">
        <v>392</v>
      </c>
      <c r="AX38361" s="94">
        <v>4</v>
      </c>
      <c r="AY38361" s="94">
        <v>-526</v>
      </c>
      <c r="AZ38361" s="94">
        <v>225</v>
      </c>
      <c r="BA38361" s="94">
        <v>-195</v>
      </c>
    </row>
    <row r="38362" spans="1:53">
      <c r="A38362" s="85" t="s">
        <v>150</v>
      </c>
      <c r="B38362" s="86">
        <v>43784.541666666664</v>
      </c>
      <c r="C38362" s="87">
        <v>43784</v>
      </c>
      <c r="D38362" s="85">
        <v>8</v>
      </c>
      <c r="E38362" s="86">
        <v>43784.333333333336</v>
      </c>
      <c r="F38362" s="88" t="s">
        <v>399</v>
      </c>
      <c r="G38362" s="89" t="s">
        <v>400</v>
      </c>
      <c r="H38362" s="94">
        <v>12167</v>
      </c>
      <c r="I38362" s="94">
        <v>12150</v>
      </c>
      <c r="J38362" s="94">
        <v>12685</v>
      </c>
      <c r="K38362" s="94">
        <v>535</v>
      </c>
      <c r="O38362" s="94">
        <v>12150</v>
      </c>
      <c r="P38362" s="94">
        <v>12685</v>
      </c>
      <c r="Q38362" s="94">
        <v>535</v>
      </c>
      <c r="S38362" s="94">
        <v>8542</v>
      </c>
      <c r="T38362" s="94">
        <v>2699</v>
      </c>
      <c r="U38362" s="94">
        <v>0</v>
      </c>
      <c r="W38362" s="94">
        <v>39</v>
      </c>
      <c r="Y38362" s="94">
        <v>1405</v>
      </c>
      <c r="AK38362" s="94">
        <v>8542</v>
      </c>
      <c r="AL38362" s="94">
        <v>2699</v>
      </c>
      <c r="AM38362" s="94">
        <v>0</v>
      </c>
      <c r="AO38362" s="94">
        <v>39</v>
      </c>
      <c r="AQ38362" s="94">
        <v>1405</v>
      </c>
      <c r="AS38362" s="94">
        <v>133</v>
      </c>
      <c r="AT38362" s="94">
        <v>504</v>
      </c>
      <c r="AU38362" s="94">
        <v>44</v>
      </c>
      <c r="AV38362" s="94">
        <v>54</v>
      </c>
      <c r="AW38362" s="94">
        <v>318</v>
      </c>
      <c r="AX38362" s="94">
        <v>1</v>
      </c>
      <c r="AY38362" s="94">
        <v>-561</v>
      </c>
      <c r="AZ38362" s="94">
        <v>308</v>
      </c>
      <c r="BA38362" s="94">
        <v>-266</v>
      </c>
    </row>
    <row r="38363" spans="1:53">
      <c r="A38363" s="85" t="s">
        <v>150</v>
      </c>
      <c r="B38363" s="86">
        <v>43784.583333333336</v>
      </c>
      <c r="C38363" s="87">
        <v>43784</v>
      </c>
      <c r="D38363" s="85">
        <v>9</v>
      </c>
      <c r="E38363" s="86">
        <v>43784.375</v>
      </c>
      <c r="F38363" s="88" t="s">
        <v>399</v>
      </c>
      <c r="G38363" s="89" t="s">
        <v>400</v>
      </c>
      <c r="H38363" s="94">
        <v>13281</v>
      </c>
      <c r="I38363" s="94">
        <v>13009</v>
      </c>
      <c r="J38363" s="94">
        <v>13515</v>
      </c>
      <c r="K38363" s="94">
        <v>506</v>
      </c>
      <c r="O38363" s="94">
        <v>13009</v>
      </c>
      <c r="P38363" s="94">
        <v>13515</v>
      </c>
      <c r="Q38363" s="94">
        <v>506</v>
      </c>
      <c r="S38363" s="94">
        <v>9230</v>
      </c>
      <c r="T38363" s="94">
        <v>2705</v>
      </c>
      <c r="U38363" s="94">
        <v>0</v>
      </c>
      <c r="W38363" s="94">
        <v>171</v>
      </c>
      <c r="Y38363" s="94">
        <v>1409</v>
      </c>
      <c r="AK38363" s="94">
        <v>9230</v>
      </c>
      <c r="AL38363" s="94">
        <v>2705</v>
      </c>
      <c r="AM38363" s="94">
        <v>0</v>
      </c>
      <c r="AO38363" s="94">
        <v>171</v>
      </c>
      <c r="AQ38363" s="94">
        <v>1409</v>
      </c>
      <c r="AS38363" s="94">
        <v>140</v>
      </c>
      <c r="AT38363" s="94">
        <v>580</v>
      </c>
      <c r="AU38363" s="94">
        <v>48</v>
      </c>
      <c r="AV38363" s="94">
        <v>55</v>
      </c>
      <c r="AW38363" s="94">
        <v>291</v>
      </c>
      <c r="AX38363" s="94">
        <v>4</v>
      </c>
      <c r="AY38363" s="94">
        <v>-599</v>
      </c>
      <c r="AZ38363" s="94">
        <v>315</v>
      </c>
      <c r="BA38363" s="94">
        <v>-328</v>
      </c>
    </row>
    <row r="38364" spans="1:53">
      <c r="A38364" s="85" t="s">
        <v>150</v>
      </c>
      <c r="B38364" s="86">
        <v>43784.625</v>
      </c>
      <c r="C38364" s="87">
        <v>43784</v>
      </c>
      <c r="D38364" s="85">
        <v>10</v>
      </c>
      <c r="E38364" s="86">
        <v>43784.416666666664</v>
      </c>
      <c r="F38364" s="88" t="s">
        <v>399</v>
      </c>
      <c r="G38364" s="89" t="s">
        <v>400</v>
      </c>
      <c r="H38364" s="94">
        <v>14053</v>
      </c>
      <c r="I38364" s="94">
        <v>13969</v>
      </c>
      <c r="J38364" s="94">
        <v>14432</v>
      </c>
      <c r="K38364" s="94">
        <v>463</v>
      </c>
      <c r="O38364" s="94">
        <v>13969</v>
      </c>
      <c r="P38364" s="94">
        <v>14432</v>
      </c>
      <c r="Q38364" s="94">
        <v>463</v>
      </c>
      <c r="S38364" s="94">
        <v>10041</v>
      </c>
      <c r="T38364" s="94">
        <v>2695</v>
      </c>
      <c r="U38364" s="94">
        <v>0</v>
      </c>
      <c r="W38364" s="94">
        <v>292</v>
      </c>
      <c r="Y38364" s="94">
        <v>1404</v>
      </c>
      <c r="AK38364" s="94">
        <v>10041</v>
      </c>
      <c r="AL38364" s="94">
        <v>2695</v>
      </c>
      <c r="AM38364" s="94">
        <v>0</v>
      </c>
      <c r="AO38364" s="94">
        <v>292</v>
      </c>
      <c r="AQ38364" s="94">
        <v>1404</v>
      </c>
      <c r="AS38364" s="94">
        <v>121</v>
      </c>
      <c r="AT38364" s="94">
        <v>668</v>
      </c>
      <c r="AU38364" s="94">
        <v>51</v>
      </c>
      <c r="AV38364" s="94">
        <v>59</v>
      </c>
      <c r="AW38364" s="94">
        <v>305</v>
      </c>
      <c r="AX38364" s="94">
        <v>3</v>
      </c>
      <c r="AY38364" s="94">
        <v>-637</v>
      </c>
      <c r="AZ38364" s="94">
        <v>276</v>
      </c>
      <c r="BA38364" s="94">
        <v>-383</v>
      </c>
    </row>
    <row r="38365" spans="1:53">
      <c r="A38365" s="85" t="s">
        <v>150</v>
      </c>
      <c r="B38365" s="86">
        <v>43784.666666666664</v>
      </c>
      <c r="C38365" s="87">
        <v>43784</v>
      </c>
      <c r="D38365" s="85">
        <v>11</v>
      </c>
      <c r="E38365" s="86">
        <v>43784.458333333336</v>
      </c>
      <c r="F38365" s="88" t="s">
        <v>399</v>
      </c>
      <c r="G38365" s="89" t="s">
        <v>400</v>
      </c>
      <c r="H38365" s="94">
        <v>14506</v>
      </c>
      <c r="I38365" s="94">
        <v>14660</v>
      </c>
      <c r="J38365" s="94">
        <v>15155</v>
      </c>
      <c r="K38365" s="94">
        <v>495</v>
      </c>
      <c r="O38365" s="94">
        <v>14660</v>
      </c>
      <c r="P38365" s="94">
        <v>15155</v>
      </c>
      <c r="Q38365" s="94">
        <v>495</v>
      </c>
      <c r="S38365" s="94">
        <v>10598</v>
      </c>
      <c r="T38365" s="94">
        <v>2697</v>
      </c>
      <c r="U38365" s="94">
        <v>0</v>
      </c>
      <c r="W38365" s="94">
        <v>463</v>
      </c>
      <c r="Y38365" s="94">
        <v>1397</v>
      </c>
      <c r="AK38365" s="94">
        <v>10598</v>
      </c>
      <c r="AL38365" s="94">
        <v>2697</v>
      </c>
      <c r="AM38365" s="94">
        <v>0</v>
      </c>
      <c r="AO38365" s="94">
        <v>463</v>
      </c>
      <c r="AQ38365" s="94">
        <v>1397</v>
      </c>
      <c r="AS38365" s="94">
        <v>103</v>
      </c>
      <c r="AT38365" s="94">
        <v>734</v>
      </c>
      <c r="AU38365" s="94">
        <v>49</v>
      </c>
      <c r="AV38365" s="94">
        <v>63</v>
      </c>
      <c r="AW38365" s="94">
        <v>325</v>
      </c>
      <c r="AX38365" s="94">
        <v>4</v>
      </c>
      <c r="AY38365" s="94">
        <v>-656</v>
      </c>
      <c r="AZ38365" s="94">
        <v>288</v>
      </c>
      <c r="BA38365" s="94">
        <v>-415</v>
      </c>
    </row>
    <row r="38366" spans="1:53">
      <c r="A38366" s="85" t="s">
        <v>150</v>
      </c>
      <c r="B38366" s="86">
        <v>43784.708333333336</v>
      </c>
      <c r="C38366" s="87">
        <v>43784</v>
      </c>
      <c r="D38366" s="85">
        <v>12</v>
      </c>
      <c r="E38366" s="86">
        <v>43784.5</v>
      </c>
      <c r="F38366" s="88" t="s">
        <v>399</v>
      </c>
      <c r="G38366" s="89" t="s">
        <v>400</v>
      </c>
      <c r="H38366" s="94">
        <v>14791</v>
      </c>
      <c r="I38366" s="94">
        <v>15218</v>
      </c>
      <c r="J38366" s="94">
        <v>15765</v>
      </c>
      <c r="K38366" s="94">
        <v>547</v>
      </c>
      <c r="O38366" s="94">
        <v>15218</v>
      </c>
      <c r="P38366" s="94">
        <v>15765</v>
      </c>
      <c r="Q38366" s="94">
        <v>547</v>
      </c>
      <c r="S38366" s="94">
        <v>11146</v>
      </c>
      <c r="T38366" s="94">
        <v>2696</v>
      </c>
      <c r="U38366" s="94">
        <v>0</v>
      </c>
      <c r="W38366" s="94">
        <v>539</v>
      </c>
      <c r="Y38366" s="94">
        <v>1384</v>
      </c>
      <c r="AK38366" s="94">
        <v>11146</v>
      </c>
      <c r="AL38366" s="94">
        <v>2696</v>
      </c>
      <c r="AM38366" s="94">
        <v>0</v>
      </c>
      <c r="AO38366" s="94">
        <v>539</v>
      </c>
      <c r="AQ38366" s="94">
        <v>1384</v>
      </c>
      <c r="AS38366" s="94">
        <v>88</v>
      </c>
      <c r="AT38366" s="94">
        <v>766</v>
      </c>
      <c r="AU38366" s="94">
        <v>47</v>
      </c>
      <c r="AV38366" s="94">
        <v>66</v>
      </c>
      <c r="AW38366" s="94">
        <v>328</v>
      </c>
      <c r="AX38366" s="94">
        <v>4</v>
      </c>
      <c r="AY38366" s="94">
        <v>-653</v>
      </c>
      <c r="AZ38366" s="94">
        <v>310</v>
      </c>
      <c r="BA38366" s="94">
        <v>-409</v>
      </c>
    </row>
    <row r="38367" spans="1:53">
      <c r="A38367" s="85" t="s">
        <v>150</v>
      </c>
      <c r="B38367" s="86">
        <v>43784.75</v>
      </c>
      <c r="C38367" s="87">
        <v>43784</v>
      </c>
      <c r="D38367" s="85">
        <v>13</v>
      </c>
      <c r="E38367" s="86">
        <v>43784.541666666664</v>
      </c>
      <c r="F38367" s="88" t="s">
        <v>399</v>
      </c>
      <c r="G38367" s="89" t="s">
        <v>400</v>
      </c>
      <c r="H38367" s="94">
        <v>15030</v>
      </c>
      <c r="I38367" s="94">
        <v>15453</v>
      </c>
      <c r="J38367" s="94">
        <v>15922</v>
      </c>
      <c r="K38367" s="94">
        <v>469</v>
      </c>
      <c r="O38367" s="94">
        <v>15453</v>
      </c>
      <c r="P38367" s="94">
        <v>15922</v>
      </c>
      <c r="Q38367" s="94">
        <v>469</v>
      </c>
      <c r="S38367" s="94">
        <v>11504</v>
      </c>
      <c r="T38367" s="94">
        <v>2703</v>
      </c>
      <c r="U38367" s="94">
        <v>0</v>
      </c>
      <c r="W38367" s="94">
        <v>302</v>
      </c>
      <c r="Y38367" s="94">
        <v>1413</v>
      </c>
      <c r="AK38367" s="94">
        <v>11504</v>
      </c>
      <c r="AL38367" s="94">
        <v>2703</v>
      </c>
      <c r="AM38367" s="94">
        <v>0</v>
      </c>
      <c r="AO38367" s="94">
        <v>302</v>
      </c>
      <c r="AQ38367" s="94">
        <v>1413</v>
      </c>
      <c r="AS38367" s="94">
        <v>84</v>
      </c>
      <c r="AT38367" s="94">
        <v>766</v>
      </c>
      <c r="AU38367" s="94">
        <v>49</v>
      </c>
      <c r="AV38367" s="94">
        <v>69</v>
      </c>
      <c r="AW38367" s="94">
        <v>333</v>
      </c>
      <c r="AX38367" s="94">
        <v>7</v>
      </c>
      <c r="AY38367" s="94">
        <v>-627</v>
      </c>
      <c r="AZ38367" s="94">
        <v>217</v>
      </c>
      <c r="BA38367" s="94">
        <v>-429</v>
      </c>
    </row>
    <row r="38368" spans="1:53">
      <c r="A38368" s="85" t="s">
        <v>150</v>
      </c>
      <c r="B38368" s="86">
        <v>43784.791666666664</v>
      </c>
      <c r="C38368" s="87">
        <v>43784</v>
      </c>
      <c r="D38368" s="85">
        <v>14</v>
      </c>
      <c r="E38368" s="86">
        <v>43784.583333333336</v>
      </c>
      <c r="F38368" s="88" t="s">
        <v>399</v>
      </c>
      <c r="G38368" s="89" t="s">
        <v>400</v>
      </c>
      <c r="H38368" s="94">
        <v>14916</v>
      </c>
      <c r="I38368" s="94">
        <v>15374</v>
      </c>
      <c r="J38368" s="94">
        <v>15806</v>
      </c>
      <c r="K38368" s="94">
        <v>432</v>
      </c>
      <c r="O38368" s="94">
        <v>15374</v>
      </c>
      <c r="P38368" s="94">
        <v>15806</v>
      </c>
      <c r="Q38368" s="94">
        <v>432</v>
      </c>
      <c r="S38368" s="94">
        <v>11391</v>
      </c>
      <c r="T38368" s="94">
        <v>2705</v>
      </c>
      <c r="U38368" s="94">
        <v>0</v>
      </c>
      <c r="W38368" s="94">
        <v>283</v>
      </c>
      <c r="Y38368" s="94">
        <v>1427</v>
      </c>
      <c r="AK38368" s="94">
        <v>11391</v>
      </c>
      <c r="AL38368" s="94">
        <v>2705</v>
      </c>
      <c r="AM38368" s="94">
        <v>0</v>
      </c>
      <c r="AO38368" s="94">
        <v>283</v>
      </c>
      <c r="AQ38368" s="94">
        <v>1427</v>
      </c>
      <c r="AS38368" s="94">
        <v>107</v>
      </c>
      <c r="AT38368" s="94">
        <v>669</v>
      </c>
      <c r="AU38368" s="94">
        <v>43</v>
      </c>
      <c r="AV38368" s="94">
        <v>71</v>
      </c>
      <c r="AW38368" s="94">
        <v>333</v>
      </c>
      <c r="AX38368" s="94">
        <v>8</v>
      </c>
      <c r="AY38368" s="94">
        <v>-602</v>
      </c>
      <c r="AZ38368" s="94">
        <v>213</v>
      </c>
      <c r="BA38368" s="94">
        <v>-410</v>
      </c>
    </row>
    <row r="38369" spans="1:53">
      <c r="A38369" s="85" t="s">
        <v>150</v>
      </c>
      <c r="B38369" s="86">
        <v>43784.833333333336</v>
      </c>
      <c r="C38369" s="87">
        <v>43784</v>
      </c>
      <c r="D38369" s="85">
        <v>15</v>
      </c>
      <c r="E38369" s="86">
        <v>43784.625</v>
      </c>
      <c r="F38369" s="88" t="s">
        <v>399</v>
      </c>
      <c r="G38369" s="89" t="s">
        <v>400</v>
      </c>
      <c r="H38369" s="94">
        <v>14731</v>
      </c>
      <c r="I38369" s="94">
        <v>15174</v>
      </c>
      <c r="J38369" s="94">
        <v>15674</v>
      </c>
      <c r="K38369" s="94">
        <v>500</v>
      </c>
      <c r="O38369" s="94">
        <v>15174</v>
      </c>
      <c r="P38369" s="94">
        <v>15674</v>
      </c>
      <c r="Q38369" s="94">
        <v>500</v>
      </c>
      <c r="S38369" s="94">
        <v>11343</v>
      </c>
      <c r="T38369" s="94">
        <v>2702</v>
      </c>
      <c r="U38369" s="94">
        <v>0</v>
      </c>
      <c r="W38369" s="94">
        <v>182</v>
      </c>
      <c r="Y38369" s="94">
        <v>1447</v>
      </c>
      <c r="AK38369" s="94">
        <v>11343</v>
      </c>
      <c r="AL38369" s="94">
        <v>2702</v>
      </c>
      <c r="AM38369" s="94">
        <v>0</v>
      </c>
      <c r="AO38369" s="94">
        <v>182</v>
      </c>
      <c r="AQ38369" s="94">
        <v>1447</v>
      </c>
      <c r="AS38369" s="94">
        <v>102</v>
      </c>
      <c r="AT38369" s="94">
        <v>699</v>
      </c>
      <c r="AU38369" s="94">
        <v>51</v>
      </c>
      <c r="AV38369" s="94">
        <v>73</v>
      </c>
      <c r="AW38369" s="94">
        <v>320</v>
      </c>
      <c r="AX38369" s="94">
        <v>8</v>
      </c>
      <c r="AY38369" s="94">
        <v>-588</v>
      </c>
      <c r="AZ38369" s="94">
        <v>250</v>
      </c>
      <c r="BA38369" s="94">
        <v>-415</v>
      </c>
    </row>
    <row r="38370" spans="1:53">
      <c r="A38370" s="85" t="s">
        <v>150</v>
      </c>
      <c r="B38370" s="86">
        <v>43784.875</v>
      </c>
      <c r="C38370" s="87">
        <v>43784</v>
      </c>
      <c r="D38370" s="85">
        <v>16</v>
      </c>
      <c r="E38370" s="86">
        <v>43784.666666666664</v>
      </c>
      <c r="F38370" s="88" t="s">
        <v>399</v>
      </c>
      <c r="G38370" s="89" t="s">
        <v>400</v>
      </c>
      <c r="H38370" s="94">
        <v>14401</v>
      </c>
      <c r="I38370" s="94">
        <v>14635</v>
      </c>
      <c r="J38370" s="94">
        <v>15177</v>
      </c>
      <c r="K38370" s="94">
        <v>542</v>
      </c>
      <c r="O38370" s="94">
        <v>14635</v>
      </c>
      <c r="P38370" s="94">
        <v>15177</v>
      </c>
      <c r="Q38370" s="94">
        <v>542</v>
      </c>
      <c r="S38370" s="94">
        <v>10924</v>
      </c>
      <c r="T38370" s="94">
        <v>2704</v>
      </c>
      <c r="U38370" s="94">
        <v>0</v>
      </c>
      <c r="W38370" s="94">
        <v>88</v>
      </c>
      <c r="Y38370" s="94">
        <v>1461</v>
      </c>
      <c r="AK38370" s="94">
        <v>10924</v>
      </c>
      <c r="AL38370" s="94">
        <v>2704</v>
      </c>
      <c r="AM38370" s="94">
        <v>0</v>
      </c>
      <c r="AO38370" s="94">
        <v>88</v>
      </c>
      <c r="AQ38370" s="94">
        <v>1461</v>
      </c>
      <c r="AS38370" s="94">
        <v>83</v>
      </c>
      <c r="AT38370" s="94">
        <v>725</v>
      </c>
      <c r="AU38370" s="94">
        <v>56</v>
      </c>
      <c r="AV38370" s="94">
        <v>70</v>
      </c>
      <c r="AW38370" s="94">
        <v>322</v>
      </c>
      <c r="AX38370" s="94">
        <v>5</v>
      </c>
      <c r="AY38370" s="94">
        <v>-622</v>
      </c>
      <c r="AZ38370" s="94">
        <v>297</v>
      </c>
      <c r="BA38370" s="94">
        <v>-394</v>
      </c>
    </row>
    <row r="38371" spans="1:53">
      <c r="A38371" s="85" t="s">
        <v>150</v>
      </c>
      <c r="B38371" s="86">
        <v>43784.916666666664</v>
      </c>
      <c r="C38371" s="87">
        <v>43784</v>
      </c>
      <c r="D38371" s="85">
        <v>17</v>
      </c>
      <c r="E38371" s="86">
        <v>43784.708333333336</v>
      </c>
      <c r="F38371" s="88" t="s">
        <v>399</v>
      </c>
      <c r="G38371" s="89" t="s">
        <v>400</v>
      </c>
      <c r="H38371" s="94">
        <v>14052</v>
      </c>
      <c r="I38371" s="94">
        <v>14219</v>
      </c>
      <c r="J38371" s="94">
        <v>14773</v>
      </c>
      <c r="K38371" s="94">
        <v>554</v>
      </c>
      <c r="O38371" s="94">
        <v>14219</v>
      </c>
      <c r="P38371" s="94">
        <v>14773</v>
      </c>
      <c r="Q38371" s="94">
        <v>554</v>
      </c>
      <c r="S38371" s="94">
        <v>10566</v>
      </c>
      <c r="T38371" s="94">
        <v>2703</v>
      </c>
      <c r="U38371" s="94">
        <v>0</v>
      </c>
      <c r="W38371" s="94">
        <v>38</v>
      </c>
      <c r="Y38371" s="94">
        <v>1466</v>
      </c>
      <c r="AK38371" s="94">
        <v>10566</v>
      </c>
      <c r="AL38371" s="94">
        <v>2703</v>
      </c>
      <c r="AM38371" s="94">
        <v>0</v>
      </c>
      <c r="AO38371" s="94">
        <v>38</v>
      </c>
      <c r="AQ38371" s="94">
        <v>1466</v>
      </c>
      <c r="AS38371" s="94">
        <v>78</v>
      </c>
      <c r="AT38371" s="94">
        <v>697</v>
      </c>
      <c r="AU38371" s="94">
        <v>59</v>
      </c>
      <c r="AV38371" s="94">
        <v>69</v>
      </c>
      <c r="AW38371" s="94">
        <v>352</v>
      </c>
      <c r="AX38371" s="94">
        <v>5</v>
      </c>
      <c r="AY38371" s="94">
        <v>-630</v>
      </c>
      <c r="AZ38371" s="94">
        <v>296</v>
      </c>
      <c r="BA38371" s="94">
        <v>-372</v>
      </c>
    </row>
    <row r="38372" spans="1:53">
      <c r="A38372" s="85" t="s">
        <v>150</v>
      </c>
      <c r="B38372" s="86">
        <v>43784.958333333336</v>
      </c>
      <c r="C38372" s="87">
        <v>43784</v>
      </c>
      <c r="D38372" s="85">
        <v>18</v>
      </c>
      <c r="E38372" s="86">
        <v>43784.75</v>
      </c>
      <c r="F38372" s="88" t="s">
        <v>399</v>
      </c>
      <c r="G38372" s="89" t="s">
        <v>400</v>
      </c>
      <c r="H38372" s="94">
        <v>14422</v>
      </c>
      <c r="I38372" s="94">
        <v>14342</v>
      </c>
      <c r="J38372" s="94">
        <v>14872</v>
      </c>
      <c r="K38372" s="94">
        <v>530</v>
      </c>
      <c r="O38372" s="94">
        <v>14342</v>
      </c>
      <c r="P38372" s="94">
        <v>14872</v>
      </c>
      <c r="Q38372" s="94">
        <v>530</v>
      </c>
      <c r="S38372" s="94">
        <v>10695</v>
      </c>
      <c r="T38372" s="94">
        <v>2702</v>
      </c>
      <c r="U38372" s="94">
        <v>0</v>
      </c>
      <c r="W38372" s="94">
        <v>9</v>
      </c>
      <c r="Y38372" s="94">
        <v>1466</v>
      </c>
      <c r="AK38372" s="94">
        <v>10695</v>
      </c>
      <c r="AL38372" s="94">
        <v>2702</v>
      </c>
      <c r="AM38372" s="94">
        <v>0</v>
      </c>
      <c r="AO38372" s="94">
        <v>9</v>
      </c>
      <c r="AQ38372" s="94">
        <v>1466</v>
      </c>
      <c r="AS38372" s="94">
        <v>80</v>
      </c>
      <c r="AT38372" s="94">
        <v>680</v>
      </c>
      <c r="AU38372" s="94">
        <v>61</v>
      </c>
      <c r="AV38372" s="94">
        <v>72</v>
      </c>
      <c r="AW38372" s="94">
        <v>444</v>
      </c>
      <c r="AX38372" s="94">
        <v>3</v>
      </c>
      <c r="AY38372" s="94">
        <v>-633</v>
      </c>
      <c r="AZ38372" s="94">
        <v>202</v>
      </c>
      <c r="BA38372" s="94">
        <v>-379</v>
      </c>
    </row>
    <row r="38373" spans="1:53">
      <c r="A38373" s="85" t="s">
        <v>150</v>
      </c>
      <c r="B38373" s="86">
        <v>43785</v>
      </c>
      <c r="C38373" s="87">
        <v>43784</v>
      </c>
      <c r="D38373" s="85">
        <v>19</v>
      </c>
      <c r="E38373" s="86">
        <v>43784.791666666664</v>
      </c>
      <c r="F38373" s="88" t="s">
        <v>399</v>
      </c>
      <c r="G38373" s="89" t="s">
        <v>400</v>
      </c>
      <c r="H38373" s="94">
        <v>14098</v>
      </c>
      <c r="I38373" s="94">
        <v>14448</v>
      </c>
      <c r="J38373" s="94">
        <v>14970</v>
      </c>
      <c r="K38373" s="94">
        <v>522</v>
      </c>
      <c r="O38373" s="94">
        <v>14448</v>
      </c>
      <c r="P38373" s="94">
        <v>14970</v>
      </c>
      <c r="Q38373" s="94">
        <v>522</v>
      </c>
      <c r="S38373" s="94">
        <v>10809</v>
      </c>
      <c r="T38373" s="94">
        <v>2704</v>
      </c>
      <c r="U38373" s="94">
        <v>0</v>
      </c>
      <c r="W38373" s="94">
        <v>0</v>
      </c>
      <c r="Y38373" s="94">
        <v>1457</v>
      </c>
      <c r="AK38373" s="94">
        <v>10809</v>
      </c>
      <c r="AL38373" s="94">
        <v>2704</v>
      </c>
      <c r="AM38373" s="94">
        <v>0</v>
      </c>
      <c r="AO38373" s="94">
        <v>0</v>
      </c>
      <c r="AQ38373" s="94">
        <v>1457</v>
      </c>
      <c r="AS38373" s="94">
        <v>75</v>
      </c>
      <c r="AT38373" s="94">
        <v>670</v>
      </c>
      <c r="AU38373" s="94">
        <v>68</v>
      </c>
      <c r="AV38373" s="94">
        <v>77</v>
      </c>
      <c r="AW38373" s="94">
        <v>481</v>
      </c>
      <c r="AX38373" s="94">
        <v>3</v>
      </c>
      <c r="AY38373" s="94">
        <v>-618</v>
      </c>
      <c r="AZ38373" s="94">
        <v>167</v>
      </c>
      <c r="BA38373" s="94">
        <v>-401</v>
      </c>
    </row>
    <row r="38374" spans="1:53">
      <c r="A38374" s="85" t="s">
        <v>150</v>
      </c>
      <c r="B38374" s="86">
        <v>43785.041666666664</v>
      </c>
      <c r="C38374" s="87">
        <v>43784</v>
      </c>
      <c r="D38374" s="85">
        <v>20</v>
      </c>
      <c r="E38374" s="86">
        <v>43784.833333333336</v>
      </c>
      <c r="F38374" s="88" t="s">
        <v>399</v>
      </c>
      <c r="G38374" s="89" t="s">
        <v>400</v>
      </c>
      <c r="H38374" s="94">
        <v>13417</v>
      </c>
      <c r="I38374" s="94">
        <v>13931</v>
      </c>
      <c r="J38374" s="94">
        <v>14464</v>
      </c>
      <c r="K38374" s="94">
        <v>533</v>
      </c>
      <c r="O38374" s="94">
        <v>13931</v>
      </c>
      <c r="P38374" s="94">
        <v>14464</v>
      </c>
      <c r="Q38374" s="94">
        <v>533</v>
      </c>
      <c r="S38374" s="94">
        <v>10316</v>
      </c>
      <c r="T38374" s="94">
        <v>2700</v>
      </c>
      <c r="U38374" s="94">
        <v>0</v>
      </c>
      <c r="W38374" s="94">
        <v>0</v>
      </c>
      <c r="Y38374" s="94">
        <v>1448</v>
      </c>
      <c r="AK38374" s="94">
        <v>10316</v>
      </c>
      <c r="AL38374" s="94">
        <v>2700</v>
      </c>
      <c r="AM38374" s="94">
        <v>0</v>
      </c>
      <c r="AO38374" s="94">
        <v>0</v>
      </c>
      <c r="AQ38374" s="94">
        <v>1448</v>
      </c>
      <c r="AS38374" s="94">
        <v>70</v>
      </c>
      <c r="AT38374" s="94">
        <v>589</v>
      </c>
      <c r="AU38374" s="94">
        <v>69</v>
      </c>
      <c r="AV38374" s="94">
        <v>74</v>
      </c>
      <c r="AW38374" s="94">
        <v>429</v>
      </c>
      <c r="AX38374" s="94">
        <v>5</v>
      </c>
      <c r="AY38374" s="94">
        <v>-577</v>
      </c>
      <c r="AZ38374" s="94">
        <v>220</v>
      </c>
      <c r="BA38374" s="94">
        <v>-346</v>
      </c>
    </row>
    <row r="38375" spans="1:53">
      <c r="A38375" s="85" t="s">
        <v>150</v>
      </c>
      <c r="B38375" s="86">
        <v>43785.083333333336</v>
      </c>
      <c r="C38375" s="87">
        <v>43784</v>
      </c>
      <c r="D38375" s="85">
        <v>21</v>
      </c>
      <c r="E38375" s="86">
        <v>43784.875</v>
      </c>
      <c r="F38375" s="88" t="s">
        <v>399</v>
      </c>
      <c r="G38375" s="89" t="s">
        <v>400</v>
      </c>
      <c r="H38375" s="94">
        <v>12723</v>
      </c>
      <c r="I38375" s="94">
        <v>13367</v>
      </c>
      <c r="J38375" s="94">
        <v>13918</v>
      </c>
      <c r="K38375" s="94">
        <v>551</v>
      </c>
      <c r="O38375" s="94">
        <v>13367</v>
      </c>
      <c r="P38375" s="94">
        <v>13918</v>
      </c>
      <c r="Q38375" s="94">
        <v>551</v>
      </c>
      <c r="S38375" s="94">
        <v>9814</v>
      </c>
      <c r="T38375" s="94">
        <v>2704</v>
      </c>
      <c r="U38375" s="94">
        <v>0</v>
      </c>
      <c r="W38375" s="94">
        <v>0</v>
      </c>
      <c r="Y38375" s="94">
        <v>1400</v>
      </c>
      <c r="AK38375" s="94">
        <v>9814</v>
      </c>
      <c r="AL38375" s="94">
        <v>2704</v>
      </c>
      <c r="AM38375" s="94">
        <v>0</v>
      </c>
      <c r="AO38375" s="94">
        <v>0</v>
      </c>
      <c r="AQ38375" s="94">
        <v>1400</v>
      </c>
      <c r="AS38375" s="94">
        <v>75</v>
      </c>
      <c r="AT38375" s="94">
        <v>510</v>
      </c>
      <c r="AU38375" s="94">
        <v>70</v>
      </c>
      <c r="AV38375" s="94">
        <v>73</v>
      </c>
      <c r="AW38375" s="94">
        <v>398</v>
      </c>
      <c r="AX38375" s="94">
        <v>7</v>
      </c>
      <c r="AY38375" s="94">
        <v>-536</v>
      </c>
      <c r="AZ38375" s="94">
        <v>230</v>
      </c>
      <c r="BA38375" s="94">
        <v>-276</v>
      </c>
    </row>
    <row r="38376" spans="1:53">
      <c r="A38376" s="85" t="s">
        <v>150</v>
      </c>
      <c r="B38376" s="86">
        <v>43785.125</v>
      </c>
      <c r="C38376" s="87">
        <v>43784</v>
      </c>
      <c r="D38376" s="85">
        <v>22</v>
      </c>
      <c r="E38376" s="86">
        <v>43784.916666666664</v>
      </c>
      <c r="F38376" s="88" t="s">
        <v>399</v>
      </c>
      <c r="G38376" s="89" t="s">
        <v>400</v>
      </c>
      <c r="H38376" s="94">
        <v>11888</v>
      </c>
      <c r="I38376" s="94">
        <v>12631</v>
      </c>
      <c r="J38376" s="94">
        <v>13198</v>
      </c>
      <c r="K38376" s="94">
        <v>567</v>
      </c>
      <c r="O38376" s="94">
        <v>12631</v>
      </c>
      <c r="P38376" s="94">
        <v>13198</v>
      </c>
      <c r="Q38376" s="94">
        <v>567</v>
      </c>
      <c r="S38376" s="94">
        <v>9093</v>
      </c>
      <c r="T38376" s="94">
        <v>2702</v>
      </c>
      <c r="U38376" s="94">
        <v>0</v>
      </c>
      <c r="W38376" s="94">
        <v>0</v>
      </c>
      <c r="Y38376" s="94">
        <v>1403</v>
      </c>
      <c r="AK38376" s="94">
        <v>9093</v>
      </c>
      <c r="AL38376" s="94">
        <v>2702</v>
      </c>
      <c r="AM38376" s="94">
        <v>0</v>
      </c>
      <c r="AO38376" s="94">
        <v>0</v>
      </c>
      <c r="AQ38376" s="94">
        <v>1403</v>
      </c>
      <c r="AS38376" s="94">
        <v>60</v>
      </c>
      <c r="AT38376" s="94">
        <v>441</v>
      </c>
      <c r="AU38376" s="94">
        <v>68</v>
      </c>
      <c r="AV38376" s="94">
        <v>68</v>
      </c>
      <c r="AW38376" s="94">
        <v>402</v>
      </c>
      <c r="AX38376" s="94">
        <v>8</v>
      </c>
      <c r="AY38376" s="94">
        <v>-511</v>
      </c>
      <c r="AZ38376" s="94">
        <v>231</v>
      </c>
      <c r="BA38376" s="94">
        <v>-200</v>
      </c>
    </row>
    <row r="38377" spans="1:53">
      <c r="A38377" s="85" t="s">
        <v>150</v>
      </c>
      <c r="B38377" s="86">
        <v>43785.166666666664</v>
      </c>
      <c r="C38377" s="87">
        <v>43784</v>
      </c>
      <c r="D38377" s="85">
        <v>23</v>
      </c>
      <c r="E38377" s="86">
        <v>43784.958333333336</v>
      </c>
      <c r="F38377" s="88" t="s">
        <v>399</v>
      </c>
      <c r="G38377" s="89" t="s">
        <v>400</v>
      </c>
      <c r="H38377" s="94">
        <v>11081</v>
      </c>
      <c r="I38377" s="94">
        <v>11772</v>
      </c>
      <c r="J38377" s="94">
        <v>12362</v>
      </c>
      <c r="K38377" s="94">
        <v>590</v>
      </c>
      <c r="O38377" s="94">
        <v>11772</v>
      </c>
      <c r="P38377" s="94">
        <v>12362</v>
      </c>
      <c r="Q38377" s="94">
        <v>590</v>
      </c>
      <c r="S38377" s="94">
        <v>8277</v>
      </c>
      <c r="T38377" s="94">
        <v>2701</v>
      </c>
      <c r="U38377" s="94">
        <v>0</v>
      </c>
      <c r="W38377" s="94">
        <v>0</v>
      </c>
      <c r="Y38377" s="94">
        <v>1384</v>
      </c>
      <c r="AK38377" s="94">
        <v>8277</v>
      </c>
      <c r="AL38377" s="94">
        <v>2701</v>
      </c>
      <c r="AM38377" s="94">
        <v>0</v>
      </c>
      <c r="AO38377" s="94">
        <v>0</v>
      </c>
      <c r="AQ38377" s="94">
        <v>1384</v>
      </c>
      <c r="AS38377" s="94">
        <v>67</v>
      </c>
      <c r="AT38377" s="94">
        <v>380</v>
      </c>
      <c r="AU38377" s="94">
        <v>64</v>
      </c>
      <c r="AV38377" s="94">
        <v>65</v>
      </c>
      <c r="AW38377" s="94">
        <v>392</v>
      </c>
      <c r="AX38377" s="94">
        <v>8</v>
      </c>
      <c r="AY38377" s="94">
        <v>-484</v>
      </c>
      <c r="AZ38377" s="94">
        <v>237</v>
      </c>
      <c r="BA38377" s="94">
        <v>-139</v>
      </c>
    </row>
    <row r="38378" spans="1:53">
      <c r="A38378" s="85" t="s">
        <v>150</v>
      </c>
      <c r="B38378" s="86">
        <v>43785.208333333336</v>
      </c>
      <c r="C38378" s="87">
        <v>43784</v>
      </c>
      <c r="D38378" s="85">
        <v>24</v>
      </c>
      <c r="E38378" s="86">
        <v>43785</v>
      </c>
      <c r="F38378" s="88" t="s">
        <v>399</v>
      </c>
      <c r="G38378" s="89" t="s">
        <v>400</v>
      </c>
      <c r="H38378" s="94">
        <v>10240</v>
      </c>
      <c r="I38378" s="94">
        <v>10875</v>
      </c>
      <c r="J38378" s="94">
        <v>11375</v>
      </c>
      <c r="K38378" s="94">
        <v>500</v>
      </c>
      <c r="O38378" s="94">
        <v>10875</v>
      </c>
      <c r="P38378" s="94">
        <v>11375</v>
      </c>
      <c r="Q38378" s="94">
        <v>500</v>
      </c>
      <c r="S38378" s="94">
        <v>7230</v>
      </c>
      <c r="T38378" s="94">
        <v>2703</v>
      </c>
      <c r="U38378" s="94">
        <v>0</v>
      </c>
      <c r="W38378" s="94">
        <v>0</v>
      </c>
      <c r="Y38378" s="94">
        <v>1442</v>
      </c>
      <c r="AK38378" s="94">
        <v>7230</v>
      </c>
      <c r="AL38378" s="94">
        <v>2703</v>
      </c>
      <c r="AM38378" s="94">
        <v>0</v>
      </c>
      <c r="AO38378" s="94">
        <v>0</v>
      </c>
      <c r="AQ38378" s="94">
        <v>1442</v>
      </c>
      <c r="AS38378" s="94">
        <v>69</v>
      </c>
      <c r="AT38378" s="94">
        <v>302</v>
      </c>
      <c r="AU38378" s="94">
        <v>55</v>
      </c>
      <c r="AV38378" s="94">
        <v>59</v>
      </c>
      <c r="AW38378" s="94">
        <v>305</v>
      </c>
      <c r="AX38378" s="94">
        <v>9</v>
      </c>
      <c r="AY38378" s="94">
        <v>-451</v>
      </c>
      <c r="AZ38378" s="94">
        <v>241</v>
      </c>
      <c r="BA38378" s="94">
        <v>-89</v>
      </c>
    </row>
    <row r="38379" spans="1:53">
      <c r="A38379" s="85" t="s">
        <v>150</v>
      </c>
      <c r="B38379" s="86">
        <v>43785.25</v>
      </c>
      <c r="C38379" s="87">
        <v>43785</v>
      </c>
      <c r="D38379" s="85">
        <v>1</v>
      </c>
      <c r="E38379" s="86">
        <v>43785.041666666664</v>
      </c>
      <c r="F38379" s="88" t="s">
        <v>399</v>
      </c>
      <c r="G38379" s="89" t="s">
        <v>400</v>
      </c>
      <c r="H38379" s="94">
        <v>9577</v>
      </c>
      <c r="I38379" s="94">
        <v>9863</v>
      </c>
      <c r="J38379" s="94">
        <v>10144</v>
      </c>
      <c r="K38379" s="94">
        <v>281</v>
      </c>
      <c r="O38379" s="94">
        <v>9863</v>
      </c>
      <c r="P38379" s="94">
        <v>10144</v>
      </c>
      <c r="Q38379" s="94">
        <v>281</v>
      </c>
      <c r="S38379" s="94">
        <v>6043</v>
      </c>
      <c r="T38379" s="94">
        <v>2703</v>
      </c>
      <c r="U38379" s="94">
        <v>0</v>
      </c>
      <c r="W38379" s="94">
        <v>0</v>
      </c>
      <c r="Y38379" s="94">
        <v>1398</v>
      </c>
      <c r="AK38379" s="94">
        <v>6043</v>
      </c>
      <c r="AL38379" s="94">
        <v>2703</v>
      </c>
      <c r="AM38379" s="94">
        <v>0</v>
      </c>
      <c r="AO38379" s="94">
        <v>0</v>
      </c>
      <c r="AQ38379" s="94">
        <v>1398</v>
      </c>
      <c r="AS38379" s="94">
        <v>76</v>
      </c>
      <c r="AT38379" s="94">
        <v>316</v>
      </c>
      <c r="AU38379" s="94">
        <v>45</v>
      </c>
      <c r="AV38379" s="94">
        <v>54</v>
      </c>
      <c r="AW38379" s="94">
        <v>299</v>
      </c>
      <c r="AX38379" s="94">
        <v>12</v>
      </c>
      <c r="AY38379" s="94">
        <v>-462</v>
      </c>
      <c r="AZ38379" s="94">
        <v>19</v>
      </c>
      <c r="BA38379" s="94">
        <v>-78</v>
      </c>
    </row>
    <row r="38380" spans="1:53">
      <c r="A38380" s="85" t="s">
        <v>150</v>
      </c>
      <c r="B38380" s="86">
        <v>43785.291666666664</v>
      </c>
      <c r="C38380" s="87">
        <v>43785</v>
      </c>
      <c r="D38380" s="85">
        <v>2</v>
      </c>
      <c r="E38380" s="86">
        <v>43785.083333333336</v>
      </c>
      <c r="F38380" s="88" t="s">
        <v>399</v>
      </c>
      <c r="G38380" s="89" t="s">
        <v>400</v>
      </c>
      <c r="H38380" s="94">
        <v>8906</v>
      </c>
      <c r="I38380" s="94">
        <v>9146</v>
      </c>
      <c r="J38380" s="94">
        <v>9537</v>
      </c>
      <c r="K38380" s="94">
        <v>391</v>
      </c>
      <c r="O38380" s="94">
        <v>9146</v>
      </c>
      <c r="P38380" s="94">
        <v>9537</v>
      </c>
      <c r="Q38380" s="94">
        <v>391</v>
      </c>
      <c r="S38380" s="94">
        <v>5442</v>
      </c>
      <c r="T38380" s="94">
        <v>2705</v>
      </c>
      <c r="U38380" s="94">
        <v>0</v>
      </c>
      <c r="W38380" s="94">
        <v>0</v>
      </c>
      <c r="Y38380" s="94">
        <v>1390</v>
      </c>
      <c r="AK38380" s="94">
        <v>5442</v>
      </c>
      <c r="AL38380" s="94">
        <v>2705</v>
      </c>
      <c r="AM38380" s="94">
        <v>0</v>
      </c>
      <c r="AO38380" s="94">
        <v>0</v>
      </c>
      <c r="AQ38380" s="94">
        <v>1390</v>
      </c>
      <c r="AS38380" s="94">
        <v>65</v>
      </c>
      <c r="AT38380" s="94">
        <v>273</v>
      </c>
      <c r="AU38380" s="94">
        <v>33</v>
      </c>
      <c r="AV38380" s="94">
        <v>49</v>
      </c>
      <c r="AW38380" s="94">
        <v>282</v>
      </c>
      <c r="AX38380" s="94">
        <v>6</v>
      </c>
      <c r="AY38380" s="94">
        <v>-441</v>
      </c>
      <c r="AZ38380" s="94">
        <v>180</v>
      </c>
      <c r="BA38380" s="94">
        <v>-56</v>
      </c>
    </row>
    <row r="38381" spans="1:53">
      <c r="A38381" s="85" t="s">
        <v>150</v>
      </c>
      <c r="B38381" s="86">
        <v>43785.333333333336</v>
      </c>
      <c r="C38381" s="87">
        <v>43785</v>
      </c>
      <c r="D38381" s="85">
        <v>3</v>
      </c>
      <c r="E38381" s="86">
        <v>43785.125</v>
      </c>
      <c r="F38381" s="88" t="s">
        <v>399</v>
      </c>
      <c r="G38381" s="89" t="s">
        <v>400</v>
      </c>
      <c r="H38381" s="94">
        <v>8348</v>
      </c>
      <c r="I38381" s="94">
        <v>8694</v>
      </c>
      <c r="J38381" s="94">
        <v>9024</v>
      </c>
      <c r="K38381" s="94">
        <v>330</v>
      </c>
      <c r="O38381" s="94">
        <v>8694</v>
      </c>
      <c r="P38381" s="94">
        <v>9024</v>
      </c>
      <c r="Q38381" s="94">
        <v>330</v>
      </c>
      <c r="S38381" s="94">
        <v>4999</v>
      </c>
      <c r="T38381" s="94">
        <v>2706</v>
      </c>
      <c r="U38381" s="94">
        <v>0</v>
      </c>
      <c r="W38381" s="94">
        <v>0</v>
      </c>
      <c r="Y38381" s="94">
        <v>1319</v>
      </c>
      <c r="AK38381" s="94">
        <v>4999</v>
      </c>
      <c r="AL38381" s="94">
        <v>2706</v>
      </c>
      <c r="AM38381" s="94">
        <v>0</v>
      </c>
      <c r="AO38381" s="94">
        <v>0</v>
      </c>
      <c r="AQ38381" s="94">
        <v>1319</v>
      </c>
      <c r="AS38381" s="94">
        <v>62</v>
      </c>
      <c r="AT38381" s="94">
        <v>267</v>
      </c>
      <c r="AU38381" s="94">
        <v>26</v>
      </c>
      <c r="AV38381" s="94">
        <v>45</v>
      </c>
      <c r="AW38381" s="94">
        <v>291</v>
      </c>
      <c r="AX38381" s="94">
        <v>9</v>
      </c>
      <c r="AY38381" s="94">
        <v>-414</v>
      </c>
      <c r="AZ38381" s="94">
        <v>129</v>
      </c>
      <c r="BA38381" s="94">
        <v>-85</v>
      </c>
    </row>
    <row r="38382" spans="1:53">
      <c r="A38382" s="85" t="s">
        <v>150</v>
      </c>
      <c r="B38382" s="86">
        <v>43785.375</v>
      </c>
      <c r="C38382" s="87">
        <v>43785</v>
      </c>
      <c r="D38382" s="85">
        <v>4</v>
      </c>
      <c r="E38382" s="86">
        <v>43785.166666666664</v>
      </c>
      <c r="F38382" s="88" t="s">
        <v>399</v>
      </c>
      <c r="G38382" s="89" t="s">
        <v>400</v>
      </c>
      <c r="H38382" s="94">
        <v>8095</v>
      </c>
      <c r="I38382" s="94">
        <v>8396</v>
      </c>
      <c r="J38382" s="94">
        <v>8698</v>
      </c>
      <c r="K38382" s="94">
        <v>302</v>
      </c>
      <c r="O38382" s="94">
        <v>8396</v>
      </c>
      <c r="P38382" s="94">
        <v>8698</v>
      </c>
      <c r="Q38382" s="94">
        <v>302</v>
      </c>
      <c r="S38382" s="94">
        <v>4769</v>
      </c>
      <c r="T38382" s="94">
        <v>2706</v>
      </c>
      <c r="U38382" s="94">
        <v>0</v>
      </c>
      <c r="W38382" s="94">
        <v>0</v>
      </c>
      <c r="Y38382" s="94">
        <v>1223</v>
      </c>
      <c r="AK38382" s="94">
        <v>4769</v>
      </c>
      <c r="AL38382" s="94">
        <v>2706</v>
      </c>
      <c r="AM38382" s="94">
        <v>0</v>
      </c>
      <c r="AO38382" s="94">
        <v>0</v>
      </c>
      <c r="AQ38382" s="94">
        <v>1223</v>
      </c>
      <c r="AS38382" s="94">
        <v>58</v>
      </c>
      <c r="AT38382" s="94">
        <v>276</v>
      </c>
      <c r="AU38382" s="94">
        <v>29</v>
      </c>
      <c r="AV38382" s="94">
        <v>43</v>
      </c>
      <c r="AW38382" s="94">
        <v>281</v>
      </c>
      <c r="AX38382" s="94">
        <v>7</v>
      </c>
      <c r="AY38382" s="94">
        <v>-402</v>
      </c>
      <c r="AZ38382" s="94">
        <v>98</v>
      </c>
      <c r="BA38382" s="94">
        <v>-88</v>
      </c>
    </row>
    <row r="38383" spans="1:53">
      <c r="A38383" s="85" t="s">
        <v>150</v>
      </c>
      <c r="B38383" s="86">
        <v>43785.416666666664</v>
      </c>
      <c r="C38383" s="87">
        <v>43785</v>
      </c>
      <c r="D38383" s="85">
        <v>5</v>
      </c>
      <c r="E38383" s="86">
        <v>43785.208333333336</v>
      </c>
      <c r="F38383" s="88" t="s">
        <v>399</v>
      </c>
      <c r="G38383" s="89" t="s">
        <v>400</v>
      </c>
      <c r="H38383" s="94">
        <v>8174</v>
      </c>
      <c r="I38383" s="94">
        <v>8304</v>
      </c>
      <c r="J38383" s="94">
        <v>8629</v>
      </c>
      <c r="K38383" s="94">
        <v>325</v>
      </c>
      <c r="O38383" s="94">
        <v>8304</v>
      </c>
      <c r="P38383" s="94">
        <v>8629</v>
      </c>
      <c r="Q38383" s="94">
        <v>325</v>
      </c>
      <c r="S38383" s="94">
        <v>4708</v>
      </c>
      <c r="T38383" s="94">
        <v>2706</v>
      </c>
      <c r="U38383" s="94">
        <v>0</v>
      </c>
      <c r="W38383" s="94">
        <v>0</v>
      </c>
      <c r="Y38383" s="94">
        <v>1215</v>
      </c>
      <c r="AK38383" s="94">
        <v>4708</v>
      </c>
      <c r="AL38383" s="94">
        <v>2706</v>
      </c>
      <c r="AM38383" s="94">
        <v>0</v>
      </c>
      <c r="AO38383" s="94">
        <v>0</v>
      </c>
      <c r="AQ38383" s="94">
        <v>1215</v>
      </c>
      <c r="AS38383" s="94">
        <v>58</v>
      </c>
      <c r="AT38383" s="94">
        <v>288</v>
      </c>
      <c r="AU38383" s="94">
        <v>20</v>
      </c>
      <c r="AV38383" s="94">
        <v>40</v>
      </c>
      <c r="AW38383" s="94">
        <v>288</v>
      </c>
      <c r="AX38383" s="94">
        <v>9</v>
      </c>
      <c r="AY38383" s="94">
        <v>-407</v>
      </c>
      <c r="AZ38383" s="94">
        <v>120</v>
      </c>
      <c r="BA38383" s="94">
        <v>-91</v>
      </c>
    </row>
    <row r="38384" spans="1:53">
      <c r="A38384" s="85" t="s">
        <v>150</v>
      </c>
      <c r="B38384" s="86">
        <v>43785.458333333336</v>
      </c>
      <c r="C38384" s="87">
        <v>43785</v>
      </c>
      <c r="D38384" s="85">
        <v>6</v>
      </c>
      <c r="E38384" s="86">
        <v>43785.25</v>
      </c>
      <c r="F38384" s="88" t="s">
        <v>399</v>
      </c>
      <c r="G38384" s="89" t="s">
        <v>400</v>
      </c>
      <c r="H38384" s="94">
        <v>8430</v>
      </c>
      <c r="I38384" s="94">
        <v>8479</v>
      </c>
      <c r="J38384" s="94">
        <v>8738</v>
      </c>
      <c r="K38384" s="94">
        <v>259</v>
      </c>
      <c r="O38384" s="94">
        <v>8479</v>
      </c>
      <c r="P38384" s="94">
        <v>8738</v>
      </c>
      <c r="Q38384" s="94">
        <v>259</v>
      </c>
      <c r="S38384" s="94">
        <v>4796</v>
      </c>
      <c r="T38384" s="94">
        <v>2708</v>
      </c>
      <c r="U38384" s="94">
        <v>0</v>
      </c>
      <c r="W38384" s="94">
        <v>0</v>
      </c>
      <c r="Y38384" s="94">
        <v>1234</v>
      </c>
      <c r="AK38384" s="94">
        <v>4796</v>
      </c>
      <c r="AL38384" s="94">
        <v>2708</v>
      </c>
      <c r="AM38384" s="94">
        <v>0</v>
      </c>
      <c r="AO38384" s="94">
        <v>0</v>
      </c>
      <c r="AQ38384" s="94">
        <v>1234</v>
      </c>
      <c r="AS38384" s="94">
        <v>68</v>
      </c>
      <c r="AT38384" s="94">
        <v>330</v>
      </c>
      <c r="AU38384" s="94">
        <v>22</v>
      </c>
      <c r="AV38384" s="94">
        <v>41</v>
      </c>
      <c r="AW38384" s="94">
        <v>321</v>
      </c>
      <c r="AX38384" s="94">
        <v>10</v>
      </c>
      <c r="AY38384" s="94">
        <v>-446</v>
      </c>
      <c r="AZ38384" s="94">
        <v>29</v>
      </c>
      <c r="BA38384" s="94">
        <v>-116</v>
      </c>
    </row>
    <row r="38385" spans="1:53">
      <c r="A38385" s="85" t="s">
        <v>150</v>
      </c>
      <c r="B38385" s="86">
        <v>43785.5</v>
      </c>
      <c r="C38385" s="87">
        <v>43785</v>
      </c>
      <c r="D38385" s="85">
        <v>7</v>
      </c>
      <c r="E38385" s="86">
        <v>43785.291666666664</v>
      </c>
      <c r="F38385" s="88" t="s">
        <v>399</v>
      </c>
      <c r="G38385" s="89" t="s">
        <v>400</v>
      </c>
      <c r="H38385" s="94">
        <v>8895</v>
      </c>
      <c r="I38385" s="94">
        <v>8873</v>
      </c>
      <c r="J38385" s="94">
        <v>9294</v>
      </c>
      <c r="K38385" s="94">
        <v>421</v>
      </c>
      <c r="O38385" s="94">
        <v>8873</v>
      </c>
      <c r="P38385" s="94">
        <v>9294</v>
      </c>
      <c r="Q38385" s="94">
        <v>421</v>
      </c>
      <c r="S38385" s="94">
        <v>5188</v>
      </c>
      <c r="T38385" s="94">
        <v>2709</v>
      </c>
      <c r="U38385" s="94">
        <v>0</v>
      </c>
      <c r="W38385" s="94">
        <v>0</v>
      </c>
      <c r="Y38385" s="94">
        <v>1397</v>
      </c>
      <c r="AK38385" s="94">
        <v>5188</v>
      </c>
      <c r="AL38385" s="94">
        <v>2709</v>
      </c>
      <c r="AM38385" s="94">
        <v>0</v>
      </c>
      <c r="AO38385" s="94">
        <v>0</v>
      </c>
      <c r="AQ38385" s="94">
        <v>1397</v>
      </c>
      <c r="AS38385" s="94">
        <v>87</v>
      </c>
      <c r="AT38385" s="94">
        <v>369</v>
      </c>
      <c r="AU38385" s="94">
        <v>25</v>
      </c>
      <c r="AV38385" s="94">
        <v>41</v>
      </c>
      <c r="AW38385" s="94">
        <v>310</v>
      </c>
      <c r="AX38385" s="94">
        <v>6</v>
      </c>
      <c r="AY38385" s="94">
        <v>-466</v>
      </c>
      <c r="AZ38385" s="94">
        <v>209</v>
      </c>
      <c r="BA38385" s="94">
        <v>-160</v>
      </c>
    </row>
    <row r="38386" spans="1:53">
      <c r="A38386" s="85" t="s">
        <v>150</v>
      </c>
      <c r="B38386" s="86">
        <v>43785.541666666664</v>
      </c>
      <c r="C38386" s="87">
        <v>43785</v>
      </c>
      <c r="D38386" s="85">
        <v>8</v>
      </c>
      <c r="E38386" s="86">
        <v>43785.333333333336</v>
      </c>
      <c r="F38386" s="88" t="s">
        <v>399</v>
      </c>
      <c r="G38386" s="89" t="s">
        <v>400</v>
      </c>
      <c r="H38386" s="94">
        <v>9754</v>
      </c>
      <c r="I38386" s="94">
        <v>9652</v>
      </c>
      <c r="J38386" s="94">
        <v>10378</v>
      </c>
      <c r="K38386" s="94">
        <v>726</v>
      </c>
      <c r="O38386" s="94">
        <v>9652</v>
      </c>
      <c r="P38386" s="94">
        <v>10378</v>
      </c>
      <c r="Q38386" s="94">
        <v>726</v>
      </c>
      <c r="S38386" s="94">
        <v>6091</v>
      </c>
      <c r="T38386" s="94">
        <v>2709</v>
      </c>
      <c r="U38386" s="94">
        <v>0</v>
      </c>
      <c r="W38386" s="94">
        <v>126</v>
      </c>
      <c r="Y38386" s="94">
        <v>1452</v>
      </c>
      <c r="AK38386" s="94">
        <v>6091</v>
      </c>
      <c r="AL38386" s="94">
        <v>2709</v>
      </c>
      <c r="AM38386" s="94">
        <v>0</v>
      </c>
      <c r="AO38386" s="94">
        <v>126</v>
      </c>
      <c r="AQ38386" s="94">
        <v>1452</v>
      </c>
      <c r="AS38386" s="94">
        <v>79</v>
      </c>
      <c r="AT38386" s="94">
        <v>525</v>
      </c>
      <c r="AU38386" s="94">
        <v>39</v>
      </c>
      <c r="AV38386" s="94">
        <v>41</v>
      </c>
      <c r="AW38386" s="94">
        <v>369</v>
      </c>
      <c r="AX38386" s="94">
        <v>0</v>
      </c>
      <c r="AY38386" s="94">
        <v>-458</v>
      </c>
      <c r="AZ38386" s="94">
        <v>384</v>
      </c>
      <c r="BA38386" s="94">
        <v>-253</v>
      </c>
    </row>
    <row r="38387" spans="1:53">
      <c r="A38387" s="85" t="s">
        <v>150</v>
      </c>
      <c r="B38387" s="86">
        <v>43785.583333333336</v>
      </c>
      <c r="C38387" s="87">
        <v>43785</v>
      </c>
      <c r="D38387" s="85">
        <v>9</v>
      </c>
      <c r="E38387" s="86">
        <v>43785.375</v>
      </c>
      <c r="F38387" s="88" t="s">
        <v>399</v>
      </c>
      <c r="G38387" s="89" t="s">
        <v>400</v>
      </c>
      <c r="H38387" s="94">
        <v>10881</v>
      </c>
      <c r="I38387" s="94">
        <v>10817</v>
      </c>
      <c r="J38387" s="94">
        <v>11527</v>
      </c>
      <c r="K38387" s="94">
        <v>710</v>
      </c>
      <c r="O38387" s="94">
        <v>10817</v>
      </c>
      <c r="P38387" s="94">
        <v>11527</v>
      </c>
      <c r="Q38387" s="94">
        <v>710</v>
      </c>
      <c r="S38387" s="94">
        <v>6961</v>
      </c>
      <c r="T38387" s="94">
        <v>2709</v>
      </c>
      <c r="U38387" s="94">
        <v>0</v>
      </c>
      <c r="W38387" s="94">
        <v>389</v>
      </c>
      <c r="Y38387" s="94">
        <v>1468</v>
      </c>
      <c r="AK38387" s="94">
        <v>6961</v>
      </c>
      <c r="AL38387" s="94">
        <v>2709</v>
      </c>
      <c r="AM38387" s="94">
        <v>0</v>
      </c>
      <c r="AO38387" s="94">
        <v>389</v>
      </c>
      <c r="AQ38387" s="94">
        <v>1468</v>
      </c>
      <c r="AS38387" s="94">
        <v>98</v>
      </c>
      <c r="AT38387" s="94">
        <v>597</v>
      </c>
      <c r="AU38387" s="94">
        <v>39</v>
      </c>
      <c r="AV38387" s="94">
        <v>46</v>
      </c>
      <c r="AW38387" s="94">
        <v>479</v>
      </c>
      <c r="AX38387" s="94">
        <v>1</v>
      </c>
      <c r="AY38387" s="94">
        <v>-548</v>
      </c>
      <c r="AZ38387" s="94">
        <v>301</v>
      </c>
      <c r="BA38387" s="94">
        <v>-303</v>
      </c>
    </row>
    <row r="38388" spans="1:53">
      <c r="A38388" s="85" t="s">
        <v>150</v>
      </c>
      <c r="B38388" s="86">
        <v>43785.625</v>
      </c>
      <c r="C38388" s="87">
        <v>43785</v>
      </c>
      <c r="D38388" s="85">
        <v>10</v>
      </c>
      <c r="E38388" s="86">
        <v>43785.416666666664</v>
      </c>
      <c r="F38388" s="88" t="s">
        <v>399</v>
      </c>
      <c r="G38388" s="89" t="s">
        <v>400</v>
      </c>
      <c r="H38388" s="94">
        <v>11479</v>
      </c>
      <c r="I38388" s="94">
        <v>11786</v>
      </c>
      <c r="J38388" s="94">
        <v>12518</v>
      </c>
      <c r="K38388" s="94">
        <v>732</v>
      </c>
      <c r="O38388" s="94">
        <v>11786</v>
      </c>
      <c r="P38388" s="94">
        <v>12518</v>
      </c>
      <c r="Q38388" s="94">
        <v>732</v>
      </c>
      <c r="S38388" s="94">
        <v>7839</v>
      </c>
      <c r="T38388" s="94">
        <v>2711</v>
      </c>
      <c r="U38388" s="94">
        <v>0</v>
      </c>
      <c r="W38388" s="94">
        <v>512</v>
      </c>
      <c r="Y38388" s="94">
        <v>1456</v>
      </c>
      <c r="AK38388" s="94">
        <v>7839</v>
      </c>
      <c r="AL38388" s="94">
        <v>2711</v>
      </c>
      <c r="AM38388" s="94">
        <v>0</v>
      </c>
      <c r="AO38388" s="94">
        <v>512</v>
      </c>
      <c r="AQ38388" s="94">
        <v>1456</v>
      </c>
      <c r="AS38388" s="94">
        <v>96</v>
      </c>
      <c r="AT38388" s="94">
        <v>702</v>
      </c>
      <c r="AU38388" s="94">
        <v>39</v>
      </c>
      <c r="AV38388" s="94">
        <v>50</v>
      </c>
      <c r="AW38388" s="94">
        <v>540</v>
      </c>
      <c r="AX38388" s="94">
        <v>-1</v>
      </c>
      <c r="AY38388" s="94">
        <v>-589</v>
      </c>
      <c r="AZ38388" s="94">
        <v>265</v>
      </c>
      <c r="BA38388" s="94">
        <v>-370</v>
      </c>
    </row>
    <row r="38389" spans="1:53">
      <c r="A38389" s="85" t="s">
        <v>150</v>
      </c>
      <c r="B38389" s="86">
        <v>43785.666666666664</v>
      </c>
      <c r="C38389" s="87">
        <v>43785</v>
      </c>
      <c r="D38389" s="85">
        <v>11</v>
      </c>
      <c r="E38389" s="86">
        <v>43785.458333333336</v>
      </c>
      <c r="F38389" s="88" t="s">
        <v>399</v>
      </c>
      <c r="G38389" s="89" t="s">
        <v>400</v>
      </c>
      <c r="H38389" s="94">
        <v>11922</v>
      </c>
      <c r="I38389" s="94">
        <v>12424</v>
      </c>
      <c r="J38389" s="94">
        <v>13183</v>
      </c>
      <c r="K38389" s="94">
        <v>759</v>
      </c>
      <c r="O38389" s="94">
        <v>12424</v>
      </c>
      <c r="P38389" s="94">
        <v>13183</v>
      </c>
      <c r="Q38389" s="94">
        <v>759</v>
      </c>
      <c r="S38389" s="94">
        <v>8490</v>
      </c>
      <c r="T38389" s="94">
        <v>2710</v>
      </c>
      <c r="U38389" s="94">
        <v>0</v>
      </c>
      <c r="W38389" s="94">
        <v>532</v>
      </c>
      <c r="Y38389" s="94">
        <v>1451</v>
      </c>
      <c r="AK38389" s="94">
        <v>8490</v>
      </c>
      <c r="AL38389" s="94">
        <v>2710</v>
      </c>
      <c r="AM38389" s="94">
        <v>0</v>
      </c>
      <c r="AO38389" s="94">
        <v>532</v>
      </c>
      <c r="AQ38389" s="94">
        <v>1451</v>
      </c>
      <c r="AS38389" s="94">
        <v>140</v>
      </c>
      <c r="AT38389" s="94">
        <v>712</v>
      </c>
      <c r="AU38389" s="94">
        <v>38</v>
      </c>
      <c r="AV38389" s="94">
        <v>55</v>
      </c>
      <c r="AW38389" s="94">
        <v>528</v>
      </c>
      <c r="AX38389" s="94">
        <v>0</v>
      </c>
      <c r="AY38389" s="94">
        <v>-591</v>
      </c>
      <c r="AZ38389" s="94">
        <v>268</v>
      </c>
      <c r="BA38389" s="94">
        <v>-391</v>
      </c>
    </row>
    <row r="38390" spans="1:53">
      <c r="A38390" s="85" t="s">
        <v>150</v>
      </c>
      <c r="B38390" s="86">
        <v>43785.708333333336</v>
      </c>
      <c r="C38390" s="87">
        <v>43785</v>
      </c>
      <c r="D38390" s="85">
        <v>12</v>
      </c>
      <c r="E38390" s="86">
        <v>43785.5</v>
      </c>
      <c r="F38390" s="88" t="s">
        <v>399</v>
      </c>
      <c r="G38390" s="89" t="s">
        <v>400</v>
      </c>
      <c r="H38390" s="94">
        <v>12214</v>
      </c>
      <c r="I38390" s="94">
        <v>12751</v>
      </c>
      <c r="J38390" s="94">
        <v>13513</v>
      </c>
      <c r="K38390" s="94">
        <v>762</v>
      </c>
      <c r="O38390" s="94">
        <v>12751</v>
      </c>
      <c r="P38390" s="94">
        <v>13513</v>
      </c>
      <c r="Q38390" s="94">
        <v>762</v>
      </c>
      <c r="S38390" s="94">
        <v>8898</v>
      </c>
      <c r="T38390" s="94">
        <v>2711</v>
      </c>
      <c r="U38390" s="94">
        <v>0</v>
      </c>
      <c r="W38390" s="94">
        <v>441</v>
      </c>
      <c r="Y38390" s="94">
        <v>1463</v>
      </c>
      <c r="AK38390" s="94">
        <v>8898</v>
      </c>
      <c r="AL38390" s="94">
        <v>2711</v>
      </c>
      <c r="AM38390" s="94">
        <v>0</v>
      </c>
      <c r="AO38390" s="94">
        <v>441</v>
      </c>
      <c r="AQ38390" s="94">
        <v>1463</v>
      </c>
      <c r="AS38390" s="94">
        <v>140</v>
      </c>
      <c r="AT38390" s="94">
        <v>723</v>
      </c>
      <c r="AU38390" s="94">
        <v>42</v>
      </c>
      <c r="AV38390" s="94">
        <v>58</v>
      </c>
      <c r="AW38390" s="94">
        <v>533</v>
      </c>
      <c r="AX38390" s="94">
        <v>-1</v>
      </c>
      <c r="AY38390" s="94">
        <v>-594</v>
      </c>
      <c r="AZ38390" s="94">
        <v>267</v>
      </c>
      <c r="BA38390" s="94">
        <v>-406</v>
      </c>
    </row>
    <row r="38391" spans="1:53">
      <c r="A38391" s="85" t="s">
        <v>150</v>
      </c>
      <c r="B38391" s="86">
        <v>43785.75</v>
      </c>
      <c r="C38391" s="87">
        <v>43785</v>
      </c>
      <c r="D38391" s="85">
        <v>13</v>
      </c>
      <c r="E38391" s="86">
        <v>43785.541666666664</v>
      </c>
      <c r="F38391" s="88" t="s">
        <v>399</v>
      </c>
      <c r="G38391" s="89" t="s">
        <v>400</v>
      </c>
      <c r="H38391" s="94">
        <v>12314</v>
      </c>
      <c r="I38391" s="94">
        <v>12931</v>
      </c>
      <c r="J38391" s="94">
        <v>13614</v>
      </c>
      <c r="K38391" s="94">
        <v>683</v>
      </c>
      <c r="O38391" s="94">
        <v>12931</v>
      </c>
      <c r="P38391" s="94">
        <v>13614</v>
      </c>
      <c r="Q38391" s="94">
        <v>683</v>
      </c>
      <c r="S38391" s="94">
        <v>8960</v>
      </c>
      <c r="T38391" s="94">
        <v>2710</v>
      </c>
      <c r="U38391" s="94">
        <v>0</v>
      </c>
      <c r="W38391" s="94">
        <v>482</v>
      </c>
      <c r="Y38391" s="94">
        <v>1462</v>
      </c>
      <c r="AK38391" s="94">
        <v>8960</v>
      </c>
      <c r="AL38391" s="94">
        <v>2710</v>
      </c>
      <c r="AM38391" s="94">
        <v>0</v>
      </c>
      <c r="AO38391" s="94">
        <v>482</v>
      </c>
      <c r="AQ38391" s="94">
        <v>1462</v>
      </c>
      <c r="AS38391" s="94">
        <v>154</v>
      </c>
      <c r="AT38391" s="94">
        <v>725</v>
      </c>
      <c r="AU38391" s="94">
        <v>36</v>
      </c>
      <c r="AV38391" s="94">
        <v>61</v>
      </c>
      <c r="AW38391" s="94">
        <v>522</v>
      </c>
      <c r="AX38391" s="94">
        <v>3</v>
      </c>
      <c r="AY38391" s="94">
        <v>-608</v>
      </c>
      <c r="AZ38391" s="94">
        <v>225</v>
      </c>
      <c r="BA38391" s="94">
        <v>-435</v>
      </c>
    </row>
    <row r="38392" spans="1:53">
      <c r="A38392" s="85" t="s">
        <v>150</v>
      </c>
      <c r="B38392" s="86">
        <v>43785.791666666664</v>
      </c>
      <c r="C38392" s="87">
        <v>43785</v>
      </c>
      <c r="D38392" s="85">
        <v>14</v>
      </c>
      <c r="E38392" s="86">
        <v>43785.583333333336</v>
      </c>
      <c r="F38392" s="88" t="s">
        <v>399</v>
      </c>
      <c r="G38392" s="89" t="s">
        <v>400</v>
      </c>
      <c r="H38392" s="94">
        <v>12396</v>
      </c>
      <c r="I38392" s="94">
        <v>12913</v>
      </c>
      <c r="J38392" s="94">
        <v>13625</v>
      </c>
      <c r="K38392" s="94">
        <v>712</v>
      </c>
      <c r="O38392" s="94">
        <v>12913</v>
      </c>
      <c r="P38392" s="94">
        <v>13625</v>
      </c>
      <c r="Q38392" s="94">
        <v>712</v>
      </c>
      <c r="S38392" s="94">
        <v>9004</v>
      </c>
      <c r="T38392" s="94">
        <v>2710</v>
      </c>
      <c r="U38392" s="94">
        <v>0</v>
      </c>
      <c r="W38392" s="94">
        <v>459</v>
      </c>
      <c r="Y38392" s="94">
        <v>1452</v>
      </c>
      <c r="AK38392" s="94">
        <v>9004</v>
      </c>
      <c r="AL38392" s="94">
        <v>2710</v>
      </c>
      <c r="AM38392" s="94">
        <v>0</v>
      </c>
      <c r="AO38392" s="94">
        <v>459</v>
      </c>
      <c r="AQ38392" s="94">
        <v>1452</v>
      </c>
      <c r="AS38392" s="94">
        <v>125</v>
      </c>
      <c r="AT38392" s="94">
        <v>699</v>
      </c>
      <c r="AU38392" s="94">
        <v>34</v>
      </c>
      <c r="AV38392" s="94">
        <v>63</v>
      </c>
      <c r="AW38392" s="94">
        <v>508</v>
      </c>
      <c r="AX38392" s="94">
        <v>3</v>
      </c>
      <c r="AY38392" s="94">
        <v>-610</v>
      </c>
      <c r="AZ38392" s="94">
        <v>253</v>
      </c>
      <c r="BA38392" s="94">
        <v>-363</v>
      </c>
    </row>
    <row r="38393" spans="1:53">
      <c r="A38393" s="85" t="s">
        <v>150</v>
      </c>
      <c r="B38393" s="86">
        <v>43785.833333333336</v>
      </c>
      <c r="C38393" s="87">
        <v>43785</v>
      </c>
      <c r="D38393" s="85">
        <v>15</v>
      </c>
      <c r="E38393" s="86">
        <v>43785.625</v>
      </c>
      <c r="F38393" s="88" t="s">
        <v>399</v>
      </c>
      <c r="G38393" s="89" t="s">
        <v>400</v>
      </c>
      <c r="H38393" s="94">
        <v>12176</v>
      </c>
      <c r="I38393" s="94">
        <v>12854</v>
      </c>
      <c r="J38393" s="94">
        <v>13517</v>
      </c>
      <c r="K38393" s="94">
        <v>663</v>
      </c>
      <c r="O38393" s="94">
        <v>12854</v>
      </c>
      <c r="P38393" s="94">
        <v>13517</v>
      </c>
      <c r="Q38393" s="94">
        <v>663</v>
      </c>
      <c r="S38393" s="94">
        <v>8983</v>
      </c>
      <c r="T38393" s="94">
        <v>2709</v>
      </c>
      <c r="U38393" s="94">
        <v>0</v>
      </c>
      <c r="W38393" s="94">
        <v>369</v>
      </c>
      <c r="Y38393" s="94">
        <v>1456</v>
      </c>
      <c r="AK38393" s="94">
        <v>8983</v>
      </c>
      <c r="AL38393" s="94">
        <v>2709</v>
      </c>
      <c r="AM38393" s="94">
        <v>0</v>
      </c>
      <c r="AO38393" s="94">
        <v>369</v>
      </c>
      <c r="AQ38393" s="94">
        <v>1456</v>
      </c>
      <c r="AS38393" s="94">
        <v>131</v>
      </c>
      <c r="AT38393" s="94">
        <v>744</v>
      </c>
      <c r="AU38393" s="94">
        <v>37</v>
      </c>
      <c r="AV38393" s="94">
        <v>65</v>
      </c>
      <c r="AW38393" s="94">
        <v>470</v>
      </c>
      <c r="AX38393" s="94">
        <v>4</v>
      </c>
      <c r="AY38393" s="94">
        <v>-579</v>
      </c>
      <c r="AZ38393" s="94">
        <v>205</v>
      </c>
      <c r="BA38393" s="94">
        <v>-414</v>
      </c>
    </row>
    <row r="38394" spans="1:53">
      <c r="A38394" s="85" t="s">
        <v>150</v>
      </c>
      <c r="B38394" s="86">
        <v>43785.875</v>
      </c>
      <c r="C38394" s="87">
        <v>43785</v>
      </c>
      <c r="D38394" s="85">
        <v>16</v>
      </c>
      <c r="E38394" s="86">
        <v>43785.666666666664</v>
      </c>
      <c r="F38394" s="88" t="s">
        <v>399</v>
      </c>
      <c r="G38394" s="89" t="s">
        <v>400</v>
      </c>
      <c r="H38394" s="94">
        <v>12096</v>
      </c>
      <c r="I38394" s="94">
        <v>12655</v>
      </c>
      <c r="J38394" s="94">
        <v>13330</v>
      </c>
      <c r="K38394" s="94">
        <v>675</v>
      </c>
      <c r="O38394" s="94">
        <v>12655</v>
      </c>
      <c r="P38394" s="94">
        <v>13330</v>
      </c>
      <c r="Q38394" s="94">
        <v>675</v>
      </c>
      <c r="S38394" s="94">
        <v>8884</v>
      </c>
      <c r="T38394" s="94">
        <v>2710</v>
      </c>
      <c r="U38394" s="94">
        <v>0</v>
      </c>
      <c r="W38394" s="94">
        <v>288</v>
      </c>
      <c r="Y38394" s="94">
        <v>1448</v>
      </c>
      <c r="AK38394" s="94">
        <v>8884</v>
      </c>
      <c r="AL38394" s="94">
        <v>2710</v>
      </c>
      <c r="AM38394" s="94">
        <v>0</v>
      </c>
      <c r="AO38394" s="94">
        <v>288</v>
      </c>
      <c r="AQ38394" s="94">
        <v>1448</v>
      </c>
      <c r="AS38394" s="94">
        <v>136</v>
      </c>
      <c r="AT38394" s="94">
        <v>745</v>
      </c>
      <c r="AU38394" s="94">
        <v>37</v>
      </c>
      <c r="AV38394" s="94">
        <v>64</v>
      </c>
      <c r="AW38394" s="94">
        <v>508</v>
      </c>
      <c r="AX38394" s="94">
        <v>2</v>
      </c>
      <c r="AY38394" s="94">
        <v>-570</v>
      </c>
      <c r="AZ38394" s="94">
        <v>168</v>
      </c>
      <c r="BA38394" s="94">
        <v>-415</v>
      </c>
    </row>
    <row r="38395" spans="1:53">
      <c r="A38395" s="85" t="s">
        <v>150</v>
      </c>
      <c r="B38395" s="86">
        <v>43785.916666666664</v>
      </c>
      <c r="C38395" s="87">
        <v>43785</v>
      </c>
      <c r="D38395" s="85">
        <v>17</v>
      </c>
      <c r="E38395" s="86">
        <v>43785.708333333336</v>
      </c>
      <c r="F38395" s="88" t="s">
        <v>399</v>
      </c>
      <c r="G38395" s="89" t="s">
        <v>400</v>
      </c>
      <c r="H38395" s="94">
        <v>12236</v>
      </c>
      <c r="I38395" s="94">
        <v>12417</v>
      </c>
      <c r="J38395" s="94">
        <v>13166</v>
      </c>
      <c r="K38395" s="94">
        <v>749</v>
      </c>
      <c r="O38395" s="94">
        <v>12417</v>
      </c>
      <c r="P38395" s="94">
        <v>13166</v>
      </c>
      <c r="Q38395" s="94">
        <v>749</v>
      </c>
      <c r="S38395" s="94">
        <v>8882</v>
      </c>
      <c r="T38395" s="94">
        <v>2711</v>
      </c>
      <c r="U38395" s="94">
        <v>0</v>
      </c>
      <c r="W38395" s="94">
        <v>136</v>
      </c>
      <c r="Y38395" s="94">
        <v>1437</v>
      </c>
      <c r="AK38395" s="94">
        <v>8882</v>
      </c>
      <c r="AL38395" s="94">
        <v>2711</v>
      </c>
      <c r="AM38395" s="94">
        <v>0</v>
      </c>
      <c r="AO38395" s="94">
        <v>136</v>
      </c>
      <c r="AQ38395" s="94">
        <v>1437</v>
      </c>
      <c r="AS38395" s="94">
        <v>113</v>
      </c>
      <c r="AT38395" s="94">
        <v>763</v>
      </c>
      <c r="AU38395" s="94">
        <v>35</v>
      </c>
      <c r="AV38395" s="94">
        <v>63</v>
      </c>
      <c r="AW38395" s="94">
        <v>593</v>
      </c>
      <c r="AX38395" s="94">
        <v>6</v>
      </c>
      <c r="AY38395" s="94">
        <v>-565</v>
      </c>
      <c r="AZ38395" s="94">
        <v>124</v>
      </c>
      <c r="BA38395" s="94">
        <v>-383</v>
      </c>
    </row>
    <row r="38396" spans="1:53">
      <c r="A38396" s="85" t="s">
        <v>150</v>
      </c>
      <c r="B38396" s="86">
        <v>43785.958333333336</v>
      </c>
      <c r="C38396" s="87">
        <v>43785</v>
      </c>
      <c r="D38396" s="85">
        <v>18</v>
      </c>
      <c r="E38396" s="86">
        <v>43785.75</v>
      </c>
      <c r="F38396" s="88" t="s">
        <v>399</v>
      </c>
      <c r="G38396" s="89" t="s">
        <v>400</v>
      </c>
      <c r="H38396" s="94">
        <v>12891</v>
      </c>
      <c r="I38396" s="94">
        <v>12466</v>
      </c>
      <c r="J38396" s="94">
        <v>13338</v>
      </c>
      <c r="K38396" s="94">
        <v>872</v>
      </c>
      <c r="O38396" s="94">
        <v>12466</v>
      </c>
      <c r="P38396" s="94">
        <v>13338</v>
      </c>
      <c r="Q38396" s="94">
        <v>872</v>
      </c>
      <c r="S38396" s="94">
        <v>9193</v>
      </c>
      <c r="T38396" s="94">
        <v>2709</v>
      </c>
      <c r="U38396" s="94">
        <v>0</v>
      </c>
      <c r="W38396" s="94">
        <v>10</v>
      </c>
      <c r="Y38396" s="94">
        <v>1426</v>
      </c>
      <c r="AK38396" s="94">
        <v>9193</v>
      </c>
      <c r="AL38396" s="94">
        <v>2709</v>
      </c>
      <c r="AM38396" s="94">
        <v>0</v>
      </c>
      <c r="AO38396" s="94">
        <v>10</v>
      </c>
      <c r="AQ38396" s="94">
        <v>1426</v>
      </c>
      <c r="AS38396" s="94">
        <v>106</v>
      </c>
      <c r="AT38396" s="94">
        <v>853</v>
      </c>
      <c r="AU38396" s="94">
        <v>42</v>
      </c>
      <c r="AV38396" s="94">
        <v>64</v>
      </c>
      <c r="AW38396" s="94">
        <v>549</v>
      </c>
      <c r="AX38396" s="94">
        <v>7</v>
      </c>
      <c r="AY38396" s="94">
        <v>-547</v>
      </c>
      <c r="AZ38396" s="94">
        <v>163</v>
      </c>
      <c r="BA38396" s="94">
        <v>-365</v>
      </c>
    </row>
    <row r="38397" spans="1:53">
      <c r="A38397" s="85" t="s">
        <v>150</v>
      </c>
      <c r="B38397" s="86">
        <v>43786</v>
      </c>
      <c r="C38397" s="87">
        <v>43785</v>
      </c>
      <c r="D38397" s="85">
        <v>19</v>
      </c>
      <c r="E38397" s="86">
        <v>43785.791666666664</v>
      </c>
      <c r="F38397" s="88" t="s">
        <v>399</v>
      </c>
      <c r="G38397" s="89" t="s">
        <v>400</v>
      </c>
      <c r="H38397" s="94">
        <v>12549</v>
      </c>
      <c r="I38397" s="94">
        <v>12582</v>
      </c>
      <c r="J38397" s="94">
        <v>13507</v>
      </c>
      <c r="K38397" s="94">
        <v>925</v>
      </c>
      <c r="O38397" s="94">
        <v>12582</v>
      </c>
      <c r="P38397" s="94">
        <v>13507</v>
      </c>
      <c r="Q38397" s="94">
        <v>925</v>
      </c>
      <c r="S38397" s="94">
        <v>9369</v>
      </c>
      <c r="T38397" s="94">
        <v>2708</v>
      </c>
      <c r="U38397" s="94">
        <v>0</v>
      </c>
      <c r="W38397" s="94">
        <v>5</v>
      </c>
      <c r="Y38397" s="94">
        <v>1425</v>
      </c>
      <c r="AK38397" s="94">
        <v>9369</v>
      </c>
      <c r="AL38397" s="94">
        <v>2708</v>
      </c>
      <c r="AM38397" s="94">
        <v>0</v>
      </c>
      <c r="AO38397" s="94">
        <v>5</v>
      </c>
      <c r="AQ38397" s="94">
        <v>1425</v>
      </c>
      <c r="AS38397" s="94">
        <v>93</v>
      </c>
      <c r="AT38397" s="94">
        <v>796</v>
      </c>
      <c r="AU38397" s="94">
        <v>49</v>
      </c>
      <c r="AV38397" s="94">
        <v>66</v>
      </c>
      <c r="AW38397" s="94">
        <v>550</v>
      </c>
      <c r="AX38397" s="94">
        <v>1</v>
      </c>
      <c r="AY38397" s="94">
        <v>-539</v>
      </c>
      <c r="AZ38397" s="94">
        <v>309</v>
      </c>
      <c r="BA38397" s="94">
        <v>-400</v>
      </c>
    </row>
    <row r="38398" spans="1:53">
      <c r="A38398" s="85" t="s">
        <v>150</v>
      </c>
      <c r="B38398" s="86">
        <v>43786.041666666664</v>
      </c>
      <c r="C38398" s="87">
        <v>43785</v>
      </c>
      <c r="D38398" s="85">
        <v>20</v>
      </c>
      <c r="E38398" s="86">
        <v>43785.833333333336</v>
      </c>
      <c r="F38398" s="88" t="s">
        <v>399</v>
      </c>
      <c r="G38398" s="89" t="s">
        <v>400</v>
      </c>
      <c r="H38398" s="94">
        <v>11940</v>
      </c>
      <c r="I38398" s="94">
        <v>12074</v>
      </c>
      <c r="J38398" s="94">
        <v>13008</v>
      </c>
      <c r="K38398" s="94">
        <v>934</v>
      </c>
      <c r="O38398" s="94">
        <v>12074</v>
      </c>
      <c r="P38398" s="94">
        <v>13008</v>
      </c>
      <c r="Q38398" s="94">
        <v>934</v>
      </c>
      <c r="S38398" s="94">
        <v>8857</v>
      </c>
      <c r="T38398" s="94">
        <v>2710</v>
      </c>
      <c r="U38398" s="94">
        <v>0</v>
      </c>
      <c r="W38398" s="94">
        <v>4</v>
      </c>
      <c r="Y38398" s="94">
        <v>1437</v>
      </c>
      <c r="AK38398" s="94">
        <v>8857</v>
      </c>
      <c r="AL38398" s="94">
        <v>2710</v>
      </c>
      <c r="AM38398" s="94">
        <v>0</v>
      </c>
      <c r="AO38398" s="94">
        <v>4</v>
      </c>
      <c r="AQ38398" s="94">
        <v>1437</v>
      </c>
      <c r="AS38398" s="94">
        <v>85</v>
      </c>
      <c r="AT38398" s="94">
        <v>760</v>
      </c>
      <c r="AU38398" s="94">
        <v>53</v>
      </c>
      <c r="AV38398" s="94">
        <v>63</v>
      </c>
      <c r="AW38398" s="94">
        <v>529</v>
      </c>
      <c r="AX38398" s="94">
        <v>2</v>
      </c>
      <c r="AY38398" s="94">
        <v>-528</v>
      </c>
      <c r="AZ38398" s="94">
        <v>324</v>
      </c>
      <c r="BA38398" s="94">
        <v>-354</v>
      </c>
    </row>
    <row r="38399" spans="1:53">
      <c r="A38399" s="85" t="s">
        <v>150</v>
      </c>
      <c r="B38399" s="86">
        <v>43786.083333333336</v>
      </c>
      <c r="C38399" s="87">
        <v>43785</v>
      </c>
      <c r="D38399" s="85">
        <v>21</v>
      </c>
      <c r="E38399" s="86">
        <v>43785.875</v>
      </c>
      <c r="F38399" s="88" t="s">
        <v>399</v>
      </c>
      <c r="G38399" s="89" t="s">
        <v>400</v>
      </c>
      <c r="H38399" s="94">
        <v>11246</v>
      </c>
      <c r="I38399" s="94">
        <v>11531</v>
      </c>
      <c r="J38399" s="94">
        <v>12212</v>
      </c>
      <c r="K38399" s="94">
        <v>681</v>
      </c>
      <c r="O38399" s="94">
        <v>11531</v>
      </c>
      <c r="P38399" s="94">
        <v>12212</v>
      </c>
      <c r="Q38399" s="94">
        <v>681</v>
      </c>
      <c r="S38399" s="94">
        <v>8056</v>
      </c>
      <c r="T38399" s="94">
        <v>2711</v>
      </c>
      <c r="U38399" s="94">
        <v>0</v>
      </c>
      <c r="W38399" s="94">
        <v>0</v>
      </c>
      <c r="Y38399" s="94">
        <v>1445</v>
      </c>
      <c r="AK38399" s="94">
        <v>8056</v>
      </c>
      <c r="AL38399" s="94">
        <v>2711</v>
      </c>
      <c r="AM38399" s="94">
        <v>0</v>
      </c>
      <c r="AO38399" s="94">
        <v>0</v>
      </c>
      <c r="AQ38399" s="94">
        <v>1445</v>
      </c>
      <c r="AS38399" s="94">
        <v>94</v>
      </c>
      <c r="AT38399" s="94">
        <v>571</v>
      </c>
      <c r="AU38399" s="94">
        <v>50</v>
      </c>
      <c r="AV38399" s="94">
        <v>59</v>
      </c>
      <c r="AW38399" s="94">
        <v>486</v>
      </c>
      <c r="AX38399" s="94">
        <v>8</v>
      </c>
      <c r="AY38399" s="94">
        <v>-527</v>
      </c>
      <c r="AZ38399" s="94">
        <v>264</v>
      </c>
      <c r="BA38399" s="94">
        <v>-324</v>
      </c>
    </row>
    <row r="38400" spans="1:53">
      <c r="A38400" s="85" t="s">
        <v>150</v>
      </c>
      <c r="B38400" s="86">
        <v>43786.125</v>
      </c>
      <c r="C38400" s="87">
        <v>43785</v>
      </c>
      <c r="D38400" s="85">
        <v>22</v>
      </c>
      <c r="E38400" s="86">
        <v>43785.916666666664</v>
      </c>
      <c r="F38400" s="88" t="s">
        <v>399</v>
      </c>
      <c r="G38400" s="89" t="s">
        <v>400</v>
      </c>
      <c r="H38400" s="94">
        <v>10485</v>
      </c>
      <c r="I38400" s="94">
        <v>10946</v>
      </c>
      <c r="J38400" s="94">
        <v>11620</v>
      </c>
      <c r="K38400" s="94">
        <v>674</v>
      </c>
      <c r="O38400" s="94">
        <v>10946</v>
      </c>
      <c r="P38400" s="94">
        <v>11620</v>
      </c>
      <c r="Q38400" s="94">
        <v>674</v>
      </c>
      <c r="S38400" s="94">
        <v>7466</v>
      </c>
      <c r="T38400" s="94">
        <v>2709</v>
      </c>
      <c r="U38400" s="94">
        <v>0</v>
      </c>
      <c r="W38400" s="94">
        <v>0</v>
      </c>
      <c r="Y38400" s="94">
        <v>1445</v>
      </c>
      <c r="AK38400" s="94">
        <v>7466</v>
      </c>
      <c r="AL38400" s="94">
        <v>2709</v>
      </c>
      <c r="AM38400" s="94">
        <v>0</v>
      </c>
      <c r="AO38400" s="94">
        <v>0</v>
      </c>
      <c r="AQ38400" s="94">
        <v>1445</v>
      </c>
      <c r="AS38400" s="94">
        <v>117</v>
      </c>
      <c r="AT38400" s="94">
        <v>436</v>
      </c>
      <c r="AU38400" s="94">
        <v>49</v>
      </c>
      <c r="AV38400" s="94">
        <v>56</v>
      </c>
      <c r="AW38400" s="94">
        <v>492</v>
      </c>
      <c r="AX38400" s="94">
        <v>9</v>
      </c>
      <c r="AY38400" s="94">
        <v>-513</v>
      </c>
      <c r="AZ38400" s="94">
        <v>299</v>
      </c>
      <c r="BA38400" s="94">
        <v>-271</v>
      </c>
    </row>
    <row r="38401" spans="1:53">
      <c r="A38401" s="85" t="s">
        <v>150</v>
      </c>
      <c r="B38401" s="86">
        <v>43786.166666666664</v>
      </c>
      <c r="C38401" s="87">
        <v>43785</v>
      </c>
      <c r="D38401" s="85">
        <v>23</v>
      </c>
      <c r="E38401" s="86">
        <v>43785.958333333336</v>
      </c>
      <c r="F38401" s="88" t="s">
        <v>399</v>
      </c>
      <c r="G38401" s="89" t="s">
        <v>400</v>
      </c>
      <c r="H38401" s="94">
        <v>9715</v>
      </c>
      <c r="I38401" s="94">
        <v>10256</v>
      </c>
      <c r="J38401" s="94">
        <v>10757</v>
      </c>
      <c r="K38401" s="94">
        <v>501</v>
      </c>
      <c r="O38401" s="94">
        <v>10256</v>
      </c>
      <c r="P38401" s="94">
        <v>10757</v>
      </c>
      <c r="Q38401" s="94">
        <v>501</v>
      </c>
      <c r="S38401" s="94">
        <v>6611</v>
      </c>
      <c r="T38401" s="94">
        <v>2711</v>
      </c>
      <c r="U38401" s="94">
        <v>0</v>
      </c>
      <c r="W38401" s="94">
        <v>0</v>
      </c>
      <c r="Y38401" s="94">
        <v>1435</v>
      </c>
      <c r="AK38401" s="94">
        <v>6611</v>
      </c>
      <c r="AL38401" s="94">
        <v>2711</v>
      </c>
      <c r="AM38401" s="94">
        <v>0</v>
      </c>
      <c r="AO38401" s="94">
        <v>0</v>
      </c>
      <c r="AQ38401" s="94">
        <v>1435</v>
      </c>
      <c r="AS38401" s="94">
        <v>153</v>
      </c>
      <c r="AT38401" s="94">
        <v>286</v>
      </c>
      <c r="AU38401" s="94">
        <v>45</v>
      </c>
      <c r="AV38401" s="94">
        <v>52</v>
      </c>
      <c r="AW38401" s="94">
        <v>510</v>
      </c>
      <c r="AX38401" s="94">
        <v>17</v>
      </c>
      <c r="AY38401" s="94">
        <v>-483</v>
      </c>
      <c r="AZ38401" s="94">
        <v>148</v>
      </c>
      <c r="BA38401" s="94">
        <v>-227</v>
      </c>
    </row>
    <row r="38402" spans="1:53">
      <c r="A38402" s="85" t="s">
        <v>150</v>
      </c>
      <c r="B38402" s="86">
        <v>43786.208333333336</v>
      </c>
      <c r="C38402" s="87">
        <v>43785</v>
      </c>
      <c r="D38402" s="85">
        <v>24</v>
      </c>
      <c r="E38402" s="86">
        <v>43786</v>
      </c>
      <c r="F38402" s="88" t="s">
        <v>399</v>
      </c>
      <c r="G38402" s="89" t="s">
        <v>400</v>
      </c>
      <c r="H38402" s="94">
        <v>8942</v>
      </c>
      <c r="I38402" s="94">
        <v>9512</v>
      </c>
      <c r="J38402" s="94">
        <v>9854</v>
      </c>
      <c r="K38402" s="94">
        <v>342</v>
      </c>
      <c r="O38402" s="94">
        <v>9512</v>
      </c>
      <c r="P38402" s="94">
        <v>9854</v>
      </c>
      <c r="Q38402" s="94">
        <v>342</v>
      </c>
      <c r="S38402" s="94">
        <v>5704</v>
      </c>
      <c r="T38402" s="94">
        <v>2712</v>
      </c>
      <c r="U38402" s="94">
        <v>0</v>
      </c>
      <c r="W38402" s="94">
        <v>0</v>
      </c>
      <c r="Y38402" s="94">
        <v>1438</v>
      </c>
      <c r="AK38402" s="94">
        <v>5704</v>
      </c>
      <c r="AL38402" s="94">
        <v>2712</v>
      </c>
      <c r="AM38402" s="94">
        <v>0</v>
      </c>
      <c r="AO38402" s="94">
        <v>0</v>
      </c>
      <c r="AQ38402" s="94">
        <v>1438</v>
      </c>
      <c r="AS38402" s="94">
        <v>147</v>
      </c>
      <c r="AT38402" s="94">
        <v>249</v>
      </c>
      <c r="AU38402" s="94">
        <v>39</v>
      </c>
      <c r="AV38402" s="94">
        <v>48</v>
      </c>
      <c r="AW38402" s="94">
        <v>494</v>
      </c>
      <c r="AX38402" s="94">
        <v>18</v>
      </c>
      <c r="AY38402" s="94">
        <v>-445</v>
      </c>
      <c r="AZ38402" s="94">
        <v>-27</v>
      </c>
      <c r="BA38402" s="94">
        <v>-181</v>
      </c>
    </row>
    <row r="38403" spans="1:53">
      <c r="A38403" s="85" t="s">
        <v>150</v>
      </c>
      <c r="B38403" s="86">
        <v>43786.25</v>
      </c>
      <c r="C38403" s="87">
        <v>43786</v>
      </c>
      <c r="D38403" s="85">
        <v>1</v>
      </c>
      <c r="E38403" s="86">
        <v>43786.041666666664</v>
      </c>
      <c r="F38403" s="88" t="s">
        <v>399</v>
      </c>
      <c r="G38403" s="89" t="s">
        <v>400</v>
      </c>
      <c r="H38403" s="94">
        <v>8496</v>
      </c>
      <c r="I38403" s="94">
        <v>8764</v>
      </c>
      <c r="J38403" s="94">
        <v>9173</v>
      </c>
      <c r="K38403" s="94">
        <v>409</v>
      </c>
      <c r="O38403" s="94">
        <v>8764</v>
      </c>
      <c r="P38403" s="94">
        <v>9173</v>
      </c>
      <c r="Q38403" s="94">
        <v>409</v>
      </c>
      <c r="S38403" s="94">
        <v>5024</v>
      </c>
      <c r="T38403" s="94">
        <v>2714</v>
      </c>
      <c r="U38403" s="94">
        <v>0</v>
      </c>
      <c r="W38403" s="94">
        <v>0</v>
      </c>
      <c r="Y38403" s="94">
        <v>1435</v>
      </c>
      <c r="AK38403" s="94">
        <v>5024</v>
      </c>
      <c r="AL38403" s="94">
        <v>2714</v>
      </c>
      <c r="AM38403" s="94">
        <v>0</v>
      </c>
      <c r="AO38403" s="94">
        <v>0</v>
      </c>
      <c r="AQ38403" s="94">
        <v>1435</v>
      </c>
      <c r="AS38403" s="94">
        <v>160</v>
      </c>
      <c r="AT38403" s="94">
        <v>344</v>
      </c>
      <c r="AU38403" s="94">
        <v>35</v>
      </c>
      <c r="AV38403" s="94">
        <v>42</v>
      </c>
      <c r="AW38403" s="94">
        <v>427</v>
      </c>
      <c r="AX38403" s="94">
        <v>19</v>
      </c>
      <c r="AY38403" s="94">
        <v>-415</v>
      </c>
      <c r="AZ38403" s="94">
        <v>-64</v>
      </c>
      <c r="BA38403" s="94">
        <v>-139</v>
      </c>
    </row>
    <row r="38404" spans="1:53">
      <c r="A38404" s="85" t="s">
        <v>150</v>
      </c>
      <c r="B38404" s="86">
        <v>43786.291666666664</v>
      </c>
      <c r="C38404" s="87">
        <v>43786</v>
      </c>
      <c r="D38404" s="85">
        <v>2</v>
      </c>
      <c r="E38404" s="86">
        <v>43786.083333333336</v>
      </c>
      <c r="F38404" s="88" t="s">
        <v>399</v>
      </c>
      <c r="G38404" s="89" t="s">
        <v>400</v>
      </c>
      <c r="H38404" s="94">
        <v>8067</v>
      </c>
      <c r="I38404" s="94">
        <v>8230</v>
      </c>
      <c r="J38404" s="94">
        <v>8632</v>
      </c>
      <c r="K38404" s="94">
        <v>402</v>
      </c>
      <c r="O38404" s="94">
        <v>8230</v>
      </c>
      <c r="P38404" s="94">
        <v>8632</v>
      </c>
      <c r="Q38404" s="94">
        <v>402</v>
      </c>
      <c r="S38404" s="94">
        <v>4496</v>
      </c>
      <c r="T38404" s="94">
        <v>2714</v>
      </c>
      <c r="U38404" s="94">
        <v>0</v>
      </c>
      <c r="W38404" s="94">
        <v>0</v>
      </c>
      <c r="Y38404" s="94">
        <v>1422</v>
      </c>
      <c r="AK38404" s="94">
        <v>4496</v>
      </c>
      <c r="AL38404" s="94">
        <v>2714</v>
      </c>
      <c r="AM38404" s="94">
        <v>0</v>
      </c>
      <c r="AO38404" s="94">
        <v>0</v>
      </c>
      <c r="AQ38404" s="94">
        <v>1422</v>
      </c>
      <c r="AS38404" s="94">
        <v>149</v>
      </c>
      <c r="AT38404" s="94">
        <v>322</v>
      </c>
      <c r="AU38404" s="94">
        <v>31</v>
      </c>
      <c r="AV38404" s="94">
        <v>39</v>
      </c>
      <c r="AW38404" s="94">
        <v>405</v>
      </c>
      <c r="AX38404" s="94">
        <v>20</v>
      </c>
      <c r="AY38404" s="94">
        <v>-387</v>
      </c>
      <c r="AZ38404" s="94">
        <v>-60</v>
      </c>
      <c r="BA38404" s="94">
        <v>-117</v>
      </c>
    </row>
    <row r="38405" spans="1:53">
      <c r="A38405" s="85" t="s">
        <v>150</v>
      </c>
      <c r="B38405" s="86">
        <v>43786.333333333336</v>
      </c>
      <c r="C38405" s="87">
        <v>43786</v>
      </c>
      <c r="D38405" s="85">
        <v>3</v>
      </c>
      <c r="E38405" s="86">
        <v>43786.125</v>
      </c>
      <c r="F38405" s="88" t="s">
        <v>399</v>
      </c>
      <c r="G38405" s="89" t="s">
        <v>400</v>
      </c>
      <c r="H38405" s="94">
        <v>7795</v>
      </c>
      <c r="I38405" s="94">
        <v>7907</v>
      </c>
      <c r="J38405" s="94">
        <v>8293</v>
      </c>
      <c r="K38405" s="94">
        <v>386</v>
      </c>
      <c r="O38405" s="94">
        <v>7907</v>
      </c>
      <c r="P38405" s="94">
        <v>8293</v>
      </c>
      <c r="Q38405" s="94">
        <v>386</v>
      </c>
      <c r="S38405" s="94">
        <v>4281</v>
      </c>
      <c r="T38405" s="94">
        <v>2717</v>
      </c>
      <c r="U38405" s="94">
        <v>0</v>
      </c>
      <c r="W38405" s="94">
        <v>0</v>
      </c>
      <c r="Y38405" s="94">
        <v>1295</v>
      </c>
      <c r="AK38405" s="94">
        <v>4281</v>
      </c>
      <c r="AL38405" s="94">
        <v>2717</v>
      </c>
      <c r="AM38405" s="94">
        <v>0</v>
      </c>
      <c r="AO38405" s="94">
        <v>0</v>
      </c>
      <c r="AQ38405" s="94">
        <v>1295</v>
      </c>
      <c r="AS38405" s="94">
        <v>137</v>
      </c>
      <c r="AT38405" s="94">
        <v>307</v>
      </c>
      <c r="AU38405" s="94">
        <v>27</v>
      </c>
      <c r="AV38405" s="94">
        <v>37</v>
      </c>
      <c r="AW38405" s="94">
        <v>382</v>
      </c>
      <c r="AX38405" s="94">
        <v>19</v>
      </c>
      <c r="AY38405" s="94">
        <v>-368</v>
      </c>
      <c r="AZ38405" s="94">
        <v>-50</v>
      </c>
      <c r="BA38405" s="94">
        <v>-105</v>
      </c>
    </row>
    <row r="38406" spans="1:53">
      <c r="A38406" s="85" t="s">
        <v>150</v>
      </c>
      <c r="B38406" s="86">
        <v>43786.375</v>
      </c>
      <c r="C38406" s="87">
        <v>43786</v>
      </c>
      <c r="D38406" s="85">
        <v>4</v>
      </c>
      <c r="E38406" s="86">
        <v>43786.166666666664</v>
      </c>
      <c r="F38406" s="88" t="s">
        <v>399</v>
      </c>
      <c r="G38406" s="89" t="s">
        <v>400</v>
      </c>
      <c r="H38406" s="94">
        <v>7700</v>
      </c>
      <c r="I38406" s="94">
        <v>7769</v>
      </c>
      <c r="J38406" s="94">
        <v>8170</v>
      </c>
      <c r="K38406" s="94">
        <v>401</v>
      </c>
      <c r="O38406" s="94">
        <v>7769</v>
      </c>
      <c r="P38406" s="94">
        <v>8170</v>
      </c>
      <c r="Q38406" s="94">
        <v>401</v>
      </c>
      <c r="S38406" s="94">
        <v>4244</v>
      </c>
      <c r="T38406" s="94">
        <v>2716</v>
      </c>
      <c r="U38406" s="94">
        <v>0</v>
      </c>
      <c r="W38406" s="94">
        <v>-1</v>
      </c>
      <c r="Y38406" s="94">
        <v>1211</v>
      </c>
      <c r="AK38406" s="94">
        <v>4244</v>
      </c>
      <c r="AL38406" s="94">
        <v>2716</v>
      </c>
      <c r="AM38406" s="94">
        <v>0</v>
      </c>
      <c r="AO38406" s="94">
        <v>-1</v>
      </c>
      <c r="AQ38406" s="94">
        <v>1211</v>
      </c>
      <c r="AS38406" s="94">
        <v>130</v>
      </c>
      <c r="AT38406" s="94">
        <v>296</v>
      </c>
      <c r="AU38406" s="94">
        <v>28</v>
      </c>
      <c r="AV38406" s="94">
        <v>33</v>
      </c>
      <c r="AW38406" s="94">
        <v>357</v>
      </c>
      <c r="AX38406" s="94">
        <v>19</v>
      </c>
      <c r="AY38406" s="94">
        <v>-351</v>
      </c>
      <c r="AZ38406" s="94">
        <v>-10</v>
      </c>
      <c r="BA38406" s="94">
        <v>-101</v>
      </c>
    </row>
    <row r="38407" spans="1:53">
      <c r="A38407" s="85" t="s">
        <v>150</v>
      </c>
      <c r="B38407" s="86">
        <v>43786.416666666664</v>
      </c>
      <c r="C38407" s="87">
        <v>43786</v>
      </c>
      <c r="D38407" s="85">
        <v>5</v>
      </c>
      <c r="E38407" s="86">
        <v>43786.208333333336</v>
      </c>
      <c r="F38407" s="88" t="s">
        <v>399</v>
      </c>
      <c r="G38407" s="89" t="s">
        <v>400</v>
      </c>
      <c r="H38407" s="94">
        <v>7767</v>
      </c>
      <c r="I38407" s="94">
        <v>7803</v>
      </c>
      <c r="J38407" s="94">
        <v>8282</v>
      </c>
      <c r="K38407" s="94">
        <v>479</v>
      </c>
      <c r="O38407" s="94">
        <v>7803</v>
      </c>
      <c r="P38407" s="94">
        <v>8282</v>
      </c>
      <c r="Q38407" s="94">
        <v>479</v>
      </c>
      <c r="S38407" s="94">
        <v>4283</v>
      </c>
      <c r="T38407" s="94">
        <v>2717</v>
      </c>
      <c r="U38407" s="94">
        <v>0</v>
      </c>
      <c r="W38407" s="94">
        <v>0</v>
      </c>
      <c r="Y38407" s="94">
        <v>1282</v>
      </c>
      <c r="AK38407" s="94">
        <v>4283</v>
      </c>
      <c r="AL38407" s="94">
        <v>2717</v>
      </c>
      <c r="AM38407" s="94">
        <v>0</v>
      </c>
      <c r="AO38407" s="94">
        <v>0</v>
      </c>
      <c r="AQ38407" s="94">
        <v>1282</v>
      </c>
      <c r="AS38407" s="94">
        <v>143</v>
      </c>
      <c r="AT38407" s="94">
        <v>320</v>
      </c>
      <c r="AU38407" s="94">
        <v>27</v>
      </c>
      <c r="AV38407" s="94">
        <v>33</v>
      </c>
      <c r="AW38407" s="94">
        <v>352</v>
      </c>
      <c r="AX38407" s="94">
        <v>19</v>
      </c>
      <c r="AY38407" s="94">
        <v>-359</v>
      </c>
      <c r="AZ38407" s="94">
        <v>43</v>
      </c>
      <c r="BA38407" s="94">
        <v>-99</v>
      </c>
    </row>
    <row r="38408" spans="1:53">
      <c r="A38408" s="85" t="s">
        <v>150</v>
      </c>
      <c r="B38408" s="86">
        <v>43786.458333333336</v>
      </c>
      <c r="C38408" s="87">
        <v>43786</v>
      </c>
      <c r="D38408" s="85">
        <v>6</v>
      </c>
      <c r="E38408" s="86">
        <v>43786.25</v>
      </c>
      <c r="F38408" s="88" t="s">
        <v>399</v>
      </c>
      <c r="G38408" s="89" t="s">
        <v>400</v>
      </c>
      <c r="H38408" s="94">
        <v>8099</v>
      </c>
      <c r="I38408" s="94">
        <v>8005</v>
      </c>
      <c r="J38408" s="94">
        <v>8568</v>
      </c>
      <c r="K38408" s="94">
        <v>563</v>
      </c>
      <c r="O38408" s="94">
        <v>8005</v>
      </c>
      <c r="P38408" s="94">
        <v>8568</v>
      </c>
      <c r="Q38408" s="94">
        <v>563</v>
      </c>
      <c r="S38408" s="94">
        <v>4449</v>
      </c>
      <c r="T38408" s="94">
        <v>2718</v>
      </c>
      <c r="U38408" s="94">
        <v>0</v>
      </c>
      <c r="W38408" s="94">
        <v>0</v>
      </c>
      <c r="Y38408" s="94">
        <v>1401</v>
      </c>
      <c r="AK38408" s="94">
        <v>4449</v>
      </c>
      <c r="AL38408" s="94">
        <v>2718</v>
      </c>
      <c r="AM38408" s="94">
        <v>0</v>
      </c>
      <c r="AO38408" s="94">
        <v>0</v>
      </c>
      <c r="AQ38408" s="94">
        <v>1401</v>
      </c>
      <c r="AS38408" s="94">
        <v>154</v>
      </c>
      <c r="AT38408" s="94">
        <v>349</v>
      </c>
      <c r="AU38408" s="94">
        <v>31</v>
      </c>
      <c r="AV38408" s="94">
        <v>33</v>
      </c>
      <c r="AW38408" s="94">
        <v>345</v>
      </c>
      <c r="AX38408" s="94">
        <v>20</v>
      </c>
      <c r="AY38408" s="94">
        <v>-396</v>
      </c>
      <c r="AZ38408" s="94">
        <v>137</v>
      </c>
      <c r="BA38408" s="94">
        <v>-110</v>
      </c>
    </row>
    <row r="38409" spans="1:53">
      <c r="A38409" s="85" t="s">
        <v>150</v>
      </c>
      <c r="B38409" s="86">
        <v>43786.5</v>
      </c>
      <c r="C38409" s="87">
        <v>43786</v>
      </c>
      <c r="D38409" s="85">
        <v>7</v>
      </c>
      <c r="E38409" s="86">
        <v>43786.291666666664</v>
      </c>
      <c r="F38409" s="88" t="s">
        <v>399</v>
      </c>
      <c r="G38409" s="89" t="s">
        <v>400</v>
      </c>
      <c r="H38409" s="94">
        <v>8611</v>
      </c>
      <c r="I38409" s="94">
        <v>8444</v>
      </c>
      <c r="J38409" s="94">
        <v>8954</v>
      </c>
      <c r="K38409" s="94">
        <v>510</v>
      </c>
      <c r="O38409" s="94">
        <v>8444</v>
      </c>
      <c r="P38409" s="94">
        <v>8954</v>
      </c>
      <c r="Q38409" s="94">
        <v>510</v>
      </c>
      <c r="S38409" s="94">
        <v>4798</v>
      </c>
      <c r="T38409" s="94">
        <v>2714</v>
      </c>
      <c r="U38409" s="94">
        <v>0</v>
      </c>
      <c r="W38409" s="94">
        <v>0</v>
      </c>
      <c r="Y38409" s="94">
        <v>1442</v>
      </c>
      <c r="AK38409" s="94">
        <v>4798</v>
      </c>
      <c r="AL38409" s="94">
        <v>2714</v>
      </c>
      <c r="AM38409" s="94">
        <v>0</v>
      </c>
      <c r="AO38409" s="94">
        <v>0</v>
      </c>
      <c r="AQ38409" s="94">
        <v>1442</v>
      </c>
      <c r="AS38409" s="94">
        <v>170</v>
      </c>
      <c r="AT38409" s="94">
        <v>342</v>
      </c>
      <c r="AU38409" s="94">
        <v>37</v>
      </c>
      <c r="AV38409" s="94">
        <v>34</v>
      </c>
      <c r="AW38409" s="94">
        <v>383</v>
      </c>
      <c r="AX38409" s="94">
        <v>21</v>
      </c>
      <c r="AY38409" s="94">
        <v>-417</v>
      </c>
      <c r="AZ38409" s="94">
        <v>78</v>
      </c>
      <c r="BA38409" s="94">
        <v>-138</v>
      </c>
    </row>
    <row r="38410" spans="1:53">
      <c r="A38410" s="85" t="s">
        <v>150</v>
      </c>
      <c r="B38410" s="86">
        <v>43786.541666666664</v>
      </c>
      <c r="C38410" s="87">
        <v>43786</v>
      </c>
      <c r="D38410" s="85">
        <v>8</v>
      </c>
      <c r="E38410" s="86">
        <v>43786.333333333336</v>
      </c>
      <c r="F38410" s="88" t="s">
        <v>399</v>
      </c>
      <c r="G38410" s="89" t="s">
        <v>400</v>
      </c>
      <c r="H38410" s="94">
        <v>9776</v>
      </c>
      <c r="I38410" s="94">
        <v>9198</v>
      </c>
      <c r="J38410" s="94">
        <v>9700</v>
      </c>
      <c r="K38410" s="94">
        <v>502</v>
      </c>
      <c r="O38410" s="94">
        <v>9198</v>
      </c>
      <c r="P38410" s="94">
        <v>9700</v>
      </c>
      <c r="Q38410" s="94">
        <v>502</v>
      </c>
      <c r="S38410" s="94">
        <v>5506</v>
      </c>
      <c r="T38410" s="94">
        <v>2717</v>
      </c>
      <c r="U38410" s="94">
        <v>0</v>
      </c>
      <c r="W38410" s="94">
        <v>17</v>
      </c>
      <c r="Y38410" s="94">
        <v>1460</v>
      </c>
      <c r="AK38410" s="94">
        <v>5506</v>
      </c>
      <c r="AL38410" s="94">
        <v>2717</v>
      </c>
      <c r="AM38410" s="94">
        <v>0</v>
      </c>
      <c r="AO38410" s="94">
        <v>17</v>
      </c>
      <c r="AQ38410" s="94">
        <v>1460</v>
      </c>
      <c r="AS38410" s="94">
        <v>162</v>
      </c>
      <c r="AT38410" s="94">
        <v>376</v>
      </c>
      <c r="AU38410" s="94">
        <v>38</v>
      </c>
      <c r="AV38410" s="94">
        <v>34</v>
      </c>
      <c r="AW38410" s="94">
        <v>570</v>
      </c>
      <c r="AX38410" s="94">
        <v>23</v>
      </c>
      <c r="AY38410" s="94">
        <v>-466</v>
      </c>
      <c r="AZ38410" s="94">
        <v>-28</v>
      </c>
      <c r="BA38410" s="94">
        <v>-207</v>
      </c>
    </row>
    <row r="38411" spans="1:53">
      <c r="A38411" s="85" t="s">
        <v>150</v>
      </c>
      <c r="B38411" s="86">
        <v>43786.583333333336</v>
      </c>
      <c r="C38411" s="87">
        <v>43786</v>
      </c>
      <c r="D38411" s="85">
        <v>9</v>
      </c>
      <c r="E38411" s="86">
        <v>43786.375</v>
      </c>
      <c r="F38411" s="88" t="s">
        <v>399</v>
      </c>
      <c r="G38411" s="89" t="s">
        <v>400</v>
      </c>
      <c r="H38411" s="94">
        <v>10860</v>
      </c>
      <c r="I38411" s="94">
        <v>10372</v>
      </c>
      <c r="J38411" s="94">
        <v>10897</v>
      </c>
      <c r="K38411" s="94">
        <v>525</v>
      </c>
      <c r="O38411" s="94">
        <v>10372</v>
      </c>
      <c r="P38411" s="94">
        <v>10897</v>
      </c>
      <c r="Q38411" s="94">
        <v>525</v>
      </c>
      <c r="S38411" s="94">
        <v>6637</v>
      </c>
      <c r="T38411" s="94">
        <v>2717</v>
      </c>
      <c r="U38411" s="94">
        <v>0</v>
      </c>
      <c r="W38411" s="94">
        <v>90</v>
      </c>
      <c r="Y38411" s="94">
        <v>1453</v>
      </c>
      <c r="AK38411" s="94">
        <v>6637</v>
      </c>
      <c r="AL38411" s="94">
        <v>2717</v>
      </c>
      <c r="AM38411" s="94">
        <v>0</v>
      </c>
      <c r="AO38411" s="94">
        <v>90</v>
      </c>
      <c r="AQ38411" s="94">
        <v>1453</v>
      </c>
      <c r="AS38411" s="94">
        <v>225</v>
      </c>
      <c r="AT38411" s="94">
        <v>444</v>
      </c>
      <c r="AU38411" s="94">
        <v>42</v>
      </c>
      <c r="AV38411" s="94">
        <v>40</v>
      </c>
      <c r="AW38411" s="94">
        <v>584</v>
      </c>
      <c r="AX38411" s="94">
        <v>22</v>
      </c>
      <c r="AY38411" s="94">
        <v>-501</v>
      </c>
      <c r="AZ38411" s="94">
        <v>-5</v>
      </c>
      <c r="BA38411" s="94">
        <v>-326</v>
      </c>
    </row>
    <row r="38412" spans="1:53">
      <c r="A38412" s="85" t="s">
        <v>150</v>
      </c>
      <c r="B38412" s="86">
        <v>43786.625</v>
      </c>
      <c r="C38412" s="87">
        <v>43786</v>
      </c>
      <c r="D38412" s="85">
        <v>10</v>
      </c>
      <c r="E38412" s="86">
        <v>43786.416666666664</v>
      </c>
      <c r="F38412" s="88" t="s">
        <v>399</v>
      </c>
      <c r="G38412" s="89" t="s">
        <v>400</v>
      </c>
      <c r="H38412" s="94">
        <v>11358</v>
      </c>
      <c r="I38412" s="94">
        <v>11332</v>
      </c>
      <c r="J38412" s="94">
        <v>11844</v>
      </c>
      <c r="K38412" s="94">
        <v>512</v>
      </c>
      <c r="O38412" s="94">
        <v>11332</v>
      </c>
      <c r="P38412" s="94">
        <v>11844</v>
      </c>
      <c r="Q38412" s="94">
        <v>512</v>
      </c>
      <c r="S38412" s="94">
        <v>7494</v>
      </c>
      <c r="T38412" s="94">
        <v>2718</v>
      </c>
      <c r="U38412" s="94">
        <v>0</v>
      </c>
      <c r="W38412" s="94">
        <v>180</v>
      </c>
      <c r="Y38412" s="94">
        <v>1452</v>
      </c>
      <c r="AK38412" s="94">
        <v>7494</v>
      </c>
      <c r="AL38412" s="94">
        <v>2718</v>
      </c>
      <c r="AM38412" s="94">
        <v>0</v>
      </c>
      <c r="AO38412" s="94">
        <v>180</v>
      </c>
      <c r="AQ38412" s="94">
        <v>1452</v>
      </c>
      <c r="AS38412" s="94">
        <v>243</v>
      </c>
      <c r="AT38412" s="94">
        <v>583</v>
      </c>
      <c r="AU38412" s="94">
        <v>39</v>
      </c>
      <c r="AV38412" s="94">
        <v>44</v>
      </c>
      <c r="AW38412" s="94">
        <v>617</v>
      </c>
      <c r="AX38412" s="94">
        <v>19</v>
      </c>
      <c r="AY38412" s="94">
        <v>-528</v>
      </c>
      <c r="AZ38412" s="94">
        <v>-72</v>
      </c>
      <c r="BA38412" s="94">
        <v>-433</v>
      </c>
    </row>
    <row r="38413" spans="1:53">
      <c r="A38413" s="85" t="s">
        <v>150</v>
      </c>
      <c r="B38413" s="86">
        <v>43786.666666666664</v>
      </c>
      <c r="C38413" s="87">
        <v>43786</v>
      </c>
      <c r="D38413" s="85">
        <v>11</v>
      </c>
      <c r="E38413" s="86">
        <v>43786.458333333336</v>
      </c>
      <c r="F38413" s="88" t="s">
        <v>399</v>
      </c>
      <c r="G38413" s="89" t="s">
        <v>400</v>
      </c>
      <c r="H38413" s="94">
        <v>11419</v>
      </c>
      <c r="I38413" s="94">
        <v>11749</v>
      </c>
      <c r="J38413" s="94">
        <v>12250</v>
      </c>
      <c r="K38413" s="94">
        <v>501</v>
      </c>
      <c r="O38413" s="94">
        <v>11749</v>
      </c>
      <c r="P38413" s="94">
        <v>12250</v>
      </c>
      <c r="Q38413" s="94">
        <v>501</v>
      </c>
      <c r="S38413" s="94">
        <v>7833</v>
      </c>
      <c r="T38413" s="94">
        <v>2720</v>
      </c>
      <c r="U38413" s="94">
        <v>0</v>
      </c>
      <c r="W38413" s="94">
        <v>285</v>
      </c>
      <c r="Y38413" s="94">
        <v>1412</v>
      </c>
      <c r="AK38413" s="94">
        <v>7833</v>
      </c>
      <c r="AL38413" s="94">
        <v>2720</v>
      </c>
      <c r="AM38413" s="94">
        <v>0</v>
      </c>
      <c r="AO38413" s="94">
        <v>285</v>
      </c>
      <c r="AQ38413" s="94">
        <v>1412</v>
      </c>
      <c r="AS38413" s="94">
        <v>266</v>
      </c>
      <c r="AT38413" s="94">
        <v>584</v>
      </c>
      <c r="AU38413" s="94">
        <v>36</v>
      </c>
      <c r="AV38413" s="94">
        <v>46</v>
      </c>
      <c r="AW38413" s="94">
        <v>600</v>
      </c>
      <c r="AX38413" s="94">
        <v>21</v>
      </c>
      <c r="AY38413" s="94">
        <v>-545</v>
      </c>
      <c r="AZ38413" s="94">
        <v>-67</v>
      </c>
      <c r="BA38413" s="94">
        <v>-440</v>
      </c>
    </row>
    <row r="38414" spans="1:53">
      <c r="A38414" s="85" t="s">
        <v>150</v>
      </c>
      <c r="B38414" s="86">
        <v>43786.708333333336</v>
      </c>
      <c r="C38414" s="87">
        <v>43786</v>
      </c>
      <c r="D38414" s="85">
        <v>12</v>
      </c>
      <c r="E38414" s="86">
        <v>43786.5</v>
      </c>
      <c r="F38414" s="88" t="s">
        <v>399</v>
      </c>
      <c r="G38414" s="89" t="s">
        <v>400</v>
      </c>
      <c r="H38414" s="94">
        <v>11398</v>
      </c>
      <c r="I38414" s="94">
        <v>11883</v>
      </c>
      <c r="J38414" s="94">
        <v>12324</v>
      </c>
      <c r="K38414" s="94">
        <v>441</v>
      </c>
      <c r="O38414" s="94">
        <v>11883</v>
      </c>
      <c r="P38414" s="94">
        <v>12324</v>
      </c>
      <c r="Q38414" s="94">
        <v>441</v>
      </c>
      <c r="S38414" s="94">
        <v>7819</v>
      </c>
      <c r="T38414" s="94">
        <v>2719</v>
      </c>
      <c r="U38414" s="94">
        <v>0</v>
      </c>
      <c r="W38414" s="94">
        <v>373</v>
      </c>
      <c r="Y38414" s="94">
        <v>1413</v>
      </c>
      <c r="AK38414" s="94">
        <v>7819</v>
      </c>
      <c r="AL38414" s="94">
        <v>2719</v>
      </c>
      <c r="AM38414" s="94">
        <v>0</v>
      </c>
      <c r="AO38414" s="94">
        <v>373</v>
      </c>
      <c r="AQ38414" s="94">
        <v>1413</v>
      </c>
      <c r="AS38414" s="94">
        <v>228</v>
      </c>
      <c r="AT38414" s="94">
        <v>544</v>
      </c>
      <c r="AU38414" s="94">
        <v>32</v>
      </c>
      <c r="AV38414" s="94">
        <v>47</v>
      </c>
      <c r="AW38414" s="94">
        <v>583</v>
      </c>
      <c r="AX38414" s="94">
        <v>20</v>
      </c>
      <c r="AY38414" s="94">
        <v>-500</v>
      </c>
      <c r="AZ38414" s="94">
        <v>-53</v>
      </c>
      <c r="BA38414" s="94">
        <v>-460</v>
      </c>
    </row>
    <row r="38415" spans="1:53">
      <c r="A38415" s="85" t="s">
        <v>150</v>
      </c>
      <c r="B38415" s="86">
        <v>43786.75</v>
      </c>
      <c r="C38415" s="87">
        <v>43786</v>
      </c>
      <c r="D38415" s="85">
        <v>13</v>
      </c>
      <c r="E38415" s="86">
        <v>43786.541666666664</v>
      </c>
      <c r="F38415" s="88" t="s">
        <v>399</v>
      </c>
      <c r="G38415" s="89" t="s">
        <v>400</v>
      </c>
      <c r="H38415" s="94">
        <v>11657</v>
      </c>
      <c r="I38415" s="94">
        <v>11938</v>
      </c>
      <c r="J38415" s="94">
        <v>12425</v>
      </c>
      <c r="K38415" s="94">
        <v>487</v>
      </c>
      <c r="O38415" s="94">
        <v>11938</v>
      </c>
      <c r="P38415" s="94">
        <v>12425</v>
      </c>
      <c r="Q38415" s="94">
        <v>487</v>
      </c>
      <c r="S38415" s="94">
        <v>7842</v>
      </c>
      <c r="T38415" s="94">
        <v>2721</v>
      </c>
      <c r="U38415" s="94">
        <v>0</v>
      </c>
      <c r="W38415" s="94">
        <v>429</v>
      </c>
      <c r="Y38415" s="94">
        <v>1433</v>
      </c>
      <c r="AK38415" s="94">
        <v>7842</v>
      </c>
      <c r="AL38415" s="94">
        <v>2721</v>
      </c>
      <c r="AM38415" s="94">
        <v>0</v>
      </c>
      <c r="AO38415" s="94">
        <v>429</v>
      </c>
      <c r="AQ38415" s="94">
        <v>1433</v>
      </c>
      <c r="AS38415" s="94">
        <v>227</v>
      </c>
      <c r="AT38415" s="94">
        <v>579</v>
      </c>
      <c r="AU38415" s="94">
        <v>33</v>
      </c>
      <c r="AV38415" s="94">
        <v>49</v>
      </c>
      <c r="AW38415" s="94">
        <v>549</v>
      </c>
      <c r="AX38415" s="94">
        <v>22</v>
      </c>
      <c r="AY38415" s="94">
        <v>-507</v>
      </c>
      <c r="AZ38415" s="94">
        <v>-8</v>
      </c>
      <c r="BA38415" s="94">
        <v>-457</v>
      </c>
    </row>
    <row r="38416" spans="1:53">
      <c r="A38416" s="85" t="s">
        <v>150</v>
      </c>
      <c r="B38416" s="86">
        <v>43786.791666666664</v>
      </c>
      <c r="C38416" s="87">
        <v>43786</v>
      </c>
      <c r="D38416" s="85">
        <v>14</v>
      </c>
      <c r="E38416" s="86">
        <v>43786.583333333336</v>
      </c>
      <c r="F38416" s="88" t="s">
        <v>399</v>
      </c>
      <c r="G38416" s="89" t="s">
        <v>400</v>
      </c>
      <c r="H38416" s="94">
        <v>11749</v>
      </c>
      <c r="I38416" s="94">
        <v>11836</v>
      </c>
      <c r="J38416" s="94">
        <v>12319</v>
      </c>
      <c r="K38416" s="94">
        <v>483</v>
      </c>
      <c r="O38416" s="94">
        <v>11836</v>
      </c>
      <c r="P38416" s="94">
        <v>12319</v>
      </c>
      <c r="Q38416" s="94">
        <v>483</v>
      </c>
      <c r="S38416" s="94">
        <v>7754</v>
      </c>
      <c r="T38416" s="94">
        <v>2722</v>
      </c>
      <c r="U38416" s="94">
        <v>0</v>
      </c>
      <c r="W38416" s="94">
        <v>406</v>
      </c>
      <c r="Y38416" s="94">
        <v>1437</v>
      </c>
      <c r="AK38416" s="94">
        <v>7754</v>
      </c>
      <c r="AL38416" s="94">
        <v>2722</v>
      </c>
      <c r="AM38416" s="94">
        <v>0</v>
      </c>
      <c r="AO38416" s="94">
        <v>406</v>
      </c>
      <c r="AQ38416" s="94">
        <v>1437</v>
      </c>
      <c r="AS38416" s="94">
        <v>224</v>
      </c>
      <c r="AT38416" s="94">
        <v>579</v>
      </c>
      <c r="AU38416" s="94">
        <v>32</v>
      </c>
      <c r="AV38416" s="94">
        <v>49</v>
      </c>
      <c r="AW38416" s="94">
        <v>504</v>
      </c>
      <c r="AX38416" s="94">
        <v>22</v>
      </c>
      <c r="AY38416" s="94">
        <v>-519</v>
      </c>
      <c r="AZ38416" s="94">
        <v>27</v>
      </c>
      <c r="BA38416" s="94">
        <v>-435</v>
      </c>
    </row>
    <row r="38417" spans="1:53">
      <c r="A38417" s="85" t="s">
        <v>150</v>
      </c>
      <c r="B38417" s="86">
        <v>43786.833333333336</v>
      </c>
      <c r="C38417" s="87">
        <v>43786</v>
      </c>
      <c r="D38417" s="85">
        <v>15</v>
      </c>
      <c r="E38417" s="86">
        <v>43786.625</v>
      </c>
      <c r="F38417" s="88" t="s">
        <v>399</v>
      </c>
      <c r="G38417" s="89" t="s">
        <v>400</v>
      </c>
      <c r="H38417" s="94">
        <v>11835</v>
      </c>
      <c r="I38417" s="94">
        <v>11751</v>
      </c>
      <c r="J38417" s="94">
        <v>12228</v>
      </c>
      <c r="K38417" s="94">
        <v>477</v>
      </c>
      <c r="O38417" s="94">
        <v>11751</v>
      </c>
      <c r="P38417" s="94">
        <v>12228</v>
      </c>
      <c r="Q38417" s="94">
        <v>477</v>
      </c>
      <c r="S38417" s="94">
        <v>7731</v>
      </c>
      <c r="T38417" s="94">
        <v>2722</v>
      </c>
      <c r="U38417" s="94">
        <v>0</v>
      </c>
      <c r="W38417" s="94">
        <v>318</v>
      </c>
      <c r="Y38417" s="94">
        <v>1457</v>
      </c>
      <c r="AK38417" s="94">
        <v>7731</v>
      </c>
      <c r="AL38417" s="94">
        <v>2722</v>
      </c>
      <c r="AM38417" s="94">
        <v>0</v>
      </c>
      <c r="AO38417" s="94">
        <v>318</v>
      </c>
      <c r="AQ38417" s="94">
        <v>1457</v>
      </c>
      <c r="AS38417" s="94">
        <v>220</v>
      </c>
      <c r="AT38417" s="94">
        <v>584</v>
      </c>
      <c r="AU38417" s="94">
        <v>32</v>
      </c>
      <c r="AV38417" s="94">
        <v>51</v>
      </c>
      <c r="AW38417" s="94">
        <v>453</v>
      </c>
      <c r="AX38417" s="94">
        <v>21</v>
      </c>
      <c r="AY38417" s="94">
        <v>-516</v>
      </c>
      <c r="AZ38417" s="94">
        <v>62</v>
      </c>
      <c r="BA38417" s="94">
        <v>-430</v>
      </c>
    </row>
    <row r="38418" spans="1:53">
      <c r="A38418" s="85" t="s">
        <v>150</v>
      </c>
      <c r="B38418" s="86">
        <v>43786.875</v>
      </c>
      <c r="C38418" s="87">
        <v>43786</v>
      </c>
      <c r="D38418" s="85">
        <v>16</v>
      </c>
      <c r="E38418" s="86">
        <v>43786.666666666664</v>
      </c>
      <c r="F38418" s="88" t="s">
        <v>399</v>
      </c>
      <c r="G38418" s="89" t="s">
        <v>400</v>
      </c>
      <c r="H38418" s="94">
        <v>11904</v>
      </c>
      <c r="I38418" s="94">
        <v>11655</v>
      </c>
      <c r="J38418" s="94">
        <v>12132</v>
      </c>
      <c r="K38418" s="94">
        <v>477</v>
      </c>
      <c r="O38418" s="94">
        <v>11655</v>
      </c>
      <c r="P38418" s="94">
        <v>12132</v>
      </c>
      <c r="Q38418" s="94">
        <v>477</v>
      </c>
      <c r="S38418" s="94">
        <v>7749</v>
      </c>
      <c r="T38418" s="94">
        <v>2722</v>
      </c>
      <c r="U38418" s="94">
        <v>0</v>
      </c>
      <c r="W38418" s="94">
        <v>200</v>
      </c>
      <c r="Y38418" s="94">
        <v>1461</v>
      </c>
      <c r="AK38418" s="94">
        <v>7749</v>
      </c>
      <c r="AL38418" s="94">
        <v>2722</v>
      </c>
      <c r="AM38418" s="94">
        <v>0</v>
      </c>
      <c r="AO38418" s="94">
        <v>200</v>
      </c>
      <c r="AQ38418" s="94">
        <v>1461</v>
      </c>
      <c r="AS38418" s="94">
        <v>203</v>
      </c>
      <c r="AT38418" s="94">
        <v>600</v>
      </c>
      <c r="AU38418" s="94">
        <v>31</v>
      </c>
      <c r="AV38418" s="94">
        <v>50</v>
      </c>
      <c r="AW38418" s="94">
        <v>464</v>
      </c>
      <c r="AX38418" s="94">
        <v>23</v>
      </c>
      <c r="AY38418" s="94">
        <v>-534</v>
      </c>
      <c r="AZ38418" s="94">
        <v>59</v>
      </c>
      <c r="BA38418" s="94">
        <v>-419</v>
      </c>
    </row>
    <row r="38419" spans="1:53">
      <c r="A38419" s="85" t="s">
        <v>150</v>
      </c>
      <c r="B38419" s="86">
        <v>43786.916666666664</v>
      </c>
      <c r="C38419" s="87">
        <v>43786</v>
      </c>
      <c r="D38419" s="85">
        <v>17</v>
      </c>
      <c r="E38419" s="86">
        <v>43786.708333333336</v>
      </c>
      <c r="F38419" s="88" t="s">
        <v>399</v>
      </c>
      <c r="G38419" s="89" t="s">
        <v>400</v>
      </c>
      <c r="H38419" s="94">
        <v>11887</v>
      </c>
      <c r="I38419" s="94">
        <v>11747</v>
      </c>
      <c r="J38419" s="94">
        <v>12324</v>
      </c>
      <c r="K38419" s="94">
        <v>577</v>
      </c>
      <c r="O38419" s="94">
        <v>11747</v>
      </c>
      <c r="P38419" s="94">
        <v>12324</v>
      </c>
      <c r="Q38419" s="94">
        <v>577</v>
      </c>
      <c r="S38419" s="94">
        <v>8069</v>
      </c>
      <c r="T38419" s="94">
        <v>2721</v>
      </c>
      <c r="U38419" s="94">
        <v>0</v>
      </c>
      <c r="W38419" s="94">
        <v>63</v>
      </c>
      <c r="Y38419" s="94">
        <v>1471</v>
      </c>
      <c r="AK38419" s="94">
        <v>8069</v>
      </c>
      <c r="AL38419" s="94">
        <v>2721</v>
      </c>
      <c r="AM38419" s="94">
        <v>0</v>
      </c>
      <c r="AO38419" s="94">
        <v>63</v>
      </c>
      <c r="AQ38419" s="94">
        <v>1471</v>
      </c>
      <c r="AS38419" s="94">
        <v>192</v>
      </c>
      <c r="AT38419" s="94">
        <v>663</v>
      </c>
      <c r="AU38419" s="94">
        <v>33</v>
      </c>
      <c r="AV38419" s="94">
        <v>55</v>
      </c>
      <c r="AW38419" s="94">
        <v>514</v>
      </c>
      <c r="AX38419" s="94">
        <v>22</v>
      </c>
      <c r="AY38419" s="94">
        <v>-529</v>
      </c>
      <c r="AZ38419" s="94">
        <v>30</v>
      </c>
      <c r="BA38419" s="94">
        <v>-403</v>
      </c>
    </row>
    <row r="38420" spans="1:53">
      <c r="A38420" s="85" t="s">
        <v>150</v>
      </c>
      <c r="B38420" s="86">
        <v>43786.958333333336</v>
      </c>
      <c r="C38420" s="87">
        <v>43786</v>
      </c>
      <c r="D38420" s="85">
        <v>18</v>
      </c>
      <c r="E38420" s="86">
        <v>43786.75</v>
      </c>
      <c r="F38420" s="88" t="s">
        <v>399</v>
      </c>
      <c r="G38420" s="89" t="s">
        <v>400</v>
      </c>
      <c r="H38420" s="94">
        <v>12368</v>
      </c>
      <c r="I38420" s="94">
        <v>12254</v>
      </c>
      <c r="J38420" s="94">
        <v>13013</v>
      </c>
      <c r="K38420" s="94">
        <v>759</v>
      </c>
      <c r="O38420" s="94">
        <v>12254</v>
      </c>
      <c r="P38420" s="94">
        <v>13013</v>
      </c>
      <c r="Q38420" s="94">
        <v>759</v>
      </c>
      <c r="S38420" s="94">
        <v>8820</v>
      </c>
      <c r="T38420" s="94">
        <v>2721</v>
      </c>
      <c r="U38420" s="94">
        <v>0</v>
      </c>
      <c r="W38420" s="94">
        <v>10</v>
      </c>
      <c r="Y38420" s="94">
        <v>1462</v>
      </c>
      <c r="AK38420" s="94">
        <v>8820</v>
      </c>
      <c r="AL38420" s="94">
        <v>2721</v>
      </c>
      <c r="AM38420" s="94">
        <v>0</v>
      </c>
      <c r="AO38420" s="94">
        <v>10</v>
      </c>
      <c r="AQ38420" s="94">
        <v>1462</v>
      </c>
      <c r="AS38420" s="94">
        <v>216</v>
      </c>
      <c r="AT38420" s="94">
        <v>841</v>
      </c>
      <c r="AU38420" s="94">
        <v>39</v>
      </c>
      <c r="AV38420" s="94">
        <v>54</v>
      </c>
      <c r="AW38420" s="94">
        <v>567</v>
      </c>
      <c r="AX38420" s="94">
        <v>20</v>
      </c>
      <c r="AY38420" s="94">
        <v>-507</v>
      </c>
      <c r="AZ38420" s="94">
        <v>-80</v>
      </c>
      <c r="BA38420" s="94">
        <v>-391</v>
      </c>
    </row>
    <row r="38421" spans="1:53">
      <c r="A38421" s="85" t="s">
        <v>150</v>
      </c>
      <c r="B38421" s="86">
        <v>43787</v>
      </c>
      <c r="C38421" s="87">
        <v>43786</v>
      </c>
      <c r="D38421" s="85">
        <v>19</v>
      </c>
      <c r="E38421" s="86">
        <v>43786.791666666664</v>
      </c>
      <c r="F38421" s="88" t="s">
        <v>399</v>
      </c>
      <c r="G38421" s="89" t="s">
        <v>400</v>
      </c>
      <c r="H38421" s="94">
        <v>12151</v>
      </c>
      <c r="I38421" s="94">
        <v>12567</v>
      </c>
      <c r="J38421" s="94">
        <v>13221</v>
      </c>
      <c r="K38421" s="94">
        <v>654</v>
      </c>
      <c r="O38421" s="94">
        <v>12567</v>
      </c>
      <c r="P38421" s="94">
        <v>13221</v>
      </c>
      <c r="Q38421" s="94">
        <v>654</v>
      </c>
      <c r="S38421" s="94">
        <v>9053</v>
      </c>
      <c r="T38421" s="94">
        <v>2722</v>
      </c>
      <c r="U38421" s="94">
        <v>0</v>
      </c>
      <c r="W38421" s="94">
        <v>0</v>
      </c>
      <c r="Y38421" s="94">
        <v>1446</v>
      </c>
      <c r="AK38421" s="94">
        <v>9053</v>
      </c>
      <c r="AL38421" s="94">
        <v>2722</v>
      </c>
      <c r="AM38421" s="94">
        <v>0</v>
      </c>
      <c r="AO38421" s="94">
        <v>0</v>
      </c>
      <c r="AQ38421" s="94">
        <v>1446</v>
      </c>
      <c r="AS38421" s="94">
        <v>211</v>
      </c>
      <c r="AT38421" s="94">
        <v>786</v>
      </c>
      <c r="AU38421" s="94">
        <v>44</v>
      </c>
      <c r="AV38421" s="94">
        <v>59</v>
      </c>
      <c r="AW38421" s="94">
        <v>654</v>
      </c>
      <c r="AX38421" s="94">
        <v>20</v>
      </c>
      <c r="AY38421" s="94">
        <v>-525</v>
      </c>
      <c r="AZ38421" s="94">
        <v>-165</v>
      </c>
      <c r="BA38421" s="94">
        <v>-430</v>
      </c>
    </row>
    <row r="38422" spans="1:53">
      <c r="A38422" s="85" t="s">
        <v>150</v>
      </c>
      <c r="B38422" s="86">
        <v>43787.041666666664</v>
      </c>
      <c r="C38422" s="87">
        <v>43786</v>
      </c>
      <c r="D38422" s="85">
        <v>20</v>
      </c>
      <c r="E38422" s="86">
        <v>43786.833333333336</v>
      </c>
      <c r="F38422" s="88" t="s">
        <v>399</v>
      </c>
      <c r="G38422" s="89" t="s">
        <v>400</v>
      </c>
      <c r="H38422" s="94">
        <v>11679</v>
      </c>
      <c r="I38422" s="94">
        <v>12276</v>
      </c>
      <c r="J38422" s="94">
        <v>12971</v>
      </c>
      <c r="K38422" s="94">
        <v>695</v>
      </c>
      <c r="O38422" s="94">
        <v>12276</v>
      </c>
      <c r="P38422" s="94">
        <v>12971</v>
      </c>
      <c r="Q38422" s="94">
        <v>695</v>
      </c>
      <c r="S38422" s="94">
        <v>8797</v>
      </c>
      <c r="T38422" s="94">
        <v>2720</v>
      </c>
      <c r="U38422" s="94">
        <v>0</v>
      </c>
      <c r="W38422" s="94">
        <v>0</v>
      </c>
      <c r="Y38422" s="94">
        <v>1454</v>
      </c>
      <c r="AK38422" s="94">
        <v>8797</v>
      </c>
      <c r="AL38422" s="94">
        <v>2720</v>
      </c>
      <c r="AM38422" s="94">
        <v>0</v>
      </c>
      <c r="AO38422" s="94">
        <v>0</v>
      </c>
      <c r="AQ38422" s="94">
        <v>1454</v>
      </c>
      <c r="AS38422" s="94">
        <v>187</v>
      </c>
      <c r="AT38422" s="94">
        <v>775</v>
      </c>
      <c r="AU38422" s="94">
        <v>47</v>
      </c>
      <c r="AV38422" s="94">
        <v>58</v>
      </c>
      <c r="AW38422" s="94">
        <v>657</v>
      </c>
      <c r="AX38422" s="94">
        <v>19</v>
      </c>
      <c r="AY38422" s="94">
        <v>-493</v>
      </c>
      <c r="AZ38422" s="94">
        <v>-158</v>
      </c>
      <c r="BA38422" s="94">
        <v>-397</v>
      </c>
    </row>
    <row r="38423" spans="1:53">
      <c r="A38423" s="85" t="s">
        <v>150</v>
      </c>
      <c r="B38423" s="86">
        <v>43787.083333333336</v>
      </c>
      <c r="C38423" s="87">
        <v>43786</v>
      </c>
      <c r="D38423" s="85">
        <v>21</v>
      </c>
      <c r="E38423" s="86">
        <v>43786.875</v>
      </c>
      <c r="F38423" s="88" t="s">
        <v>399</v>
      </c>
      <c r="G38423" s="89" t="s">
        <v>400</v>
      </c>
      <c r="H38423" s="94">
        <v>11187</v>
      </c>
      <c r="I38423" s="94">
        <v>11811</v>
      </c>
      <c r="J38423" s="94">
        <v>12656</v>
      </c>
      <c r="K38423" s="94">
        <v>845</v>
      </c>
      <c r="O38423" s="94">
        <v>11811</v>
      </c>
      <c r="P38423" s="94">
        <v>12656</v>
      </c>
      <c r="Q38423" s="94">
        <v>845</v>
      </c>
      <c r="S38423" s="94">
        <v>8492</v>
      </c>
      <c r="T38423" s="94">
        <v>2724</v>
      </c>
      <c r="U38423" s="94">
        <v>0</v>
      </c>
      <c r="W38423" s="94">
        <v>-1</v>
      </c>
      <c r="Y38423" s="94">
        <v>1441</v>
      </c>
      <c r="AK38423" s="94">
        <v>8492</v>
      </c>
      <c r="AL38423" s="94">
        <v>2724</v>
      </c>
      <c r="AM38423" s="94">
        <v>0</v>
      </c>
      <c r="AO38423" s="94">
        <v>-1</v>
      </c>
      <c r="AQ38423" s="94">
        <v>1441</v>
      </c>
      <c r="AS38423" s="94">
        <v>178</v>
      </c>
      <c r="AT38423" s="94">
        <v>763</v>
      </c>
      <c r="AU38423" s="94">
        <v>48</v>
      </c>
      <c r="AV38423" s="94">
        <v>56</v>
      </c>
      <c r="AW38423" s="94">
        <v>644</v>
      </c>
      <c r="AX38423" s="94">
        <v>17</v>
      </c>
      <c r="AY38423" s="94">
        <v>-484</v>
      </c>
      <c r="AZ38423" s="94">
        <v>-28</v>
      </c>
      <c r="BA38423" s="94">
        <v>-349</v>
      </c>
    </row>
    <row r="38424" spans="1:53">
      <c r="A38424" s="85" t="s">
        <v>150</v>
      </c>
      <c r="B38424" s="86">
        <v>43787.125</v>
      </c>
      <c r="C38424" s="87">
        <v>43786</v>
      </c>
      <c r="D38424" s="85">
        <v>22</v>
      </c>
      <c r="E38424" s="86">
        <v>43786.916666666664</v>
      </c>
      <c r="F38424" s="88" t="s">
        <v>399</v>
      </c>
      <c r="G38424" s="89" t="s">
        <v>400</v>
      </c>
      <c r="H38424" s="94">
        <v>10473</v>
      </c>
      <c r="I38424" s="94">
        <v>11110</v>
      </c>
      <c r="J38424" s="94">
        <v>11755</v>
      </c>
      <c r="K38424" s="94">
        <v>645</v>
      </c>
      <c r="O38424" s="94">
        <v>11110</v>
      </c>
      <c r="P38424" s="94">
        <v>11755</v>
      </c>
      <c r="Q38424" s="94">
        <v>645</v>
      </c>
      <c r="S38424" s="94">
        <v>7596</v>
      </c>
      <c r="T38424" s="94">
        <v>2724</v>
      </c>
      <c r="U38424" s="94">
        <v>0</v>
      </c>
      <c r="W38424" s="94">
        <v>0</v>
      </c>
      <c r="Y38424" s="94">
        <v>1435</v>
      </c>
      <c r="AK38424" s="94">
        <v>7596</v>
      </c>
      <c r="AL38424" s="94">
        <v>2724</v>
      </c>
      <c r="AM38424" s="94">
        <v>0</v>
      </c>
      <c r="AO38424" s="94">
        <v>0</v>
      </c>
      <c r="AQ38424" s="94">
        <v>1435</v>
      </c>
      <c r="AS38424" s="94">
        <v>126</v>
      </c>
      <c r="AT38424" s="94">
        <v>627</v>
      </c>
      <c r="AU38424" s="94">
        <v>49</v>
      </c>
      <c r="AV38424" s="94">
        <v>54</v>
      </c>
      <c r="AW38424" s="94">
        <v>603</v>
      </c>
      <c r="AX38424" s="94">
        <v>16</v>
      </c>
      <c r="AY38424" s="94">
        <v>-493</v>
      </c>
      <c r="AZ38424" s="94">
        <v>-20</v>
      </c>
      <c r="BA38424" s="94">
        <v>-317</v>
      </c>
    </row>
    <row r="38425" spans="1:53">
      <c r="A38425" s="85" t="s">
        <v>150</v>
      </c>
      <c r="B38425" s="86">
        <v>43787.166666666664</v>
      </c>
      <c r="C38425" s="87">
        <v>43786</v>
      </c>
      <c r="D38425" s="85">
        <v>23</v>
      </c>
      <c r="E38425" s="86">
        <v>43786.958333333336</v>
      </c>
      <c r="F38425" s="88" t="s">
        <v>399</v>
      </c>
      <c r="G38425" s="89" t="s">
        <v>400</v>
      </c>
      <c r="H38425" s="94">
        <v>9649</v>
      </c>
      <c r="I38425" s="94">
        <v>10241</v>
      </c>
      <c r="J38425" s="94">
        <v>10698</v>
      </c>
      <c r="K38425" s="94">
        <v>457</v>
      </c>
      <c r="O38425" s="94">
        <v>10241</v>
      </c>
      <c r="P38425" s="94">
        <v>10698</v>
      </c>
      <c r="Q38425" s="94">
        <v>457</v>
      </c>
      <c r="S38425" s="94">
        <v>6538</v>
      </c>
      <c r="T38425" s="94">
        <v>2722</v>
      </c>
      <c r="U38425" s="94">
        <v>0</v>
      </c>
      <c r="W38425" s="94">
        <v>0</v>
      </c>
      <c r="Y38425" s="94">
        <v>1438</v>
      </c>
      <c r="AK38425" s="94">
        <v>6538</v>
      </c>
      <c r="AL38425" s="94">
        <v>2722</v>
      </c>
      <c r="AM38425" s="94">
        <v>0</v>
      </c>
      <c r="AO38425" s="94">
        <v>0</v>
      </c>
      <c r="AQ38425" s="94">
        <v>1438</v>
      </c>
      <c r="AS38425" s="94">
        <v>67</v>
      </c>
      <c r="AT38425" s="94">
        <v>554</v>
      </c>
      <c r="AU38425" s="94">
        <v>44</v>
      </c>
      <c r="AV38425" s="94">
        <v>48</v>
      </c>
      <c r="AW38425" s="94">
        <v>538</v>
      </c>
      <c r="AX38425" s="94">
        <v>16</v>
      </c>
      <c r="AY38425" s="94">
        <v>-483</v>
      </c>
      <c r="AZ38425" s="94">
        <v>-65</v>
      </c>
      <c r="BA38425" s="94">
        <v>-262</v>
      </c>
    </row>
    <row r="38426" spans="1:53">
      <c r="A38426" s="85" t="s">
        <v>150</v>
      </c>
      <c r="B38426" s="86">
        <v>43787.208333333336</v>
      </c>
      <c r="C38426" s="87">
        <v>43786</v>
      </c>
      <c r="D38426" s="85">
        <v>24</v>
      </c>
      <c r="E38426" s="86">
        <v>43787</v>
      </c>
      <c r="F38426" s="88" t="s">
        <v>399</v>
      </c>
      <c r="G38426" s="89" t="s">
        <v>400</v>
      </c>
      <c r="H38426" s="94">
        <v>8793</v>
      </c>
      <c r="I38426" s="94">
        <v>9323</v>
      </c>
      <c r="J38426" s="94">
        <v>9533</v>
      </c>
      <c r="K38426" s="94">
        <v>210</v>
      </c>
      <c r="O38426" s="94">
        <v>9323</v>
      </c>
      <c r="P38426" s="94">
        <v>9533</v>
      </c>
      <c r="Q38426" s="94">
        <v>210</v>
      </c>
      <c r="S38426" s="94">
        <v>5354</v>
      </c>
      <c r="T38426" s="94">
        <v>2724</v>
      </c>
      <c r="U38426" s="94">
        <v>0</v>
      </c>
      <c r="W38426" s="94">
        <v>0</v>
      </c>
      <c r="Y38426" s="94">
        <v>1455</v>
      </c>
      <c r="AK38426" s="94">
        <v>5354</v>
      </c>
      <c r="AL38426" s="94">
        <v>2724</v>
      </c>
      <c r="AM38426" s="94">
        <v>0</v>
      </c>
      <c r="AO38426" s="94">
        <v>0</v>
      </c>
      <c r="AQ38426" s="94">
        <v>1455</v>
      </c>
      <c r="AS38426" s="94">
        <v>77</v>
      </c>
      <c r="AT38426" s="94">
        <v>339</v>
      </c>
      <c r="AU38426" s="94">
        <v>35</v>
      </c>
      <c r="AV38426" s="94">
        <v>42</v>
      </c>
      <c r="AW38426" s="94">
        <v>427</v>
      </c>
      <c r="AX38426" s="94">
        <v>22</v>
      </c>
      <c r="AY38426" s="94">
        <v>-453</v>
      </c>
      <c r="AZ38426" s="94">
        <v>-76</v>
      </c>
      <c r="BA38426" s="94">
        <v>-203</v>
      </c>
    </row>
    <row r="38427" spans="1:53">
      <c r="A38427" s="85" t="s">
        <v>150</v>
      </c>
      <c r="B38427" s="86">
        <v>43787.25</v>
      </c>
      <c r="C38427" s="87">
        <v>43787</v>
      </c>
      <c r="D38427" s="85">
        <v>1</v>
      </c>
      <c r="E38427" s="86">
        <v>43787.041666666664</v>
      </c>
      <c r="F38427" s="88" t="s">
        <v>399</v>
      </c>
      <c r="G38427" s="89" t="s">
        <v>400</v>
      </c>
      <c r="H38427" s="94">
        <v>8639</v>
      </c>
      <c r="I38427" s="94">
        <v>8647</v>
      </c>
      <c r="J38427" s="94">
        <v>9123</v>
      </c>
      <c r="K38427" s="94">
        <v>476</v>
      </c>
      <c r="O38427" s="94">
        <v>8647</v>
      </c>
      <c r="P38427" s="94">
        <v>9123</v>
      </c>
      <c r="Q38427" s="94">
        <v>476</v>
      </c>
      <c r="S38427" s="94">
        <v>4928</v>
      </c>
      <c r="T38427" s="94">
        <v>2724</v>
      </c>
      <c r="U38427" s="94">
        <v>0</v>
      </c>
      <c r="W38427" s="94">
        <v>0</v>
      </c>
      <c r="Y38427" s="94">
        <v>1471</v>
      </c>
      <c r="AK38427" s="94">
        <v>4928</v>
      </c>
      <c r="AL38427" s="94">
        <v>2724</v>
      </c>
      <c r="AM38427" s="94">
        <v>0</v>
      </c>
      <c r="AO38427" s="94">
        <v>0</v>
      </c>
      <c r="AQ38427" s="94">
        <v>1471</v>
      </c>
      <c r="AS38427" s="94">
        <v>120</v>
      </c>
      <c r="AT38427" s="94">
        <v>373</v>
      </c>
      <c r="AU38427" s="94">
        <v>32</v>
      </c>
      <c r="AV38427" s="94">
        <v>37</v>
      </c>
      <c r="AW38427" s="94">
        <v>451</v>
      </c>
      <c r="AX38427" s="94">
        <v>22</v>
      </c>
      <c r="AY38427" s="94">
        <v>-428</v>
      </c>
      <c r="AZ38427" s="94">
        <v>11</v>
      </c>
      <c r="BA38427" s="94">
        <v>-142</v>
      </c>
    </row>
    <row r="38428" spans="1:53">
      <c r="A38428" s="85" t="s">
        <v>150</v>
      </c>
      <c r="B38428" s="86">
        <v>43787.291666666664</v>
      </c>
      <c r="C38428" s="87">
        <v>43787</v>
      </c>
      <c r="D38428" s="85">
        <v>2</v>
      </c>
      <c r="E38428" s="86">
        <v>43787.083333333336</v>
      </c>
      <c r="F38428" s="88" t="s">
        <v>399</v>
      </c>
      <c r="G38428" s="89" t="s">
        <v>400</v>
      </c>
      <c r="H38428" s="94">
        <v>8180</v>
      </c>
      <c r="I38428" s="94">
        <v>8229</v>
      </c>
      <c r="J38428" s="94">
        <v>8639</v>
      </c>
      <c r="K38428" s="94">
        <v>410</v>
      </c>
      <c r="O38428" s="94">
        <v>8229</v>
      </c>
      <c r="P38428" s="94">
        <v>8639</v>
      </c>
      <c r="Q38428" s="94">
        <v>410</v>
      </c>
      <c r="S38428" s="94">
        <v>4462</v>
      </c>
      <c r="T38428" s="94">
        <v>2711</v>
      </c>
      <c r="U38428" s="94">
        <v>0</v>
      </c>
      <c r="W38428" s="94">
        <v>0</v>
      </c>
      <c r="Y38428" s="94">
        <v>1466</v>
      </c>
      <c r="AK38428" s="94">
        <v>4462</v>
      </c>
      <c r="AL38428" s="94">
        <v>2711</v>
      </c>
      <c r="AM38428" s="94">
        <v>0</v>
      </c>
      <c r="AO38428" s="94">
        <v>0</v>
      </c>
      <c r="AQ38428" s="94">
        <v>1466</v>
      </c>
      <c r="AS38428" s="94">
        <v>116</v>
      </c>
      <c r="AT38428" s="94">
        <v>331</v>
      </c>
      <c r="AU38428" s="94">
        <v>29</v>
      </c>
      <c r="AV38428" s="94">
        <v>35</v>
      </c>
      <c r="AW38428" s="94">
        <v>488</v>
      </c>
      <c r="AX38428" s="94">
        <v>22</v>
      </c>
      <c r="AY38428" s="94">
        <v>-434</v>
      </c>
      <c r="AZ38428" s="94">
        <v>-40</v>
      </c>
      <c r="BA38428" s="94">
        <v>-137</v>
      </c>
    </row>
    <row r="38429" spans="1:53">
      <c r="A38429" s="85" t="s">
        <v>150</v>
      </c>
      <c r="B38429" s="86">
        <v>43787.333333333336</v>
      </c>
      <c r="C38429" s="87">
        <v>43787</v>
      </c>
      <c r="D38429" s="85">
        <v>3</v>
      </c>
      <c r="E38429" s="86">
        <v>43787.125</v>
      </c>
      <c r="F38429" s="88" t="s">
        <v>399</v>
      </c>
      <c r="G38429" s="89" t="s">
        <v>400</v>
      </c>
      <c r="H38429" s="94">
        <v>7756</v>
      </c>
      <c r="I38429" s="94">
        <v>8073</v>
      </c>
      <c r="J38429" s="94">
        <v>8502</v>
      </c>
      <c r="K38429" s="94">
        <v>429</v>
      </c>
      <c r="O38429" s="94">
        <v>8073</v>
      </c>
      <c r="P38429" s="94">
        <v>8502</v>
      </c>
      <c r="Q38429" s="94">
        <v>429</v>
      </c>
      <c r="S38429" s="94">
        <v>4323</v>
      </c>
      <c r="T38429" s="94">
        <v>2714</v>
      </c>
      <c r="U38429" s="94">
        <v>0</v>
      </c>
      <c r="W38429" s="94">
        <v>0</v>
      </c>
      <c r="Y38429" s="94">
        <v>1465</v>
      </c>
      <c r="AK38429" s="94">
        <v>4323</v>
      </c>
      <c r="AL38429" s="94">
        <v>2714</v>
      </c>
      <c r="AM38429" s="94">
        <v>0</v>
      </c>
      <c r="AO38429" s="94">
        <v>0</v>
      </c>
      <c r="AQ38429" s="94">
        <v>1465</v>
      </c>
      <c r="AS38429" s="94">
        <v>107</v>
      </c>
      <c r="AT38429" s="94">
        <v>355</v>
      </c>
      <c r="AU38429" s="94">
        <v>29</v>
      </c>
      <c r="AV38429" s="94">
        <v>35</v>
      </c>
      <c r="AW38429" s="94">
        <v>482</v>
      </c>
      <c r="AX38429" s="94">
        <v>22</v>
      </c>
      <c r="AY38429" s="94">
        <v>-417</v>
      </c>
      <c r="AZ38429" s="94">
        <v>-16</v>
      </c>
      <c r="BA38429" s="94">
        <v>-168</v>
      </c>
    </row>
    <row r="38430" spans="1:53">
      <c r="A38430" s="85" t="s">
        <v>150</v>
      </c>
      <c r="B38430" s="86">
        <v>43787.375</v>
      </c>
      <c r="C38430" s="87">
        <v>43787</v>
      </c>
      <c r="D38430" s="85">
        <v>4</v>
      </c>
      <c r="E38430" s="86">
        <v>43787.166666666664</v>
      </c>
      <c r="F38430" s="88" t="s">
        <v>399</v>
      </c>
      <c r="G38430" s="89" t="s">
        <v>400</v>
      </c>
      <c r="H38430" s="94">
        <v>7812</v>
      </c>
      <c r="I38430" s="94">
        <v>8038</v>
      </c>
      <c r="J38430" s="94">
        <v>8537</v>
      </c>
      <c r="K38430" s="94">
        <v>499</v>
      </c>
      <c r="O38430" s="94">
        <v>8038</v>
      </c>
      <c r="P38430" s="94">
        <v>8537</v>
      </c>
      <c r="Q38430" s="94">
        <v>499</v>
      </c>
      <c r="S38430" s="94">
        <v>4429</v>
      </c>
      <c r="T38430" s="94">
        <v>2724</v>
      </c>
      <c r="U38430" s="94">
        <v>0</v>
      </c>
      <c r="W38430" s="94">
        <v>0</v>
      </c>
      <c r="Y38430" s="94">
        <v>1384</v>
      </c>
      <c r="AK38430" s="94">
        <v>4429</v>
      </c>
      <c r="AL38430" s="94">
        <v>2724</v>
      </c>
      <c r="AM38430" s="94">
        <v>0</v>
      </c>
      <c r="AO38430" s="94">
        <v>0</v>
      </c>
      <c r="AQ38430" s="94">
        <v>1384</v>
      </c>
      <c r="AS38430" s="94">
        <v>119</v>
      </c>
      <c r="AT38430" s="94">
        <v>359</v>
      </c>
      <c r="AU38430" s="94">
        <v>27</v>
      </c>
      <c r="AV38430" s="94">
        <v>32</v>
      </c>
      <c r="AW38430" s="94">
        <v>484</v>
      </c>
      <c r="AX38430" s="94">
        <v>22</v>
      </c>
      <c r="AY38430" s="94">
        <v>-411</v>
      </c>
      <c r="AZ38430" s="94">
        <v>30</v>
      </c>
      <c r="BA38430" s="94">
        <v>-163</v>
      </c>
    </row>
    <row r="38431" spans="1:53">
      <c r="A38431" s="85" t="s">
        <v>150</v>
      </c>
      <c r="B38431" s="86">
        <v>43787.416666666664</v>
      </c>
      <c r="C38431" s="87">
        <v>43787</v>
      </c>
      <c r="D38431" s="85">
        <v>5</v>
      </c>
      <c r="E38431" s="86">
        <v>43787.208333333336</v>
      </c>
      <c r="F38431" s="88" t="s">
        <v>399</v>
      </c>
      <c r="G38431" s="89" t="s">
        <v>400</v>
      </c>
      <c r="H38431" s="94">
        <v>8224</v>
      </c>
      <c r="I38431" s="94">
        <v>8272</v>
      </c>
      <c r="J38431" s="94">
        <v>8785</v>
      </c>
      <c r="K38431" s="94">
        <v>513</v>
      </c>
      <c r="O38431" s="94">
        <v>8272</v>
      </c>
      <c r="P38431" s="94">
        <v>8785</v>
      </c>
      <c r="Q38431" s="94">
        <v>513</v>
      </c>
      <c r="S38431" s="94">
        <v>4754</v>
      </c>
      <c r="T38431" s="94">
        <v>2725</v>
      </c>
      <c r="U38431" s="94">
        <v>0</v>
      </c>
      <c r="W38431" s="94">
        <v>0</v>
      </c>
      <c r="Y38431" s="94">
        <v>1306</v>
      </c>
      <c r="AK38431" s="94">
        <v>4754</v>
      </c>
      <c r="AL38431" s="94">
        <v>2725</v>
      </c>
      <c r="AM38431" s="94">
        <v>0</v>
      </c>
      <c r="AO38431" s="94">
        <v>0</v>
      </c>
      <c r="AQ38431" s="94">
        <v>1306</v>
      </c>
      <c r="AS38431" s="94">
        <v>127</v>
      </c>
      <c r="AT38431" s="94">
        <v>370</v>
      </c>
      <c r="AU38431" s="94">
        <v>25</v>
      </c>
      <c r="AV38431" s="94">
        <v>32</v>
      </c>
      <c r="AW38431" s="94">
        <v>493</v>
      </c>
      <c r="AX38431" s="94">
        <v>23</v>
      </c>
      <c r="AY38431" s="94">
        <v>-396</v>
      </c>
      <c r="AZ38431" s="94">
        <v>17</v>
      </c>
      <c r="BA38431" s="94">
        <v>-178</v>
      </c>
    </row>
    <row r="38432" spans="1:53">
      <c r="A38432" s="85" t="s">
        <v>150</v>
      </c>
      <c r="B38432" s="86">
        <v>43787.458333333336</v>
      </c>
      <c r="C38432" s="87">
        <v>43787</v>
      </c>
      <c r="D38432" s="85">
        <v>6</v>
      </c>
      <c r="E38432" s="86">
        <v>43787.25</v>
      </c>
      <c r="F38432" s="88" t="s">
        <v>399</v>
      </c>
      <c r="G38432" s="89" t="s">
        <v>400</v>
      </c>
      <c r="H38432" s="94">
        <v>9253</v>
      </c>
      <c r="I38432" s="94">
        <v>9120</v>
      </c>
      <c r="J38432" s="94">
        <v>9599</v>
      </c>
      <c r="K38432" s="94">
        <v>479</v>
      </c>
      <c r="O38432" s="94">
        <v>9120</v>
      </c>
      <c r="P38432" s="94">
        <v>9599</v>
      </c>
      <c r="Q38432" s="94">
        <v>479</v>
      </c>
      <c r="S38432" s="94">
        <v>5425</v>
      </c>
      <c r="T38432" s="94">
        <v>2723</v>
      </c>
      <c r="U38432" s="94">
        <v>0</v>
      </c>
      <c r="W38432" s="94">
        <v>0</v>
      </c>
      <c r="Y38432" s="94">
        <v>1451</v>
      </c>
      <c r="AK38432" s="94">
        <v>5425</v>
      </c>
      <c r="AL38432" s="94">
        <v>2723</v>
      </c>
      <c r="AM38432" s="94">
        <v>0</v>
      </c>
      <c r="AO38432" s="94">
        <v>0</v>
      </c>
      <c r="AQ38432" s="94">
        <v>1451</v>
      </c>
      <c r="AS38432" s="94">
        <v>112</v>
      </c>
      <c r="AT38432" s="94">
        <v>414</v>
      </c>
      <c r="AU38432" s="94">
        <v>24</v>
      </c>
      <c r="AV38432" s="94">
        <v>39</v>
      </c>
      <c r="AW38432" s="94">
        <v>513</v>
      </c>
      <c r="AX38432" s="94">
        <v>24</v>
      </c>
      <c r="AY38432" s="94">
        <v>-389</v>
      </c>
      <c r="AZ38432" s="94">
        <v>-17</v>
      </c>
      <c r="BA38432" s="94">
        <v>-241</v>
      </c>
    </row>
    <row r="38433" spans="1:53">
      <c r="A38433" s="85" t="s">
        <v>150</v>
      </c>
      <c r="B38433" s="86">
        <v>43787.5</v>
      </c>
      <c r="C38433" s="87">
        <v>43787</v>
      </c>
      <c r="D38433" s="85">
        <v>7</v>
      </c>
      <c r="E38433" s="86">
        <v>43787.291666666664</v>
      </c>
      <c r="F38433" s="88" t="s">
        <v>399</v>
      </c>
      <c r="G38433" s="89" t="s">
        <v>400</v>
      </c>
      <c r="H38433" s="94">
        <v>10264</v>
      </c>
      <c r="I38433" s="94">
        <v>10433</v>
      </c>
      <c r="J38433" s="94">
        <v>10872</v>
      </c>
      <c r="K38433" s="94">
        <v>439</v>
      </c>
      <c r="O38433" s="94">
        <v>10433</v>
      </c>
      <c r="P38433" s="94">
        <v>10872</v>
      </c>
      <c r="Q38433" s="94">
        <v>439</v>
      </c>
      <c r="S38433" s="94">
        <v>6719</v>
      </c>
      <c r="T38433" s="94">
        <v>2727</v>
      </c>
      <c r="U38433" s="94">
        <v>0</v>
      </c>
      <c r="W38433" s="94">
        <v>0</v>
      </c>
      <c r="Y38433" s="94">
        <v>1426</v>
      </c>
      <c r="AK38433" s="94">
        <v>6719</v>
      </c>
      <c r="AL38433" s="94">
        <v>2727</v>
      </c>
      <c r="AM38433" s="94">
        <v>0</v>
      </c>
      <c r="AO38433" s="94">
        <v>0</v>
      </c>
      <c r="AQ38433" s="94">
        <v>1426</v>
      </c>
      <c r="AS38433" s="94">
        <v>111</v>
      </c>
      <c r="AT38433" s="94">
        <v>544</v>
      </c>
      <c r="AU38433" s="94">
        <v>36</v>
      </c>
      <c r="AV38433" s="94">
        <v>41</v>
      </c>
      <c r="AW38433" s="94">
        <v>602</v>
      </c>
      <c r="AX38433" s="94">
        <v>19</v>
      </c>
      <c r="AY38433" s="94">
        <v>-466</v>
      </c>
      <c r="AZ38433" s="94">
        <v>-85</v>
      </c>
      <c r="BA38433" s="94">
        <v>-363</v>
      </c>
    </row>
    <row r="38434" spans="1:53">
      <c r="A38434" s="85" t="s">
        <v>150</v>
      </c>
      <c r="B38434" s="86">
        <v>43787.541666666664</v>
      </c>
      <c r="C38434" s="87">
        <v>43787</v>
      </c>
      <c r="D38434" s="85">
        <v>8</v>
      </c>
      <c r="E38434" s="86">
        <v>43787.333333333336</v>
      </c>
      <c r="F38434" s="88" t="s">
        <v>399</v>
      </c>
      <c r="G38434" s="89" t="s">
        <v>400</v>
      </c>
      <c r="H38434" s="94">
        <v>11084</v>
      </c>
      <c r="I38434" s="94">
        <v>11216</v>
      </c>
      <c r="J38434" s="94">
        <v>11904</v>
      </c>
      <c r="K38434" s="94">
        <v>688</v>
      </c>
      <c r="O38434" s="94">
        <v>11216</v>
      </c>
      <c r="P38434" s="94">
        <v>11904</v>
      </c>
      <c r="Q38434" s="94">
        <v>688</v>
      </c>
      <c r="S38434" s="94">
        <v>7695</v>
      </c>
      <c r="T38434" s="94">
        <v>2717</v>
      </c>
      <c r="U38434" s="94">
        <v>0</v>
      </c>
      <c r="W38434" s="94">
        <v>64</v>
      </c>
      <c r="Y38434" s="94">
        <v>1428</v>
      </c>
      <c r="AK38434" s="94">
        <v>7695</v>
      </c>
      <c r="AL38434" s="94">
        <v>2717</v>
      </c>
      <c r="AM38434" s="94">
        <v>0</v>
      </c>
      <c r="AO38434" s="94">
        <v>64</v>
      </c>
      <c r="AQ38434" s="94">
        <v>1428</v>
      </c>
      <c r="AS38434" s="94">
        <v>148</v>
      </c>
      <c r="AT38434" s="94">
        <v>486</v>
      </c>
      <c r="AU38434" s="94">
        <v>49</v>
      </c>
      <c r="AV38434" s="94">
        <v>41</v>
      </c>
      <c r="AW38434" s="94">
        <v>636</v>
      </c>
      <c r="AX38434" s="94">
        <v>19</v>
      </c>
      <c r="AY38434" s="94">
        <v>-425</v>
      </c>
      <c r="AZ38434" s="94">
        <v>58</v>
      </c>
      <c r="BA38434" s="94">
        <v>-324</v>
      </c>
    </row>
    <row r="38435" spans="1:53">
      <c r="A38435" s="85" t="s">
        <v>150</v>
      </c>
      <c r="B38435" s="86">
        <v>43787.583333333336</v>
      </c>
      <c r="C38435" s="87">
        <v>43787</v>
      </c>
      <c r="D38435" s="85">
        <v>9</v>
      </c>
      <c r="E38435" s="86">
        <v>43787.375</v>
      </c>
      <c r="F38435" s="88" t="s">
        <v>399</v>
      </c>
      <c r="G38435" s="89" t="s">
        <v>400</v>
      </c>
      <c r="H38435" s="94">
        <v>11608</v>
      </c>
      <c r="I38435" s="94">
        <v>11568</v>
      </c>
      <c r="J38435" s="94">
        <v>12235</v>
      </c>
      <c r="K38435" s="94">
        <v>667</v>
      </c>
      <c r="O38435" s="94">
        <v>11568</v>
      </c>
      <c r="P38435" s="94">
        <v>12235</v>
      </c>
      <c r="Q38435" s="94">
        <v>667</v>
      </c>
      <c r="S38435" s="94">
        <v>7829</v>
      </c>
      <c r="T38435" s="94">
        <v>2691</v>
      </c>
      <c r="U38435" s="94">
        <v>0</v>
      </c>
      <c r="W38435" s="94">
        <v>300</v>
      </c>
      <c r="Y38435" s="94">
        <v>1415</v>
      </c>
      <c r="AK38435" s="94">
        <v>7829</v>
      </c>
      <c r="AL38435" s="94">
        <v>2691</v>
      </c>
      <c r="AM38435" s="94">
        <v>0</v>
      </c>
      <c r="AO38435" s="94">
        <v>300</v>
      </c>
      <c r="AQ38435" s="94">
        <v>1415</v>
      </c>
      <c r="AS38435" s="94">
        <v>156</v>
      </c>
      <c r="AT38435" s="94">
        <v>509</v>
      </c>
      <c r="AU38435" s="94">
        <v>48</v>
      </c>
      <c r="AV38435" s="94">
        <v>41</v>
      </c>
      <c r="AW38435" s="94">
        <v>581</v>
      </c>
      <c r="AX38435" s="94">
        <v>21</v>
      </c>
      <c r="AY38435" s="94">
        <v>-426</v>
      </c>
      <c r="AZ38435" s="94">
        <v>34</v>
      </c>
      <c r="BA38435" s="94">
        <v>-297</v>
      </c>
    </row>
    <row r="38436" spans="1:53">
      <c r="A38436" s="85" t="s">
        <v>150</v>
      </c>
      <c r="B38436" s="86">
        <v>43787.625</v>
      </c>
      <c r="C38436" s="87">
        <v>43787</v>
      </c>
      <c r="D38436" s="85">
        <v>10</v>
      </c>
      <c r="E38436" s="86">
        <v>43787.416666666664</v>
      </c>
      <c r="F38436" s="88" t="s">
        <v>399</v>
      </c>
      <c r="G38436" s="89" t="s">
        <v>400</v>
      </c>
      <c r="H38436" s="94">
        <v>11568</v>
      </c>
      <c r="I38436" s="94">
        <v>11771</v>
      </c>
      <c r="J38436" s="94">
        <v>12454</v>
      </c>
      <c r="K38436" s="94">
        <v>683</v>
      </c>
      <c r="O38436" s="94">
        <v>11771</v>
      </c>
      <c r="P38436" s="94">
        <v>12454</v>
      </c>
      <c r="Q38436" s="94">
        <v>683</v>
      </c>
      <c r="S38436" s="94">
        <v>7752</v>
      </c>
      <c r="T38436" s="94">
        <v>2710</v>
      </c>
      <c r="U38436" s="94">
        <v>0</v>
      </c>
      <c r="W38436" s="94">
        <v>614</v>
      </c>
      <c r="Y38436" s="94">
        <v>1378</v>
      </c>
      <c r="AK38436" s="94">
        <v>7752</v>
      </c>
      <c r="AL38436" s="94">
        <v>2710</v>
      </c>
      <c r="AM38436" s="94">
        <v>0</v>
      </c>
      <c r="AO38436" s="94">
        <v>614</v>
      </c>
      <c r="AQ38436" s="94">
        <v>1378</v>
      </c>
      <c r="AS38436" s="94">
        <v>169</v>
      </c>
      <c r="AT38436" s="94">
        <v>542</v>
      </c>
      <c r="AU38436" s="94">
        <v>46</v>
      </c>
      <c r="AV38436" s="94">
        <v>43</v>
      </c>
      <c r="AW38436" s="94">
        <v>496</v>
      </c>
      <c r="AX38436" s="94">
        <v>24</v>
      </c>
      <c r="AY38436" s="94">
        <v>-421</v>
      </c>
      <c r="AZ38436" s="94">
        <v>111</v>
      </c>
      <c r="BA38436" s="94">
        <v>-327</v>
      </c>
    </row>
    <row r="38437" spans="1:53">
      <c r="A38437" s="85" t="s">
        <v>150</v>
      </c>
      <c r="B38437" s="86">
        <v>43787.666666666664</v>
      </c>
      <c r="C38437" s="87">
        <v>43787</v>
      </c>
      <c r="D38437" s="85">
        <v>11</v>
      </c>
      <c r="E38437" s="86">
        <v>43787.458333333336</v>
      </c>
      <c r="F38437" s="88" t="s">
        <v>399</v>
      </c>
      <c r="G38437" s="89" t="s">
        <v>400</v>
      </c>
      <c r="H38437" s="94">
        <v>11448</v>
      </c>
      <c r="I38437" s="94">
        <v>11887</v>
      </c>
      <c r="J38437" s="94">
        <v>12621</v>
      </c>
      <c r="K38437" s="94">
        <v>734</v>
      </c>
      <c r="O38437" s="94">
        <v>11887</v>
      </c>
      <c r="P38437" s="94">
        <v>12621</v>
      </c>
      <c r="Q38437" s="94">
        <v>734</v>
      </c>
      <c r="S38437" s="94">
        <v>7589</v>
      </c>
      <c r="T38437" s="94">
        <v>2718</v>
      </c>
      <c r="U38437" s="94">
        <v>0</v>
      </c>
      <c r="W38437" s="94">
        <v>908</v>
      </c>
      <c r="Y38437" s="94">
        <v>1406</v>
      </c>
      <c r="AK38437" s="94">
        <v>7589</v>
      </c>
      <c r="AL38437" s="94">
        <v>2718</v>
      </c>
      <c r="AM38437" s="94">
        <v>0</v>
      </c>
      <c r="AO38437" s="94">
        <v>908</v>
      </c>
      <c r="AQ38437" s="94">
        <v>1406</v>
      </c>
      <c r="AS38437" s="94">
        <v>173</v>
      </c>
      <c r="AT38437" s="94">
        <v>541</v>
      </c>
      <c r="AU38437" s="94">
        <v>39</v>
      </c>
      <c r="AV38437" s="94">
        <v>45</v>
      </c>
      <c r="AW38437" s="94">
        <v>506</v>
      </c>
      <c r="AX38437" s="94">
        <v>22</v>
      </c>
      <c r="AY38437" s="94">
        <v>-418</v>
      </c>
      <c r="AZ38437" s="94">
        <v>110</v>
      </c>
      <c r="BA38437" s="94">
        <v>-284</v>
      </c>
    </row>
    <row r="38438" spans="1:53">
      <c r="A38438" s="85" t="s">
        <v>150</v>
      </c>
      <c r="B38438" s="86">
        <v>43787.708333333336</v>
      </c>
      <c r="C38438" s="87">
        <v>43787</v>
      </c>
      <c r="D38438" s="85">
        <v>12</v>
      </c>
      <c r="E38438" s="86">
        <v>43787.5</v>
      </c>
      <c r="F38438" s="88" t="s">
        <v>399</v>
      </c>
      <c r="G38438" s="89" t="s">
        <v>400</v>
      </c>
      <c r="H38438" s="94">
        <v>11747</v>
      </c>
      <c r="I38438" s="94">
        <v>11928</v>
      </c>
      <c r="J38438" s="94">
        <v>12658</v>
      </c>
      <c r="K38438" s="94">
        <v>730</v>
      </c>
      <c r="O38438" s="94">
        <v>11928</v>
      </c>
      <c r="P38438" s="94">
        <v>12658</v>
      </c>
      <c r="Q38438" s="94">
        <v>730</v>
      </c>
      <c r="S38438" s="94">
        <v>7584</v>
      </c>
      <c r="T38438" s="94">
        <v>2727</v>
      </c>
      <c r="U38438" s="94">
        <v>0</v>
      </c>
      <c r="W38438" s="94">
        <v>1052</v>
      </c>
      <c r="Y38438" s="94">
        <v>1295</v>
      </c>
      <c r="AK38438" s="94">
        <v>7584</v>
      </c>
      <c r="AL38438" s="94">
        <v>2727</v>
      </c>
      <c r="AM38438" s="94">
        <v>0</v>
      </c>
      <c r="AO38438" s="94">
        <v>1052</v>
      </c>
      <c r="AQ38438" s="94">
        <v>1295</v>
      </c>
      <c r="AS38438" s="94">
        <v>187</v>
      </c>
      <c r="AT38438" s="94">
        <v>527</v>
      </c>
      <c r="AU38438" s="94">
        <v>40</v>
      </c>
      <c r="AV38438" s="94">
        <v>47</v>
      </c>
      <c r="AW38438" s="94">
        <v>476</v>
      </c>
      <c r="AX38438" s="94">
        <v>28</v>
      </c>
      <c r="AY38438" s="94">
        <v>-424</v>
      </c>
      <c r="AZ38438" s="94">
        <v>121</v>
      </c>
      <c r="BA38438" s="94">
        <v>-272</v>
      </c>
    </row>
    <row r="38439" spans="1:53">
      <c r="A38439" s="85" t="s">
        <v>150</v>
      </c>
      <c r="B38439" s="86">
        <v>43787.75</v>
      </c>
      <c r="C38439" s="87">
        <v>43787</v>
      </c>
      <c r="D38439" s="85">
        <v>13</v>
      </c>
      <c r="E38439" s="86">
        <v>43787.541666666664</v>
      </c>
      <c r="F38439" s="88" t="s">
        <v>399</v>
      </c>
      <c r="G38439" s="89" t="s">
        <v>400</v>
      </c>
      <c r="H38439" s="94">
        <v>12041</v>
      </c>
      <c r="I38439" s="94">
        <v>12013</v>
      </c>
      <c r="J38439" s="94">
        <v>12688</v>
      </c>
      <c r="K38439" s="94">
        <v>675</v>
      </c>
      <c r="O38439" s="94">
        <v>12013</v>
      </c>
      <c r="P38439" s="94">
        <v>12688</v>
      </c>
      <c r="Q38439" s="94">
        <v>675</v>
      </c>
      <c r="S38439" s="94">
        <v>7619</v>
      </c>
      <c r="T38439" s="94">
        <v>2727</v>
      </c>
      <c r="U38439" s="94">
        <v>0</v>
      </c>
      <c r="W38439" s="94">
        <v>1022</v>
      </c>
      <c r="Y38439" s="94">
        <v>1320</v>
      </c>
      <c r="AK38439" s="94">
        <v>7619</v>
      </c>
      <c r="AL38439" s="94">
        <v>2727</v>
      </c>
      <c r="AM38439" s="94">
        <v>0</v>
      </c>
      <c r="AO38439" s="94">
        <v>1022</v>
      </c>
      <c r="AQ38439" s="94">
        <v>1320</v>
      </c>
      <c r="AS38439" s="94">
        <v>184</v>
      </c>
      <c r="AT38439" s="94">
        <v>531</v>
      </c>
      <c r="AU38439" s="94">
        <v>35</v>
      </c>
      <c r="AV38439" s="94">
        <v>50</v>
      </c>
      <c r="AW38439" s="94">
        <v>474</v>
      </c>
      <c r="AX38439" s="94">
        <v>26</v>
      </c>
      <c r="AY38439" s="94">
        <v>-449</v>
      </c>
      <c r="AZ38439" s="94">
        <v>101</v>
      </c>
      <c r="BA38439" s="94">
        <v>-277</v>
      </c>
    </row>
    <row r="38440" spans="1:53">
      <c r="A38440" s="85" t="s">
        <v>150</v>
      </c>
      <c r="B38440" s="86">
        <v>43787.791666666664</v>
      </c>
      <c r="C38440" s="87">
        <v>43787</v>
      </c>
      <c r="D38440" s="85">
        <v>14</v>
      </c>
      <c r="E38440" s="86">
        <v>43787.583333333336</v>
      </c>
      <c r="F38440" s="88" t="s">
        <v>399</v>
      </c>
      <c r="G38440" s="89" t="s">
        <v>400</v>
      </c>
      <c r="H38440" s="94">
        <v>12147</v>
      </c>
      <c r="I38440" s="94">
        <v>12097</v>
      </c>
      <c r="J38440" s="94">
        <v>12699</v>
      </c>
      <c r="K38440" s="94">
        <v>602</v>
      </c>
      <c r="O38440" s="94">
        <v>12097</v>
      </c>
      <c r="P38440" s="94">
        <v>12699</v>
      </c>
      <c r="Q38440" s="94">
        <v>602</v>
      </c>
      <c r="S38440" s="94">
        <v>7652</v>
      </c>
      <c r="T38440" s="94">
        <v>2726</v>
      </c>
      <c r="U38440" s="94">
        <v>0</v>
      </c>
      <c r="W38440" s="94">
        <v>1008</v>
      </c>
      <c r="Y38440" s="94">
        <v>1313</v>
      </c>
      <c r="AK38440" s="94">
        <v>7652</v>
      </c>
      <c r="AL38440" s="94">
        <v>2726</v>
      </c>
      <c r="AM38440" s="94">
        <v>0</v>
      </c>
      <c r="AO38440" s="94">
        <v>1008</v>
      </c>
      <c r="AQ38440" s="94">
        <v>1313</v>
      </c>
      <c r="AS38440" s="94">
        <v>202</v>
      </c>
      <c r="AT38440" s="94">
        <v>508</v>
      </c>
      <c r="AU38440" s="94">
        <v>36</v>
      </c>
      <c r="AV38440" s="94">
        <v>51</v>
      </c>
      <c r="AW38440" s="94">
        <v>477</v>
      </c>
      <c r="AX38440" s="94">
        <v>26</v>
      </c>
      <c r="AY38440" s="94">
        <v>-455</v>
      </c>
      <c r="AZ38440" s="94">
        <v>56</v>
      </c>
      <c r="BA38440" s="94">
        <v>-299</v>
      </c>
    </row>
    <row r="38441" spans="1:53">
      <c r="A38441" s="85" t="s">
        <v>150</v>
      </c>
      <c r="B38441" s="86">
        <v>43787.833333333336</v>
      </c>
      <c r="C38441" s="87">
        <v>43787</v>
      </c>
      <c r="D38441" s="85">
        <v>15</v>
      </c>
      <c r="E38441" s="86">
        <v>43787.625</v>
      </c>
      <c r="F38441" s="88" t="s">
        <v>399</v>
      </c>
      <c r="G38441" s="89" t="s">
        <v>400</v>
      </c>
      <c r="H38441" s="94">
        <v>12325</v>
      </c>
      <c r="I38441" s="94">
        <v>12164</v>
      </c>
      <c r="J38441" s="94">
        <v>12769</v>
      </c>
      <c r="K38441" s="94">
        <v>605</v>
      </c>
      <c r="O38441" s="94">
        <v>12164</v>
      </c>
      <c r="P38441" s="94">
        <v>12769</v>
      </c>
      <c r="Q38441" s="94">
        <v>605</v>
      </c>
      <c r="S38441" s="94">
        <v>7825</v>
      </c>
      <c r="T38441" s="94">
        <v>2727</v>
      </c>
      <c r="U38441" s="94">
        <v>0</v>
      </c>
      <c r="W38441" s="94">
        <v>926</v>
      </c>
      <c r="Y38441" s="94">
        <v>1291</v>
      </c>
      <c r="AK38441" s="94">
        <v>7825</v>
      </c>
      <c r="AL38441" s="94">
        <v>2727</v>
      </c>
      <c r="AM38441" s="94">
        <v>0</v>
      </c>
      <c r="AO38441" s="94">
        <v>926</v>
      </c>
      <c r="AQ38441" s="94">
        <v>1291</v>
      </c>
      <c r="AS38441" s="94">
        <v>216</v>
      </c>
      <c r="AT38441" s="94">
        <v>499</v>
      </c>
      <c r="AU38441" s="94">
        <v>37</v>
      </c>
      <c r="AV38441" s="94">
        <v>53</v>
      </c>
      <c r="AW38441" s="94">
        <v>499</v>
      </c>
      <c r="AX38441" s="94">
        <v>23</v>
      </c>
      <c r="AY38441" s="94">
        <v>-473</v>
      </c>
      <c r="AZ38441" s="94">
        <v>47</v>
      </c>
      <c r="BA38441" s="94">
        <v>-296</v>
      </c>
    </row>
    <row r="38442" spans="1:53">
      <c r="A38442" s="85" t="s">
        <v>150</v>
      </c>
      <c r="B38442" s="86">
        <v>43787.875</v>
      </c>
      <c r="C38442" s="87">
        <v>43787</v>
      </c>
      <c r="D38442" s="85">
        <v>16</v>
      </c>
      <c r="E38442" s="86">
        <v>43787.666666666664</v>
      </c>
      <c r="F38442" s="88" t="s">
        <v>399</v>
      </c>
      <c r="G38442" s="89" t="s">
        <v>400</v>
      </c>
      <c r="H38442" s="94">
        <v>12449</v>
      </c>
      <c r="I38442" s="94">
        <v>12213</v>
      </c>
      <c r="J38442" s="94">
        <v>12770</v>
      </c>
      <c r="K38442" s="94">
        <v>557</v>
      </c>
      <c r="O38442" s="94">
        <v>12213</v>
      </c>
      <c r="P38442" s="94">
        <v>12770</v>
      </c>
      <c r="Q38442" s="94">
        <v>557</v>
      </c>
      <c r="S38442" s="94">
        <v>8045</v>
      </c>
      <c r="T38442" s="94">
        <v>2727</v>
      </c>
      <c r="U38442" s="94">
        <v>0</v>
      </c>
      <c r="W38442" s="94">
        <v>596</v>
      </c>
      <c r="Y38442" s="94">
        <v>1402</v>
      </c>
      <c r="AK38442" s="94">
        <v>8045</v>
      </c>
      <c r="AL38442" s="94">
        <v>2727</v>
      </c>
      <c r="AM38442" s="94">
        <v>0</v>
      </c>
      <c r="AO38442" s="94">
        <v>596</v>
      </c>
      <c r="AQ38442" s="94">
        <v>1402</v>
      </c>
      <c r="AS38442" s="94">
        <v>219</v>
      </c>
      <c r="AT38442" s="94">
        <v>501</v>
      </c>
      <c r="AU38442" s="94">
        <v>38</v>
      </c>
      <c r="AV38442" s="94">
        <v>56</v>
      </c>
      <c r="AW38442" s="94">
        <v>473</v>
      </c>
      <c r="AX38442" s="94">
        <v>22</v>
      </c>
      <c r="AY38442" s="94">
        <v>-483</v>
      </c>
      <c r="AZ38442" s="94">
        <v>23</v>
      </c>
      <c r="BA38442" s="94">
        <v>-292</v>
      </c>
    </row>
    <row r="38443" spans="1:53">
      <c r="A38443" s="85" t="s">
        <v>150</v>
      </c>
      <c r="B38443" s="86">
        <v>43787.916666666664</v>
      </c>
      <c r="C38443" s="87">
        <v>43787</v>
      </c>
      <c r="D38443" s="85">
        <v>17</v>
      </c>
      <c r="E38443" s="86">
        <v>43787.708333333336</v>
      </c>
      <c r="F38443" s="88" t="s">
        <v>399</v>
      </c>
      <c r="G38443" s="89" t="s">
        <v>400</v>
      </c>
      <c r="H38443" s="94">
        <v>12549</v>
      </c>
      <c r="I38443" s="94">
        <v>12165</v>
      </c>
      <c r="J38443" s="94">
        <v>12755</v>
      </c>
      <c r="K38443" s="94">
        <v>590</v>
      </c>
      <c r="O38443" s="94">
        <v>12165</v>
      </c>
      <c r="P38443" s="94">
        <v>12755</v>
      </c>
      <c r="Q38443" s="94">
        <v>590</v>
      </c>
      <c r="S38443" s="94">
        <v>8400</v>
      </c>
      <c r="T38443" s="94">
        <v>2728</v>
      </c>
      <c r="U38443" s="94">
        <v>0</v>
      </c>
      <c r="W38443" s="94">
        <v>215</v>
      </c>
      <c r="Y38443" s="94">
        <v>1412</v>
      </c>
      <c r="AK38443" s="94">
        <v>8400</v>
      </c>
      <c r="AL38443" s="94">
        <v>2728</v>
      </c>
      <c r="AM38443" s="94">
        <v>0</v>
      </c>
      <c r="AO38443" s="94">
        <v>215</v>
      </c>
      <c r="AQ38443" s="94">
        <v>1412</v>
      </c>
      <c r="AS38443" s="94">
        <v>243</v>
      </c>
      <c r="AT38443" s="94">
        <v>477</v>
      </c>
      <c r="AU38443" s="94">
        <v>38</v>
      </c>
      <c r="AV38443" s="94">
        <v>58</v>
      </c>
      <c r="AW38443" s="94">
        <v>473</v>
      </c>
      <c r="AX38443" s="94">
        <v>19</v>
      </c>
      <c r="AY38443" s="94">
        <v>-474</v>
      </c>
      <c r="AZ38443" s="94">
        <v>71</v>
      </c>
      <c r="BA38443" s="94">
        <v>-315</v>
      </c>
    </row>
    <row r="38444" spans="1:53">
      <c r="A38444" s="85" t="s">
        <v>150</v>
      </c>
      <c r="B38444" s="86">
        <v>43787.958333333336</v>
      </c>
      <c r="C38444" s="87">
        <v>43787</v>
      </c>
      <c r="D38444" s="85">
        <v>18</v>
      </c>
      <c r="E38444" s="86">
        <v>43787.75</v>
      </c>
      <c r="F38444" s="88" t="s">
        <v>399</v>
      </c>
      <c r="G38444" s="89" t="s">
        <v>400</v>
      </c>
      <c r="H38444" s="94">
        <v>13084</v>
      </c>
      <c r="I38444" s="94">
        <v>12589</v>
      </c>
      <c r="J38444" s="94">
        <v>13241</v>
      </c>
      <c r="K38444" s="94">
        <v>652</v>
      </c>
      <c r="O38444" s="94">
        <v>12589</v>
      </c>
      <c r="P38444" s="94">
        <v>13241</v>
      </c>
      <c r="Q38444" s="94">
        <v>652</v>
      </c>
      <c r="S38444" s="94">
        <v>9051</v>
      </c>
      <c r="T38444" s="94">
        <v>2726</v>
      </c>
      <c r="U38444" s="94">
        <v>0</v>
      </c>
      <c r="W38444" s="94">
        <v>21</v>
      </c>
      <c r="Y38444" s="94">
        <v>1443</v>
      </c>
      <c r="AK38444" s="94">
        <v>9051</v>
      </c>
      <c r="AL38444" s="94">
        <v>2726</v>
      </c>
      <c r="AM38444" s="94">
        <v>0</v>
      </c>
      <c r="AO38444" s="94">
        <v>21</v>
      </c>
      <c r="AQ38444" s="94">
        <v>1443</v>
      </c>
      <c r="AS38444" s="94">
        <v>266</v>
      </c>
      <c r="AT38444" s="94">
        <v>500</v>
      </c>
      <c r="AU38444" s="94">
        <v>37</v>
      </c>
      <c r="AV38444" s="94">
        <v>61</v>
      </c>
      <c r="AW38444" s="94">
        <v>537</v>
      </c>
      <c r="AX38444" s="94">
        <v>20</v>
      </c>
      <c r="AY38444" s="94">
        <v>-473</v>
      </c>
      <c r="AZ38444" s="94">
        <v>32</v>
      </c>
      <c r="BA38444" s="94">
        <v>-328</v>
      </c>
    </row>
    <row r="38445" spans="1:53">
      <c r="A38445" s="85" t="s">
        <v>150</v>
      </c>
      <c r="B38445" s="86">
        <v>43788</v>
      </c>
      <c r="C38445" s="87">
        <v>43787</v>
      </c>
      <c r="D38445" s="85">
        <v>19</v>
      </c>
      <c r="E38445" s="86">
        <v>43787.791666666664</v>
      </c>
      <c r="F38445" s="88" t="s">
        <v>399</v>
      </c>
      <c r="G38445" s="89" t="s">
        <v>400</v>
      </c>
      <c r="H38445" s="94">
        <v>12868</v>
      </c>
      <c r="I38445" s="94">
        <v>13199</v>
      </c>
      <c r="J38445" s="94">
        <v>13836</v>
      </c>
      <c r="K38445" s="94">
        <v>637</v>
      </c>
      <c r="O38445" s="94">
        <v>13199</v>
      </c>
      <c r="P38445" s="94">
        <v>13836</v>
      </c>
      <c r="Q38445" s="94">
        <v>637</v>
      </c>
      <c r="S38445" s="94">
        <v>9661</v>
      </c>
      <c r="T38445" s="94">
        <v>2725</v>
      </c>
      <c r="U38445" s="94">
        <v>0</v>
      </c>
      <c r="W38445" s="94">
        <v>5</v>
      </c>
      <c r="Y38445" s="94">
        <v>1445</v>
      </c>
      <c r="AK38445" s="94">
        <v>9661</v>
      </c>
      <c r="AL38445" s="94">
        <v>2725</v>
      </c>
      <c r="AM38445" s="94">
        <v>0</v>
      </c>
      <c r="AO38445" s="94">
        <v>5</v>
      </c>
      <c r="AQ38445" s="94">
        <v>1445</v>
      </c>
      <c r="AS38445" s="94">
        <v>287</v>
      </c>
      <c r="AT38445" s="94">
        <v>538</v>
      </c>
      <c r="AU38445" s="94">
        <v>41</v>
      </c>
      <c r="AV38445" s="94">
        <v>68</v>
      </c>
      <c r="AW38445" s="94">
        <v>589</v>
      </c>
      <c r="AX38445" s="94">
        <v>20</v>
      </c>
      <c r="AY38445" s="94">
        <v>-532</v>
      </c>
      <c r="AZ38445" s="94">
        <v>-21</v>
      </c>
      <c r="BA38445" s="94">
        <v>-353</v>
      </c>
    </row>
    <row r="38446" spans="1:53">
      <c r="A38446" s="85" t="s">
        <v>150</v>
      </c>
      <c r="B38446" s="86">
        <v>43788.041666666664</v>
      </c>
      <c r="C38446" s="87">
        <v>43787</v>
      </c>
      <c r="D38446" s="85">
        <v>20</v>
      </c>
      <c r="E38446" s="86">
        <v>43787.833333333336</v>
      </c>
      <c r="F38446" s="88" t="s">
        <v>399</v>
      </c>
      <c r="G38446" s="89" t="s">
        <v>400</v>
      </c>
      <c r="H38446" s="94">
        <v>12276</v>
      </c>
      <c r="I38446" s="94">
        <v>12872</v>
      </c>
      <c r="J38446" s="94">
        <v>13546</v>
      </c>
      <c r="K38446" s="94">
        <v>674</v>
      </c>
      <c r="O38446" s="94">
        <v>12872</v>
      </c>
      <c r="P38446" s="94">
        <v>13546</v>
      </c>
      <c r="Q38446" s="94">
        <v>674</v>
      </c>
      <c r="S38446" s="94">
        <v>9374</v>
      </c>
      <c r="T38446" s="94">
        <v>2727</v>
      </c>
      <c r="U38446" s="94">
        <v>0</v>
      </c>
      <c r="W38446" s="94">
        <v>5</v>
      </c>
      <c r="Y38446" s="94">
        <v>1440</v>
      </c>
      <c r="AK38446" s="94">
        <v>9374</v>
      </c>
      <c r="AL38446" s="94">
        <v>2727</v>
      </c>
      <c r="AM38446" s="94">
        <v>0</v>
      </c>
      <c r="AO38446" s="94">
        <v>5</v>
      </c>
      <c r="AQ38446" s="94">
        <v>1440</v>
      </c>
      <c r="AS38446" s="94">
        <v>265</v>
      </c>
      <c r="AT38446" s="94">
        <v>516</v>
      </c>
      <c r="AU38446" s="94">
        <v>50</v>
      </c>
      <c r="AV38446" s="94">
        <v>67</v>
      </c>
      <c r="AW38446" s="94">
        <v>561</v>
      </c>
      <c r="AX38446" s="94">
        <v>20</v>
      </c>
      <c r="AY38446" s="94">
        <v>-522</v>
      </c>
      <c r="AZ38446" s="94">
        <v>24</v>
      </c>
      <c r="BA38446" s="94">
        <v>-307</v>
      </c>
    </row>
    <row r="38447" spans="1:53">
      <c r="A38447" s="85" t="s">
        <v>150</v>
      </c>
      <c r="B38447" s="86">
        <v>43788.083333333336</v>
      </c>
      <c r="C38447" s="87">
        <v>43787</v>
      </c>
      <c r="D38447" s="85">
        <v>21</v>
      </c>
      <c r="E38447" s="86">
        <v>43787.875</v>
      </c>
      <c r="F38447" s="88" t="s">
        <v>399</v>
      </c>
      <c r="G38447" s="89" t="s">
        <v>400</v>
      </c>
      <c r="H38447" s="94">
        <v>11654</v>
      </c>
      <c r="I38447" s="94">
        <v>12287</v>
      </c>
      <c r="J38447" s="94">
        <v>12944</v>
      </c>
      <c r="K38447" s="94">
        <v>657</v>
      </c>
      <c r="O38447" s="94">
        <v>12287</v>
      </c>
      <c r="P38447" s="94">
        <v>12944</v>
      </c>
      <c r="Q38447" s="94">
        <v>657</v>
      </c>
      <c r="S38447" s="94">
        <v>8775</v>
      </c>
      <c r="T38447" s="94">
        <v>2724</v>
      </c>
      <c r="U38447" s="94">
        <v>0</v>
      </c>
      <c r="W38447" s="94">
        <v>0</v>
      </c>
      <c r="Y38447" s="94">
        <v>1445</v>
      </c>
      <c r="AK38447" s="94">
        <v>8775</v>
      </c>
      <c r="AL38447" s="94">
        <v>2724</v>
      </c>
      <c r="AM38447" s="94">
        <v>0</v>
      </c>
      <c r="AO38447" s="94">
        <v>0</v>
      </c>
      <c r="AQ38447" s="94">
        <v>1445</v>
      </c>
      <c r="AS38447" s="94">
        <v>222</v>
      </c>
      <c r="AT38447" s="94">
        <v>460</v>
      </c>
      <c r="AU38447" s="94">
        <v>46</v>
      </c>
      <c r="AV38447" s="94">
        <v>62</v>
      </c>
      <c r="AW38447" s="94">
        <v>548</v>
      </c>
      <c r="AX38447" s="94">
        <v>19</v>
      </c>
      <c r="AY38447" s="94">
        <v>-494</v>
      </c>
      <c r="AZ38447" s="94">
        <v>44</v>
      </c>
      <c r="BA38447" s="94">
        <v>-250</v>
      </c>
    </row>
    <row r="38448" spans="1:53">
      <c r="A38448" s="85" t="s">
        <v>150</v>
      </c>
      <c r="B38448" s="86">
        <v>43788.125</v>
      </c>
      <c r="C38448" s="87">
        <v>43787</v>
      </c>
      <c r="D38448" s="85">
        <v>22</v>
      </c>
      <c r="E38448" s="86">
        <v>43787.916666666664</v>
      </c>
      <c r="F38448" s="88" t="s">
        <v>399</v>
      </c>
      <c r="G38448" s="89" t="s">
        <v>400</v>
      </c>
      <c r="H38448" s="94">
        <v>10830</v>
      </c>
      <c r="I38448" s="94">
        <v>11400</v>
      </c>
      <c r="J38448" s="94">
        <v>12017</v>
      </c>
      <c r="K38448" s="94">
        <v>617</v>
      </c>
      <c r="O38448" s="94">
        <v>11400</v>
      </c>
      <c r="P38448" s="94">
        <v>12017</v>
      </c>
      <c r="Q38448" s="94">
        <v>617</v>
      </c>
      <c r="S38448" s="94">
        <v>7874</v>
      </c>
      <c r="T38448" s="94">
        <v>2727</v>
      </c>
      <c r="U38448" s="94">
        <v>0</v>
      </c>
      <c r="W38448" s="94">
        <v>-1</v>
      </c>
      <c r="Y38448" s="94">
        <v>1417</v>
      </c>
      <c r="AK38448" s="94">
        <v>7874</v>
      </c>
      <c r="AL38448" s="94">
        <v>2727</v>
      </c>
      <c r="AM38448" s="94">
        <v>0</v>
      </c>
      <c r="AO38448" s="94">
        <v>-1</v>
      </c>
      <c r="AQ38448" s="94">
        <v>1417</v>
      </c>
      <c r="AS38448" s="94">
        <v>167</v>
      </c>
      <c r="AT38448" s="94">
        <v>398</v>
      </c>
      <c r="AU38448" s="94">
        <v>43</v>
      </c>
      <c r="AV38448" s="94">
        <v>57</v>
      </c>
      <c r="AW38448" s="94">
        <v>512</v>
      </c>
      <c r="AX38448" s="94">
        <v>24</v>
      </c>
      <c r="AY38448" s="94">
        <v>-451</v>
      </c>
      <c r="AZ38448" s="94">
        <v>32</v>
      </c>
      <c r="BA38448" s="94">
        <v>-165</v>
      </c>
    </row>
    <row r="38449" spans="1:53">
      <c r="A38449" s="85" t="s">
        <v>150</v>
      </c>
      <c r="B38449" s="86">
        <v>43788.166666666664</v>
      </c>
      <c r="C38449" s="87">
        <v>43787</v>
      </c>
      <c r="D38449" s="85">
        <v>23</v>
      </c>
      <c r="E38449" s="86">
        <v>43787.958333333336</v>
      </c>
      <c r="F38449" s="88" t="s">
        <v>399</v>
      </c>
      <c r="G38449" s="89" t="s">
        <v>400</v>
      </c>
      <c r="H38449" s="94">
        <v>9809</v>
      </c>
      <c r="I38449" s="94">
        <v>10378</v>
      </c>
      <c r="J38449" s="94">
        <v>11059</v>
      </c>
      <c r="K38449" s="94">
        <v>681</v>
      </c>
      <c r="O38449" s="94">
        <v>10378</v>
      </c>
      <c r="P38449" s="94">
        <v>11059</v>
      </c>
      <c r="Q38449" s="94">
        <v>681</v>
      </c>
      <c r="S38449" s="94">
        <v>6933</v>
      </c>
      <c r="T38449" s="94">
        <v>2726</v>
      </c>
      <c r="U38449" s="94">
        <v>0</v>
      </c>
      <c r="W38449" s="94">
        <v>0</v>
      </c>
      <c r="Y38449" s="94">
        <v>1400</v>
      </c>
      <c r="AK38449" s="94">
        <v>6933</v>
      </c>
      <c r="AL38449" s="94">
        <v>2726</v>
      </c>
      <c r="AM38449" s="94">
        <v>0</v>
      </c>
      <c r="AO38449" s="94">
        <v>0</v>
      </c>
      <c r="AQ38449" s="94">
        <v>1400</v>
      </c>
      <c r="AS38449" s="94">
        <v>141</v>
      </c>
      <c r="AT38449" s="94">
        <v>363</v>
      </c>
      <c r="AU38449" s="94">
        <v>37</v>
      </c>
      <c r="AV38449" s="94">
        <v>50</v>
      </c>
      <c r="AW38449" s="94">
        <v>455</v>
      </c>
      <c r="AX38449" s="94">
        <v>21</v>
      </c>
      <c r="AY38449" s="94">
        <v>-400</v>
      </c>
      <c r="AZ38449" s="94">
        <v>123</v>
      </c>
      <c r="BA38449" s="94">
        <v>-109</v>
      </c>
    </row>
    <row r="38450" spans="1:53">
      <c r="A38450" s="85" t="s">
        <v>150</v>
      </c>
      <c r="B38450" s="86">
        <v>43788.208333333336</v>
      </c>
      <c r="C38450" s="87">
        <v>43787</v>
      </c>
      <c r="D38450" s="85">
        <v>24</v>
      </c>
      <c r="E38450" s="86">
        <v>43788</v>
      </c>
      <c r="F38450" s="88" t="s">
        <v>399</v>
      </c>
      <c r="G38450" s="89" t="s">
        <v>400</v>
      </c>
      <c r="H38450" s="94">
        <v>8814</v>
      </c>
      <c r="I38450" s="94">
        <v>9384</v>
      </c>
      <c r="J38450" s="94">
        <v>9862</v>
      </c>
      <c r="K38450" s="94">
        <v>478</v>
      </c>
      <c r="O38450" s="94">
        <v>9384</v>
      </c>
      <c r="P38450" s="94">
        <v>9862</v>
      </c>
      <c r="Q38450" s="94">
        <v>478</v>
      </c>
      <c r="S38450" s="94">
        <v>5675</v>
      </c>
      <c r="T38450" s="94">
        <v>2729</v>
      </c>
      <c r="U38450" s="94">
        <v>0</v>
      </c>
      <c r="W38450" s="94">
        <v>0</v>
      </c>
      <c r="Y38450" s="94">
        <v>1458</v>
      </c>
      <c r="AK38450" s="94">
        <v>5675</v>
      </c>
      <c r="AL38450" s="94">
        <v>2729</v>
      </c>
      <c r="AM38450" s="94">
        <v>0</v>
      </c>
      <c r="AO38450" s="94">
        <v>0</v>
      </c>
      <c r="AQ38450" s="94">
        <v>1458</v>
      </c>
      <c r="AS38450" s="94">
        <v>113</v>
      </c>
      <c r="AT38450" s="94">
        <v>272</v>
      </c>
      <c r="AU38450" s="94">
        <v>30</v>
      </c>
      <c r="AV38450" s="94">
        <v>43</v>
      </c>
      <c r="AW38450" s="94">
        <v>403</v>
      </c>
      <c r="AX38450" s="94">
        <v>19</v>
      </c>
      <c r="AY38450" s="94">
        <v>-415</v>
      </c>
      <c r="AZ38450" s="94">
        <v>85</v>
      </c>
      <c r="BA38450" s="94">
        <v>-72</v>
      </c>
    </row>
    <row r="38451" spans="1:53">
      <c r="A38451" s="85" t="s">
        <v>150</v>
      </c>
      <c r="B38451" s="86">
        <v>43788.25</v>
      </c>
      <c r="C38451" s="87">
        <v>43788</v>
      </c>
      <c r="D38451" s="85">
        <v>1</v>
      </c>
      <c r="E38451" s="86">
        <v>43788.041666666664</v>
      </c>
      <c r="F38451" s="88" t="s">
        <v>399</v>
      </c>
      <c r="G38451" s="89" t="s">
        <v>400</v>
      </c>
      <c r="H38451" s="94">
        <v>8239</v>
      </c>
      <c r="I38451" s="94">
        <v>8568</v>
      </c>
      <c r="J38451" s="94">
        <v>8836</v>
      </c>
      <c r="K38451" s="94">
        <v>268</v>
      </c>
      <c r="O38451" s="94">
        <v>8568</v>
      </c>
      <c r="P38451" s="94">
        <v>8836</v>
      </c>
      <c r="Q38451" s="94">
        <v>268</v>
      </c>
      <c r="S38451" s="94">
        <v>4669</v>
      </c>
      <c r="T38451" s="94">
        <v>2727</v>
      </c>
      <c r="U38451" s="94">
        <v>0</v>
      </c>
      <c r="W38451" s="94">
        <v>0</v>
      </c>
      <c r="Y38451" s="94">
        <v>1440</v>
      </c>
      <c r="AK38451" s="94">
        <v>4669</v>
      </c>
      <c r="AL38451" s="94">
        <v>2727</v>
      </c>
      <c r="AM38451" s="94">
        <v>0</v>
      </c>
      <c r="AO38451" s="94">
        <v>0</v>
      </c>
      <c r="AQ38451" s="94">
        <v>1440</v>
      </c>
      <c r="AS38451" s="94">
        <v>96</v>
      </c>
      <c r="AT38451" s="94">
        <v>236</v>
      </c>
      <c r="AU38451" s="94">
        <v>30</v>
      </c>
      <c r="AV38451" s="94">
        <v>37</v>
      </c>
      <c r="AW38451" s="94">
        <v>298</v>
      </c>
      <c r="AX38451" s="94">
        <v>19</v>
      </c>
      <c r="AY38451" s="94">
        <v>-421</v>
      </c>
      <c r="AZ38451" s="94">
        <v>35</v>
      </c>
      <c r="BA38451" s="94">
        <v>-62</v>
      </c>
    </row>
    <row r="38452" spans="1:53">
      <c r="A38452" s="85" t="s">
        <v>150</v>
      </c>
      <c r="B38452" s="86">
        <v>43788.291666666664</v>
      </c>
      <c r="C38452" s="87">
        <v>43788</v>
      </c>
      <c r="D38452" s="85">
        <v>2</v>
      </c>
      <c r="E38452" s="86">
        <v>43788.083333333336</v>
      </c>
      <c r="F38452" s="88" t="s">
        <v>399</v>
      </c>
      <c r="G38452" s="89" t="s">
        <v>400</v>
      </c>
      <c r="H38452" s="94">
        <v>7807</v>
      </c>
      <c r="I38452" s="94">
        <v>8099</v>
      </c>
      <c r="J38452" s="94">
        <v>8444</v>
      </c>
      <c r="K38452" s="94">
        <v>345</v>
      </c>
      <c r="O38452" s="94">
        <v>8099</v>
      </c>
      <c r="P38452" s="94">
        <v>8444</v>
      </c>
      <c r="Q38452" s="94">
        <v>345</v>
      </c>
      <c r="S38452" s="94">
        <v>4352</v>
      </c>
      <c r="T38452" s="94">
        <v>2753</v>
      </c>
      <c r="U38452" s="94">
        <v>0</v>
      </c>
      <c r="W38452" s="94">
        <v>0</v>
      </c>
      <c r="Y38452" s="94">
        <v>1339</v>
      </c>
      <c r="AK38452" s="94">
        <v>4352</v>
      </c>
      <c r="AL38452" s="94">
        <v>2753</v>
      </c>
      <c r="AM38452" s="94">
        <v>0</v>
      </c>
      <c r="AO38452" s="94">
        <v>0</v>
      </c>
      <c r="AQ38452" s="94">
        <v>1339</v>
      </c>
      <c r="AS38452" s="94">
        <v>101</v>
      </c>
      <c r="AT38452" s="94">
        <v>242</v>
      </c>
      <c r="AU38452" s="94">
        <v>31</v>
      </c>
      <c r="AV38452" s="94">
        <v>35</v>
      </c>
      <c r="AW38452" s="94">
        <v>286</v>
      </c>
      <c r="AX38452" s="94">
        <v>18</v>
      </c>
      <c r="AY38452" s="94">
        <v>-437</v>
      </c>
      <c r="AZ38452" s="94">
        <v>139</v>
      </c>
      <c r="BA38452" s="94">
        <v>-70</v>
      </c>
    </row>
    <row r="38453" spans="1:53">
      <c r="A38453" s="85" t="s">
        <v>150</v>
      </c>
      <c r="B38453" s="86">
        <v>43788.333333333336</v>
      </c>
      <c r="C38453" s="87">
        <v>43788</v>
      </c>
      <c r="D38453" s="85">
        <v>3</v>
      </c>
      <c r="E38453" s="86">
        <v>43788.125</v>
      </c>
      <c r="F38453" s="88" t="s">
        <v>399</v>
      </c>
      <c r="G38453" s="89" t="s">
        <v>400</v>
      </c>
      <c r="H38453" s="94">
        <v>7625</v>
      </c>
      <c r="I38453" s="94">
        <v>7895</v>
      </c>
      <c r="J38453" s="94">
        <v>8227</v>
      </c>
      <c r="K38453" s="94">
        <v>332</v>
      </c>
      <c r="O38453" s="94">
        <v>7895</v>
      </c>
      <c r="P38453" s="94">
        <v>8227</v>
      </c>
      <c r="Q38453" s="94">
        <v>332</v>
      </c>
      <c r="S38453" s="94">
        <v>4121</v>
      </c>
      <c r="T38453" s="94">
        <v>2813</v>
      </c>
      <c r="U38453" s="94">
        <v>0</v>
      </c>
      <c r="W38453" s="94">
        <v>0</v>
      </c>
      <c r="Y38453" s="94">
        <v>1293</v>
      </c>
      <c r="AK38453" s="94">
        <v>4121</v>
      </c>
      <c r="AL38453" s="94">
        <v>2813</v>
      </c>
      <c r="AM38453" s="94">
        <v>0</v>
      </c>
      <c r="AO38453" s="94">
        <v>0</v>
      </c>
      <c r="AQ38453" s="94">
        <v>1293</v>
      </c>
      <c r="AS38453" s="94">
        <v>96</v>
      </c>
      <c r="AT38453" s="94">
        <v>238</v>
      </c>
      <c r="AU38453" s="94">
        <v>27</v>
      </c>
      <c r="AV38453" s="94">
        <v>34</v>
      </c>
      <c r="AW38453" s="94">
        <v>282</v>
      </c>
      <c r="AX38453" s="94">
        <v>19</v>
      </c>
      <c r="AY38453" s="94">
        <v>-444</v>
      </c>
      <c r="AZ38453" s="94">
        <v>150</v>
      </c>
      <c r="BA38453" s="94">
        <v>-70</v>
      </c>
    </row>
    <row r="38454" spans="1:53">
      <c r="A38454" s="85" t="s">
        <v>150</v>
      </c>
      <c r="B38454" s="86">
        <v>43788.375</v>
      </c>
      <c r="C38454" s="87">
        <v>43788</v>
      </c>
      <c r="D38454" s="85">
        <v>4</v>
      </c>
      <c r="E38454" s="86">
        <v>43788.166666666664</v>
      </c>
      <c r="F38454" s="88" t="s">
        <v>399</v>
      </c>
      <c r="G38454" s="89" t="s">
        <v>400</v>
      </c>
      <c r="H38454" s="94">
        <v>7651</v>
      </c>
      <c r="I38454" s="94">
        <v>7829</v>
      </c>
      <c r="J38454" s="94">
        <v>8205</v>
      </c>
      <c r="K38454" s="94">
        <v>376</v>
      </c>
      <c r="O38454" s="94">
        <v>7829</v>
      </c>
      <c r="P38454" s="94">
        <v>8205</v>
      </c>
      <c r="Q38454" s="94">
        <v>376</v>
      </c>
      <c r="S38454" s="94">
        <v>4098</v>
      </c>
      <c r="T38454" s="94">
        <v>2853</v>
      </c>
      <c r="U38454" s="94">
        <v>0</v>
      </c>
      <c r="W38454" s="94">
        <v>0</v>
      </c>
      <c r="Y38454" s="94">
        <v>1254</v>
      </c>
      <c r="AK38454" s="94">
        <v>4098</v>
      </c>
      <c r="AL38454" s="94">
        <v>2853</v>
      </c>
      <c r="AM38454" s="94">
        <v>0</v>
      </c>
      <c r="AO38454" s="94">
        <v>0</v>
      </c>
      <c r="AQ38454" s="94">
        <v>1254</v>
      </c>
      <c r="AS38454" s="94">
        <v>104</v>
      </c>
      <c r="AT38454" s="94">
        <v>245</v>
      </c>
      <c r="AU38454" s="94">
        <v>28</v>
      </c>
      <c r="AV38454" s="94">
        <v>32</v>
      </c>
      <c r="AW38454" s="94">
        <v>289</v>
      </c>
      <c r="AX38454" s="94">
        <v>18</v>
      </c>
      <c r="AY38454" s="94">
        <v>-429</v>
      </c>
      <c r="AZ38454" s="94">
        <v>153</v>
      </c>
      <c r="BA38454" s="94">
        <v>-64</v>
      </c>
    </row>
    <row r="38455" spans="1:53">
      <c r="A38455" s="85" t="s">
        <v>150</v>
      </c>
      <c r="B38455" s="86">
        <v>43788.416666666664</v>
      </c>
      <c r="C38455" s="87">
        <v>43788</v>
      </c>
      <c r="D38455" s="85">
        <v>5</v>
      </c>
      <c r="E38455" s="86">
        <v>43788.208333333336</v>
      </c>
      <c r="F38455" s="88" t="s">
        <v>399</v>
      </c>
      <c r="G38455" s="89" t="s">
        <v>400</v>
      </c>
      <c r="H38455" s="94">
        <v>8036</v>
      </c>
      <c r="I38455" s="94">
        <v>8023</v>
      </c>
      <c r="J38455" s="94">
        <v>8362</v>
      </c>
      <c r="K38455" s="94">
        <v>339</v>
      </c>
      <c r="O38455" s="94">
        <v>8023</v>
      </c>
      <c r="P38455" s="94">
        <v>8362</v>
      </c>
      <c r="Q38455" s="94">
        <v>339</v>
      </c>
      <c r="S38455" s="94">
        <v>4285</v>
      </c>
      <c r="T38455" s="94">
        <v>2905</v>
      </c>
      <c r="U38455" s="94">
        <v>0</v>
      </c>
      <c r="W38455" s="94">
        <v>0</v>
      </c>
      <c r="Y38455" s="94">
        <v>1172</v>
      </c>
      <c r="AK38455" s="94">
        <v>4285</v>
      </c>
      <c r="AL38455" s="94">
        <v>2905</v>
      </c>
      <c r="AM38455" s="94">
        <v>0</v>
      </c>
      <c r="AO38455" s="94">
        <v>0</v>
      </c>
      <c r="AQ38455" s="94">
        <v>1172</v>
      </c>
      <c r="AS38455" s="94">
        <v>104</v>
      </c>
      <c r="AT38455" s="94">
        <v>250</v>
      </c>
      <c r="AU38455" s="94">
        <v>29</v>
      </c>
      <c r="AV38455" s="94">
        <v>34</v>
      </c>
      <c r="AW38455" s="94">
        <v>294</v>
      </c>
      <c r="AX38455" s="94">
        <v>19</v>
      </c>
      <c r="AY38455" s="94">
        <v>-411</v>
      </c>
      <c r="AZ38455" s="94">
        <v>118</v>
      </c>
      <c r="BA38455" s="94">
        <v>-98</v>
      </c>
    </row>
    <row r="38456" spans="1:53">
      <c r="A38456" s="85" t="s">
        <v>150</v>
      </c>
      <c r="B38456" s="86">
        <v>43788.458333333336</v>
      </c>
      <c r="C38456" s="87">
        <v>43788</v>
      </c>
      <c r="D38456" s="85">
        <v>6</v>
      </c>
      <c r="E38456" s="86">
        <v>43788.25</v>
      </c>
      <c r="F38456" s="88" t="s">
        <v>399</v>
      </c>
      <c r="G38456" s="89" t="s">
        <v>400</v>
      </c>
      <c r="H38456" s="94">
        <v>8939</v>
      </c>
      <c r="I38456" s="94">
        <v>8828</v>
      </c>
      <c r="J38456" s="94">
        <v>9111</v>
      </c>
      <c r="K38456" s="94">
        <v>283</v>
      </c>
      <c r="O38456" s="94">
        <v>8828</v>
      </c>
      <c r="P38456" s="94">
        <v>9111</v>
      </c>
      <c r="Q38456" s="94">
        <v>283</v>
      </c>
      <c r="S38456" s="94">
        <v>4894</v>
      </c>
      <c r="T38456" s="94">
        <v>2923</v>
      </c>
      <c r="U38456" s="94">
        <v>0</v>
      </c>
      <c r="W38456" s="94">
        <v>0</v>
      </c>
      <c r="Y38456" s="94">
        <v>1294</v>
      </c>
      <c r="AK38456" s="94">
        <v>4894</v>
      </c>
      <c r="AL38456" s="94">
        <v>2923</v>
      </c>
      <c r="AM38456" s="94">
        <v>0</v>
      </c>
      <c r="AO38456" s="94">
        <v>0</v>
      </c>
      <c r="AQ38456" s="94">
        <v>1294</v>
      </c>
      <c r="AS38456" s="94">
        <v>86</v>
      </c>
      <c r="AT38456" s="94">
        <v>269</v>
      </c>
      <c r="AU38456" s="94">
        <v>37</v>
      </c>
      <c r="AV38456" s="94">
        <v>39</v>
      </c>
      <c r="AW38456" s="94">
        <v>381</v>
      </c>
      <c r="AX38456" s="94">
        <v>19</v>
      </c>
      <c r="AY38456" s="94">
        <v>-418</v>
      </c>
      <c r="AZ38456" s="94">
        <v>28</v>
      </c>
      <c r="BA38456" s="94">
        <v>-158</v>
      </c>
    </row>
    <row r="38457" spans="1:53">
      <c r="A38457" s="85" t="s">
        <v>150</v>
      </c>
      <c r="B38457" s="86">
        <v>43788.5</v>
      </c>
      <c r="C38457" s="87">
        <v>43788</v>
      </c>
      <c r="D38457" s="85">
        <v>7</v>
      </c>
      <c r="E38457" s="86">
        <v>43788.291666666664</v>
      </c>
      <c r="F38457" s="88" t="s">
        <v>399</v>
      </c>
      <c r="G38457" s="89" t="s">
        <v>400</v>
      </c>
      <c r="H38457" s="94">
        <v>10007</v>
      </c>
      <c r="I38457" s="94">
        <v>10215</v>
      </c>
      <c r="J38457" s="94">
        <v>10654</v>
      </c>
      <c r="K38457" s="94">
        <v>439</v>
      </c>
      <c r="O38457" s="94">
        <v>10215</v>
      </c>
      <c r="P38457" s="94">
        <v>10654</v>
      </c>
      <c r="Q38457" s="94">
        <v>439</v>
      </c>
      <c r="S38457" s="94">
        <v>6284</v>
      </c>
      <c r="T38457" s="94">
        <v>2920</v>
      </c>
      <c r="U38457" s="94">
        <v>0</v>
      </c>
      <c r="W38457" s="94">
        <v>0</v>
      </c>
      <c r="Y38457" s="94">
        <v>1450</v>
      </c>
      <c r="AK38457" s="94">
        <v>6284</v>
      </c>
      <c r="AL38457" s="94">
        <v>2920</v>
      </c>
      <c r="AM38457" s="94">
        <v>0</v>
      </c>
      <c r="AO38457" s="94">
        <v>0</v>
      </c>
      <c r="AQ38457" s="94">
        <v>1450</v>
      </c>
      <c r="AS38457" s="94">
        <v>84</v>
      </c>
      <c r="AT38457" s="94">
        <v>349</v>
      </c>
      <c r="AU38457" s="94">
        <v>43</v>
      </c>
      <c r="AV38457" s="94">
        <v>43</v>
      </c>
      <c r="AW38457" s="94">
        <v>558</v>
      </c>
      <c r="AX38457" s="94">
        <v>13</v>
      </c>
      <c r="AY38457" s="94">
        <v>-472</v>
      </c>
      <c r="AZ38457" s="94">
        <v>71</v>
      </c>
      <c r="BA38457" s="94">
        <v>-250</v>
      </c>
    </row>
    <row r="38458" spans="1:53">
      <c r="A38458" s="85" t="s">
        <v>150</v>
      </c>
      <c r="B38458" s="86">
        <v>43788.541666666664</v>
      </c>
      <c r="C38458" s="87">
        <v>43788</v>
      </c>
      <c r="D38458" s="85">
        <v>8</v>
      </c>
      <c r="E38458" s="86">
        <v>43788.333333333336</v>
      </c>
      <c r="F38458" s="88" t="s">
        <v>399</v>
      </c>
      <c r="G38458" s="89" t="s">
        <v>400</v>
      </c>
      <c r="H38458" s="94">
        <v>10533</v>
      </c>
      <c r="I38458" s="94">
        <v>10971</v>
      </c>
      <c r="J38458" s="94">
        <v>11427</v>
      </c>
      <c r="K38458" s="94">
        <v>456</v>
      </c>
      <c r="O38458" s="94">
        <v>10971</v>
      </c>
      <c r="P38458" s="94">
        <v>11427</v>
      </c>
      <c r="Q38458" s="94">
        <v>456</v>
      </c>
      <c r="S38458" s="94">
        <v>6938</v>
      </c>
      <c r="T38458" s="94">
        <v>2918</v>
      </c>
      <c r="U38458" s="94">
        <v>0</v>
      </c>
      <c r="W38458" s="94">
        <v>122</v>
      </c>
      <c r="Y38458" s="94">
        <v>1449</v>
      </c>
      <c r="AK38458" s="94">
        <v>6938</v>
      </c>
      <c r="AL38458" s="94">
        <v>2918</v>
      </c>
      <c r="AM38458" s="94">
        <v>0</v>
      </c>
      <c r="AO38458" s="94">
        <v>122</v>
      </c>
      <c r="AQ38458" s="94">
        <v>1449</v>
      </c>
      <c r="AS38458" s="94">
        <v>180</v>
      </c>
      <c r="AT38458" s="94">
        <v>317</v>
      </c>
      <c r="AU38458" s="94">
        <v>53</v>
      </c>
      <c r="AV38458" s="94">
        <v>41</v>
      </c>
      <c r="AW38458" s="94">
        <v>627</v>
      </c>
      <c r="AX38458" s="94">
        <v>12</v>
      </c>
      <c r="AY38458" s="94">
        <v>-487</v>
      </c>
      <c r="AZ38458" s="94">
        <v>20</v>
      </c>
      <c r="BA38458" s="94">
        <v>-307</v>
      </c>
    </row>
    <row r="38459" spans="1:53">
      <c r="A38459" s="85" t="s">
        <v>150</v>
      </c>
      <c r="B38459" s="86">
        <v>43788.583333333336</v>
      </c>
      <c r="C38459" s="87">
        <v>43788</v>
      </c>
      <c r="D38459" s="85">
        <v>9</v>
      </c>
      <c r="E38459" s="86">
        <v>43788.375</v>
      </c>
      <c r="F38459" s="88" t="s">
        <v>399</v>
      </c>
      <c r="G38459" s="89" t="s">
        <v>400</v>
      </c>
      <c r="H38459" s="94">
        <v>10844</v>
      </c>
      <c r="I38459" s="94">
        <v>11390</v>
      </c>
      <c r="J38459" s="94">
        <v>11728</v>
      </c>
      <c r="K38459" s="94">
        <v>338</v>
      </c>
      <c r="O38459" s="94">
        <v>11390</v>
      </c>
      <c r="P38459" s="94">
        <v>11728</v>
      </c>
      <c r="Q38459" s="94">
        <v>338</v>
      </c>
      <c r="S38459" s="94">
        <v>6937</v>
      </c>
      <c r="T38459" s="94">
        <v>2918</v>
      </c>
      <c r="U38459" s="94">
        <v>0</v>
      </c>
      <c r="W38459" s="94">
        <v>427</v>
      </c>
      <c r="Y38459" s="94">
        <v>1446</v>
      </c>
      <c r="AK38459" s="94">
        <v>6937</v>
      </c>
      <c r="AL38459" s="94">
        <v>2918</v>
      </c>
      <c r="AM38459" s="94">
        <v>0</v>
      </c>
      <c r="AO38459" s="94">
        <v>427</v>
      </c>
      <c r="AQ38459" s="94">
        <v>1446</v>
      </c>
      <c r="AS38459" s="94">
        <v>189</v>
      </c>
      <c r="AT38459" s="94">
        <v>352</v>
      </c>
      <c r="AU38459" s="94">
        <v>48</v>
      </c>
      <c r="AV38459" s="94">
        <v>43</v>
      </c>
      <c r="AW38459" s="94">
        <v>585</v>
      </c>
      <c r="AX38459" s="94">
        <v>16</v>
      </c>
      <c r="AY38459" s="94">
        <v>-493</v>
      </c>
      <c r="AZ38459" s="94">
        <v>-95</v>
      </c>
      <c r="BA38459" s="94">
        <v>-307</v>
      </c>
    </row>
    <row r="38460" spans="1:53">
      <c r="A38460" s="85" t="s">
        <v>150</v>
      </c>
      <c r="B38460" s="86">
        <v>43788.625</v>
      </c>
      <c r="C38460" s="87">
        <v>43788</v>
      </c>
      <c r="D38460" s="85">
        <v>10</v>
      </c>
      <c r="E38460" s="86">
        <v>43788.416666666664</v>
      </c>
      <c r="F38460" s="88" t="s">
        <v>399</v>
      </c>
      <c r="G38460" s="89" t="s">
        <v>400</v>
      </c>
      <c r="H38460" s="94">
        <v>11544</v>
      </c>
      <c r="I38460" s="94">
        <v>11816</v>
      </c>
      <c r="J38460" s="94">
        <v>12215</v>
      </c>
      <c r="K38460" s="94">
        <v>399</v>
      </c>
      <c r="O38460" s="94">
        <v>11816</v>
      </c>
      <c r="P38460" s="94">
        <v>12215</v>
      </c>
      <c r="Q38460" s="94">
        <v>399</v>
      </c>
      <c r="S38460" s="94">
        <v>7081</v>
      </c>
      <c r="T38460" s="94">
        <v>2913</v>
      </c>
      <c r="U38460" s="94">
        <v>0</v>
      </c>
      <c r="W38460" s="94">
        <v>771</v>
      </c>
      <c r="Y38460" s="94">
        <v>1450</v>
      </c>
      <c r="AK38460" s="94">
        <v>7081</v>
      </c>
      <c r="AL38460" s="94">
        <v>2913</v>
      </c>
      <c r="AM38460" s="94">
        <v>0</v>
      </c>
      <c r="AO38460" s="94">
        <v>771</v>
      </c>
      <c r="AQ38460" s="94">
        <v>1450</v>
      </c>
      <c r="AS38460" s="94">
        <v>210</v>
      </c>
      <c r="AT38460" s="94">
        <v>398</v>
      </c>
      <c r="AU38460" s="94">
        <v>41</v>
      </c>
      <c r="AV38460" s="94">
        <v>46</v>
      </c>
      <c r="AW38460" s="94">
        <v>530</v>
      </c>
      <c r="AX38460" s="94">
        <v>19</v>
      </c>
      <c r="AY38460" s="94">
        <v>-501</v>
      </c>
      <c r="AZ38460" s="94">
        <v>-30</v>
      </c>
      <c r="BA38460" s="94">
        <v>-314</v>
      </c>
    </row>
    <row r="38461" spans="1:53">
      <c r="A38461" s="85" t="s">
        <v>150</v>
      </c>
      <c r="B38461" s="86">
        <v>43788.666666666664</v>
      </c>
      <c r="C38461" s="87">
        <v>43788</v>
      </c>
      <c r="D38461" s="85">
        <v>11</v>
      </c>
      <c r="E38461" s="86">
        <v>43788.458333333336</v>
      </c>
      <c r="F38461" s="88" t="s">
        <v>399</v>
      </c>
      <c r="G38461" s="89" t="s">
        <v>400</v>
      </c>
      <c r="H38461" s="94">
        <v>12124</v>
      </c>
      <c r="I38461" s="94">
        <v>12250</v>
      </c>
      <c r="J38461" s="94">
        <v>12622</v>
      </c>
      <c r="K38461" s="94">
        <v>372</v>
      </c>
      <c r="O38461" s="94">
        <v>12250</v>
      </c>
      <c r="P38461" s="94">
        <v>12622</v>
      </c>
      <c r="Q38461" s="94">
        <v>372</v>
      </c>
      <c r="S38461" s="94">
        <v>7282</v>
      </c>
      <c r="T38461" s="94">
        <v>2916</v>
      </c>
      <c r="U38461" s="94">
        <v>0</v>
      </c>
      <c r="W38461" s="94">
        <v>966</v>
      </c>
      <c r="Y38461" s="94">
        <v>1458</v>
      </c>
      <c r="AK38461" s="94">
        <v>7282</v>
      </c>
      <c r="AL38461" s="94">
        <v>2916</v>
      </c>
      <c r="AM38461" s="94">
        <v>0</v>
      </c>
      <c r="AO38461" s="94">
        <v>966</v>
      </c>
      <c r="AQ38461" s="94">
        <v>1458</v>
      </c>
      <c r="AS38461" s="94">
        <v>219</v>
      </c>
      <c r="AT38461" s="94">
        <v>449</v>
      </c>
      <c r="AU38461" s="94">
        <v>37</v>
      </c>
      <c r="AV38461" s="94">
        <v>50</v>
      </c>
      <c r="AW38461" s="94">
        <v>513</v>
      </c>
      <c r="AX38461" s="94">
        <v>21</v>
      </c>
      <c r="AY38461" s="94">
        <v>-517</v>
      </c>
      <c r="AZ38461" s="94">
        <v>-73</v>
      </c>
      <c r="BA38461" s="94">
        <v>-327</v>
      </c>
    </row>
    <row r="38462" spans="1:53">
      <c r="A38462" s="85" t="s">
        <v>150</v>
      </c>
      <c r="B38462" s="86">
        <v>43788.708333333336</v>
      </c>
      <c r="C38462" s="87">
        <v>43788</v>
      </c>
      <c r="D38462" s="85">
        <v>12</v>
      </c>
      <c r="E38462" s="86">
        <v>43788.5</v>
      </c>
      <c r="F38462" s="88" t="s">
        <v>399</v>
      </c>
      <c r="G38462" s="89" t="s">
        <v>400</v>
      </c>
      <c r="H38462" s="94">
        <v>12630</v>
      </c>
      <c r="I38462" s="94">
        <v>12587</v>
      </c>
      <c r="J38462" s="94">
        <v>12969</v>
      </c>
      <c r="K38462" s="94">
        <v>382</v>
      </c>
      <c r="O38462" s="94">
        <v>12587</v>
      </c>
      <c r="P38462" s="94">
        <v>12969</v>
      </c>
      <c r="Q38462" s="94">
        <v>382</v>
      </c>
      <c r="S38462" s="94">
        <v>7721</v>
      </c>
      <c r="T38462" s="94">
        <v>2920</v>
      </c>
      <c r="U38462" s="94">
        <v>0</v>
      </c>
      <c r="W38462" s="94">
        <v>874</v>
      </c>
      <c r="Y38462" s="94">
        <v>1454</v>
      </c>
      <c r="AK38462" s="94">
        <v>7721</v>
      </c>
      <c r="AL38462" s="94">
        <v>2920</v>
      </c>
      <c r="AM38462" s="94">
        <v>0</v>
      </c>
      <c r="AO38462" s="94">
        <v>874</v>
      </c>
      <c r="AQ38462" s="94">
        <v>1454</v>
      </c>
      <c r="AS38462" s="94">
        <v>236</v>
      </c>
      <c r="AT38462" s="94">
        <v>484</v>
      </c>
      <c r="AU38462" s="94">
        <v>36</v>
      </c>
      <c r="AV38462" s="94">
        <v>53</v>
      </c>
      <c r="AW38462" s="94">
        <v>470</v>
      </c>
      <c r="AX38462" s="94">
        <v>21</v>
      </c>
      <c r="AY38462" s="94">
        <v>-521</v>
      </c>
      <c r="AZ38462" s="94">
        <v>-71</v>
      </c>
      <c r="BA38462" s="94">
        <v>-326</v>
      </c>
    </row>
    <row r="38463" spans="1:53">
      <c r="A38463" s="85" t="s">
        <v>150</v>
      </c>
      <c r="B38463" s="86">
        <v>43788.75</v>
      </c>
      <c r="C38463" s="87">
        <v>43788</v>
      </c>
      <c r="D38463" s="85">
        <v>13</v>
      </c>
      <c r="E38463" s="86">
        <v>43788.541666666664</v>
      </c>
      <c r="F38463" s="88" t="s">
        <v>399</v>
      </c>
      <c r="G38463" s="89" t="s">
        <v>400</v>
      </c>
      <c r="H38463" s="94">
        <v>12974</v>
      </c>
      <c r="I38463" s="94">
        <v>12839</v>
      </c>
      <c r="J38463" s="94">
        <v>13247</v>
      </c>
      <c r="K38463" s="94">
        <v>408</v>
      </c>
      <c r="O38463" s="94">
        <v>12839</v>
      </c>
      <c r="P38463" s="94">
        <v>13247</v>
      </c>
      <c r="Q38463" s="94">
        <v>408</v>
      </c>
      <c r="S38463" s="94">
        <v>7931</v>
      </c>
      <c r="T38463" s="94">
        <v>2941</v>
      </c>
      <c r="U38463" s="94">
        <v>0</v>
      </c>
      <c r="W38463" s="94">
        <v>910</v>
      </c>
      <c r="Y38463" s="94">
        <v>1465</v>
      </c>
      <c r="AK38463" s="94">
        <v>7931</v>
      </c>
      <c r="AL38463" s="94">
        <v>2941</v>
      </c>
      <c r="AM38463" s="94">
        <v>0</v>
      </c>
      <c r="AO38463" s="94">
        <v>910</v>
      </c>
      <c r="AQ38463" s="94">
        <v>1465</v>
      </c>
      <c r="AS38463" s="94">
        <v>242</v>
      </c>
      <c r="AT38463" s="94">
        <v>499</v>
      </c>
      <c r="AU38463" s="94">
        <v>32</v>
      </c>
      <c r="AV38463" s="94">
        <v>57</v>
      </c>
      <c r="AW38463" s="94">
        <v>455</v>
      </c>
      <c r="AX38463" s="94">
        <v>20</v>
      </c>
      <c r="AY38463" s="94">
        <v>-521</v>
      </c>
      <c r="AZ38463" s="94">
        <v>-46</v>
      </c>
      <c r="BA38463" s="94">
        <v>-330</v>
      </c>
    </row>
    <row r="38464" spans="1:53">
      <c r="A38464" s="85" t="s">
        <v>150</v>
      </c>
      <c r="B38464" s="86">
        <v>43788.791666666664</v>
      </c>
      <c r="C38464" s="87">
        <v>43788</v>
      </c>
      <c r="D38464" s="85">
        <v>14</v>
      </c>
      <c r="E38464" s="86">
        <v>43788.583333333336</v>
      </c>
      <c r="F38464" s="88" t="s">
        <v>399</v>
      </c>
      <c r="G38464" s="89" t="s">
        <v>400</v>
      </c>
      <c r="H38464" s="94">
        <v>13079</v>
      </c>
      <c r="I38464" s="94">
        <v>12990</v>
      </c>
      <c r="J38464" s="94">
        <v>13384</v>
      </c>
      <c r="K38464" s="94">
        <v>394</v>
      </c>
      <c r="O38464" s="94">
        <v>12990</v>
      </c>
      <c r="P38464" s="94">
        <v>13384</v>
      </c>
      <c r="Q38464" s="94">
        <v>394</v>
      </c>
      <c r="S38464" s="94">
        <v>8018</v>
      </c>
      <c r="T38464" s="94">
        <v>2989</v>
      </c>
      <c r="U38464" s="94">
        <v>0</v>
      </c>
      <c r="W38464" s="94">
        <v>954</v>
      </c>
      <c r="Y38464" s="94">
        <v>1423</v>
      </c>
      <c r="AK38464" s="94">
        <v>8018</v>
      </c>
      <c r="AL38464" s="94">
        <v>2989</v>
      </c>
      <c r="AM38464" s="94">
        <v>0</v>
      </c>
      <c r="AO38464" s="94">
        <v>954</v>
      </c>
      <c r="AQ38464" s="94">
        <v>1423</v>
      </c>
      <c r="AS38464" s="94">
        <v>240</v>
      </c>
      <c r="AT38464" s="94">
        <v>489</v>
      </c>
      <c r="AU38464" s="94">
        <v>31</v>
      </c>
      <c r="AV38464" s="94">
        <v>60</v>
      </c>
      <c r="AW38464" s="94">
        <v>467</v>
      </c>
      <c r="AX38464" s="94">
        <v>21</v>
      </c>
      <c r="AY38464" s="94">
        <v>-514</v>
      </c>
      <c r="AZ38464" s="94">
        <v>-69</v>
      </c>
      <c r="BA38464" s="94">
        <v>-331</v>
      </c>
    </row>
    <row r="38465" spans="1:53">
      <c r="A38465" s="85" t="s">
        <v>150</v>
      </c>
      <c r="B38465" s="86">
        <v>43788.833333333336</v>
      </c>
      <c r="C38465" s="87">
        <v>43788</v>
      </c>
      <c r="D38465" s="85">
        <v>15</v>
      </c>
      <c r="E38465" s="86">
        <v>43788.625</v>
      </c>
      <c r="F38465" s="88" t="s">
        <v>399</v>
      </c>
      <c r="G38465" s="89" t="s">
        <v>400</v>
      </c>
      <c r="H38465" s="94">
        <v>13062</v>
      </c>
      <c r="I38465" s="94">
        <v>13096</v>
      </c>
      <c r="J38465" s="94">
        <v>13523</v>
      </c>
      <c r="K38465" s="94">
        <v>427</v>
      </c>
      <c r="O38465" s="94">
        <v>13096</v>
      </c>
      <c r="P38465" s="94">
        <v>13523</v>
      </c>
      <c r="Q38465" s="94">
        <v>427</v>
      </c>
      <c r="S38465" s="94">
        <v>8211</v>
      </c>
      <c r="T38465" s="94">
        <v>3030</v>
      </c>
      <c r="U38465" s="94">
        <v>0</v>
      </c>
      <c r="W38465" s="94">
        <v>951</v>
      </c>
      <c r="Y38465" s="94">
        <v>1331</v>
      </c>
      <c r="AK38465" s="94">
        <v>8211</v>
      </c>
      <c r="AL38465" s="94">
        <v>3030</v>
      </c>
      <c r="AM38465" s="94">
        <v>0</v>
      </c>
      <c r="AO38465" s="94">
        <v>951</v>
      </c>
      <c r="AQ38465" s="94">
        <v>1331</v>
      </c>
      <c r="AS38465" s="94">
        <v>222</v>
      </c>
      <c r="AT38465" s="94">
        <v>507</v>
      </c>
      <c r="AU38465" s="94">
        <v>32</v>
      </c>
      <c r="AV38465" s="94">
        <v>61</v>
      </c>
      <c r="AW38465" s="94">
        <v>465</v>
      </c>
      <c r="AX38465" s="94">
        <v>24</v>
      </c>
      <c r="AY38465" s="94">
        <v>-500</v>
      </c>
      <c r="AZ38465" s="94">
        <v>-54</v>
      </c>
      <c r="BA38465" s="94">
        <v>-330</v>
      </c>
    </row>
    <row r="38466" spans="1:53">
      <c r="A38466" s="85" t="s">
        <v>150</v>
      </c>
      <c r="B38466" s="86">
        <v>43788.875</v>
      </c>
      <c r="C38466" s="87">
        <v>43788</v>
      </c>
      <c r="D38466" s="85">
        <v>16</v>
      </c>
      <c r="E38466" s="86">
        <v>43788.666666666664</v>
      </c>
      <c r="F38466" s="88" t="s">
        <v>399</v>
      </c>
      <c r="G38466" s="89" t="s">
        <v>400</v>
      </c>
      <c r="H38466" s="94">
        <v>12862</v>
      </c>
      <c r="I38466" s="94">
        <v>13175</v>
      </c>
      <c r="J38466" s="94">
        <v>13606</v>
      </c>
      <c r="K38466" s="94">
        <v>431</v>
      </c>
      <c r="O38466" s="94">
        <v>13175</v>
      </c>
      <c r="P38466" s="94">
        <v>13606</v>
      </c>
      <c r="Q38466" s="94">
        <v>431</v>
      </c>
      <c r="S38466" s="94">
        <v>8461</v>
      </c>
      <c r="T38466" s="94">
        <v>3025</v>
      </c>
      <c r="U38466" s="94">
        <v>0</v>
      </c>
      <c r="W38466" s="94">
        <v>713</v>
      </c>
      <c r="Y38466" s="94">
        <v>1407</v>
      </c>
      <c r="AK38466" s="94">
        <v>8461</v>
      </c>
      <c r="AL38466" s="94">
        <v>3025</v>
      </c>
      <c r="AM38466" s="94">
        <v>0</v>
      </c>
      <c r="AO38466" s="94">
        <v>713</v>
      </c>
      <c r="AQ38466" s="94">
        <v>1407</v>
      </c>
      <c r="AS38466" s="94">
        <v>210</v>
      </c>
      <c r="AT38466" s="94">
        <v>490</v>
      </c>
      <c r="AU38466" s="94">
        <v>29</v>
      </c>
      <c r="AV38466" s="94">
        <v>63</v>
      </c>
      <c r="AW38466" s="94">
        <v>488</v>
      </c>
      <c r="AX38466" s="94">
        <v>22</v>
      </c>
      <c r="AY38466" s="94">
        <v>-448</v>
      </c>
      <c r="AZ38466" s="94">
        <v>-79</v>
      </c>
      <c r="BA38466" s="94">
        <v>-344</v>
      </c>
    </row>
    <row r="38467" spans="1:53">
      <c r="A38467" s="85" t="s">
        <v>150</v>
      </c>
      <c r="B38467" s="86">
        <v>43788.916666666664</v>
      </c>
      <c r="C38467" s="87">
        <v>43788</v>
      </c>
      <c r="D38467" s="85">
        <v>17</v>
      </c>
      <c r="E38467" s="86">
        <v>43788.708333333336</v>
      </c>
      <c r="F38467" s="88" t="s">
        <v>399</v>
      </c>
      <c r="G38467" s="89" t="s">
        <v>400</v>
      </c>
      <c r="H38467" s="94">
        <v>12903</v>
      </c>
      <c r="I38467" s="94">
        <v>13087</v>
      </c>
      <c r="J38467" s="94">
        <v>13493</v>
      </c>
      <c r="K38467" s="94">
        <v>406</v>
      </c>
      <c r="O38467" s="94">
        <v>13087</v>
      </c>
      <c r="P38467" s="94">
        <v>13493</v>
      </c>
      <c r="Q38467" s="94">
        <v>406</v>
      </c>
      <c r="S38467" s="94">
        <v>8743</v>
      </c>
      <c r="T38467" s="94">
        <v>3040</v>
      </c>
      <c r="U38467" s="94">
        <v>0</v>
      </c>
      <c r="W38467" s="94">
        <v>257</v>
      </c>
      <c r="Y38467" s="94">
        <v>1453</v>
      </c>
      <c r="AK38467" s="94">
        <v>8743</v>
      </c>
      <c r="AL38467" s="94">
        <v>3040</v>
      </c>
      <c r="AM38467" s="94">
        <v>0</v>
      </c>
      <c r="AO38467" s="94">
        <v>257</v>
      </c>
      <c r="AQ38467" s="94">
        <v>1453</v>
      </c>
      <c r="AS38467" s="94">
        <v>216</v>
      </c>
      <c r="AT38467" s="94">
        <v>493</v>
      </c>
      <c r="AU38467" s="94">
        <v>31</v>
      </c>
      <c r="AV38467" s="94">
        <v>65</v>
      </c>
      <c r="AW38467" s="94">
        <v>489</v>
      </c>
      <c r="AX38467" s="94">
        <v>21</v>
      </c>
      <c r="AY38467" s="94">
        <v>-490</v>
      </c>
      <c r="AZ38467" s="94">
        <v>-74</v>
      </c>
      <c r="BA38467" s="94">
        <v>-345</v>
      </c>
    </row>
    <row r="38468" spans="1:53">
      <c r="A38468" s="85" t="s">
        <v>150</v>
      </c>
      <c r="B38468" s="86">
        <v>43788.958333333336</v>
      </c>
      <c r="C38468" s="87">
        <v>43788</v>
      </c>
      <c r="D38468" s="85">
        <v>18</v>
      </c>
      <c r="E38468" s="86">
        <v>43788.75</v>
      </c>
      <c r="F38468" s="88" t="s">
        <v>399</v>
      </c>
      <c r="G38468" s="89" t="s">
        <v>400</v>
      </c>
      <c r="H38468" s="94">
        <v>13528</v>
      </c>
      <c r="I38468" s="94">
        <v>13245</v>
      </c>
      <c r="J38468" s="94">
        <v>13571</v>
      </c>
      <c r="K38468" s="94">
        <v>326</v>
      </c>
      <c r="O38468" s="94">
        <v>13245</v>
      </c>
      <c r="P38468" s="94">
        <v>13571</v>
      </c>
      <c r="Q38468" s="94">
        <v>326</v>
      </c>
      <c r="S38468" s="94">
        <v>9050</v>
      </c>
      <c r="T38468" s="94">
        <v>3043</v>
      </c>
      <c r="U38468" s="94">
        <v>0</v>
      </c>
      <c r="W38468" s="94">
        <v>17</v>
      </c>
      <c r="Y38468" s="94">
        <v>1461</v>
      </c>
      <c r="AK38468" s="94">
        <v>9050</v>
      </c>
      <c r="AL38468" s="94">
        <v>3043</v>
      </c>
      <c r="AM38468" s="94">
        <v>0</v>
      </c>
      <c r="AO38468" s="94">
        <v>17</v>
      </c>
      <c r="AQ38468" s="94">
        <v>1461</v>
      </c>
      <c r="AS38468" s="94">
        <v>200</v>
      </c>
      <c r="AT38468" s="94">
        <v>484</v>
      </c>
      <c r="AU38468" s="94">
        <v>33</v>
      </c>
      <c r="AV38468" s="94">
        <v>67</v>
      </c>
      <c r="AW38468" s="94">
        <v>546</v>
      </c>
      <c r="AX38468" s="94">
        <v>21</v>
      </c>
      <c r="AY38468" s="94">
        <v>-549</v>
      </c>
      <c r="AZ38468" s="94">
        <v>-90</v>
      </c>
      <c r="BA38468" s="94">
        <v>-386</v>
      </c>
    </row>
    <row r="38469" spans="1:53">
      <c r="A38469" s="85" t="s">
        <v>150</v>
      </c>
      <c r="B38469" s="86">
        <v>43789</v>
      </c>
      <c r="C38469" s="87">
        <v>43788</v>
      </c>
      <c r="D38469" s="85">
        <v>19</v>
      </c>
      <c r="E38469" s="86">
        <v>43788.791666666664</v>
      </c>
      <c r="F38469" s="88" t="s">
        <v>399</v>
      </c>
      <c r="G38469" s="89" t="s">
        <v>400</v>
      </c>
      <c r="H38469" s="94">
        <v>13418</v>
      </c>
      <c r="I38469" s="94">
        <v>13643</v>
      </c>
      <c r="J38469" s="94">
        <v>13884</v>
      </c>
      <c r="K38469" s="94">
        <v>241</v>
      </c>
      <c r="O38469" s="94">
        <v>13643</v>
      </c>
      <c r="P38469" s="94">
        <v>13884</v>
      </c>
      <c r="Q38469" s="94">
        <v>241</v>
      </c>
      <c r="S38469" s="94">
        <v>9364</v>
      </c>
      <c r="T38469" s="94">
        <v>3091</v>
      </c>
      <c r="U38469" s="94">
        <v>0</v>
      </c>
      <c r="W38469" s="94">
        <v>5</v>
      </c>
      <c r="Y38469" s="94">
        <v>1424</v>
      </c>
      <c r="AK38469" s="94">
        <v>9364</v>
      </c>
      <c r="AL38469" s="94">
        <v>3091</v>
      </c>
      <c r="AM38469" s="94">
        <v>0</v>
      </c>
      <c r="AO38469" s="94">
        <v>5</v>
      </c>
      <c r="AQ38469" s="94">
        <v>1424</v>
      </c>
      <c r="AS38469" s="94">
        <v>198</v>
      </c>
      <c r="AT38469" s="94">
        <v>520</v>
      </c>
      <c r="AU38469" s="94">
        <v>36</v>
      </c>
      <c r="AV38469" s="94">
        <v>71</v>
      </c>
      <c r="AW38469" s="94">
        <v>631</v>
      </c>
      <c r="AX38469" s="94">
        <v>21</v>
      </c>
      <c r="AY38469" s="94">
        <v>-578</v>
      </c>
      <c r="AZ38469" s="94">
        <v>-225</v>
      </c>
      <c r="BA38469" s="94">
        <v>-433</v>
      </c>
    </row>
    <row r="38470" spans="1:53">
      <c r="A38470" s="85" t="s">
        <v>150</v>
      </c>
      <c r="B38470" s="86">
        <v>43789.041666666664</v>
      </c>
      <c r="C38470" s="87">
        <v>43788</v>
      </c>
      <c r="D38470" s="85">
        <v>20</v>
      </c>
      <c r="E38470" s="86">
        <v>43788.833333333336</v>
      </c>
      <c r="F38470" s="88" t="s">
        <v>399</v>
      </c>
      <c r="G38470" s="89" t="s">
        <v>400</v>
      </c>
      <c r="H38470" s="94">
        <v>12805</v>
      </c>
      <c r="I38470" s="94">
        <v>13237</v>
      </c>
      <c r="J38470" s="94">
        <v>13546</v>
      </c>
      <c r="K38470" s="94">
        <v>309</v>
      </c>
      <c r="O38470" s="94">
        <v>13237</v>
      </c>
      <c r="P38470" s="94">
        <v>13546</v>
      </c>
      <c r="Q38470" s="94">
        <v>309</v>
      </c>
      <c r="S38470" s="94">
        <v>9014</v>
      </c>
      <c r="T38470" s="94">
        <v>3125</v>
      </c>
      <c r="U38470" s="94">
        <v>0</v>
      </c>
      <c r="W38470" s="94">
        <v>5</v>
      </c>
      <c r="Y38470" s="94">
        <v>1402</v>
      </c>
      <c r="AK38470" s="94">
        <v>9014</v>
      </c>
      <c r="AL38470" s="94">
        <v>3125</v>
      </c>
      <c r="AM38470" s="94">
        <v>0</v>
      </c>
      <c r="AO38470" s="94">
        <v>5</v>
      </c>
      <c r="AQ38470" s="94">
        <v>1402</v>
      </c>
      <c r="AS38470" s="94">
        <v>160</v>
      </c>
      <c r="AT38470" s="94">
        <v>454</v>
      </c>
      <c r="AU38470" s="94">
        <v>39</v>
      </c>
      <c r="AV38470" s="94">
        <v>71</v>
      </c>
      <c r="AW38470" s="94">
        <v>633</v>
      </c>
      <c r="AX38470" s="94">
        <v>20</v>
      </c>
      <c r="AY38470" s="94">
        <v>-514</v>
      </c>
      <c r="AZ38470" s="94">
        <v>-168</v>
      </c>
      <c r="BA38470" s="94">
        <v>-386</v>
      </c>
    </row>
    <row r="38471" spans="1:53">
      <c r="A38471" s="85" t="s">
        <v>150</v>
      </c>
      <c r="B38471" s="86">
        <v>43789.083333333336</v>
      </c>
      <c r="C38471" s="87">
        <v>43788</v>
      </c>
      <c r="D38471" s="85">
        <v>21</v>
      </c>
      <c r="E38471" s="86">
        <v>43788.875</v>
      </c>
      <c r="F38471" s="88" t="s">
        <v>399</v>
      </c>
      <c r="G38471" s="89" t="s">
        <v>400</v>
      </c>
      <c r="H38471" s="94">
        <v>12081</v>
      </c>
      <c r="I38471" s="94">
        <v>12684</v>
      </c>
      <c r="J38471" s="94">
        <v>13153</v>
      </c>
      <c r="K38471" s="94">
        <v>469</v>
      </c>
      <c r="O38471" s="94">
        <v>12684</v>
      </c>
      <c r="P38471" s="94">
        <v>13153</v>
      </c>
      <c r="Q38471" s="94">
        <v>469</v>
      </c>
      <c r="S38471" s="94">
        <v>8552</v>
      </c>
      <c r="T38471" s="94">
        <v>3157</v>
      </c>
      <c r="U38471" s="94">
        <v>0</v>
      </c>
      <c r="W38471" s="94">
        <v>0</v>
      </c>
      <c r="Y38471" s="94">
        <v>1444</v>
      </c>
      <c r="AK38471" s="94">
        <v>8552</v>
      </c>
      <c r="AL38471" s="94">
        <v>3157</v>
      </c>
      <c r="AM38471" s="94">
        <v>0</v>
      </c>
      <c r="AO38471" s="94">
        <v>0</v>
      </c>
      <c r="AQ38471" s="94">
        <v>1444</v>
      </c>
      <c r="AS38471" s="94">
        <v>132</v>
      </c>
      <c r="AT38471" s="94">
        <v>430</v>
      </c>
      <c r="AU38471" s="94">
        <v>38</v>
      </c>
      <c r="AV38471" s="94">
        <v>67</v>
      </c>
      <c r="AW38471" s="94">
        <v>623</v>
      </c>
      <c r="AX38471" s="94">
        <v>14</v>
      </c>
      <c r="AY38471" s="94">
        <v>-474</v>
      </c>
      <c r="AZ38471" s="94">
        <v>-15</v>
      </c>
      <c r="BA38471" s="94">
        <v>-346</v>
      </c>
    </row>
    <row r="38472" spans="1:53">
      <c r="A38472" s="85" t="s">
        <v>150</v>
      </c>
      <c r="B38472" s="86">
        <v>43789.125</v>
      </c>
      <c r="C38472" s="87">
        <v>43788</v>
      </c>
      <c r="D38472" s="85">
        <v>22</v>
      </c>
      <c r="E38472" s="86">
        <v>43788.916666666664</v>
      </c>
      <c r="F38472" s="88" t="s">
        <v>399</v>
      </c>
      <c r="G38472" s="89" t="s">
        <v>400</v>
      </c>
      <c r="H38472" s="94">
        <v>11143</v>
      </c>
      <c r="I38472" s="94">
        <v>11791</v>
      </c>
      <c r="J38472" s="94">
        <v>12202</v>
      </c>
      <c r="K38472" s="94">
        <v>411</v>
      </c>
      <c r="O38472" s="94">
        <v>11791</v>
      </c>
      <c r="P38472" s="94">
        <v>12202</v>
      </c>
      <c r="Q38472" s="94">
        <v>411</v>
      </c>
      <c r="S38472" s="94">
        <v>7557</v>
      </c>
      <c r="T38472" s="94">
        <v>3182</v>
      </c>
      <c r="U38472" s="94">
        <v>0</v>
      </c>
      <c r="W38472" s="94">
        <v>0</v>
      </c>
      <c r="Y38472" s="94">
        <v>1463</v>
      </c>
      <c r="AK38472" s="94">
        <v>7557</v>
      </c>
      <c r="AL38472" s="94">
        <v>3182</v>
      </c>
      <c r="AM38472" s="94">
        <v>0</v>
      </c>
      <c r="AO38472" s="94">
        <v>0</v>
      </c>
      <c r="AQ38472" s="94">
        <v>1463</v>
      </c>
      <c r="AS38472" s="94">
        <v>150</v>
      </c>
      <c r="AT38472" s="94">
        <v>430</v>
      </c>
      <c r="AU38472" s="94">
        <v>36</v>
      </c>
      <c r="AV38472" s="94">
        <v>60</v>
      </c>
      <c r="AW38472" s="94">
        <v>557</v>
      </c>
      <c r="AX38472" s="94">
        <v>17</v>
      </c>
      <c r="AY38472" s="94">
        <v>-492</v>
      </c>
      <c r="AZ38472" s="94">
        <v>-72</v>
      </c>
      <c r="BA38472" s="94">
        <v>-275</v>
      </c>
    </row>
    <row r="38473" spans="1:53">
      <c r="A38473" s="85" t="s">
        <v>150</v>
      </c>
      <c r="B38473" s="86">
        <v>43789.166666666664</v>
      </c>
      <c r="C38473" s="87">
        <v>43788</v>
      </c>
      <c r="D38473" s="85">
        <v>23</v>
      </c>
      <c r="E38473" s="86">
        <v>43788.958333333336</v>
      </c>
      <c r="F38473" s="88" t="s">
        <v>399</v>
      </c>
      <c r="G38473" s="89" t="s">
        <v>400</v>
      </c>
      <c r="H38473" s="94">
        <v>10045</v>
      </c>
      <c r="I38473" s="94">
        <v>10693</v>
      </c>
      <c r="J38473" s="94">
        <v>11053</v>
      </c>
      <c r="K38473" s="94">
        <v>360</v>
      </c>
      <c r="O38473" s="94">
        <v>10693</v>
      </c>
      <c r="P38473" s="94">
        <v>11053</v>
      </c>
      <c r="Q38473" s="94">
        <v>360</v>
      </c>
      <c r="S38473" s="94">
        <v>6376</v>
      </c>
      <c r="T38473" s="94">
        <v>3213</v>
      </c>
      <c r="U38473" s="94">
        <v>0</v>
      </c>
      <c r="W38473" s="94">
        <v>0</v>
      </c>
      <c r="Y38473" s="94">
        <v>1464</v>
      </c>
      <c r="AK38473" s="94">
        <v>6376</v>
      </c>
      <c r="AL38473" s="94">
        <v>3213</v>
      </c>
      <c r="AM38473" s="94">
        <v>0</v>
      </c>
      <c r="AO38473" s="94">
        <v>0</v>
      </c>
      <c r="AQ38473" s="94">
        <v>1464</v>
      </c>
      <c r="AS38473" s="94">
        <v>152</v>
      </c>
      <c r="AT38473" s="94">
        <v>402</v>
      </c>
      <c r="AU38473" s="94">
        <v>35</v>
      </c>
      <c r="AV38473" s="94">
        <v>52</v>
      </c>
      <c r="AW38473" s="94">
        <v>459</v>
      </c>
      <c r="AX38473" s="94">
        <v>13</v>
      </c>
      <c r="AY38473" s="94">
        <v>-512</v>
      </c>
      <c r="AZ38473" s="94">
        <v>-13</v>
      </c>
      <c r="BA38473" s="94">
        <v>-228</v>
      </c>
    </row>
    <row r="38474" spans="1:53">
      <c r="A38474" s="85" t="s">
        <v>150</v>
      </c>
      <c r="B38474" s="86">
        <v>43789.208333333336</v>
      </c>
      <c r="C38474" s="87">
        <v>43788</v>
      </c>
      <c r="D38474" s="85">
        <v>24</v>
      </c>
      <c r="E38474" s="86">
        <v>43789</v>
      </c>
      <c r="F38474" s="88" t="s">
        <v>399</v>
      </c>
      <c r="G38474" s="89" t="s">
        <v>400</v>
      </c>
      <c r="H38474" s="94">
        <v>9024</v>
      </c>
      <c r="I38474" s="94">
        <v>9559</v>
      </c>
      <c r="J38474" s="94">
        <v>10009</v>
      </c>
      <c r="K38474" s="94">
        <v>450</v>
      </c>
      <c r="O38474" s="94">
        <v>9559</v>
      </c>
      <c r="P38474" s="94">
        <v>10009</v>
      </c>
      <c r="Q38474" s="94">
        <v>450</v>
      </c>
      <c r="S38474" s="94">
        <v>5335</v>
      </c>
      <c r="T38474" s="94">
        <v>3238</v>
      </c>
      <c r="U38474" s="94">
        <v>0</v>
      </c>
      <c r="W38474" s="94">
        <v>-1</v>
      </c>
      <c r="Y38474" s="94">
        <v>1437</v>
      </c>
      <c r="AK38474" s="94">
        <v>5335</v>
      </c>
      <c r="AL38474" s="94">
        <v>3238</v>
      </c>
      <c r="AM38474" s="94">
        <v>0</v>
      </c>
      <c r="AO38474" s="94">
        <v>-1</v>
      </c>
      <c r="AQ38474" s="94">
        <v>1437</v>
      </c>
      <c r="AS38474" s="94">
        <v>127</v>
      </c>
      <c r="AT38474" s="94">
        <v>341</v>
      </c>
      <c r="AU38474" s="94">
        <v>25</v>
      </c>
      <c r="AV38474" s="94">
        <v>45</v>
      </c>
      <c r="AW38474" s="94">
        <v>348</v>
      </c>
      <c r="AX38474" s="94">
        <v>14</v>
      </c>
      <c r="AY38474" s="94">
        <v>-512</v>
      </c>
      <c r="AZ38474" s="94">
        <v>224</v>
      </c>
      <c r="BA38474" s="94">
        <v>-162</v>
      </c>
    </row>
    <row r="38475" spans="1:53">
      <c r="A38475" s="85" t="s">
        <v>150</v>
      </c>
      <c r="B38475" s="86">
        <v>43789.25</v>
      </c>
      <c r="C38475" s="87">
        <v>43789</v>
      </c>
      <c r="D38475" s="85">
        <v>1</v>
      </c>
      <c r="E38475" s="86">
        <v>43789.041666666664</v>
      </c>
      <c r="F38475" s="88" t="s">
        <v>399</v>
      </c>
      <c r="G38475" s="89" t="s">
        <v>400</v>
      </c>
      <c r="H38475" s="94">
        <v>8463</v>
      </c>
      <c r="I38475" s="94">
        <v>8788</v>
      </c>
      <c r="J38475" s="94">
        <v>8970</v>
      </c>
      <c r="K38475" s="94">
        <v>182</v>
      </c>
      <c r="O38475" s="94">
        <v>8788</v>
      </c>
      <c r="P38475" s="94">
        <v>8970</v>
      </c>
      <c r="Q38475" s="94">
        <v>182</v>
      </c>
      <c r="S38475" s="94">
        <v>4267</v>
      </c>
      <c r="T38475" s="94">
        <v>3268</v>
      </c>
      <c r="U38475" s="94">
        <v>0</v>
      </c>
      <c r="W38475" s="94">
        <v>-1</v>
      </c>
      <c r="Y38475" s="94">
        <v>1436</v>
      </c>
      <c r="AK38475" s="94">
        <v>4267</v>
      </c>
      <c r="AL38475" s="94">
        <v>3268</v>
      </c>
      <c r="AM38475" s="94">
        <v>0</v>
      </c>
      <c r="AO38475" s="94">
        <v>-1</v>
      </c>
      <c r="AQ38475" s="94">
        <v>1436</v>
      </c>
      <c r="AS38475" s="94">
        <v>104</v>
      </c>
      <c r="AT38475" s="94">
        <v>198</v>
      </c>
      <c r="AU38475" s="94">
        <v>18</v>
      </c>
      <c r="AV38475" s="94">
        <v>38</v>
      </c>
      <c r="AW38475" s="94">
        <v>374</v>
      </c>
      <c r="AX38475" s="94">
        <v>20</v>
      </c>
      <c r="AY38475" s="94">
        <v>-506</v>
      </c>
      <c r="AZ38475" s="94">
        <v>69</v>
      </c>
      <c r="BA38475" s="94">
        <v>-133</v>
      </c>
    </row>
    <row r="38476" spans="1:53">
      <c r="A38476" s="85" t="s">
        <v>150</v>
      </c>
      <c r="B38476" s="86">
        <v>43789.291666666664</v>
      </c>
      <c r="C38476" s="87">
        <v>43789</v>
      </c>
      <c r="D38476" s="85">
        <v>2</v>
      </c>
      <c r="E38476" s="86">
        <v>43789.083333333336</v>
      </c>
      <c r="F38476" s="88" t="s">
        <v>399</v>
      </c>
      <c r="G38476" s="89" t="s">
        <v>400</v>
      </c>
      <c r="H38476" s="94">
        <v>8025</v>
      </c>
      <c r="I38476" s="94">
        <v>8290</v>
      </c>
      <c r="J38476" s="94">
        <v>8526</v>
      </c>
      <c r="K38476" s="94">
        <v>236</v>
      </c>
      <c r="O38476" s="94">
        <v>8290</v>
      </c>
      <c r="P38476" s="94">
        <v>8526</v>
      </c>
      <c r="Q38476" s="94">
        <v>236</v>
      </c>
      <c r="S38476" s="94">
        <v>3890</v>
      </c>
      <c r="T38476" s="94">
        <v>3313</v>
      </c>
      <c r="U38476" s="94">
        <v>0</v>
      </c>
      <c r="W38476" s="94">
        <v>0</v>
      </c>
      <c r="Y38476" s="94">
        <v>1323</v>
      </c>
      <c r="AK38476" s="94">
        <v>3890</v>
      </c>
      <c r="AL38476" s="94">
        <v>3313</v>
      </c>
      <c r="AM38476" s="94">
        <v>0</v>
      </c>
      <c r="AO38476" s="94">
        <v>0</v>
      </c>
      <c r="AQ38476" s="94">
        <v>1323</v>
      </c>
      <c r="AS38476" s="94">
        <v>106</v>
      </c>
      <c r="AT38476" s="94">
        <v>201</v>
      </c>
      <c r="AU38476" s="94">
        <v>18</v>
      </c>
      <c r="AV38476" s="94">
        <v>36</v>
      </c>
      <c r="AW38476" s="94">
        <v>367</v>
      </c>
      <c r="AX38476" s="94">
        <v>20</v>
      </c>
      <c r="AY38476" s="94">
        <v>-484</v>
      </c>
      <c r="AZ38476" s="94">
        <v>96</v>
      </c>
      <c r="BA38476" s="94">
        <v>-124</v>
      </c>
    </row>
    <row r="38477" spans="1:53">
      <c r="A38477" s="85" t="s">
        <v>150</v>
      </c>
      <c r="B38477" s="86">
        <v>43789.333333333336</v>
      </c>
      <c r="C38477" s="87">
        <v>43789</v>
      </c>
      <c r="D38477" s="85">
        <v>3</v>
      </c>
      <c r="E38477" s="86">
        <v>43789.125</v>
      </c>
      <c r="F38477" s="88" t="s">
        <v>399</v>
      </c>
      <c r="G38477" s="89" t="s">
        <v>400</v>
      </c>
      <c r="H38477" s="94">
        <v>7845</v>
      </c>
      <c r="I38477" s="94">
        <v>8073</v>
      </c>
      <c r="J38477" s="94">
        <v>8605</v>
      </c>
      <c r="K38477" s="94">
        <v>532</v>
      </c>
      <c r="O38477" s="94">
        <v>8073</v>
      </c>
      <c r="P38477" s="94">
        <v>8605</v>
      </c>
      <c r="Q38477" s="94">
        <v>532</v>
      </c>
      <c r="S38477" s="94">
        <v>3899</v>
      </c>
      <c r="T38477" s="94">
        <v>3351</v>
      </c>
      <c r="U38477" s="94">
        <v>0</v>
      </c>
      <c r="W38477" s="94">
        <v>0</v>
      </c>
      <c r="Y38477" s="94">
        <v>1355</v>
      </c>
      <c r="AK38477" s="94">
        <v>3899</v>
      </c>
      <c r="AL38477" s="94">
        <v>3351</v>
      </c>
      <c r="AM38477" s="94">
        <v>0</v>
      </c>
      <c r="AO38477" s="94">
        <v>0</v>
      </c>
      <c r="AQ38477" s="94">
        <v>1355</v>
      </c>
      <c r="AS38477" s="94">
        <v>120</v>
      </c>
      <c r="AT38477" s="94">
        <v>309</v>
      </c>
      <c r="AU38477" s="94">
        <v>18</v>
      </c>
      <c r="AV38477" s="94">
        <v>33</v>
      </c>
      <c r="AW38477" s="94">
        <v>363</v>
      </c>
      <c r="AX38477" s="94">
        <v>21</v>
      </c>
      <c r="AY38477" s="94">
        <v>-425</v>
      </c>
      <c r="AZ38477" s="94">
        <v>163</v>
      </c>
      <c r="BA38477" s="94">
        <v>-70</v>
      </c>
    </row>
    <row r="38478" spans="1:53">
      <c r="A38478" s="85" t="s">
        <v>150</v>
      </c>
      <c r="B38478" s="86">
        <v>43789.375</v>
      </c>
      <c r="C38478" s="87">
        <v>43789</v>
      </c>
      <c r="D38478" s="85">
        <v>4</v>
      </c>
      <c r="E38478" s="86">
        <v>43789.166666666664</v>
      </c>
      <c r="F38478" s="88" t="s">
        <v>399</v>
      </c>
      <c r="G38478" s="89" t="s">
        <v>400</v>
      </c>
      <c r="H38478" s="94">
        <v>7909</v>
      </c>
      <c r="I38478" s="94">
        <v>7981</v>
      </c>
      <c r="J38478" s="94">
        <v>8599</v>
      </c>
      <c r="K38478" s="94">
        <v>618</v>
      </c>
      <c r="O38478" s="94">
        <v>7981</v>
      </c>
      <c r="P38478" s="94">
        <v>8599</v>
      </c>
      <c r="Q38478" s="94">
        <v>618</v>
      </c>
      <c r="S38478" s="94">
        <v>3916</v>
      </c>
      <c r="T38478" s="94">
        <v>3377</v>
      </c>
      <c r="U38478" s="94">
        <v>0</v>
      </c>
      <c r="W38478" s="94">
        <v>0</v>
      </c>
      <c r="Y38478" s="94">
        <v>1306</v>
      </c>
      <c r="AK38478" s="94">
        <v>3916</v>
      </c>
      <c r="AL38478" s="94">
        <v>3377</v>
      </c>
      <c r="AM38478" s="94">
        <v>0</v>
      </c>
      <c r="AO38478" s="94">
        <v>0</v>
      </c>
      <c r="AQ38478" s="94">
        <v>1306</v>
      </c>
      <c r="AS38478" s="94">
        <v>128</v>
      </c>
      <c r="AT38478" s="94">
        <v>336</v>
      </c>
      <c r="AU38478" s="94">
        <v>21</v>
      </c>
      <c r="AV38478" s="94">
        <v>33</v>
      </c>
      <c r="AW38478" s="94">
        <v>367</v>
      </c>
      <c r="AX38478" s="94">
        <v>21</v>
      </c>
      <c r="AY38478" s="94">
        <v>-421</v>
      </c>
      <c r="AZ38478" s="94">
        <v>191</v>
      </c>
      <c r="BA38478" s="94">
        <v>-58</v>
      </c>
    </row>
    <row r="38479" spans="1:53">
      <c r="A38479" s="85" t="s">
        <v>150</v>
      </c>
      <c r="B38479" s="86">
        <v>43789.416666666664</v>
      </c>
      <c r="C38479" s="87">
        <v>43789</v>
      </c>
      <c r="D38479" s="85">
        <v>5</v>
      </c>
      <c r="E38479" s="86">
        <v>43789.208333333336</v>
      </c>
      <c r="F38479" s="88" t="s">
        <v>399</v>
      </c>
      <c r="G38479" s="89" t="s">
        <v>400</v>
      </c>
      <c r="H38479" s="94">
        <v>8256</v>
      </c>
      <c r="I38479" s="94">
        <v>8241</v>
      </c>
      <c r="J38479" s="94">
        <v>9008</v>
      </c>
      <c r="K38479" s="94">
        <v>767</v>
      </c>
      <c r="O38479" s="94">
        <v>8241</v>
      </c>
      <c r="P38479" s="94">
        <v>9008</v>
      </c>
      <c r="Q38479" s="94">
        <v>767</v>
      </c>
      <c r="S38479" s="94">
        <v>4319</v>
      </c>
      <c r="T38479" s="94">
        <v>3389</v>
      </c>
      <c r="U38479" s="94">
        <v>0</v>
      </c>
      <c r="W38479" s="94">
        <v>0</v>
      </c>
      <c r="Y38479" s="94">
        <v>1300</v>
      </c>
      <c r="AK38479" s="94">
        <v>4319</v>
      </c>
      <c r="AL38479" s="94">
        <v>3389</v>
      </c>
      <c r="AM38479" s="94">
        <v>0</v>
      </c>
      <c r="AO38479" s="94">
        <v>0</v>
      </c>
      <c r="AQ38479" s="94">
        <v>1300</v>
      </c>
      <c r="AS38479" s="94">
        <v>132</v>
      </c>
      <c r="AT38479" s="94">
        <v>329</v>
      </c>
      <c r="AU38479" s="94">
        <v>22</v>
      </c>
      <c r="AV38479" s="94">
        <v>34</v>
      </c>
      <c r="AW38479" s="94">
        <v>414</v>
      </c>
      <c r="AX38479" s="94">
        <v>20</v>
      </c>
      <c r="AY38479" s="94">
        <v>-324</v>
      </c>
      <c r="AZ38479" s="94">
        <v>223</v>
      </c>
      <c r="BA38479" s="94">
        <v>-83</v>
      </c>
    </row>
    <row r="38480" spans="1:53">
      <c r="A38480" s="85" t="s">
        <v>150</v>
      </c>
      <c r="B38480" s="86">
        <v>43789.458333333336</v>
      </c>
      <c r="C38480" s="87">
        <v>43789</v>
      </c>
      <c r="D38480" s="85">
        <v>6</v>
      </c>
      <c r="E38480" s="86">
        <v>43789.25</v>
      </c>
      <c r="F38480" s="88" t="s">
        <v>399</v>
      </c>
      <c r="G38480" s="89" t="s">
        <v>400</v>
      </c>
      <c r="H38480" s="94">
        <v>9410</v>
      </c>
      <c r="I38480" s="94">
        <v>9033</v>
      </c>
      <c r="J38480" s="94">
        <v>9680</v>
      </c>
      <c r="K38480" s="94">
        <v>647</v>
      </c>
      <c r="O38480" s="94">
        <v>9033</v>
      </c>
      <c r="P38480" s="94">
        <v>9680</v>
      </c>
      <c r="Q38480" s="94">
        <v>647</v>
      </c>
      <c r="S38480" s="94">
        <v>4914</v>
      </c>
      <c r="T38480" s="94">
        <v>3404</v>
      </c>
      <c r="U38480" s="94">
        <v>0</v>
      </c>
      <c r="W38480" s="94">
        <v>0</v>
      </c>
      <c r="Y38480" s="94">
        <v>1362</v>
      </c>
      <c r="AK38480" s="94">
        <v>4914</v>
      </c>
      <c r="AL38480" s="94">
        <v>3404</v>
      </c>
      <c r="AM38480" s="94">
        <v>0</v>
      </c>
      <c r="AO38480" s="94">
        <v>0</v>
      </c>
      <c r="AQ38480" s="94">
        <v>1362</v>
      </c>
      <c r="AS38480" s="94">
        <v>146</v>
      </c>
      <c r="AT38480" s="94">
        <v>327</v>
      </c>
      <c r="AU38480" s="94">
        <v>33</v>
      </c>
      <c r="AV38480" s="94">
        <v>38</v>
      </c>
      <c r="AW38480" s="94">
        <v>491</v>
      </c>
      <c r="AX38480" s="94">
        <v>21</v>
      </c>
      <c r="AY38480" s="94">
        <v>-396</v>
      </c>
      <c r="AZ38480" s="94">
        <v>181</v>
      </c>
      <c r="BA38480" s="94">
        <v>-194</v>
      </c>
    </row>
    <row r="38481" spans="1:53">
      <c r="A38481" s="85" t="s">
        <v>150</v>
      </c>
      <c r="B38481" s="86">
        <v>43789.5</v>
      </c>
      <c r="C38481" s="87">
        <v>43789</v>
      </c>
      <c r="D38481" s="85">
        <v>7</v>
      </c>
      <c r="E38481" s="86">
        <v>43789.291666666664</v>
      </c>
      <c r="F38481" s="88" t="s">
        <v>399</v>
      </c>
      <c r="G38481" s="89" t="s">
        <v>400</v>
      </c>
      <c r="H38481" s="94">
        <v>10665</v>
      </c>
      <c r="I38481" s="94">
        <v>10515</v>
      </c>
      <c r="J38481" s="94">
        <v>11282</v>
      </c>
      <c r="K38481" s="94">
        <v>767</v>
      </c>
      <c r="O38481" s="94">
        <v>10515</v>
      </c>
      <c r="P38481" s="94">
        <v>11282</v>
      </c>
      <c r="Q38481" s="94">
        <v>767</v>
      </c>
      <c r="S38481" s="94">
        <v>6392</v>
      </c>
      <c r="T38481" s="94">
        <v>3438</v>
      </c>
      <c r="U38481" s="94">
        <v>0</v>
      </c>
      <c r="W38481" s="94">
        <v>0</v>
      </c>
      <c r="Y38481" s="94">
        <v>1452</v>
      </c>
      <c r="AK38481" s="94">
        <v>6392</v>
      </c>
      <c r="AL38481" s="94">
        <v>3438</v>
      </c>
      <c r="AM38481" s="94">
        <v>0</v>
      </c>
      <c r="AO38481" s="94">
        <v>0</v>
      </c>
      <c r="AQ38481" s="94">
        <v>1452</v>
      </c>
      <c r="AS38481" s="94">
        <v>240</v>
      </c>
      <c r="AT38481" s="94">
        <v>406</v>
      </c>
      <c r="AU38481" s="94">
        <v>50</v>
      </c>
      <c r="AV38481" s="94">
        <v>42</v>
      </c>
      <c r="AW38481" s="94">
        <v>496</v>
      </c>
      <c r="AX38481" s="94">
        <v>14</v>
      </c>
      <c r="AY38481" s="94">
        <v>-505</v>
      </c>
      <c r="AZ38481" s="94">
        <v>335</v>
      </c>
      <c r="BA38481" s="94">
        <v>-311</v>
      </c>
    </row>
    <row r="38482" spans="1:53">
      <c r="A38482" s="85" t="s">
        <v>150</v>
      </c>
      <c r="B38482" s="86">
        <v>43789.541666666664</v>
      </c>
      <c r="C38482" s="87">
        <v>43789</v>
      </c>
      <c r="D38482" s="85">
        <v>8</v>
      </c>
      <c r="E38482" s="86">
        <v>43789.333333333336</v>
      </c>
      <c r="F38482" s="88" t="s">
        <v>399</v>
      </c>
      <c r="G38482" s="89" t="s">
        <v>400</v>
      </c>
      <c r="H38482" s="94">
        <v>11240</v>
      </c>
      <c r="I38482" s="94">
        <v>11310</v>
      </c>
      <c r="J38482" s="94">
        <v>11624</v>
      </c>
      <c r="K38482" s="94">
        <v>314</v>
      </c>
      <c r="O38482" s="94">
        <v>11310</v>
      </c>
      <c r="P38482" s="94">
        <v>11624</v>
      </c>
      <c r="Q38482" s="94">
        <v>314</v>
      </c>
      <c r="S38482" s="94">
        <v>6570</v>
      </c>
      <c r="T38482" s="94">
        <v>3463</v>
      </c>
      <c r="U38482" s="94">
        <v>0</v>
      </c>
      <c r="W38482" s="94">
        <v>141</v>
      </c>
      <c r="Y38482" s="94">
        <v>1450</v>
      </c>
      <c r="AK38482" s="94">
        <v>6570</v>
      </c>
      <c r="AL38482" s="94">
        <v>3463</v>
      </c>
      <c r="AM38482" s="94">
        <v>0</v>
      </c>
      <c r="AO38482" s="94">
        <v>141</v>
      </c>
      <c r="AQ38482" s="94">
        <v>1450</v>
      </c>
      <c r="AS38482" s="94">
        <v>246</v>
      </c>
      <c r="AT38482" s="94">
        <v>353</v>
      </c>
      <c r="AU38482" s="94">
        <v>58</v>
      </c>
      <c r="AV38482" s="94">
        <v>40</v>
      </c>
      <c r="AW38482" s="94">
        <v>652</v>
      </c>
      <c r="AX38482" s="94">
        <v>18</v>
      </c>
      <c r="AY38482" s="94">
        <v>-472</v>
      </c>
      <c r="AZ38482" s="94">
        <v>-168</v>
      </c>
      <c r="BA38482" s="94">
        <v>-413</v>
      </c>
    </row>
    <row r="38483" spans="1:53">
      <c r="A38483" s="85" t="s">
        <v>150</v>
      </c>
      <c r="B38483" s="86">
        <v>43789.583333333336</v>
      </c>
      <c r="C38483" s="87">
        <v>43789</v>
      </c>
      <c r="D38483" s="85">
        <v>9</v>
      </c>
      <c r="E38483" s="86">
        <v>43789.375</v>
      </c>
      <c r="F38483" s="88" t="s">
        <v>399</v>
      </c>
      <c r="G38483" s="89" t="s">
        <v>400</v>
      </c>
      <c r="H38483" s="94">
        <v>11414</v>
      </c>
      <c r="I38483" s="94">
        <v>11560</v>
      </c>
      <c r="J38483" s="94">
        <v>11582</v>
      </c>
      <c r="K38483" s="94">
        <v>22</v>
      </c>
      <c r="O38483" s="94">
        <v>11560</v>
      </c>
      <c r="P38483" s="94">
        <v>11582</v>
      </c>
      <c r="Q38483" s="94">
        <v>22</v>
      </c>
      <c r="S38483" s="94">
        <v>6253</v>
      </c>
      <c r="T38483" s="94">
        <v>3495</v>
      </c>
      <c r="U38483" s="94">
        <v>0</v>
      </c>
      <c r="W38483" s="94">
        <v>530</v>
      </c>
      <c r="Y38483" s="94">
        <v>1304</v>
      </c>
      <c r="AK38483" s="94">
        <v>6253</v>
      </c>
      <c r="AL38483" s="94">
        <v>3495</v>
      </c>
      <c r="AM38483" s="94">
        <v>0</v>
      </c>
      <c r="AO38483" s="94">
        <v>530</v>
      </c>
      <c r="AQ38483" s="94">
        <v>1304</v>
      </c>
      <c r="AS38483" s="94">
        <v>217</v>
      </c>
      <c r="AT38483" s="94">
        <v>361</v>
      </c>
      <c r="AU38483" s="94">
        <v>53</v>
      </c>
      <c r="AV38483" s="94">
        <v>41</v>
      </c>
      <c r="AW38483" s="94">
        <v>626</v>
      </c>
      <c r="AX38483" s="94">
        <v>24</v>
      </c>
      <c r="AY38483" s="94">
        <v>-468</v>
      </c>
      <c r="AZ38483" s="94">
        <v>-409</v>
      </c>
      <c r="BA38483" s="94">
        <v>-423</v>
      </c>
    </row>
    <row r="38484" spans="1:53">
      <c r="A38484" s="85" t="s">
        <v>150</v>
      </c>
      <c r="B38484" s="86">
        <v>43789.625</v>
      </c>
      <c r="C38484" s="87">
        <v>43789</v>
      </c>
      <c r="D38484" s="85">
        <v>10</v>
      </c>
      <c r="E38484" s="86">
        <v>43789.416666666664</v>
      </c>
      <c r="F38484" s="88" t="s">
        <v>399</v>
      </c>
      <c r="G38484" s="89" t="s">
        <v>400</v>
      </c>
      <c r="H38484" s="94">
        <v>11188</v>
      </c>
      <c r="I38484" s="94">
        <v>11704</v>
      </c>
      <c r="J38484" s="94">
        <v>11804</v>
      </c>
      <c r="K38484" s="94">
        <v>100</v>
      </c>
      <c r="O38484" s="94">
        <v>11704</v>
      </c>
      <c r="P38484" s="94">
        <v>11804</v>
      </c>
      <c r="Q38484" s="94">
        <v>100</v>
      </c>
      <c r="S38484" s="94">
        <v>6213</v>
      </c>
      <c r="T38484" s="94">
        <v>3521</v>
      </c>
      <c r="U38484" s="94">
        <v>0</v>
      </c>
      <c r="W38484" s="94">
        <v>873</v>
      </c>
      <c r="Y38484" s="94">
        <v>1197</v>
      </c>
      <c r="AK38484" s="94">
        <v>6213</v>
      </c>
      <c r="AL38484" s="94">
        <v>3521</v>
      </c>
      <c r="AM38484" s="94">
        <v>0</v>
      </c>
      <c r="AO38484" s="94">
        <v>873</v>
      </c>
      <c r="AQ38484" s="94">
        <v>1197</v>
      </c>
      <c r="AS38484" s="94">
        <v>218</v>
      </c>
      <c r="AT38484" s="94">
        <v>392</v>
      </c>
      <c r="AU38484" s="94">
        <v>46</v>
      </c>
      <c r="AV38484" s="94">
        <v>43</v>
      </c>
      <c r="AW38484" s="94">
        <v>600</v>
      </c>
      <c r="AX38484" s="94">
        <v>24</v>
      </c>
      <c r="AY38484" s="94">
        <v>-455</v>
      </c>
      <c r="AZ38484" s="94">
        <v>-366</v>
      </c>
      <c r="BA38484" s="94">
        <v>-402</v>
      </c>
    </row>
    <row r="38485" spans="1:53">
      <c r="A38485" s="85" t="s">
        <v>150</v>
      </c>
      <c r="B38485" s="86">
        <v>43789.666666666664</v>
      </c>
      <c r="C38485" s="87">
        <v>43789</v>
      </c>
      <c r="D38485" s="85">
        <v>11</v>
      </c>
      <c r="E38485" s="86">
        <v>43789.458333333336</v>
      </c>
      <c r="F38485" s="88" t="s">
        <v>399</v>
      </c>
      <c r="G38485" s="89" t="s">
        <v>400</v>
      </c>
      <c r="H38485" s="94">
        <v>11667</v>
      </c>
      <c r="I38485" s="94">
        <v>11918</v>
      </c>
      <c r="J38485" s="94">
        <v>11975</v>
      </c>
      <c r="K38485" s="94">
        <v>57</v>
      </c>
      <c r="O38485" s="94">
        <v>11918</v>
      </c>
      <c r="P38485" s="94">
        <v>11975</v>
      </c>
      <c r="Q38485" s="94">
        <v>57</v>
      </c>
      <c r="S38485" s="94">
        <v>6208</v>
      </c>
      <c r="T38485" s="94">
        <v>3553</v>
      </c>
      <c r="U38485" s="94">
        <v>0</v>
      </c>
      <c r="W38485" s="94">
        <v>1079</v>
      </c>
      <c r="Y38485" s="94">
        <v>1135</v>
      </c>
      <c r="AK38485" s="94">
        <v>6208</v>
      </c>
      <c r="AL38485" s="94">
        <v>3553</v>
      </c>
      <c r="AM38485" s="94">
        <v>0</v>
      </c>
      <c r="AO38485" s="94">
        <v>1079</v>
      </c>
      <c r="AQ38485" s="94">
        <v>1135</v>
      </c>
      <c r="AS38485" s="94">
        <v>223</v>
      </c>
      <c r="AT38485" s="94">
        <v>422</v>
      </c>
      <c r="AU38485" s="94">
        <v>44</v>
      </c>
      <c r="AV38485" s="94">
        <v>44</v>
      </c>
      <c r="AW38485" s="94">
        <v>600</v>
      </c>
      <c r="AX38485" s="94">
        <v>26</v>
      </c>
      <c r="AY38485" s="94">
        <v>-452</v>
      </c>
      <c r="AZ38485" s="94">
        <v>-441</v>
      </c>
      <c r="BA38485" s="94">
        <v>-409</v>
      </c>
    </row>
    <row r="38486" spans="1:53">
      <c r="A38486" s="85" t="s">
        <v>150</v>
      </c>
      <c r="B38486" s="86">
        <v>43789.708333333336</v>
      </c>
      <c r="C38486" s="87">
        <v>43789</v>
      </c>
      <c r="D38486" s="85">
        <v>12</v>
      </c>
      <c r="E38486" s="86">
        <v>43789.5</v>
      </c>
      <c r="F38486" s="88" t="s">
        <v>399</v>
      </c>
      <c r="G38486" s="89" t="s">
        <v>400</v>
      </c>
      <c r="H38486" s="94">
        <v>11940</v>
      </c>
      <c r="I38486" s="94">
        <v>12057</v>
      </c>
      <c r="J38486" s="94">
        <v>12095</v>
      </c>
      <c r="K38486" s="94">
        <v>38</v>
      </c>
      <c r="O38486" s="94">
        <v>12057</v>
      </c>
      <c r="P38486" s="94">
        <v>12095</v>
      </c>
      <c r="Q38486" s="94">
        <v>38</v>
      </c>
      <c r="S38486" s="94">
        <v>6467</v>
      </c>
      <c r="T38486" s="94">
        <v>3564</v>
      </c>
      <c r="U38486" s="94">
        <v>0</v>
      </c>
      <c r="W38486" s="94">
        <v>1125</v>
      </c>
      <c r="Y38486" s="94">
        <v>939</v>
      </c>
      <c r="AK38486" s="94">
        <v>6467</v>
      </c>
      <c r="AL38486" s="94">
        <v>3564</v>
      </c>
      <c r="AM38486" s="94">
        <v>0</v>
      </c>
      <c r="AO38486" s="94">
        <v>1125</v>
      </c>
      <c r="AQ38486" s="94">
        <v>939</v>
      </c>
      <c r="AS38486" s="94">
        <v>227</v>
      </c>
      <c r="AT38486" s="94">
        <v>497</v>
      </c>
      <c r="AU38486" s="94">
        <v>44</v>
      </c>
      <c r="AV38486" s="94">
        <v>47</v>
      </c>
      <c r="AW38486" s="94">
        <v>635</v>
      </c>
      <c r="AX38486" s="94">
        <v>24</v>
      </c>
      <c r="AY38486" s="94">
        <v>-474</v>
      </c>
      <c r="AZ38486" s="94">
        <v>-521</v>
      </c>
      <c r="BA38486" s="94">
        <v>-441</v>
      </c>
    </row>
    <row r="38487" spans="1:53">
      <c r="A38487" s="85" t="s">
        <v>150</v>
      </c>
      <c r="B38487" s="86">
        <v>43789.75</v>
      </c>
      <c r="C38487" s="87">
        <v>43789</v>
      </c>
      <c r="D38487" s="85">
        <v>13</v>
      </c>
      <c r="E38487" s="86">
        <v>43789.541666666664</v>
      </c>
      <c r="F38487" s="88" t="s">
        <v>399</v>
      </c>
      <c r="G38487" s="89" t="s">
        <v>400</v>
      </c>
      <c r="H38487" s="94">
        <v>12178</v>
      </c>
      <c r="I38487" s="94">
        <v>12235</v>
      </c>
      <c r="J38487" s="94">
        <v>12271</v>
      </c>
      <c r="K38487" s="94">
        <v>36</v>
      </c>
      <c r="O38487" s="94">
        <v>12235</v>
      </c>
      <c r="P38487" s="94">
        <v>12271</v>
      </c>
      <c r="Q38487" s="94">
        <v>36</v>
      </c>
      <c r="S38487" s="94">
        <v>6688</v>
      </c>
      <c r="T38487" s="94">
        <v>3574</v>
      </c>
      <c r="U38487" s="94">
        <v>0</v>
      </c>
      <c r="W38487" s="94">
        <v>1126</v>
      </c>
      <c r="Y38487" s="94">
        <v>883</v>
      </c>
      <c r="AK38487" s="94">
        <v>6688</v>
      </c>
      <c r="AL38487" s="94">
        <v>3574</v>
      </c>
      <c r="AM38487" s="94">
        <v>0</v>
      </c>
      <c r="AO38487" s="94">
        <v>1126</v>
      </c>
      <c r="AQ38487" s="94">
        <v>883</v>
      </c>
      <c r="AS38487" s="94">
        <v>232</v>
      </c>
      <c r="AT38487" s="94">
        <v>501</v>
      </c>
      <c r="AU38487" s="94">
        <v>41</v>
      </c>
      <c r="AV38487" s="94">
        <v>50</v>
      </c>
      <c r="AW38487" s="94">
        <v>607</v>
      </c>
      <c r="AX38487" s="94">
        <v>24</v>
      </c>
      <c r="AY38487" s="94">
        <v>-477</v>
      </c>
      <c r="AZ38487" s="94">
        <v>-489</v>
      </c>
      <c r="BA38487" s="94">
        <v>-453</v>
      </c>
    </row>
    <row r="38488" spans="1:53">
      <c r="A38488" s="85" t="s">
        <v>150</v>
      </c>
      <c r="B38488" s="86">
        <v>43789.791666666664</v>
      </c>
      <c r="C38488" s="87">
        <v>43789</v>
      </c>
      <c r="D38488" s="85">
        <v>14</v>
      </c>
      <c r="E38488" s="86">
        <v>43789.583333333336</v>
      </c>
      <c r="F38488" s="88" t="s">
        <v>399</v>
      </c>
      <c r="G38488" s="89" t="s">
        <v>400</v>
      </c>
      <c r="H38488" s="94">
        <v>12429</v>
      </c>
      <c r="I38488" s="94">
        <v>12449</v>
      </c>
      <c r="J38488" s="94">
        <v>12451</v>
      </c>
      <c r="K38488" s="94">
        <v>2</v>
      </c>
      <c r="O38488" s="94">
        <v>12449</v>
      </c>
      <c r="P38488" s="94">
        <v>12451</v>
      </c>
      <c r="Q38488" s="94">
        <v>2</v>
      </c>
      <c r="S38488" s="94">
        <v>6742</v>
      </c>
      <c r="T38488" s="94">
        <v>3612</v>
      </c>
      <c r="U38488" s="94">
        <v>0</v>
      </c>
      <c r="W38488" s="94">
        <v>1120</v>
      </c>
      <c r="Y38488" s="94">
        <v>977</v>
      </c>
      <c r="AK38488" s="94">
        <v>6742</v>
      </c>
      <c r="AL38488" s="94">
        <v>3612</v>
      </c>
      <c r="AM38488" s="94">
        <v>0</v>
      </c>
      <c r="AO38488" s="94">
        <v>1120</v>
      </c>
      <c r="AQ38488" s="94">
        <v>977</v>
      </c>
      <c r="AS38488" s="94">
        <v>226</v>
      </c>
      <c r="AT38488" s="94">
        <v>478</v>
      </c>
      <c r="AU38488" s="94">
        <v>39</v>
      </c>
      <c r="AV38488" s="94">
        <v>51</v>
      </c>
      <c r="AW38488" s="94">
        <v>611</v>
      </c>
      <c r="AX38488" s="94">
        <v>22</v>
      </c>
      <c r="AY38488" s="94">
        <v>-504</v>
      </c>
      <c r="AZ38488" s="94">
        <v>-474</v>
      </c>
      <c r="BA38488" s="94">
        <v>-447</v>
      </c>
    </row>
    <row r="38489" spans="1:53">
      <c r="A38489" s="85" t="s">
        <v>150</v>
      </c>
      <c r="B38489" s="86">
        <v>43789.833333333336</v>
      </c>
      <c r="C38489" s="87">
        <v>43789</v>
      </c>
      <c r="D38489" s="85">
        <v>15</v>
      </c>
      <c r="E38489" s="86">
        <v>43789.625</v>
      </c>
      <c r="F38489" s="88" t="s">
        <v>399</v>
      </c>
      <c r="G38489" s="89" t="s">
        <v>400</v>
      </c>
      <c r="H38489" s="94">
        <v>12614</v>
      </c>
      <c r="I38489" s="94">
        <v>12632</v>
      </c>
      <c r="J38489" s="94">
        <v>12605</v>
      </c>
      <c r="K38489" s="94">
        <v>-27</v>
      </c>
      <c r="O38489" s="94">
        <v>12632</v>
      </c>
      <c r="P38489" s="94">
        <v>12605</v>
      </c>
      <c r="Q38489" s="94">
        <v>-27</v>
      </c>
      <c r="S38489" s="94">
        <v>6775</v>
      </c>
      <c r="T38489" s="94">
        <v>3643</v>
      </c>
      <c r="U38489" s="94">
        <v>0</v>
      </c>
      <c r="W38489" s="94">
        <v>1048</v>
      </c>
      <c r="Y38489" s="94">
        <v>1139</v>
      </c>
      <c r="AK38489" s="94">
        <v>6775</v>
      </c>
      <c r="AL38489" s="94">
        <v>3643</v>
      </c>
      <c r="AM38489" s="94">
        <v>0</v>
      </c>
      <c r="AO38489" s="94">
        <v>1048</v>
      </c>
      <c r="AQ38489" s="94">
        <v>1139</v>
      </c>
      <c r="AS38489" s="94">
        <v>237</v>
      </c>
      <c r="AT38489" s="94">
        <v>472</v>
      </c>
      <c r="AU38489" s="94">
        <v>42</v>
      </c>
      <c r="AV38489" s="94">
        <v>54</v>
      </c>
      <c r="AW38489" s="94">
        <v>597</v>
      </c>
      <c r="AX38489" s="94">
        <v>23</v>
      </c>
      <c r="AY38489" s="94">
        <v>-518</v>
      </c>
      <c r="AZ38489" s="94">
        <v>-492</v>
      </c>
      <c r="BA38489" s="94">
        <v>-442</v>
      </c>
    </row>
    <row r="38490" spans="1:53">
      <c r="A38490" s="85" t="s">
        <v>150</v>
      </c>
      <c r="B38490" s="86">
        <v>43789.875</v>
      </c>
      <c r="C38490" s="87">
        <v>43789</v>
      </c>
      <c r="D38490" s="85">
        <v>16</v>
      </c>
      <c r="E38490" s="86">
        <v>43789.666666666664</v>
      </c>
      <c r="F38490" s="88" t="s">
        <v>399</v>
      </c>
      <c r="G38490" s="89" t="s">
        <v>400</v>
      </c>
      <c r="H38490" s="94">
        <v>12481</v>
      </c>
      <c r="I38490" s="94">
        <v>12732</v>
      </c>
      <c r="J38490" s="94">
        <v>12673</v>
      </c>
      <c r="K38490" s="94">
        <v>-59</v>
      </c>
      <c r="O38490" s="94">
        <v>12732</v>
      </c>
      <c r="P38490" s="94">
        <v>12673</v>
      </c>
      <c r="Q38490" s="94">
        <v>-59</v>
      </c>
      <c r="S38490" s="94">
        <v>7000</v>
      </c>
      <c r="T38490" s="94">
        <v>3660</v>
      </c>
      <c r="U38490" s="94">
        <v>0</v>
      </c>
      <c r="W38490" s="94">
        <v>737</v>
      </c>
      <c r="Y38490" s="94">
        <v>1276</v>
      </c>
      <c r="AK38490" s="94">
        <v>7000</v>
      </c>
      <c r="AL38490" s="94">
        <v>3660</v>
      </c>
      <c r="AM38490" s="94">
        <v>0</v>
      </c>
      <c r="AO38490" s="94">
        <v>737</v>
      </c>
      <c r="AQ38490" s="94">
        <v>1276</v>
      </c>
      <c r="AS38490" s="94">
        <v>240</v>
      </c>
      <c r="AT38490" s="94">
        <v>448</v>
      </c>
      <c r="AU38490" s="94">
        <v>39</v>
      </c>
      <c r="AV38490" s="94">
        <v>58</v>
      </c>
      <c r="AW38490" s="94">
        <v>602</v>
      </c>
      <c r="AX38490" s="94">
        <v>22</v>
      </c>
      <c r="AY38490" s="94">
        <v>-536</v>
      </c>
      <c r="AZ38490" s="94">
        <v>-492</v>
      </c>
      <c r="BA38490" s="94">
        <v>-440</v>
      </c>
    </row>
    <row r="38491" spans="1:53">
      <c r="A38491" s="85" t="s">
        <v>150</v>
      </c>
      <c r="B38491" s="86">
        <v>43789.916666666664</v>
      </c>
      <c r="C38491" s="87">
        <v>43789</v>
      </c>
      <c r="D38491" s="85">
        <v>17</v>
      </c>
      <c r="E38491" s="86">
        <v>43789.708333333336</v>
      </c>
      <c r="F38491" s="88" t="s">
        <v>399</v>
      </c>
      <c r="G38491" s="89" t="s">
        <v>400</v>
      </c>
      <c r="H38491" s="94">
        <v>12349</v>
      </c>
      <c r="I38491" s="94">
        <v>12679</v>
      </c>
      <c r="J38491" s="94">
        <v>12797</v>
      </c>
      <c r="K38491" s="94">
        <v>118</v>
      </c>
      <c r="O38491" s="94">
        <v>12679</v>
      </c>
      <c r="P38491" s="94">
        <v>12797</v>
      </c>
      <c r="Q38491" s="94">
        <v>118</v>
      </c>
      <c r="S38491" s="94">
        <v>7401</v>
      </c>
      <c r="T38491" s="94">
        <v>3683</v>
      </c>
      <c r="U38491" s="94">
        <v>0</v>
      </c>
      <c r="W38491" s="94">
        <v>259</v>
      </c>
      <c r="Y38491" s="94">
        <v>1454</v>
      </c>
      <c r="AK38491" s="94">
        <v>7401</v>
      </c>
      <c r="AL38491" s="94">
        <v>3683</v>
      </c>
      <c r="AM38491" s="94">
        <v>0</v>
      </c>
      <c r="AO38491" s="94">
        <v>259</v>
      </c>
      <c r="AQ38491" s="94">
        <v>1454</v>
      </c>
      <c r="AS38491" s="94">
        <v>266</v>
      </c>
      <c r="AT38491" s="94">
        <v>443</v>
      </c>
      <c r="AU38491" s="94">
        <v>41</v>
      </c>
      <c r="AV38491" s="94">
        <v>58</v>
      </c>
      <c r="AW38491" s="94">
        <v>628</v>
      </c>
      <c r="AX38491" s="94">
        <v>20</v>
      </c>
      <c r="AY38491" s="94">
        <v>-509</v>
      </c>
      <c r="AZ38491" s="94">
        <v>-411</v>
      </c>
      <c r="BA38491" s="94">
        <v>-418</v>
      </c>
    </row>
    <row r="38492" spans="1:53">
      <c r="A38492" s="85" t="s">
        <v>150</v>
      </c>
      <c r="B38492" s="86">
        <v>43789.958333333336</v>
      </c>
      <c r="C38492" s="87">
        <v>43789</v>
      </c>
      <c r="D38492" s="85">
        <v>18</v>
      </c>
      <c r="E38492" s="86">
        <v>43789.75</v>
      </c>
      <c r="F38492" s="88" t="s">
        <v>399</v>
      </c>
      <c r="G38492" s="89" t="s">
        <v>400</v>
      </c>
      <c r="H38492" s="94">
        <v>13008</v>
      </c>
      <c r="I38492" s="94">
        <v>12807</v>
      </c>
      <c r="J38492" s="94">
        <v>12870</v>
      </c>
      <c r="K38492" s="94">
        <v>63</v>
      </c>
      <c r="O38492" s="94">
        <v>12807</v>
      </c>
      <c r="P38492" s="94">
        <v>12870</v>
      </c>
      <c r="Q38492" s="94">
        <v>63</v>
      </c>
      <c r="S38492" s="94">
        <v>7698</v>
      </c>
      <c r="T38492" s="94">
        <v>3690</v>
      </c>
      <c r="U38492" s="94">
        <v>0</v>
      </c>
      <c r="W38492" s="94">
        <v>20</v>
      </c>
      <c r="Y38492" s="94">
        <v>1462</v>
      </c>
      <c r="AK38492" s="94">
        <v>7698</v>
      </c>
      <c r="AL38492" s="94">
        <v>3690</v>
      </c>
      <c r="AM38492" s="94">
        <v>0</v>
      </c>
      <c r="AO38492" s="94">
        <v>20</v>
      </c>
      <c r="AQ38492" s="94">
        <v>1462</v>
      </c>
      <c r="AS38492" s="94">
        <v>254</v>
      </c>
      <c r="AT38492" s="94">
        <v>467</v>
      </c>
      <c r="AU38492" s="94">
        <v>45</v>
      </c>
      <c r="AV38492" s="94">
        <v>62</v>
      </c>
      <c r="AW38492" s="94">
        <v>620</v>
      </c>
      <c r="AX38492" s="94">
        <v>21</v>
      </c>
      <c r="AY38492" s="94">
        <v>-530</v>
      </c>
      <c r="AZ38492" s="94">
        <v>-465</v>
      </c>
      <c r="BA38492" s="94">
        <v>-411</v>
      </c>
    </row>
    <row r="38493" spans="1:53">
      <c r="A38493" s="85" t="s">
        <v>150</v>
      </c>
      <c r="B38493" s="86">
        <v>43790</v>
      </c>
      <c r="C38493" s="87">
        <v>43789</v>
      </c>
      <c r="D38493" s="85">
        <v>19</v>
      </c>
      <c r="E38493" s="86">
        <v>43789.791666666664</v>
      </c>
      <c r="F38493" s="88" t="s">
        <v>399</v>
      </c>
      <c r="G38493" s="89" t="s">
        <v>400</v>
      </c>
      <c r="H38493" s="94">
        <v>12787</v>
      </c>
      <c r="I38493" s="94">
        <v>13225</v>
      </c>
      <c r="J38493" s="94">
        <v>13347</v>
      </c>
      <c r="K38493" s="94">
        <v>122</v>
      </c>
      <c r="O38493" s="94">
        <v>13225</v>
      </c>
      <c r="P38493" s="94">
        <v>13347</v>
      </c>
      <c r="Q38493" s="94">
        <v>122</v>
      </c>
      <c r="S38493" s="94">
        <v>8170</v>
      </c>
      <c r="T38493" s="94">
        <v>3706</v>
      </c>
      <c r="U38493" s="94">
        <v>0</v>
      </c>
      <c r="W38493" s="94">
        <v>6</v>
      </c>
      <c r="Y38493" s="94">
        <v>1465</v>
      </c>
      <c r="AK38493" s="94">
        <v>8170</v>
      </c>
      <c r="AL38493" s="94">
        <v>3706</v>
      </c>
      <c r="AM38493" s="94">
        <v>0</v>
      </c>
      <c r="AO38493" s="94">
        <v>6</v>
      </c>
      <c r="AQ38493" s="94">
        <v>1465</v>
      </c>
      <c r="AS38493" s="94">
        <v>214</v>
      </c>
      <c r="AT38493" s="94">
        <v>552</v>
      </c>
      <c r="AU38493" s="94">
        <v>51</v>
      </c>
      <c r="AV38493" s="94">
        <v>66</v>
      </c>
      <c r="AW38493" s="94">
        <v>591</v>
      </c>
      <c r="AX38493" s="94">
        <v>25</v>
      </c>
      <c r="AY38493" s="94">
        <v>-549</v>
      </c>
      <c r="AZ38493" s="94">
        <v>-377</v>
      </c>
      <c r="BA38493" s="94">
        <v>-451</v>
      </c>
    </row>
    <row r="38494" spans="1:53">
      <c r="A38494" s="85" t="s">
        <v>150</v>
      </c>
      <c r="B38494" s="86">
        <v>43790.041666666664</v>
      </c>
      <c r="C38494" s="87">
        <v>43789</v>
      </c>
      <c r="D38494" s="85">
        <v>20</v>
      </c>
      <c r="E38494" s="86">
        <v>43789.833333333336</v>
      </c>
      <c r="F38494" s="88" t="s">
        <v>399</v>
      </c>
      <c r="G38494" s="89" t="s">
        <v>400</v>
      </c>
      <c r="H38494" s="94">
        <v>12357</v>
      </c>
      <c r="I38494" s="94">
        <v>12832</v>
      </c>
      <c r="J38494" s="94">
        <v>13298</v>
      </c>
      <c r="K38494" s="94">
        <v>466</v>
      </c>
      <c r="O38494" s="94">
        <v>12832</v>
      </c>
      <c r="P38494" s="94">
        <v>13298</v>
      </c>
      <c r="Q38494" s="94">
        <v>466</v>
      </c>
      <c r="S38494" s="94">
        <v>8117</v>
      </c>
      <c r="T38494" s="94">
        <v>3714</v>
      </c>
      <c r="U38494" s="94">
        <v>0</v>
      </c>
      <c r="W38494" s="94">
        <v>5</v>
      </c>
      <c r="Y38494" s="94">
        <v>1462</v>
      </c>
      <c r="AK38494" s="94">
        <v>8117</v>
      </c>
      <c r="AL38494" s="94">
        <v>3714</v>
      </c>
      <c r="AM38494" s="94">
        <v>0</v>
      </c>
      <c r="AO38494" s="94">
        <v>5</v>
      </c>
      <c r="AQ38494" s="94">
        <v>1462</v>
      </c>
      <c r="AS38494" s="94">
        <v>211</v>
      </c>
      <c r="AT38494" s="94">
        <v>539</v>
      </c>
      <c r="AU38494" s="94">
        <v>50</v>
      </c>
      <c r="AV38494" s="94">
        <v>65</v>
      </c>
      <c r="AW38494" s="94">
        <v>589</v>
      </c>
      <c r="AX38494" s="94">
        <v>19</v>
      </c>
      <c r="AY38494" s="94">
        <v>-568</v>
      </c>
      <c r="AZ38494" s="94">
        <v>-38</v>
      </c>
      <c r="BA38494" s="94">
        <v>-401</v>
      </c>
    </row>
    <row r="38495" spans="1:53">
      <c r="A38495" s="85" t="s">
        <v>150</v>
      </c>
      <c r="B38495" s="86">
        <v>43790.083333333336</v>
      </c>
      <c r="C38495" s="87">
        <v>43789</v>
      </c>
      <c r="D38495" s="85">
        <v>21</v>
      </c>
      <c r="E38495" s="86">
        <v>43789.875</v>
      </c>
      <c r="F38495" s="88" t="s">
        <v>399</v>
      </c>
      <c r="G38495" s="89" t="s">
        <v>400</v>
      </c>
      <c r="H38495" s="94">
        <v>11714</v>
      </c>
      <c r="I38495" s="94">
        <v>12227</v>
      </c>
      <c r="J38495" s="94">
        <v>12733</v>
      </c>
      <c r="K38495" s="94">
        <v>506</v>
      </c>
      <c r="O38495" s="94">
        <v>12227</v>
      </c>
      <c r="P38495" s="94">
        <v>12733</v>
      </c>
      <c r="Q38495" s="94">
        <v>506</v>
      </c>
      <c r="S38495" s="94">
        <v>7576</v>
      </c>
      <c r="T38495" s="94">
        <v>3722</v>
      </c>
      <c r="U38495" s="94">
        <v>0</v>
      </c>
      <c r="W38495" s="94">
        <v>0</v>
      </c>
      <c r="Y38495" s="94">
        <v>1435</v>
      </c>
      <c r="AK38495" s="94">
        <v>7576</v>
      </c>
      <c r="AL38495" s="94">
        <v>3722</v>
      </c>
      <c r="AM38495" s="94">
        <v>0</v>
      </c>
      <c r="AO38495" s="94">
        <v>0</v>
      </c>
      <c r="AQ38495" s="94">
        <v>1435</v>
      </c>
      <c r="AS38495" s="94">
        <v>134</v>
      </c>
      <c r="AT38495" s="94">
        <v>531</v>
      </c>
      <c r="AU38495" s="94">
        <v>47</v>
      </c>
      <c r="AV38495" s="94">
        <v>60</v>
      </c>
      <c r="AW38495" s="94">
        <v>568</v>
      </c>
      <c r="AX38495" s="94">
        <v>16</v>
      </c>
      <c r="AY38495" s="94">
        <v>-544</v>
      </c>
      <c r="AZ38495" s="94">
        <v>25</v>
      </c>
      <c r="BA38495" s="94">
        <v>-331</v>
      </c>
    </row>
    <row r="38496" spans="1:53">
      <c r="A38496" s="85" t="s">
        <v>150</v>
      </c>
      <c r="B38496" s="86">
        <v>43790.125</v>
      </c>
      <c r="C38496" s="87">
        <v>43789</v>
      </c>
      <c r="D38496" s="85">
        <v>22</v>
      </c>
      <c r="E38496" s="86">
        <v>43789.916666666664</v>
      </c>
      <c r="F38496" s="88" t="s">
        <v>399</v>
      </c>
      <c r="G38496" s="89" t="s">
        <v>400</v>
      </c>
      <c r="H38496" s="94">
        <v>10701</v>
      </c>
      <c r="I38496" s="94">
        <v>11432</v>
      </c>
      <c r="J38496" s="94">
        <v>11909</v>
      </c>
      <c r="K38496" s="94">
        <v>477</v>
      </c>
      <c r="O38496" s="94">
        <v>11432</v>
      </c>
      <c r="P38496" s="94">
        <v>11909</v>
      </c>
      <c r="Q38496" s="94">
        <v>477</v>
      </c>
      <c r="S38496" s="94">
        <v>6732</v>
      </c>
      <c r="T38496" s="94">
        <v>3723</v>
      </c>
      <c r="U38496" s="94">
        <v>0</v>
      </c>
      <c r="W38496" s="94">
        <v>0</v>
      </c>
      <c r="Y38496" s="94">
        <v>1454</v>
      </c>
      <c r="AK38496" s="94">
        <v>6732</v>
      </c>
      <c r="AL38496" s="94">
        <v>3723</v>
      </c>
      <c r="AM38496" s="94">
        <v>0</v>
      </c>
      <c r="AO38496" s="94">
        <v>0</v>
      </c>
      <c r="AQ38496" s="94">
        <v>1454</v>
      </c>
      <c r="AS38496" s="94">
        <v>132</v>
      </c>
      <c r="AT38496" s="94">
        <v>416</v>
      </c>
      <c r="AU38496" s="94">
        <v>44</v>
      </c>
      <c r="AV38496" s="94">
        <v>54</v>
      </c>
      <c r="AW38496" s="94">
        <v>517</v>
      </c>
      <c r="AX38496" s="94">
        <v>16</v>
      </c>
      <c r="AY38496" s="94">
        <v>-471</v>
      </c>
      <c r="AZ38496" s="94">
        <v>28</v>
      </c>
      <c r="BA38496" s="94">
        <v>-259</v>
      </c>
    </row>
    <row r="38497" spans="1:53">
      <c r="A38497" s="85" t="s">
        <v>150</v>
      </c>
      <c r="B38497" s="86">
        <v>43790.166666666664</v>
      </c>
      <c r="C38497" s="87">
        <v>43789</v>
      </c>
      <c r="D38497" s="85">
        <v>23</v>
      </c>
      <c r="E38497" s="86">
        <v>43789.958333333336</v>
      </c>
      <c r="F38497" s="88" t="s">
        <v>399</v>
      </c>
      <c r="G38497" s="89" t="s">
        <v>400</v>
      </c>
      <c r="H38497" s="94">
        <v>9710</v>
      </c>
      <c r="I38497" s="94">
        <v>10450</v>
      </c>
      <c r="J38497" s="94">
        <v>10855</v>
      </c>
      <c r="K38497" s="94">
        <v>405</v>
      </c>
      <c r="O38497" s="94">
        <v>10450</v>
      </c>
      <c r="P38497" s="94">
        <v>10855</v>
      </c>
      <c r="Q38497" s="94">
        <v>405</v>
      </c>
      <c r="S38497" s="94">
        <v>5701</v>
      </c>
      <c r="T38497" s="94">
        <v>3723</v>
      </c>
      <c r="U38497" s="94">
        <v>0</v>
      </c>
      <c r="W38497" s="94">
        <v>0</v>
      </c>
      <c r="Y38497" s="94">
        <v>1431</v>
      </c>
      <c r="AK38497" s="94">
        <v>5701</v>
      </c>
      <c r="AL38497" s="94">
        <v>3723</v>
      </c>
      <c r="AM38497" s="94">
        <v>0</v>
      </c>
      <c r="AO38497" s="94">
        <v>0</v>
      </c>
      <c r="AQ38497" s="94">
        <v>1431</v>
      </c>
      <c r="AS38497" s="94">
        <v>134</v>
      </c>
      <c r="AT38497" s="94">
        <v>367</v>
      </c>
      <c r="AU38497" s="94">
        <v>42</v>
      </c>
      <c r="AV38497" s="94">
        <v>48</v>
      </c>
      <c r="AW38497" s="94">
        <v>473</v>
      </c>
      <c r="AX38497" s="94">
        <v>16</v>
      </c>
      <c r="AY38497" s="94">
        <v>-473</v>
      </c>
      <c r="AZ38497" s="94">
        <v>34</v>
      </c>
      <c r="BA38497" s="94">
        <v>-236</v>
      </c>
    </row>
    <row r="38498" spans="1:53">
      <c r="A38498" s="85" t="s">
        <v>150</v>
      </c>
      <c r="B38498" s="86">
        <v>43790.208333333336</v>
      </c>
      <c r="C38498" s="87">
        <v>43789</v>
      </c>
      <c r="D38498" s="85">
        <v>24</v>
      </c>
      <c r="E38498" s="86">
        <v>43790</v>
      </c>
      <c r="F38498" s="88" t="s">
        <v>399</v>
      </c>
      <c r="G38498" s="89" t="s">
        <v>400</v>
      </c>
      <c r="H38498" s="94">
        <v>8669</v>
      </c>
      <c r="I38498" s="94">
        <v>9397</v>
      </c>
      <c r="J38498" s="94">
        <v>9643</v>
      </c>
      <c r="K38498" s="94">
        <v>246</v>
      </c>
      <c r="O38498" s="94">
        <v>9397</v>
      </c>
      <c r="P38498" s="94">
        <v>9643</v>
      </c>
      <c r="Q38498" s="94">
        <v>246</v>
      </c>
      <c r="S38498" s="94">
        <v>4911</v>
      </c>
      <c r="T38498" s="94">
        <v>3723</v>
      </c>
      <c r="U38498" s="94">
        <v>0</v>
      </c>
      <c r="W38498" s="94">
        <v>0</v>
      </c>
      <c r="Y38498" s="94">
        <v>1009</v>
      </c>
      <c r="AK38498" s="94">
        <v>4911</v>
      </c>
      <c r="AL38498" s="94">
        <v>3723</v>
      </c>
      <c r="AM38498" s="94">
        <v>0</v>
      </c>
      <c r="AO38498" s="94">
        <v>0</v>
      </c>
      <c r="AQ38498" s="94">
        <v>1009</v>
      </c>
      <c r="AS38498" s="94">
        <v>119</v>
      </c>
      <c r="AT38498" s="94">
        <v>341</v>
      </c>
      <c r="AU38498" s="94">
        <v>34</v>
      </c>
      <c r="AV38498" s="94">
        <v>41</v>
      </c>
      <c r="AW38498" s="94">
        <v>362</v>
      </c>
      <c r="AX38498" s="94">
        <v>16</v>
      </c>
      <c r="AY38498" s="94">
        <v>-466</v>
      </c>
      <c r="AZ38498" s="94">
        <v>6</v>
      </c>
      <c r="BA38498" s="94">
        <v>-207</v>
      </c>
    </row>
    <row r="38499" spans="1:53">
      <c r="A38499" s="85" t="s">
        <v>150</v>
      </c>
      <c r="B38499" s="86">
        <v>43790.25</v>
      </c>
      <c r="C38499" s="87">
        <v>43790</v>
      </c>
      <c r="D38499" s="85">
        <v>1</v>
      </c>
      <c r="E38499" s="86">
        <v>43790.041666666664</v>
      </c>
      <c r="F38499" s="88" t="s">
        <v>399</v>
      </c>
      <c r="G38499" s="89" t="s">
        <v>400</v>
      </c>
      <c r="H38499" s="94">
        <v>8149</v>
      </c>
      <c r="I38499" s="94">
        <v>8568</v>
      </c>
      <c r="J38499" s="94">
        <v>8835</v>
      </c>
      <c r="K38499" s="94">
        <v>267</v>
      </c>
      <c r="O38499" s="94">
        <v>8568</v>
      </c>
      <c r="P38499" s="94">
        <v>8835</v>
      </c>
      <c r="Q38499" s="94">
        <v>267</v>
      </c>
      <c r="S38499" s="94">
        <v>4278</v>
      </c>
      <c r="T38499" s="94">
        <v>3728</v>
      </c>
      <c r="U38499" s="94">
        <v>0</v>
      </c>
      <c r="W38499" s="94">
        <v>-1</v>
      </c>
      <c r="Y38499" s="94">
        <v>830</v>
      </c>
      <c r="AK38499" s="94">
        <v>4278</v>
      </c>
      <c r="AL38499" s="94">
        <v>3728</v>
      </c>
      <c r="AM38499" s="94">
        <v>0</v>
      </c>
      <c r="AO38499" s="94">
        <v>-1</v>
      </c>
      <c r="AQ38499" s="94">
        <v>830</v>
      </c>
      <c r="AS38499" s="94">
        <v>112</v>
      </c>
      <c r="AT38499" s="94">
        <v>236</v>
      </c>
      <c r="AU38499" s="94">
        <v>29</v>
      </c>
      <c r="AV38499" s="94">
        <v>36</v>
      </c>
      <c r="AW38499" s="94">
        <v>317</v>
      </c>
      <c r="AX38499" s="94">
        <v>19</v>
      </c>
      <c r="AY38499" s="94">
        <v>-422</v>
      </c>
      <c r="AZ38499" s="94">
        <v>78</v>
      </c>
      <c r="BA38499" s="94">
        <v>-138</v>
      </c>
    </row>
    <row r="38500" spans="1:53">
      <c r="A38500" s="85" t="s">
        <v>150</v>
      </c>
      <c r="B38500" s="86">
        <v>43790.291666666664</v>
      </c>
      <c r="C38500" s="87">
        <v>43790</v>
      </c>
      <c r="D38500" s="85">
        <v>2</v>
      </c>
      <c r="E38500" s="86">
        <v>43790.083333333336</v>
      </c>
      <c r="F38500" s="88" t="s">
        <v>399</v>
      </c>
      <c r="G38500" s="89" t="s">
        <v>400</v>
      </c>
      <c r="H38500" s="94">
        <v>7754</v>
      </c>
      <c r="I38500" s="94">
        <v>8166</v>
      </c>
      <c r="J38500" s="94">
        <v>8522</v>
      </c>
      <c r="K38500" s="94">
        <v>356</v>
      </c>
      <c r="O38500" s="94">
        <v>8166</v>
      </c>
      <c r="P38500" s="94">
        <v>8522</v>
      </c>
      <c r="Q38500" s="94">
        <v>356</v>
      </c>
      <c r="S38500" s="94">
        <v>3939</v>
      </c>
      <c r="T38500" s="94">
        <v>3726</v>
      </c>
      <c r="U38500" s="94">
        <v>0</v>
      </c>
      <c r="W38500" s="94">
        <v>0</v>
      </c>
      <c r="Y38500" s="94">
        <v>857</v>
      </c>
      <c r="AK38500" s="94">
        <v>3939</v>
      </c>
      <c r="AL38500" s="94">
        <v>3726</v>
      </c>
      <c r="AM38500" s="94">
        <v>0</v>
      </c>
      <c r="AO38500" s="94">
        <v>0</v>
      </c>
      <c r="AQ38500" s="94">
        <v>857</v>
      </c>
      <c r="AS38500" s="94">
        <v>104</v>
      </c>
      <c r="AT38500" s="94">
        <v>201</v>
      </c>
      <c r="AU38500" s="94">
        <v>26</v>
      </c>
      <c r="AV38500" s="94">
        <v>33</v>
      </c>
      <c r="AW38500" s="94">
        <v>297</v>
      </c>
      <c r="AX38500" s="94">
        <v>16</v>
      </c>
      <c r="AY38500" s="94">
        <v>-425</v>
      </c>
      <c r="AZ38500" s="94">
        <v>192</v>
      </c>
      <c r="BA38500" s="94">
        <v>-88</v>
      </c>
    </row>
    <row r="38501" spans="1:53">
      <c r="A38501" s="85" t="s">
        <v>150</v>
      </c>
      <c r="B38501" s="86">
        <v>43790.333333333336</v>
      </c>
      <c r="C38501" s="87">
        <v>43790</v>
      </c>
      <c r="D38501" s="85">
        <v>3</v>
      </c>
      <c r="E38501" s="86">
        <v>43790.125</v>
      </c>
      <c r="F38501" s="88" t="s">
        <v>399</v>
      </c>
      <c r="G38501" s="89" t="s">
        <v>400</v>
      </c>
      <c r="H38501" s="94">
        <v>7674</v>
      </c>
      <c r="I38501" s="94">
        <v>7977</v>
      </c>
      <c r="J38501" s="94">
        <v>8216</v>
      </c>
      <c r="K38501" s="94">
        <v>239</v>
      </c>
      <c r="O38501" s="94">
        <v>7977</v>
      </c>
      <c r="P38501" s="94">
        <v>8216</v>
      </c>
      <c r="Q38501" s="94">
        <v>239</v>
      </c>
      <c r="S38501" s="94">
        <v>3645</v>
      </c>
      <c r="T38501" s="94">
        <v>3724</v>
      </c>
      <c r="U38501" s="94">
        <v>0</v>
      </c>
      <c r="W38501" s="94">
        <v>0</v>
      </c>
      <c r="Y38501" s="94">
        <v>847</v>
      </c>
      <c r="AK38501" s="94">
        <v>3645</v>
      </c>
      <c r="AL38501" s="94">
        <v>3724</v>
      </c>
      <c r="AM38501" s="94">
        <v>0</v>
      </c>
      <c r="AO38501" s="94">
        <v>0</v>
      </c>
      <c r="AQ38501" s="94">
        <v>847</v>
      </c>
      <c r="AS38501" s="94">
        <v>105</v>
      </c>
      <c r="AT38501" s="94">
        <v>201</v>
      </c>
      <c r="AU38501" s="94">
        <v>27</v>
      </c>
      <c r="AV38501" s="94">
        <v>31</v>
      </c>
      <c r="AW38501" s="94">
        <v>306</v>
      </c>
      <c r="AX38501" s="94">
        <v>19</v>
      </c>
      <c r="AY38501" s="94">
        <v>-422</v>
      </c>
      <c r="AZ38501" s="94">
        <v>101</v>
      </c>
      <c r="BA38501" s="94">
        <v>-129</v>
      </c>
    </row>
    <row r="38502" spans="1:53">
      <c r="A38502" s="85" t="s">
        <v>150</v>
      </c>
      <c r="B38502" s="86">
        <v>43790.375</v>
      </c>
      <c r="C38502" s="87">
        <v>43790</v>
      </c>
      <c r="D38502" s="85">
        <v>4</v>
      </c>
      <c r="E38502" s="86">
        <v>43790.166666666664</v>
      </c>
      <c r="F38502" s="88" t="s">
        <v>399</v>
      </c>
      <c r="G38502" s="89" t="s">
        <v>400</v>
      </c>
      <c r="H38502" s="94">
        <v>7612</v>
      </c>
      <c r="I38502" s="94">
        <v>7968</v>
      </c>
      <c r="J38502" s="94">
        <v>8235</v>
      </c>
      <c r="K38502" s="94">
        <v>267</v>
      </c>
      <c r="O38502" s="94">
        <v>7968</v>
      </c>
      <c r="P38502" s="94">
        <v>8235</v>
      </c>
      <c r="Q38502" s="94">
        <v>267</v>
      </c>
      <c r="S38502" s="94">
        <v>3634</v>
      </c>
      <c r="T38502" s="94">
        <v>3730</v>
      </c>
      <c r="U38502" s="94">
        <v>0</v>
      </c>
      <c r="W38502" s="94">
        <v>0</v>
      </c>
      <c r="Y38502" s="94">
        <v>871</v>
      </c>
      <c r="AK38502" s="94">
        <v>3634</v>
      </c>
      <c r="AL38502" s="94">
        <v>3730</v>
      </c>
      <c r="AM38502" s="94">
        <v>0</v>
      </c>
      <c r="AO38502" s="94">
        <v>0</v>
      </c>
      <c r="AQ38502" s="94">
        <v>871</v>
      </c>
      <c r="AS38502" s="94">
        <v>148</v>
      </c>
      <c r="AT38502" s="94">
        <v>133</v>
      </c>
      <c r="AU38502" s="94">
        <v>28</v>
      </c>
      <c r="AV38502" s="94">
        <v>32</v>
      </c>
      <c r="AW38502" s="94">
        <v>334</v>
      </c>
      <c r="AX38502" s="94">
        <v>25</v>
      </c>
      <c r="AY38502" s="94">
        <v>-401</v>
      </c>
      <c r="AZ38502" s="94">
        <v>64</v>
      </c>
      <c r="BA38502" s="94">
        <v>-96</v>
      </c>
    </row>
    <row r="38503" spans="1:53">
      <c r="A38503" s="85" t="s">
        <v>150</v>
      </c>
      <c r="B38503" s="86">
        <v>43790.416666666664</v>
      </c>
      <c r="C38503" s="87">
        <v>43790</v>
      </c>
      <c r="D38503" s="85">
        <v>5</v>
      </c>
      <c r="E38503" s="86">
        <v>43790.208333333336</v>
      </c>
      <c r="F38503" s="88" t="s">
        <v>399</v>
      </c>
      <c r="G38503" s="89" t="s">
        <v>400</v>
      </c>
      <c r="H38503" s="94">
        <v>8061</v>
      </c>
      <c r="I38503" s="94">
        <v>8200</v>
      </c>
      <c r="J38503" s="94">
        <v>8624</v>
      </c>
      <c r="K38503" s="94">
        <v>424</v>
      </c>
      <c r="O38503" s="94">
        <v>8200</v>
      </c>
      <c r="P38503" s="94">
        <v>8624</v>
      </c>
      <c r="Q38503" s="94">
        <v>424</v>
      </c>
      <c r="S38503" s="94">
        <v>4034</v>
      </c>
      <c r="T38503" s="94">
        <v>3731</v>
      </c>
      <c r="U38503" s="94">
        <v>0</v>
      </c>
      <c r="W38503" s="94">
        <v>0</v>
      </c>
      <c r="Y38503" s="94">
        <v>859</v>
      </c>
      <c r="AK38503" s="94">
        <v>4034</v>
      </c>
      <c r="AL38503" s="94">
        <v>3731</v>
      </c>
      <c r="AM38503" s="94">
        <v>0</v>
      </c>
      <c r="AO38503" s="94">
        <v>0</v>
      </c>
      <c r="AQ38503" s="94">
        <v>859</v>
      </c>
      <c r="AS38503" s="94">
        <v>146</v>
      </c>
      <c r="AT38503" s="94">
        <v>149</v>
      </c>
      <c r="AU38503" s="94">
        <v>33</v>
      </c>
      <c r="AV38503" s="94">
        <v>32</v>
      </c>
      <c r="AW38503" s="94">
        <v>337</v>
      </c>
      <c r="AX38503" s="94">
        <v>27</v>
      </c>
      <c r="AY38503" s="94">
        <v>-385</v>
      </c>
      <c r="AZ38503" s="94">
        <v>162</v>
      </c>
      <c r="BA38503" s="94">
        <v>-77</v>
      </c>
    </row>
    <row r="38504" spans="1:53">
      <c r="A38504" s="85" t="s">
        <v>150</v>
      </c>
      <c r="B38504" s="86">
        <v>43790.458333333336</v>
      </c>
      <c r="C38504" s="87">
        <v>43790</v>
      </c>
      <c r="D38504" s="85">
        <v>6</v>
      </c>
      <c r="E38504" s="86">
        <v>43790.25</v>
      </c>
      <c r="F38504" s="88" t="s">
        <v>399</v>
      </c>
      <c r="G38504" s="89" t="s">
        <v>400</v>
      </c>
      <c r="H38504" s="94">
        <v>9275</v>
      </c>
      <c r="I38504" s="94">
        <v>9048</v>
      </c>
      <c r="J38504" s="94">
        <v>9618</v>
      </c>
      <c r="K38504" s="94">
        <v>570</v>
      </c>
      <c r="O38504" s="94">
        <v>9048</v>
      </c>
      <c r="P38504" s="94">
        <v>9618</v>
      </c>
      <c r="Q38504" s="94">
        <v>570</v>
      </c>
      <c r="S38504" s="94">
        <v>4840</v>
      </c>
      <c r="T38504" s="94">
        <v>3730</v>
      </c>
      <c r="U38504" s="94">
        <v>0</v>
      </c>
      <c r="W38504" s="94">
        <v>0</v>
      </c>
      <c r="Y38504" s="94">
        <v>1048</v>
      </c>
      <c r="AK38504" s="94">
        <v>4840</v>
      </c>
      <c r="AL38504" s="94">
        <v>3730</v>
      </c>
      <c r="AM38504" s="94">
        <v>0</v>
      </c>
      <c r="AO38504" s="94">
        <v>0</v>
      </c>
      <c r="AQ38504" s="94">
        <v>1048</v>
      </c>
      <c r="AS38504" s="94">
        <v>169</v>
      </c>
      <c r="AT38504" s="94">
        <v>156</v>
      </c>
      <c r="AU38504" s="94">
        <v>40</v>
      </c>
      <c r="AV38504" s="94">
        <v>38</v>
      </c>
      <c r="AW38504" s="94">
        <v>413</v>
      </c>
      <c r="AX38504" s="94">
        <v>26</v>
      </c>
      <c r="AY38504" s="94">
        <v>-382</v>
      </c>
      <c r="AZ38504" s="94">
        <v>241</v>
      </c>
      <c r="BA38504" s="94">
        <v>-131</v>
      </c>
    </row>
    <row r="38505" spans="1:53">
      <c r="A38505" s="85" t="s">
        <v>150</v>
      </c>
      <c r="B38505" s="86">
        <v>43790.5</v>
      </c>
      <c r="C38505" s="87">
        <v>43790</v>
      </c>
      <c r="D38505" s="85">
        <v>7</v>
      </c>
      <c r="E38505" s="86">
        <v>43790.291666666664</v>
      </c>
      <c r="F38505" s="88" t="s">
        <v>399</v>
      </c>
      <c r="G38505" s="89" t="s">
        <v>400</v>
      </c>
      <c r="H38505" s="94">
        <v>10422</v>
      </c>
      <c r="I38505" s="94">
        <v>10469</v>
      </c>
      <c r="J38505" s="94">
        <v>11101</v>
      </c>
      <c r="K38505" s="94">
        <v>632</v>
      </c>
      <c r="O38505" s="94">
        <v>10469</v>
      </c>
      <c r="P38505" s="94">
        <v>11101</v>
      </c>
      <c r="Q38505" s="94">
        <v>632</v>
      </c>
      <c r="S38505" s="94">
        <v>5944</v>
      </c>
      <c r="T38505" s="94">
        <v>3732</v>
      </c>
      <c r="U38505" s="94">
        <v>0</v>
      </c>
      <c r="W38505" s="94">
        <v>1</v>
      </c>
      <c r="Y38505" s="94">
        <v>1424</v>
      </c>
      <c r="AK38505" s="94">
        <v>5944</v>
      </c>
      <c r="AL38505" s="94">
        <v>3732</v>
      </c>
      <c r="AM38505" s="94">
        <v>0</v>
      </c>
      <c r="AO38505" s="94">
        <v>1</v>
      </c>
      <c r="AQ38505" s="94">
        <v>1424</v>
      </c>
      <c r="AS38505" s="94">
        <v>289</v>
      </c>
      <c r="AT38505" s="94">
        <v>256</v>
      </c>
      <c r="AU38505" s="94">
        <v>51</v>
      </c>
      <c r="AV38505" s="94">
        <v>43</v>
      </c>
      <c r="AW38505" s="94">
        <v>436</v>
      </c>
      <c r="AX38505" s="94">
        <v>23</v>
      </c>
      <c r="AY38505" s="94">
        <v>-411</v>
      </c>
      <c r="AZ38505" s="94">
        <v>192</v>
      </c>
      <c r="BA38505" s="94">
        <v>-247</v>
      </c>
    </row>
    <row r="38506" spans="1:53">
      <c r="A38506" s="85" t="s">
        <v>150</v>
      </c>
      <c r="B38506" s="86">
        <v>43790.541666666664</v>
      </c>
      <c r="C38506" s="87">
        <v>43790</v>
      </c>
      <c r="D38506" s="85">
        <v>8</v>
      </c>
      <c r="E38506" s="86">
        <v>43790.333333333336</v>
      </c>
      <c r="F38506" s="88" t="s">
        <v>399</v>
      </c>
      <c r="G38506" s="89" t="s">
        <v>400</v>
      </c>
      <c r="H38506" s="94">
        <v>10831</v>
      </c>
      <c r="I38506" s="94">
        <v>11195</v>
      </c>
      <c r="J38506" s="94">
        <v>11893</v>
      </c>
      <c r="K38506" s="94">
        <v>698</v>
      </c>
      <c r="O38506" s="94">
        <v>11195</v>
      </c>
      <c r="P38506" s="94">
        <v>11893</v>
      </c>
      <c r="Q38506" s="94">
        <v>698</v>
      </c>
      <c r="S38506" s="94">
        <v>6561</v>
      </c>
      <c r="T38506" s="94">
        <v>3731</v>
      </c>
      <c r="U38506" s="94">
        <v>0</v>
      </c>
      <c r="W38506" s="94">
        <v>136</v>
      </c>
      <c r="Y38506" s="94">
        <v>1465</v>
      </c>
      <c r="AK38506" s="94">
        <v>6561</v>
      </c>
      <c r="AL38506" s="94">
        <v>3731</v>
      </c>
      <c r="AM38506" s="94">
        <v>0</v>
      </c>
      <c r="AO38506" s="94">
        <v>136</v>
      </c>
      <c r="AQ38506" s="94">
        <v>1465</v>
      </c>
      <c r="AS38506" s="94">
        <v>325</v>
      </c>
      <c r="AT38506" s="94">
        <v>324</v>
      </c>
      <c r="AU38506" s="94">
        <v>64</v>
      </c>
      <c r="AV38506" s="94">
        <v>40</v>
      </c>
      <c r="AW38506" s="94">
        <v>528</v>
      </c>
      <c r="AX38506" s="94">
        <v>22</v>
      </c>
      <c r="AY38506" s="94">
        <v>-407</v>
      </c>
      <c r="AZ38506" s="94">
        <v>78</v>
      </c>
      <c r="BA38506" s="94">
        <v>-276</v>
      </c>
    </row>
    <row r="38507" spans="1:53">
      <c r="A38507" s="85" t="s">
        <v>150</v>
      </c>
      <c r="B38507" s="86">
        <v>43790.583333333336</v>
      </c>
      <c r="C38507" s="87">
        <v>43790</v>
      </c>
      <c r="D38507" s="85">
        <v>9</v>
      </c>
      <c r="E38507" s="86">
        <v>43790.375</v>
      </c>
      <c r="F38507" s="88" t="s">
        <v>399</v>
      </c>
      <c r="G38507" s="89" t="s">
        <v>400</v>
      </c>
      <c r="H38507" s="94">
        <v>10973</v>
      </c>
      <c r="I38507" s="94">
        <v>11509</v>
      </c>
      <c r="J38507" s="94">
        <v>12063</v>
      </c>
      <c r="K38507" s="94">
        <v>554</v>
      </c>
      <c r="O38507" s="94">
        <v>11509</v>
      </c>
      <c r="P38507" s="94">
        <v>12063</v>
      </c>
      <c r="Q38507" s="94">
        <v>554</v>
      </c>
      <c r="S38507" s="94">
        <v>6415</v>
      </c>
      <c r="T38507" s="94">
        <v>3733</v>
      </c>
      <c r="U38507" s="94">
        <v>0</v>
      </c>
      <c r="W38507" s="94">
        <v>507</v>
      </c>
      <c r="Y38507" s="94">
        <v>1408</v>
      </c>
      <c r="AK38507" s="94">
        <v>6415</v>
      </c>
      <c r="AL38507" s="94">
        <v>3733</v>
      </c>
      <c r="AM38507" s="94">
        <v>0</v>
      </c>
      <c r="AO38507" s="94">
        <v>507</v>
      </c>
      <c r="AQ38507" s="94">
        <v>1408</v>
      </c>
      <c r="AS38507" s="94">
        <v>312</v>
      </c>
      <c r="AT38507" s="94">
        <v>308</v>
      </c>
      <c r="AU38507" s="94">
        <v>57</v>
      </c>
      <c r="AV38507" s="94">
        <v>41</v>
      </c>
      <c r="AW38507" s="94">
        <v>559</v>
      </c>
      <c r="AX38507" s="94">
        <v>24</v>
      </c>
      <c r="AY38507" s="94">
        <v>-426</v>
      </c>
      <c r="AZ38507" s="94">
        <v>-46</v>
      </c>
      <c r="BA38507" s="94">
        <v>-275</v>
      </c>
    </row>
    <row r="38508" spans="1:53">
      <c r="A38508" s="85" t="s">
        <v>150</v>
      </c>
      <c r="B38508" s="86">
        <v>43790.625</v>
      </c>
      <c r="C38508" s="87">
        <v>43790</v>
      </c>
      <c r="D38508" s="85">
        <v>10</v>
      </c>
      <c r="E38508" s="86">
        <v>43790.416666666664</v>
      </c>
      <c r="F38508" s="88" t="s">
        <v>399</v>
      </c>
      <c r="G38508" s="89" t="s">
        <v>400</v>
      </c>
      <c r="H38508" s="94">
        <v>11295</v>
      </c>
      <c r="I38508" s="94">
        <v>11812</v>
      </c>
      <c r="J38508" s="94">
        <v>12347</v>
      </c>
      <c r="K38508" s="94">
        <v>535</v>
      </c>
      <c r="O38508" s="94">
        <v>11812</v>
      </c>
      <c r="P38508" s="94">
        <v>12347</v>
      </c>
      <c r="Q38508" s="94">
        <v>535</v>
      </c>
      <c r="S38508" s="94">
        <v>6435</v>
      </c>
      <c r="T38508" s="94">
        <v>3731</v>
      </c>
      <c r="U38508" s="94">
        <v>0</v>
      </c>
      <c r="W38508" s="94">
        <v>844</v>
      </c>
      <c r="Y38508" s="94">
        <v>1337</v>
      </c>
      <c r="AK38508" s="94">
        <v>6435</v>
      </c>
      <c r="AL38508" s="94">
        <v>3731</v>
      </c>
      <c r="AM38508" s="94">
        <v>0</v>
      </c>
      <c r="AO38508" s="94">
        <v>844</v>
      </c>
      <c r="AQ38508" s="94">
        <v>1337</v>
      </c>
      <c r="AS38508" s="94">
        <v>312</v>
      </c>
      <c r="AT38508" s="94">
        <v>323</v>
      </c>
      <c r="AU38508" s="94">
        <v>52</v>
      </c>
      <c r="AV38508" s="94">
        <v>44</v>
      </c>
      <c r="AW38508" s="94">
        <v>515</v>
      </c>
      <c r="AX38508" s="94">
        <v>27</v>
      </c>
      <c r="AY38508" s="94">
        <v>-433</v>
      </c>
      <c r="AZ38508" s="94">
        <v>-48</v>
      </c>
      <c r="BA38508" s="94">
        <v>-257</v>
      </c>
    </row>
    <row r="38509" spans="1:53">
      <c r="A38509" s="85" t="s">
        <v>150</v>
      </c>
      <c r="B38509" s="86">
        <v>43790.666666666664</v>
      </c>
      <c r="C38509" s="87">
        <v>43790</v>
      </c>
      <c r="D38509" s="85">
        <v>11</v>
      </c>
      <c r="E38509" s="86">
        <v>43790.458333333336</v>
      </c>
      <c r="F38509" s="88" t="s">
        <v>399</v>
      </c>
      <c r="G38509" s="89" t="s">
        <v>400</v>
      </c>
      <c r="H38509" s="94">
        <v>11765</v>
      </c>
      <c r="I38509" s="94">
        <v>12162</v>
      </c>
      <c r="J38509" s="94">
        <v>12669</v>
      </c>
      <c r="K38509" s="94">
        <v>507</v>
      </c>
      <c r="O38509" s="94">
        <v>12162</v>
      </c>
      <c r="P38509" s="94">
        <v>12669</v>
      </c>
      <c r="Q38509" s="94">
        <v>507</v>
      </c>
      <c r="S38509" s="94">
        <v>6645</v>
      </c>
      <c r="T38509" s="94">
        <v>3732</v>
      </c>
      <c r="U38509" s="94">
        <v>0</v>
      </c>
      <c r="W38509" s="94">
        <v>1020</v>
      </c>
      <c r="Y38509" s="94">
        <v>1272</v>
      </c>
      <c r="AK38509" s="94">
        <v>6645</v>
      </c>
      <c r="AL38509" s="94">
        <v>3732</v>
      </c>
      <c r="AM38509" s="94">
        <v>0</v>
      </c>
      <c r="AO38509" s="94">
        <v>1020</v>
      </c>
      <c r="AQ38509" s="94">
        <v>1272</v>
      </c>
      <c r="AS38509" s="94">
        <v>329</v>
      </c>
      <c r="AT38509" s="94">
        <v>393</v>
      </c>
      <c r="AU38509" s="94">
        <v>52</v>
      </c>
      <c r="AV38509" s="94">
        <v>47</v>
      </c>
      <c r="AW38509" s="94">
        <v>495</v>
      </c>
      <c r="AX38509" s="94">
        <v>29</v>
      </c>
      <c r="AY38509" s="94">
        <v>-448</v>
      </c>
      <c r="AZ38509" s="94">
        <v>-116</v>
      </c>
      <c r="BA38509" s="94">
        <v>-274</v>
      </c>
    </row>
    <row r="38510" spans="1:53">
      <c r="A38510" s="85" t="s">
        <v>150</v>
      </c>
      <c r="B38510" s="86">
        <v>43790.708333333336</v>
      </c>
      <c r="C38510" s="87">
        <v>43790</v>
      </c>
      <c r="D38510" s="85">
        <v>12</v>
      </c>
      <c r="E38510" s="86">
        <v>43790.5</v>
      </c>
      <c r="F38510" s="88" t="s">
        <v>399</v>
      </c>
      <c r="G38510" s="89" t="s">
        <v>400</v>
      </c>
      <c r="H38510" s="94">
        <v>11935</v>
      </c>
      <c r="I38510" s="94">
        <v>12484</v>
      </c>
      <c r="J38510" s="94">
        <v>12995</v>
      </c>
      <c r="K38510" s="94">
        <v>511</v>
      </c>
      <c r="O38510" s="94">
        <v>12484</v>
      </c>
      <c r="P38510" s="94">
        <v>12995</v>
      </c>
      <c r="Q38510" s="94">
        <v>511</v>
      </c>
      <c r="S38510" s="94">
        <v>6906</v>
      </c>
      <c r="T38510" s="94">
        <v>3726</v>
      </c>
      <c r="U38510" s="94">
        <v>0</v>
      </c>
      <c r="W38510" s="94">
        <v>1035</v>
      </c>
      <c r="Y38510" s="94">
        <v>1328</v>
      </c>
      <c r="AK38510" s="94">
        <v>6906</v>
      </c>
      <c r="AL38510" s="94">
        <v>3726</v>
      </c>
      <c r="AM38510" s="94">
        <v>0</v>
      </c>
      <c r="AO38510" s="94">
        <v>1035</v>
      </c>
      <c r="AQ38510" s="94">
        <v>1328</v>
      </c>
      <c r="AS38510" s="94">
        <v>325</v>
      </c>
      <c r="AT38510" s="94">
        <v>422</v>
      </c>
      <c r="AU38510" s="94">
        <v>50</v>
      </c>
      <c r="AV38510" s="94">
        <v>49</v>
      </c>
      <c r="AW38510" s="94">
        <v>469</v>
      </c>
      <c r="AX38510" s="94">
        <v>29</v>
      </c>
      <c r="AY38510" s="94">
        <v>-409</v>
      </c>
      <c r="AZ38510" s="94">
        <v>-137</v>
      </c>
      <c r="BA38510" s="94">
        <v>-287</v>
      </c>
    </row>
    <row r="38511" spans="1:53">
      <c r="A38511" s="85" t="s">
        <v>150</v>
      </c>
      <c r="B38511" s="86">
        <v>43790.75</v>
      </c>
      <c r="C38511" s="87">
        <v>43790</v>
      </c>
      <c r="D38511" s="85">
        <v>13</v>
      </c>
      <c r="E38511" s="86">
        <v>43790.541666666664</v>
      </c>
      <c r="F38511" s="88" t="s">
        <v>399</v>
      </c>
      <c r="G38511" s="89" t="s">
        <v>400</v>
      </c>
      <c r="H38511" s="94">
        <v>12232</v>
      </c>
      <c r="I38511" s="94">
        <v>12647</v>
      </c>
      <c r="J38511" s="94">
        <v>13174</v>
      </c>
      <c r="K38511" s="94">
        <v>527</v>
      </c>
      <c r="O38511" s="94">
        <v>12647</v>
      </c>
      <c r="P38511" s="94">
        <v>13174</v>
      </c>
      <c r="Q38511" s="94">
        <v>527</v>
      </c>
      <c r="S38511" s="94">
        <v>7095</v>
      </c>
      <c r="T38511" s="94">
        <v>3731</v>
      </c>
      <c r="U38511" s="94">
        <v>0</v>
      </c>
      <c r="W38511" s="94">
        <v>942</v>
      </c>
      <c r="Y38511" s="94">
        <v>1406</v>
      </c>
      <c r="AK38511" s="94">
        <v>7095</v>
      </c>
      <c r="AL38511" s="94">
        <v>3731</v>
      </c>
      <c r="AM38511" s="94">
        <v>0</v>
      </c>
      <c r="AO38511" s="94">
        <v>942</v>
      </c>
      <c r="AQ38511" s="94">
        <v>1406</v>
      </c>
      <c r="AS38511" s="94">
        <v>290</v>
      </c>
      <c r="AT38511" s="94">
        <v>570</v>
      </c>
      <c r="AU38511" s="94">
        <v>46</v>
      </c>
      <c r="AV38511" s="94">
        <v>51</v>
      </c>
      <c r="AW38511" s="94">
        <v>441</v>
      </c>
      <c r="AX38511" s="94">
        <v>26</v>
      </c>
      <c r="AY38511" s="94">
        <v>-469</v>
      </c>
      <c r="AZ38511" s="94">
        <v>-117</v>
      </c>
      <c r="BA38511" s="94">
        <v>-311</v>
      </c>
    </row>
    <row r="38512" spans="1:53">
      <c r="A38512" s="85" t="s">
        <v>150</v>
      </c>
      <c r="B38512" s="86">
        <v>43790.791666666664</v>
      </c>
      <c r="C38512" s="87">
        <v>43790</v>
      </c>
      <c r="D38512" s="85">
        <v>14</v>
      </c>
      <c r="E38512" s="86">
        <v>43790.583333333336</v>
      </c>
      <c r="F38512" s="88" t="s">
        <v>399</v>
      </c>
      <c r="G38512" s="89" t="s">
        <v>400</v>
      </c>
      <c r="H38512" s="94">
        <v>12369</v>
      </c>
      <c r="I38512" s="94">
        <v>12833</v>
      </c>
      <c r="J38512" s="94">
        <v>13330</v>
      </c>
      <c r="K38512" s="94">
        <v>497</v>
      </c>
      <c r="O38512" s="94">
        <v>12833</v>
      </c>
      <c r="P38512" s="94">
        <v>13330</v>
      </c>
      <c r="Q38512" s="94">
        <v>497</v>
      </c>
      <c r="S38512" s="94">
        <v>7212</v>
      </c>
      <c r="T38512" s="94">
        <v>3728</v>
      </c>
      <c r="U38512" s="94">
        <v>0</v>
      </c>
      <c r="W38512" s="94">
        <v>928</v>
      </c>
      <c r="Y38512" s="94">
        <v>1462</v>
      </c>
      <c r="AK38512" s="94">
        <v>7212</v>
      </c>
      <c r="AL38512" s="94">
        <v>3728</v>
      </c>
      <c r="AM38512" s="94">
        <v>0</v>
      </c>
      <c r="AO38512" s="94">
        <v>928</v>
      </c>
      <c r="AQ38512" s="94">
        <v>1462</v>
      </c>
      <c r="AS38512" s="94">
        <v>279</v>
      </c>
      <c r="AT38512" s="94">
        <v>582</v>
      </c>
      <c r="AU38512" s="94">
        <v>47</v>
      </c>
      <c r="AV38512" s="94">
        <v>53</v>
      </c>
      <c r="AW38512" s="94">
        <v>427</v>
      </c>
      <c r="AX38512" s="94">
        <v>26</v>
      </c>
      <c r="AY38512" s="94">
        <v>-458</v>
      </c>
      <c r="AZ38512" s="94">
        <v>-144</v>
      </c>
      <c r="BA38512" s="94">
        <v>-315</v>
      </c>
    </row>
    <row r="38513" spans="1:53">
      <c r="A38513" s="85" t="s">
        <v>150</v>
      </c>
      <c r="B38513" s="86">
        <v>43790.833333333336</v>
      </c>
      <c r="C38513" s="87">
        <v>43790</v>
      </c>
      <c r="D38513" s="85">
        <v>15</v>
      </c>
      <c r="E38513" s="86">
        <v>43790.625</v>
      </c>
      <c r="F38513" s="88" t="s">
        <v>399</v>
      </c>
      <c r="G38513" s="89" t="s">
        <v>400</v>
      </c>
      <c r="H38513" s="94">
        <v>12481</v>
      </c>
      <c r="I38513" s="94">
        <v>12941</v>
      </c>
      <c r="J38513" s="94">
        <v>13502</v>
      </c>
      <c r="K38513" s="94">
        <v>561</v>
      </c>
      <c r="O38513" s="94">
        <v>12941</v>
      </c>
      <c r="P38513" s="94">
        <v>13502</v>
      </c>
      <c r="Q38513" s="94">
        <v>561</v>
      </c>
      <c r="S38513" s="94">
        <v>7445</v>
      </c>
      <c r="T38513" s="94">
        <v>3727</v>
      </c>
      <c r="U38513" s="94">
        <v>0</v>
      </c>
      <c r="W38513" s="94">
        <v>874</v>
      </c>
      <c r="Y38513" s="94">
        <v>1456</v>
      </c>
      <c r="AK38513" s="94">
        <v>7445</v>
      </c>
      <c r="AL38513" s="94">
        <v>3727</v>
      </c>
      <c r="AM38513" s="94">
        <v>0</v>
      </c>
      <c r="AO38513" s="94">
        <v>874</v>
      </c>
      <c r="AQ38513" s="94">
        <v>1456</v>
      </c>
      <c r="AS38513" s="94">
        <v>294</v>
      </c>
      <c r="AT38513" s="94">
        <v>631</v>
      </c>
      <c r="AU38513" s="94">
        <v>46</v>
      </c>
      <c r="AV38513" s="94">
        <v>53</v>
      </c>
      <c r="AW38513" s="94">
        <v>420</v>
      </c>
      <c r="AX38513" s="94">
        <v>26</v>
      </c>
      <c r="AY38513" s="94">
        <v>-459</v>
      </c>
      <c r="AZ38513" s="94">
        <v>-110</v>
      </c>
      <c r="BA38513" s="94">
        <v>-340</v>
      </c>
    </row>
    <row r="38514" spans="1:53">
      <c r="A38514" s="85" t="s">
        <v>150</v>
      </c>
      <c r="B38514" s="86">
        <v>43790.875</v>
      </c>
      <c r="C38514" s="87">
        <v>43790</v>
      </c>
      <c r="D38514" s="85">
        <v>16</v>
      </c>
      <c r="E38514" s="86">
        <v>43790.666666666664</v>
      </c>
      <c r="F38514" s="88" t="s">
        <v>399</v>
      </c>
      <c r="G38514" s="89" t="s">
        <v>400</v>
      </c>
      <c r="H38514" s="94">
        <v>12478</v>
      </c>
      <c r="I38514" s="94">
        <v>13017</v>
      </c>
      <c r="J38514" s="94">
        <v>13608</v>
      </c>
      <c r="K38514" s="94">
        <v>591</v>
      </c>
      <c r="O38514" s="94">
        <v>13017</v>
      </c>
      <c r="P38514" s="94">
        <v>13608</v>
      </c>
      <c r="Q38514" s="94">
        <v>591</v>
      </c>
      <c r="S38514" s="94">
        <v>7857</v>
      </c>
      <c r="T38514" s="94">
        <v>3729</v>
      </c>
      <c r="U38514" s="94">
        <v>0</v>
      </c>
      <c r="W38514" s="94">
        <v>576</v>
      </c>
      <c r="Y38514" s="94">
        <v>1446</v>
      </c>
      <c r="AK38514" s="94">
        <v>7857</v>
      </c>
      <c r="AL38514" s="94">
        <v>3729</v>
      </c>
      <c r="AM38514" s="94">
        <v>0</v>
      </c>
      <c r="AO38514" s="94">
        <v>576</v>
      </c>
      <c r="AQ38514" s="94">
        <v>1446</v>
      </c>
      <c r="AS38514" s="94">
        <v>288</v>
      </c>
      <c r="AT38514" s="94">
        <v>713</v>
      </c>
      <c r="AU38514" s="94">
        <v>47</v>
      </c>
      <c r="AV38514" s="94">
        <v>56</v>
      </c>
      <c r="AW38514" s="94">
        <v>440</v>
      </c>
      <c r="AX38514" s="94">
        <v>24</v>
      </c>
      <c r="AY38514" s="94">
        <v>-469</v>
      </c>
      <c r="AZ38514" s="94">
        <v>-143</v>
      </c>
      <c r="BA38514" s="94">
        <v>-365</v>
      </c>
    </row>
    <row r="38515" spans="1:53">
      <c r="A38515" s="85" t="s">
        <v>150</v>
      </c>
      <c r="B38515" s="86">
        <v>43790.916666666664</v>
      </c>
      <c r="C38515" s="87">
        <v>43790</v>
      </c>
      <c r="D38515" s="85">
        <v>17</v>
      </c>
      <c r="E38515" s="86">
        <v>43790.708333333336</v>
      </c>
      <c r="F38515" s="88" t="s">
        <v>399</v>
      </c>
      <c r="G38515" s="89" t="s">
        <v>400</v>
      </c>
      <c r="H38515" s="94">
        <v>12373</v>
      </c>
      <c r="I38515" s="94">
        <v>12931</v>
      </c>
      <c r="J38515" s="94">
        <v>13596</v>
      </c>
      <c r="K38515" s="94">
        <v>665</v>
      </c>
      <c r="O38515" s="94">
        <v>12931</v>
      </c>
      <c r="P38515" s="94">
        <v>13596</v>
      </c>
      <c r="Q38515" s="94">
        <v>665</v>
      </c>
      <c r="S38515" s="94">
        <v>8227</v>
      </c>
      <c r="T38515" s="94">
        <v>3727</v>
      </c>
      <c r="U38515" s="94">
        <v>0</v>
      </c>
      <c r="W38515" s="94">
        <v>223</v>
      </c>
      <c r="Y38515" s="94">
        <v>1419</v>
      </c>
      <c r="AK38515" s="94">
        <v>8227</v>
      </c>
      <c r="AL38515" s="94">
        <v>3727</v>
      </c>
      <c r="AM38515" s="94">
        <v>0</v>
      </c>
      <c r="AO38515" s="94">
        <v>223</v>
      </c>
      <c r="AQ38515" s="94">
        <v>1419</v>
      </c>
      <c r="AS38515" s="94">
        <v>296</v>
      </c>
      <c r="AT38515" s="94">
        <v>737</v>
      </c>
      <c r="AU38515" s="94">
        <v>47</v>
      </c>
      <c r="AV38515" s="94">
        <v>58</v>
      </c>
      <c r="AW38515" s="94">
        <v>459</v>
      </c>
      <c r="AX38515" s="94">
        <v>20</v>
      </c>
      <c r="AY38515" s="94">
        <v>-454</v>
      </c>
      <c r="AZ38515" s="94">
        <v>-120</v>
      </c>
      <c r="BA38515" s="94">
        <v>-378</v>
      </c>
    </row>
    <row r="38516" spans="1:53">
      <c r="A38516" s="85" t="s">
        <v>150</v>
      </c>
      <c r="B38516" s="86">
        <v>43790.958333333336</v>
      </c>
      <c r="C38516" s="87">
        <v>43790</v>
      </c>
      <c r="D38516" s="85">
        <v>18</v>
      </c>
      <c r="E38516" s="86">
        <v>43790.75</v>
      </c>
      <c r="F38516" s="88" t="s">
        <v>399</v>
      </c>
      <c r="G38516" s="89" t="s">
        <v>400</v>
      </c>
      <c r="H38516" s="94">
        <v>12981</v>
      </c>
      <c r="I38516" s="94">
        <v>13111</v>
      </c>
      <c r="J38516" s="94">
        <v>13926</v>
      </c>
      <c r="K38516" s="94">
        <v>815</v>
      </c>
      <c r="O38516" s="94">
        <v>13111</v>
      </c>
      <c r="P38516" s="94">
        <v>13926</v>
      </c>
      <c r="Q38516" s="94">
        <v>815</v>
      </c>
      <c r="S38516" s="94">
        <v>8756</v>
      </c>
      <c r="T38516" s="94">
        <v>3726</v>
      </c>
      <c r="U38516" s="94">
        <v>0</v>
      </c>
      <c r="W38516" s="94">
        <v>19</v>
      </c>
      <c r="Y38516" s="94">
        <v>1425</v>
      </c>
      <c r="AK38516" s="94">
        <v>8756</v>
      </c>
      <c r="AL38516" s="94">
        <v>3726</v>
      </c>
      <c r="AM38516" s="94">
        <v>0</v>
      </c>
      <c r="AO38516" s="94">
        <v>19</v>
      </c>
      <c r="AQ38516" s="94">
        <v>1425</v>
      </c>
      <c r="AS38516" s="94">
        <v>298</v>
      </c>
      <c r="AT38516" s="94">
        <v>799</v>
      </c>
      <c r="AU38516" s="94">
        <v>45</v>
      </c>
      <c r="AV38516" s="94">
        <v>61</v>
      </c>
      <c r="AW38516" s="94">
        <v>548</v>
      </c>
      <c r="AX38516" s="94">
        <v>20</v>
      </c>
      <c r="AY38516" s="94">
        <v>-419</v>
      </c>
      <c r="AZ38516" s="94">
        <v>-155</v>
      </c>
      <c r="BA38516" s="94">
        <v>-382</v>
      </c>
    </row>
    <row r="38517" spans="1:53">
      <c r="A38517" s="85" t="s">
        <v>150</v>
      </c>
      <c r="B38517" s="86">
        <v>43791</v>
      </c>
      <c r="C38517" s="87">
        <v>43790</v>
      </c>
      <c r="D38517" s="85">
        <v>19</v>
      </c>
      <c r="E38517" s="86">
        <v>43790.791666666664</v>
      </c>
      <c r="F38517" s="88" t="s">
        <v>399</v>
      </c>
      <c r="G38517" s="89" t="s">
        <v>400</v>
      </c>
      <c r="H38517" s="94">
        <v>12816</v>
      </c>
      <c r="I38517" s="94">
        <v>13538</v>
      </c>
      <c r="J38517" s="94">
        <v>14272</v>
      </c>
      <c r="K38517" s="94">
        <v>734</v>
      </c>
      <c r="O38517" s="94">
        <v>13538</v>
      </c>
      <c r="P38517" s="94">
        <v>14272</v>
      </c>
      <c r="Q38517" s="94">
        <v>734</v>
      </c>
      <c r="S38517" s="94">
        <v>9120</v>
      </c>
      <c r="T38517" s="94">
        <v>3729</v>
      </c>
      <c r="U38517" s="94">
        <v>0</v>
      </c>
      <c r="W38517" s="94">
        <v>5</v>
      </c>
      <c r="Y38517" s="94">
        <v>1418</v>
      </c>
      <c r="AK38517" s="94">
        <v>9120</v>
      </c>
      <c r="AL38517" s="94">
        <v>3729</v>
      </c>
      <c r="AM38517" s="94">
        <v>0</v>
      </c>
      <c r="AO38517" s="94">
        <v>5</v>
      </c>
      <c r="AQ38517" s="94">
        <v>1418</v>
      </c>
      <c r="AS38517" s="94">
        <v>285</v>
      </c>
      <c r="AT38517" s="94">
        <v>834</v>
      </c>
      <c r="AU38517" s="94">
        <v>48</v>
      </c>
      <c r="AV38517" s="94">
        <v>67</v>
      </c>
      <c r="AW38517" s="94">
        <v>609</v>
      </c>
      <c r="AX38517" s="94">
        <v>21</v>
      </c>
      <c r="AY38517" s="94">
        <v>-456</v>
      </c>
      <c r="AZ38517" s="94">
        <v>-236</v>
      </c>
      <c r="BA38517" s="94">
        <v>-438</v>
      </c>
    </row>
    <row r="38518" spans="1:53">
      <c r="A38518" s="85" t="s">
        <v>150</v>
      </c>
      <c r="B38518" s="86">
        <v>43791.041666666664</v>
      </c>
      <c r="C38518" s="87">
        <v>43790</v>
      </c>
      <c r="D38518" s="85">
        <v>20</v>
      </c>
      <c r="E38518" s="86">
        <v>43790.833333333336</v>
      </c>
      <c r="F38518" s="88" t="s">
        <v>399</v>
      </c>
      <c r="G38518" s="89" t="s">
        <v>400</v>
      </c>
      <c r="H38518" s="94">
        <v>12379</v>
      </c>
      <c r="I38518" s="94">
        <v>13186</v>
      </c>
      <c r="J38518" s="94">
        <v>13991</v>
      </c>
      <c r="K38518" s="94">
        <v>805</v>
      </c>
      <c r="O38518" s="94">
        <v>13186</v>
      </c>
      <c r="P38518" s="94">
        <v>13991</v>
      </c>
      <c r="Q38518" s="94">
        <v>805</v>
      </c>
      <c r="S38518" s="94">
        <v>8829</v>
      </c>
      <c r="T38518" s="94">
        <v>3729</v>
      </c>
      <c r="U38518" s="94">
        <v>0</v>
      </c>
      <c r="W38518" s="94">
        <v>4</v>
      </c>
      <c r="Y38518" s="94">
        <v>1429</v>
      </c>
      <c r="AK38518" s="94">
        <v>8829</v>
      </c>
      <c r="AL38518" s="94">
        <v>3729</v>
      </c>
      <c r="AM38518" s="94">
        <v>0</v>
      </c>
      <c r="AO38518" s="94">
        <v>4</v>
      </c>
      <c r="AQ38518" s="94">
        <v>1429</v>
      </c>
      <c r="AS38518" s="94">
        <v>261</v>
      </c>
      <c r="AT38518" s="94">
        <v>816</v>
      </c>
      <c r="AU38518" s="94">
        <v>48</v>
      </c>
      <c r="AV38518" s="94">
        <v>67</v>
      </c>
      <c r="AW38518" s="94">
        <v>599</v>
      </c>
      <c r="AX38518" s="94">
        <v>19</v>
      </c>
      <c r="AY38518" s="94">
        <v>-440</v>
      </c>
      <c r="AZ38518" s="94">
        <v>-149</v>
      </c>
      <c r="BA38518" s="94">
        <v>-416</v>
      </c>
    </row>
    <row r="38519" spans="1:53">
      <c r="A38519" s="85" t="s">
        <v>150</v>
      </c>
      <c r="B38519" s="86">
        <v>43791.083333333336</v>
      </c>
      <c r="C38519" s="87">
        <v>43790</v>
      </c>
      <c r="D38519" s="85">
        <v>21</v>
      </c>
      <c r="E38519" s="86">
        <v>43790.875</v>
      </c>
      <c r="F38519" s="88" t="s">
        <v>399</v>
      </c>
      <c r="G38519" s="89" t="s">
        <v>400</v>
      </c>
      <c r="H38519" s="94">
        <v>11873</v>
      </c>
      <c r="I38519" s="94">
        <v>12630</v>
      </c>
      <c r="J38519" s="94">
        <v>13485</v>
      </c>
      <c r="K38519" s="94">
        <v>855</v>
      </c>
      <c r="O38519" s="94">
        <v>12630</v>
      </c>
      <c r="P38519" s="94">
        <v>13485</v>
      </c>
      <c r="Q38519" s="94">
        <v>855</v>
      </c>
      <c r="S38519" s="94">
        <v>8319</v>
      </c>
      <c r="T38519" s="94">
        <v>3730</v>
      </c>
      <c r="U38519" s="94">
        <v>0</v>
      </c>
      <c r="W38519" s="94">
        <v>0</v>
      </c>
      <c r="Y38519" s="94">
        <v>1436</v>
      </c>
      <c r="AK38519" s="94">
        <v>8319</v>
      </c>
      <c r="AL38519" s="94">
        <v>3730</v>
      </c>
      <c r="AM38519" s="94">
        <v>0</v>
      </c>
      <c r="AO38519" s="94">
        <v>0</v>
      </c>
      <c r="AQ38519" s="94">
        <v>1436</v>
      </c>
      <c r="AS38519" s="94">
        <v>269</v>
      </c>
      <c r="AT38519" s="94">
        <v>752</v>
      </c>
      <c r="AU38519" s="94">
        <v>48</v>
      </c>
      <c r="AV38519" s="94">
        <v>64</v>
      </c>
      <c r="AW38519" s="94">
        <v>578</v>
      </c>
      <c r="AX38519" s="94">
        <v>16</v>
      </c>
      <c r="AY38519" s="94">
        <v>-431</v>
      </c>
      <c r="AZ38519" s="94">
        <v>-104</v>
      </c>
      <c r="BA38519" s="94">
        <v>-337</v>
      </c>
    </row>
    <row r="38520" spans="1:53">
      <c r="A38520" s="85" t="s">
        <v>150</v>
      </c>
      <c r="B38520" s="86">
        <v>43791.125</v>
      </c>
      <c r="C38520" s="87">
        <v>43790</v>
      </c>
      <c r="D38520" s="85">
        <v>22</v>
      </c>
      <c r="E38520" s="86">
        <v>43790.916666666664</v>
      </c>
      <c r="F38520" s="88" t="s">
        <v>399</v>
      </c>
      <c r="G38520" s="89" t="s">
        <v>400</v>
      </c>
      <c r="H38520" s="94">
        <v>10951</v>
      </c>
      <c r="I38520" s="94">
        <v>11844</v>
      </c>
      <c r="J38520" s="94">
        <v>12522</v>
      </c>
      <c r="K38520" s="94">
        <v>678</v>
      </c>
      <c r="O38520" s="94">
        <v>11844</v>
      </c>
      <c r="P38520" s="94">
        <v>12522</v>
      </c>
      <c r="Q38520" s="94">
        <v>678</v>
      </c>
      <c r="S38520" s="94">
        <v>7348</v>
      </c>
      <c r="T38520" s="94">
        <v>3732</v>
      </c>
      <c r="U38520" s="94">
        <v>0</v>
      </c>
      <c r="W38520" s="94">
        <v>0</v>
      </c>
      <c r="Y38520" s="94">
        <v>1442</v>
      </c>
      <c r="AK38520" s="94">
        <v>7348</v>
      </c>
      <c r="AL38520" s="94">
        <v>3732</v>
      </c>
      <c r="AM38520" s="94">
        <v>0</v>
      </c>
      <c r="AO38520" s="94">
        <v>0</v>
      </c>
      <c r="AQ38520" s="94">
        <v>1442</v>
      </c>
      <c r="AS38520" s="94">
        <v>218</v>
      </c>
      <c r="AT38520" s="94">
        <v>634</v>
      </c>
      <c r="AU38520" s="94">
        <v>43</v>
      </c>
      <c r="AV38520" s="94">
        <v>58</v>
      </c>
      <c r="AW38520" s="94">
        <v>522</v>
      </c>
      <c r="AX38520" s="94">
        <v>13</v>
      </c>
      <c r="AY38520" s="94">
        <v>-434</v>
      </c>
      <c r="AZ38520" s="94">
        <v>-82</v>
      </c>
      <c r="BA38520" s="94">
        <v>-294</v>
      </c>
    </row>
    <row r="38521" spans="1:53">
      <c r="A38521" s="85" t="s">
        <v>150</v>
      </c>
      <c r="B38521" s="86">
        <v>43791.166666666664</v>
      </c>
      <c r="C38521" s="87">
        <v>43790</v>
      </c>
      <c r="D38521" s="85">
        <v>23</v>
      </c>
      <c r="E38521" s="86">
        <v>43790.958333333336</v>
      </c>
      <c r="F38521" s="88" t="s">
        <v>399</v>
      </c>
      <c r="G38521" s="89" t="s">
        <v>400</v>
      </c>
      <c r="H38521" s="94">
        <v>9888</v>
      </c>
      <c r="I38521" s="94">
        <v>10857</v>
      </c>
      <c r="J38521" s="94">
        <v>11388</v>
      </c>
      <c r="K38521" s="94">
        <v>531</v>
      </c>
      <c r="O38521" s="94">
        <v>10857</v>
      </c>
      <c r="P38521" s="94">
        <v>11388</v>
      </c>
      <c r="Q38521" s="94">
        <v>531</v>
      </c>
      <c r="S38521" s="94">
        <v>6218</v>
      </c>
      <c r="T38521" s="94">
        <v>3731</v>
      </c>
      <c r="U38521" s="94">
        <v>0</v>
      </c>
      <c r="W38521" s="94">
        <v>0</v>
      </c>
      <c r="Y38521" s="94">
        <v>1439</v>
      </c>
      <c r="AK38521" s="94">
        <v>6218</v>
      </c>
      <c r="AL38521" s="94">
        <v>3731</v>
      </c>
      <c r="AM38521" s="94">
        <v>0</v>
      </c>
      <c r="AO38521" s="94">
        <v>0</v>
      </c>
      <c r="AQ38521" s="94">
        <v>1439</v>
      </c>
      <c r="AS38521" s="94">
        <v>167</v>
      </c>
      <c r="AT38521" s="94">
        <v>526</v>
      </c>
      <c r="AU38521" s="94">
        <v>39</v>
      </c>
      <c r="AV38521" s="94">
        <v>52</v>
      </c>
      <c r="AW38521" s="94">
        <v>503</v>
      </c>
      <c r="AX38521" s="94">
        <v>16</v>
      </c>
      <c r="AY38521" s="94">
        <v>-422</v>
      </c>
      <c r="AZ38521" s="94">
        <v>-118</v>
      </c>
      <c r="BA38521" s="94">
        <v>-232</v>
      </c>
    </row>
    <row r="38522" spans="1:53">
      <c r="A38522" s="85" t="s">
        <v>150</v>
      </c>
      <c r="B38522" s="86">
        <v>43791.208333333336</v>
      </c>
      <c r="C38522" s="87">
        <v>43790</v>
      </c>
      <c r="D38522" s="85">
        <v>24</v>
      </c>
      <c r="E38522" s="86">
        <v>43791</v>
      </c>
      <c r="F38522" s="88" t="s">
        <v>399</v>
      </c>
      <c r="G38522" s="89" t="s">
        <v>400</v>
      </c>
      <c r="H38522" s="94">
        <v>8809</v>
      </c>
      <c r="I38522" s="94">
        <v>9755</v>
      </c>
      <c r="J38522" s="94">
        <v>10050</v>
      </c>
      <c r="K38522" s="94">
        <v>295</v>
      </c>
      <c r="O38522" s="94">
        <v>9755</v>
      </c>
      <c r="P38522" s="94">
        <v>10050</v>
      </c>
      <c r="Q38522" s="94">
        <v>295</v>
      </c>
      <c r="S38522" s="94">
        <v>4969</v>
      </c>
      <c r="T38522" s="94">
        <v>3728</v>
      </c>
      <c r="U38522" s="94">
        <v>0</v>
      </c>
      <c r="W38522" s="94">
        <v>0</v>
      </c>
      <c r="Y38522" s="94">
        <v>1353</v>
      </c>
      <c r="AK38522" s="94">
        <v>4969</v>
      </c>
      <c r="AL38522" s="94">
        <v>3728</v>
      </c>
      <c r="AM38522" s="94">
        <v>0</v>
      </c>
      <c r="AO38522" s="94">
        <v>0</v>
      </c>
      <c r="AQ38522" s="94">
        <v>1353</v>
      </c>
      <c r="AS38522" s="94">
        <v>150</v>
      </c>
      <c r="AT38522" s="94">
        <v>379</v>
      </c>
      <c r="AU38522" s="94">
        <v>33</v>
      </c>
      <c r="AV38522" s="94">
        <v>46</v>
      </c>
      <c r="AW38522" s="94">
        <v>339</v>
      </c>
      <c r="AX38522" s="94">
        <v>19</v>
      </c>
      <c r="AY38522" s="94">
        <v>-423</v>
      </c>
      <c r="AZ38522" s="94">
        <v>-13</v>
      </c>
      <c r="BA38522" s="94">
        <v>-235</v>
      </c>
    </row>
    <row r="38523" spans="1:53">
      <c r="A38523" s="85" t="s">
        <v>150</v>
      </c>
      <c r="B38523" s="86">
        <v>43791.25</v>
      </c>
      <c r="C38523" s="87">
        <v>43791</v>
      </c>
      <c r="D38523" s="85">
        <v>1</v>
      </c>
      <c r="E38523" s="86">
        <v>43791.041666666664</v>
      </c>
      <c r="F38523" s="88" t="s">
        <v>399</v>
      </c>
      <c r="G38523" s="89" t="s">
        <v>400</v>
      </c>
      <c r="H38523" s="94">
        <v>8713</v>
      </c>
      <c r="I38523" s="94">
        <v>8889</v>
      </c>
      <c r="J38523" s="94">
        <v>8914</v>
      </c>
      <c r="K38523" s="94">
        <v>25</v>
      </c>
      <c r="O38523" s="94">
        <v>8889</v>
      </c>
      <c r="P38523" s="94">
        <v>8914</v>
      </c>
      <c r="Q38523" s="94">
        <v>25</v>
      </c>
      <c r="S38523" s="94">
        <v>4136</v>
      </c>
      <c r="T38523" s="94">
        <v>3728</v>
      </c>
      <c r="U38523" s="94">
        <v>0</v>
      </c>
      <c r="W38523" s="94">
        <v>0</v>
      </c>
      <c r="Y38523" s="94">
        <v>1050</v>
      </c>
      <c r="AK38523" s="94">
        <v>4136</v>
      </c>
      <c r="AL38523" s="94">
        <v>3728</v>
      </c>
      <c r="AM38523" s="94">
        <v>0</v>
      </c>
      <c r="AO38523" s="94">
        <v>0</v>
      </c>
      <c r="AQ38523" s="94">
        <v>1050</v>
      </c>
      <c r="AS38523" s="94">
        <v>149</v>
      </c>
      <c r="AT38523" s="94">
        <v>273</v>
      </c>
      <c r="AU38523" s="94">
        <v>27</v>
      </c>
      <c r="AV38523" s="94">
        <v>41</v>
      </c>
      <c r="AW38523" s="94">
        <v>301</v>
      </c>
      <c r="AX38523" s="94">
        <v>21</v>
      </c>
      <c r="AY38523" s="94">
        <v>-428</v>
      </c>
      <c r="AZ38523" s="94">
        <v>-212</v>
      </c>
      <c r="BA38523" s="94">
        <v>-147</v>
      </c>
    </row>
    <row r="38524" spans="1:53">
      <c r="A38524" s="85" t="s">
        <v>150</v>
      </c>
      <c r="B38524" s="86">
        <v>43791.291666666664</v>
      </c>
      <c r="C38524" s="87">
        <v>43791</v>
      </c>
      <c r="D38524" s="85">
        <v>2</v>
      </c>
      <c r="E38524" s="86">
        <v>43791.083333333336</v>
      </c>
      <c r="F38524" s="88" t="s">
        <v>399</v>
      </c>
      <c r="G38524" s="89" t="s">
        <v>400</v>
      </c>
      <c r="H38524" s="94">
        <v>8180</v>
      </c>
      <c r="I38524" s="94">
        <v>8353</v>
      </c>
      <c r="J38524" s="94">
        <v>8271</v>
      </c>
      <c r="K38524" s="94">
        <v>-82</v>
      </c>
      <c r="O38524" s="94">
        <v>8353</v>
      </c>
      <c r="P38524" s="94">
        <v>8271</v>
      </c>
      <c r="Q38524" s="94">
        <v>-82</v>
      </c>
      <c r="S38524" s="94">
        <v>3691</v>
      </c>
      <c r="T38524" s="94">
        <v>3728</v>
      </c>
      <c r="U38524" s="94">
        <v>0</v>
      </c>
      <c r="W38524" s="94">
        <v>0</v>
      </c>
      <c r="Y38524" s="94">
        <v>852</v>
      </c>
      <c r="AK38524" s="94">
        <v>3691</v>
      </c>
      <c r="AL38524" s="94">
        <v>3728</v>
      </c>
      <c r="AM38524" s="94">
        <v>0</v>
      </c>
      <c r="AO38524" s="94">
        <v>0</v>
      </c>
      <c r="AQ38524" s="94">
        <v>852</v>
      </c>
      <c r="AS38524" s="94">
        <v>117</v>
      </c>
      <c r="AT38524" s="94">
        <v>188</v>
      </c>
      <c r="AU38524" s="94">
        <v>24</v>
      </c>
      <c r="AV38524" s="94">
        <v>36</v>
      </c>
      <c r="AW38524" s="94">
        <v>321</v>
      </c>
      <c r="AX38524" s="94">
        <v>18</v>
      </c>
      <c r="AY38524" s="94">
        <v>-430</v>
      </c>
      <c r="AZ38524" s="94">
        <v>-221</v>
      </c>
      <c r="BA38524" s="94">
        <v>-135</v>
      </c>
    </row>
    <row r="38525" spans="1:53">
      <c r="A38525" s="85" t="s">
        <v>150</v>
      </c>
      <c r="B38525" s="86">
        <v>43791.333333333336</v>
      </c>
      <c r="C38525" s="87">
        <v>43791</v>
      </c>
      <c r="D38525" s="85">
        <v>3</v>
      </c>
      <c r="E38525" s="86">
        <v>43791.125</v>
      </c>
      <c r="F38525" s="88" t="s">
        <v>399</v>
      </c>
      <c r="G38525" s="89" t="s">
        <v>400</v>
      </c>
      <c r="H38525" s="94">
        <v>7794</v>
      </c>
      <c r="I38525" s="94">
        <v>8059</v>
      </c>
      <c r="J38525" s="94">
        <v>8025</v>
      </c>
      <c r="K38525" s="94">
        <v>-34</v>
      </c>
      <c r="O38525" s="94">
        <v>8059</v>
      </c>
      <c r="P38525" s="94">
        <v>8025</v>
      </c>
      <c r="Q38525" s="94">
        <v>-34</v>
      </c>
      <c r="S38525" s="94">
        <v>3480</v>
      </c>
      <c r="T38525" s="94">
        <v>3722</v>
      </c>
      <c r="U38525" s="94">
        <v>0</v>
      </c>
      <c r="W38525" s="94">
        <v>-1</v>
      </c>
      <c r="Y38525" s="94">
        <v>824</v>
      </c>
      <c r="AK38525" s="94">
        <v>3480</v>
      </c>
      <c r="AL38525" s="94">
        <v>3722</v>
      </c>
      <c r="AM38525" s="94">
        <v>0</v>
      </c>
      <c r="AO38525" s="94">
        <v>-1</v>
      </c>
      <c r="AQ38525" s="94">
        <v>824</v>
      </c>
      <c r="AS38525" s="94">
        <v>114</v>
      </c>
      <c r="AT38525" s="94">
        <v>183</v>
      </c>
      <c r="AU38525" s="94">
        <v>21</v>
      </c>
      <c r="AV38525" s="94">
        <v>34</v>
      </c>
      <c r="AW38525" s="94">
        <v>319</v>
      </c>
      <c r="AX38525" s="94">
        <v>18</v>
      </c>
      <c r="AY38525" s="94">
        <v>-387</v>
      </c>
      <c r="AZ38525" s="94">
        <v>-188</v>
      </c>
      <c r="BA38525" s="94">
        <v>-148</v>
      </c>
    </row>
    <row r="38526" spans="1:53">
      <c r="A38526" s="85" t="s">
        <v>150</v>
      </c>
      <c r="B38526" s="86">
        <v>43791.375</v>
      </c>
      <c r="C38526" s="87">
        <v>43791</v>
      </c>
      <c r="D38526" s="85">
        <v>4</v>
      </c>
      <c r="E38526" s="86">
        <v>43791.166666666664</v>
      </c>
      <c r="F38526" s="88" t="s">
        <v>399</v>
      </c>
      <c r="G38526" s="89" t="s">
        <v>400</v>
      </c>
      <c r="H38526" s="94">
        <v>7703</v>
      </c>
      <c r="I38526" s="94">
        <v>7971</v>
      </c>
      <c r="J38526" s="94">
        <v>7944</v>
      </c>
      <c r="K38526" s="94">
        <v>-27</v>
      </c>
      <c r="O38526" s="94">
        <v>7971</v>
      </c>
      <c r="P38526" s="94">
        <v>7944</v>
      </c>
      <c r="Q38526" s="94">
        <v>-27</v>
      </c>
      <c r="S38526" s="94">
        <v>3390</v>
      </c>
      <c r="T38526" s="94">
        <v>3725</v>
      </c>
      <c r="U38526" s="94">
        <v>0</v>
      </c>
      <c r="W38526" s="94">
        <v>0</v>
      </c>
      <c r="Y38526" s="94">
        <v>829</v>
      </c>
      <c r="AK38526" s="94">
        <v>3390</v>
      </c>
      <c r="AL38526" s="94">
        <v>3725</v>
      </c>
      <c r="AM38526" s="94">
        <v>0</v>
      </c>
      <c r="AO38526" s="94">
        <v>0</v>
      </c>
      <c r="AQ38526" s="94">
        <v>829</v>
      </c>
      <c r="AS38526" s="94">
        <v>118</v>
      </c>
      <c r="AT38526" s="94">
        <v>192</v>
      </c>
      <c r="AU38526" s="94">
        <v>21</v>
      </c>
      <c r="AV38526" s="94">
        <v>34</v>
      </c>
      <c r="AW38526" s="94">
        <v>311</v>
      </c>
      <c r="AX38526" s="94">
        <v>18</v>
      </c>
      <c r="AY38526" s="94">
        <v>-396</v>
      </c>
      <c r="AZ38526" s="94">
        <v>-158</v>
      </c>
      <c r="BA38526" s="94">
        <v>-167</v>
      </c>
    </row>
    <row r="38527" spans="1:53">
      <c r="A38527" s="85" t="s">
        <v>150</v>
      </c>
      <c r="B38527" s="86">
        <v>43791.416666666664</v>
      </c>
      <c r="C38527" s="87">
        <v>43791</v>
      </c>
      <c r="D38527" s="85">
        <v>5</v>
      </c>
      <c r="E38527" s="86">
        <v>43791.208333333336</v>
      </c>
      <c r="F38527" s="88" t="s">
        <v>399</v>
      </c>
      <c r="G38527" s="89" t="s">
        <v>400</v>
      </c>
      <c r="H38527" s="94">
        <v>8022</v>
      </c>
      <c r="I38527" s="94">
        <v>8089</v>
      </c>
      <c r="J38527" s="94">
        <v>8126</v>
      </c>
      <c r="K38527" s="94">
        <v>37</v>
      </c>
      <c r="O38527" s="94">
        <v>8089</v>
      </c>
      <c r="P38527" s="94">
        <v>8126</v>
      </c>
      <c r="Q38527" s="94">
        <v>37</v>
      </c>
      <c r="S38527" s="94">
        <v>3630</v>
      </c>
      <c r="T38527" s="94">
        <v>3726</v>
      </c>
      <c r="U38527" s="94">
        <v>0</v>
      </c>
      <c r="W38527" s="94">
        <v>0</v>
      </c>
      <c r="Y38527" s="94">
        <v>770</v>
      </c>
      <c r="AK38527" s="94">
        <v>3630</v>
      </c>
      <c r="AL38527" s="94">
        <v>3726</v>
      </c>
      <c r="AM38527" s="94">
        <v>0</v>
      </c>
      <c r="AO38527" s="94">
        <v>0</v>
      </c>
      <c r="AQ38527" s="94">
        <v>770</v>
      </c>
      <c r="AS38527" s="94">
        <v>139</v>
      </c>
      <c r="AT38527" s="94">
        <v>218</v>
      </c>
      <c r="AU38527" s="94">
        <v>25</v>
      </c>
      <c r="AV38527" s="94">
        <v>35</v>
      </c>
      <c r="AW38527" s="94">
        <v>304</v>
      </c>
      <c r="AX38527" s="94">
        <v>20</v>
      </c>
      <c r="AY38527" s="94">
        <v>-424</v>
      </c>
      <c r="AZ38527" s="94">
        <v>-74</v>
      </c>
      <c r="BA38527" s="94">
        <v>-206</v>
      </c>
    </row>
    <row r="38528" spans="1:53">
      <c r="A38528" s="85" t="s">
        <v>150</v>
      </c>
      <c r="B38528" s="86">
        <v>43791.458333333336</v>
      </c>
      <c r="C38528" s="87">
        <v>43791</v>
      </c>
      <c r="D38528" s="85">
        <v>6</v>
      </c>
      <c r="E38528" s="86">
        <v>43791.25</v>
      </c>
      <c r="F38528" s="88" t="s">
        <v>399</v>
      </c>
      <c r="G38528" s="89" t="s">
        <v>400</v>
      </c>
      <c r="H38528" s="94">
        <v>9069</v>
      </c>
      <c r="I38528" s="94">
        <v>8873</v>
      </c>
      <c r="J38528" s="94">
        <v>9006</v>
      </c>
      <c r="K38528" s="94">
        <v>133</v>
      </c>
      <c r="O38528" s="94">
        <v>8873</v>
      </c>
      <c r="P38528" s="94">
        <v>9006</v>
      </c>
      <c r="Q38528" s="94">
        <v>133</v>
      </c>
      <c r="S38528" s="94">
        <v>4465</v>
      </c>
      <c r="T38528" s="94">
        <v>3724</v>
      </c>
      <c r="U38528" s="94">
        <v>0</v>
      </c>
      <c r="W38528" s="94">
        <v>0</v>
      </c>
      <c r="Y38528" s="94">
        <v>817</v>
      </c>
      <c r="AK38528" s="94">
        <v>4465</v>
      </c>
      <c r="AL38528" s="94">
        <v>3724</v>
      </c>
      <c r="AM38528" s="94">
        <v>0</v>
      </c>
      <c r="AO38528" s="94">
        <v>0</v>
      </c>
      <c r="AQ38528" s="94">
        <v>817</v>
      </c>
      <c r="AS38528" s="94">
        <v>174</v>
      </c>
      <c r="AT38528" s="94">
        <v>195</v>
      </c>
      <c r="AU38528" s="94">
        <v>31</v>
      </c>
      <c r="AV38528" s="94">
        <v>38</v>
      </c>
      <c r="AW38528" s="94">
        <v>337</v>
      </c>
      <c r="AX38528" s="94">
        <v>20</v>
      </c>
      <c r="AY38528" s="94">
        <v>-344</v>
      </c>
      <c r="AZ38528" s="94">
        <v>-110</v>
      </c>
      <c r="BA38528" s="94">
        <v>-208</v>
      </c>
    </row>
    <row r="38529" spans="1:53">
      <c r="A38529" s="85" t="s">
        <v>150</v>
      </c>
      <c r="B38529" s="86">
        <v>43791.5</v>
      </c>
      <c r="C38529" s="87">
        <v>43791</v>
      </c>
      <c r="D38529" s="85">
        <v>7</v>
      </c>
      <c r="E38529" s="86">
        <v>43791.291666666664</v>
      </c>
      <c r="F38529" s="88" t="s">
        <v>399</v>
      </c>
      <c r="G38529" s="89" t="s">
        <v>400</v>
      </c>
      <c r="H38529" s="94">
        <v>10308</v>
      </c>
      <c r="I38529" s="94">
        <v>10180</v>
      </c>
      <c r="J38529" s="94">
        <v>10531</v>
      </c>
      <c r="K38529" s="94">
        <v>351</v>
      </c>
      <c r="O38529" s="94">
        <v>10180</v>
      </c>
      <c r="P38529" s="94">
        <v>10531</v>
      </c>
      <c r="Q38529" s="94">
        <v>351</v>
      </c>
      <c r="S38529" s="94">
        <v>5700</v>
      </c>
      <c r="T38529" s="94">
        <v>3724</v>
      </c>
      <c r="U38529" s="94">
        <v>0</v>
      </c>
      <c r="W38529" s="94">
        <v>0</v>
      </c>
      <c r="Y38529" s="94">
        <v>1107</v>
      </c>
      <c r="AK38529" s="94">
        <v>5700</v>
      </c>
      <c r="AL38529" s="94">
        <v>3724</v>
      </c>
      <c r="AM38529" s="94">
        <v>0</v>
      </c>
      <c r="AO38529" s="94">
        <v>0</v>
      </c>
      <c r="AQ38529" s="94">
        <v>1107</v>
      </c>
      <c r="AS38529" s="94">
        <v>303</v>
      </c>
      <c r="AT38529" s="94">
        <v>240</v>
      </c>
      <c r="AU38529" s="94">
        <v>44</v>
      </c>
      <c r="AV38529" s="94">
        <v>43</v>
      </c>
      <c r="AW38529" s="94">
        <v>459</v>
      </c>
      <c r="AX38529" s="94">
        <v>20</v>
      </c>
      <c r="AY38529" s="94">
        <v>-412</v>
      </c>
      <c r="AZ38529" s="94">
        <v>-128</v>
      </c>
      <c r="BA38529" s="94">
        <v>-218</v>
      </c>
    </row>
    <row r="38530" spans="1:53">
      <c r="A38530" s="85" t="s">
        <v>150</v>
      </c>
      <c r="B38530" s="86">
        <v>43791.541666666664</v>
      </c>
      <c r="C38530" s="87">
        <v>43791</v>
      </c>
      <c r="D38530" s="85">
        <v>8</v>
      </c>
      <c r="E38530" s="86">
        <v>43791.333333333336</v>
      </c>
      <c r="F38530" s="88" t="s">
        <v>399</v>
      </c>
      <c r="G38530" s="89" t="s">
        <v>400</v>
      </c>
      <c r="H38530" s="94">
        <v>10765</v>
      </c>
      <c r="I38530" s="94">
        <v>10990</v>
      </c>
      <c r="J38530" s="94">
        <v>11421</v>
      </c>
      <c r="K38530" s="94">
        <v>431</v>
      </c>
      <c r="O38530" s="94">
        <v>10990</v>
      </c>
      <c r="P38530" s="94">
        <v>11421</v>
      </c>
      <c r="Q38530" s="94">
        <v>431</v>
      </c>
      <c r="S38530" s="94">
        <v>6182</v>
      </c>
      <c r="T38530" s="94">
        <v>3726</v>
      </c>
      <c r="U38530" s="94">
        <v>0</v>
      </c>
      <c r="W38530" s="94">
        <v>100</v>
      </c>
      <c r="Y38530" s="94">
        <v>1413</v>
      </c>
      <c r="AK38530" s="94">
        <v>6182</v>
      </c>
      <c r="AL38530" s="94">
        <v>3726</v>
      </c>
      <c r="AM38530" s="94">
        <v>0</v>
      </c>
      <c r="AO38530" s="94">
        <v>100</v>
      </c>
      <c r="AQ38530" s="94">
        <v>1413</v>
      </c>
      <c r="AS38530" s="94">
        <v>298</v>
      </c>
      <c r="AT38530" s="94">
        <v>311</v>
      </c>
      <c r="AU38530" s="94">
        <v>51</v>
      </c>
      <c r="AV38530" s="94">
        <v>42</v>
      </c>
      <c r="AW38530" s="94">
        <v>479</v>
      </c>
      <c r="AX38530" s="94">
        <v>19</v>
      </c>
      <c r="AY38530" s="94">
        <v>-416</v>
      </c>
      <c r="AZ38530" s="94">
        <v>-82</v>
      </c>
      <c r="BA38530" s="94">
        <v>-271</v>
      </c>
    </row>
    <row r="38531" spans="1:53">
      <c r="A38531" s="85" t="s">
        <v>150</v>
      </c>
      <c r="B38531" s="86">
        <v>43791.583333333336</v>
      </c>
      <c r="C38531" s="87">
        <v>43791</v>
      </c>
      <c r="D38531" s="85">
        <v>9</v>
      </c>
      <c r="E38531" s="86">
        <v>43791.375</v>
      </c>
      <c r="F38531" s="88" t="s">
        <v>399</v>
      </c>
      <c r="G38531" s="89" t="s">
        <v>400</v>
      </c>
      <c r="H38531" s="94">
        <v>11285</v>
      </c>
      <c r="I38531" s="94">
        <v>11560</v>
      </c>
      <c r="J38531" s="94">
        <v>12026</v>
      </c>
      <c r="K38531" s="94">
        <v>466</v>
      </c>
      <c r="O38531" s="94">
        <v>11560</v>
      </c>
      <c r="P38531" s="94">
        <v>12026</v>
      </c>
      <c r="Q38531" s="94">
        <v>466</v>
      </c>
      <c r="S38531" s="94">
        <v>6541</v>
      </c>
      <c r="T38531" s="94">
        <v>3724</v>
      </c>
      <c r="U38531" s="94">
        <v>0</v>
      </c>
      <c r="W38531" s="94">
        <v>335</v>
      </c>
      <c r="Y38531" s="94">
        <v>1426</v>
      </c>
      <c r="AK38531" s="94">
        <v>6541</v>
      </c>
      <c r="AL38531" s="94">
        <v>3724</v>
      </c>
      <c r="AM38531" s="94">
        <v>0</v>
      </c>
      <c r="AO38531" s="94">
        <v>335</v>
      </c>
      <c r="AQ38531" s="94">
        <v>1426</v>
      </c>
      <c r="AS38531" s="94">
        <v>275</v>
      </c>
      <c r="AT38531" s="94">
        <v>397</v>
      </c>
      <c r="AU38531" s="94">
        <v>50</v>
      </c>
      <c r="AV38531" s="94">
        <v>44</v>
      </c>
      <c r="AW38531" s="94">
        <v>446</v>
      </c>
      <c r="AX38531" s="94">
        <v>21</v>
      </c>
      <c r="AY38531" s="94">
        <v>-447</v>
      </c>
      <c r="AZ38531" s="94">
        <v>-80</v>
      </c>
      <c r="BA38531" s="94">
        <v>-240</v>
      </c>
    </row>
    <row r="38532" spans="1:53">
      <c r="A38532" s="85" t="s">
        <v>150</v>
      </c>
      <c r="B38532" s="86">
        <v>43791.625</v>
      </c>
      <c r="C38532" s="87">
        <v>43791</v>
      </c>
      <c r="D38532" s="85">
        <v>10</v>
      </c>
      <c r="E38532" s="86">
        <v>43791.416666666664</v>
      </c>
      <c r="F38532" s="88" t="s">
        <v>399</v>
      </c>
      <c r="G38532" s="89" t="s">
        <v>400</v>
      </c>
      <c r="H38532" s="94">
        <v>11889</v>
      </c>
      <c r="I38532" s="94">
        <v>12202</v>
      </c>
      <c r="J38532" s="94">
        <v>12640</v>
      </c>
      <c r="K38532" s="94">
        <v>438</v>
      </c>
      <c r="O38532" s="94">
        <v>12202</v>
      </c>
      <c r="P38532" s="94">
        <v>12640</v>
      </c>
      <c r="Q38532" s="94">
        <v>438</v>
      </c>
      <c r="S38532" s="94">
        <v>6889</v>
      </c>
      <c r="T38532" s="94">
        <v>3725</v>
      </c>
      <c r="U38532" s="94">
        <v>0</v>
      </c>
      <c r="W38532" s="94">
        <v>633</v>
      </c>
      <c r="Y38532" s="94">
        <v>1393</v>
      </c>
      <c r="AK38532" s="94">
        <v>6889</v>
      </c>
      <c r="AL38532" s="94">
        <v>3725</v>
      </c>
      <c r="AM38532" s="94">
        <v>0</v>
      </c>
      <c r="AO38532" s="94">
        <v>633</v>
      </c>
      <c r="AQ38532" s="94">
        <v>1393</v>
      </c>
      <c r="AS38532" s="94">
        <v>274</v>
      </c>
      <c r="AT38532" s="94">
        <v>436</v>
      </c>
      <c r="AU38532" s="94">
        <v>46</v>
      </c>
      <c r="AV38532" s="94">
        <v>49</v>
      </c>
      <c r="AW38532" s="94">
        <v>419</v>
      </c>
      <c r="AX38532" s="94">
        <v>24</v>
      </c>
      <c r="AY38532" s="94">
        <v>-456</v>
      </c>
      <c r="AZ38532" s="94">
        <v>-104</v>
      </c>
      <c r="BA38532" s="94">
        <v>-250</v>
      </c>
    </row>
    <row r="38533" spans="1:53">
      <c r="A38533" s="85" t="s">
        <v>150</v>
      </c>
      <c r="B38533" s="86">
        <v>43791.666666666664</v>
      </c>
      <c r="C38533" s="87">
        <v>43791</v>
      </c>
      <c r="D38533" s="85">
        <v>11</v>
      </c>
      <c r="E38533" s="86">
        <v>43791.458333333336</v>
      </c>
      <c r="F38533" s="88" t="s">
        <v>399</v>
      </c>
      <c r="G38533" s="89" t="s">
        <v>400</v>
      </c>
      <c r="H38533" s="94">
        <v>12423</v>
      </c>
      <c r="I38533" s="94">
        <v>12813</v>
      </c>
      <c r="J38533" s="94">
        <v>13161</v>
      </c>
      <c r="K38533" s="94">
        <v>348</v>
      </c>
      <c r="O38533" s="94">
        <v>12813</v>
      </c>
      <c r="P38533" s="94">
        <v>13161</v>
      </c>
      <c r="Q38533" s="94">
        <v>348</v>
      </c>
      <c r="S38533" s="94">
        <v>7175</v>
      </c>
      <c r="T38533" s="94">
        <v>3724</v>
      </c>
      <c r="U38533" s="94">
        <v>0</v>
      </c>
      <c r="W38533" s="94">
        <v>845</v>
      </c>
      <c r="Y38533" s="94">
        <v>1417</v>
      </c>
      <c r="AK38533" s="94">
        <v>7175</v>
      </c>
      <c r="AL38533" s="94">
        <v>3724</v>
      </c>
      <c r="AM38533" s="94">
        <v>0</v>
      </c>
      <c r="AO38533" s="94">
        <v>845</v>
      </c>
      <c r="AQ38533" s="94">
        <v>1417</v>
      </c>
      <c r="AS38533" s="94">
        <v>267</v>
      </c>
      <c r="AT38533" s="94">
        <v>394</v>
      </c>
      <c r="AU38533" s="94">
        <v>46</v>
      </c>
      <c r="AV38533" s="94">
        <v>51</v>
      </c>
      <c r="AW38533" s="94">
        <v>427</v>
      </c>
      <c r="AX38533" s="94">
        <v>24</v>
      </c>
      <c r="AY38533" s="94">
        <v>-451</v>
      </c>
      <c r="AZ38533" s="94">
        <v>-122</v>
      </c>
      <c r="BA38533" s="94">
        <v>-288</v>
      </c>
    </row>
    <row r="38534" spans="1:53">
      <c r="A38534" s="85" t="s">
        <v>150</v>
      </c>
      <c r="B38534" s="86">
        <v>43791.708333333336</v>
      </c>
      <c r="C38534" s="87">
        <v>43791</v>
      </c>
      <c r="D38534" s="85">
        <v>12</v>
      </c>
      <c r="E38534" s="86">
        <v>43791.5</v>
      </c>
      <c r="F38534" s="88" t="s">
        <v>399</v>
      </c>
      <c r="G38534" s="89" t="s">
        <v>400</v>
      </c>
      <c r="H38534" s="94">
        <v>12832</v>
      </c>
      <c r="I38534" s="94">
        <v>13231</v>
      </c>
      <c r="J38534" s="94">
        <v>13589</v>
      </c>
      <c r="K38534" s="94">
        <v>358</v>
      </c>
      <c r="O38534" s="94">
        <v>13231</v>
      </c>
      <c r="P38534" s="94">
        <v>13589</v>
      </c>
      <c r="Q38534" s="94">
        <v>358</v>
      </c>
      <c r="S38534" s="94">
        <v>7539</v>
      </c>
      <c r="T38534" s="94">
        <v>3725</v>
      </c>
      <c r="U38534" s="94">
        <v>0</v>
      </c>
      <c r="W38534" s="94">
        <v>905</v>
      </c>
      <c r="Y38534" s="94">
        <v>1420</v>
      </c>
      <c r="AK38534" s="94">
        <v>7539</v>
      </c>
      <c r="AL38534" s="94">
        <v>3725</v>
      </c>
      <c r="AM38534" s="94">
        <v>0</v>
      </c>
      <c r="AO38534" s="94">
        <v>905</v>
      </c>
      <c r="AQ38534" s="94">
        <v>1420</v>
      </c>
      <c r="AS38534" s="94">
        <v>244</v>
      </c>
      <c r="AT38534" s="94">
        <v>452</v>
      </c>
      <c r="AU38534" s="94">
        <v>49</v>
      </c>
      <c r="AV38534" s="94">
        <v>53</v>
      </c>
      <c r="AW38534" s="94">
        <v>439</v>
      </c>
      <c r="AX38534" s="94">
        <v>27</v>
      </c>
      <c r="AY38534" s="94">
        <v>-456</v>
      </c>
      <c r="AZ38534" s="94">
        <v>-183</v>
      </c>
      <c r="BA38534" s="94">
        <v>-267</v>
      </c>
    </row>
    <row r="38535" spans="1:53">
      <c r="A38535" s="85" t="s">
        <v>150</v>
      </c>
      <c r="B38535" s="86">
        <v>43791.75</v>
      </c>
      <c r="C38535" s="87">
        <v>43791</v>
      </c>
      <c r="D38535" s="85">
        <v>13</v>
      </c>
      <c r="E38535" s="86">
        <v>43791.541666666664</v>
      </c>
      <c r="F38535" s="88" t="s">
        <v>399</v>
      </c>
      <c r="G38535" s="89" t="s">
        <v>400</v>
      </c>
      <c r="H38535" s="94">
        <v>13138</v>
      </c>
      <c r="I38535" s="94">
        <v>13620</v>
      </c>
      <c r="J38535" s="94">
        <v>14085</v>
      </c>
      <c r="K38535" s="94">
        <v>465</v>
      </c>
      <c r="O38535" s="94">
        <v>13620</v>
      </c>
      <c r="P38535" s="94">
        <v>14085</v>
      </c>
      <c r="Q38535" s="94">
        <v>465</v>
      </c>
      <c r="S38535" s="94">
        <v>8035</v>
      </c>
      <c r="T38535" s="94">
        <v>3720</v>
      </c>
      <c r="U38535" s="94">
        <v>0</v>
      </c>
      <c r="W38535" s="94">
        <v>871</v>
      </c>
      <c r="Y38535" s="94">
        <v>1459</v>
      </c>
      <c r="AK38535" s="94">
        <v>8035</v>
      </c>
      <c r="AL38535" s="94">
        <v>3720</v>
      </c>
      <c r="AM38535" s="94">
        <v>0</v>
      </c>
      <c r="AO38535" s="94">
        <v>871</v>
      </c>
      <c r="AQ38535" s="94">
        <v>1459</v>
      </c>
      <c r="AS38535" s="94">
        <v>285</v>
      </c>
      <c r="AT38535" s="94">
        <v>576</v>
      </c>
      <c r="AU38535" s="94">
        <v>49</v>
      </c>
      <c r="AV38535" s="94">
        <v>57</v>
      </c>
      <c r="AW38535" s="94">
        <v>470</v>
      </c>
      <c r="AX38535" s="94">
        <v>27</v>
      </c>
      <c r="AY38535" s="94">
        <v>-466</v>
      </c>
      <c r="AZ38535" s="94">
        <v>-263</v>
      </c>
      <c r="BA38535" s="94">
        <v>-270</v>
      </c>
    </row>
    <row r="38536" spans="1:53">
      <c r="A38536" s="85" t="s">
        <v>150</v>
      </c>
      <c r="B38536" s="86">
        <v>43791.791666666664</v>
      </c>
      <c r="C38536" s="87">
        <v>43791</v>
      </c>
      <c r="D38536" s="85">
        <v>14</v>
      </c>
      <c r="E38536" s="86">
        <v>43791.583333333336</v>
      </c>
      <c r="F38536" s="88" t="s">
        <v>399</v>
      </c>
      <c r="G38536" s="89" t="s">
        <v>400</v>
      </c>
      <c r="H38536" s="94">
        <v>13486</v>
      </c>
      <c r="I38536" s="94">
        <v>13798</v>
      </c>
      <c r="J38536" s="94">
        <v>14401</v>
      </c>
      <c r="K38536" s="94">
        <v>603</v>
      </c>
      <c r="O38536" s="94">
        <v>13798</v>
      </c>
      <c r="P38536" s="94">
        <v>14401</v>
      </c>
      <c r="Q38536" s="94">
        <v>603</v>
      </c>
      <c r="S38536" s="94">
        <v>8479</v>
      </c>
      <c r="T38536" s="94">
        <v>3723</v>
      </c>
      <c r="U38536" s="94">
        <v>0</v>
      </c>
      <c r="W38536" s="94">
        <v>759</v>
      </c>
      <c r="Y38536" s="94">
        <v>1440</v>
      </c>
      <c r="AK38536" s="94">
        <v>8479</v>
      </c>
      <c r="AL38536" s="94">
        <v>3723</v>
      </c>
      <c r="AM38536" s="94">
        <v>0</v>
      </c>
      <c r="AO38536" s="94">
        <v>759</v>
      </c>
      <c r="AQ38536" s="94">
        <v>1440</v>
      </c>
      <c r="AS38536" s="94">
        <v>308</v>
      </c>
      <c r="AT38536" s="94">
        <v>611</v>
      </c>
      <c r="AU38536" s="94">
        <v>49</v>
      </c>
      <c r="AV38536" s="94">
        <v>59</v>
      </c>
      <c r="AW38536" s="94">
        <v>477</v>
      </c>
      <c r="AX38536" s="94">
        <v>29</v>
      </c>
      <c r="AY38536" s="94">
        <v>-426</v>
      </c>
      <c r="AZ38536" s="94">
        <v>-206</v>
      </c>
      <c r="BA38536" s="94">
        <v>-298</v>
      </c>
    </row>
    <row r="38537" spans="1:53">
      <c r="A38537" s="85" t="s">
        <v>150</v>
      </c>
      <c r="B38537" s="86">
        <v>43791.833333333336</v>
      </c>
      <c r="C38537" s="87">
        <v>43791</v>
      </c>
      <c r="D38537" s="85">
        <v>15</v>
      </c>
      <c r="E38537" s="86">
        <v>43791.625</v>
      </c>
      <c r="F38537" s="88" t="s">
        <v>399</v>
      </c>
      <c r="G38537" s="89" t="s">
        <v>400</v>
      </c>
      <c r="H38537" s="94">
        <v>13501</v>
      </c>
      <c r="I38537" s="94">
        <v>14007</v>
      </c>
      <c r="J38537" s="94">
        <v>14623</v>
      </c>
      <c r="K38537" s="94">
        <v>616</v>
      </c>
      <c r="O38537" s="94">
        <v>14007</v>
      </c>
      <c r="P38537" s="94">
        <v>14623</v>
      </c>
      <c r="Q38537" s="94">
        <v>616</v>
      </c>
      <c r="S38537" s="94">
        <v>8720</v>
      </c>
      <c r="T38537" s="94">
        <v>3720</v>
      </c>
      <c r="U38537" s="94">
        <v>0</v>
      </c>
      <c r="W38537" s="94">
        <v>738</v>
      </c>
      <c r="Y38537" s="94">
        <v>1445</v>
      </c>
      <c r="AK38537" s="94">
        <v>8720</v>
      </c>
      <c r="AL38537" s="94">
        <v>3720</v>
      </c>
      <c r="AM38537" s="94">
        <v>0</v>
      </c>
      <c r="AO38537" s="94">
        <v>738</v>
      </c>
      <c r="AQ38537" s="94">
        <v>1445</v>
      </c>
      <c r="AS38537" s="94">
        <v>301</v>
      </c>
      <c r="AT38537" s="94">
        <v>702</v>
      </c>
      <c r="AU38537" s="94">
        <v>50</v>
      </c>
      <c r="AV38537" s="94">
        <v>59</v>
      </c>
      <c r="AW38537" s="94">
        <v>503</v>
      </c>
      <c r="AX38537" s="94">
        <v>32</v>
      </c>
      <c r="AY38537" s="94">
        <v>-441</v>
      </c>
      <c r="AZ38537" s="94">
        <v>-300</v>
      </c>
      <c r="BA38537" s="94">
        <v>-290</v>
      </c>
    </row>
    <row r="38538" spans="1:53">
      <c r="A38538" s="85" t="s">
        <v>150</v>
      </c>
      <c r="B38538" s="86">
        <v>43791.875</v>
      </c>
      <c r="C38538" s="87">
        <v>43791</v>
      </c>
      <c r="D38538" s="85">
        <v>16</v>
      </c>
      <c r="E38538" s="86">
        <v>43791.666666666664</v>
      </c>
      <c r="F38538" s="88" t="s">
        <v>399</v>
      </c>
      <c r="G38538" s="89" t="s">
        <v>400</v>
      </c>
      <c r="H38538" s="94">
        <v>13209</v>
      </c>
      <c r="I38538" s="94">
        <v>14005</v>
      </c>
      <c r="J38538" s="94">
        <v>14621</v>
      </c>
      <c r="K38538" s="94">
        <v>616</v>
      </c>
      <c r="O38538" s="94">
        <v>14005</v>
      </c>
      <c r="P38538" s="94">
        <v>14621</v>
      </c>
      <c r="Q38538" s="94">
        <v>616</v>
      </c>
      <c r="S38538" s="94">
        <v>8893</v>
      </c>
      <c r="T38538" s="94">
        <v>3719</v>
      </c>
      <c r="U38538" s="94">
        <v>0</v>
      </c>
      <c r="W38538" s="94">
        <v>563</v>
      </c>
      <c r="Y38538" s="94">
        <v>1446</v>
      </c>
      <c r="AK38538" s="94">
        <v>8893</v>
      </c>
      <c r="AL38538" s="94">
        <v>3719</v>
      </c>
      <c r="AM38538" s="94">
        <v>0</v>
      </c>
      <c r="AO38538" s="94">
        <v>563</v>
      </c>
      <c r="AQ38538" s="94">
        <v>1446</v>
      </c>
      <c r="AS38538" s="94">
        <v>317</v>
      </c>
      <c r="AT38538" s="94">
        <v>755</v>
      </c>
      <c r="AU38538" s="94">
        <v>47</v>
      </c>
      <c r="AV38538" s="94">
        <v>61</v>
      </c>
      <c r="AW38538" s="94">
        <v>507</v>
      </c>
      <c r="AX38538" s="94">
        <v>32</v>
      </c>
      <c r="AY38538" s="94">
        <v>-457</v>
      </c>
      <c r="AZ38538" s="94">
        <v>-340</v>
      </c>
      <c r="BA38538" s="94">
        <v>-306</v>
      </c>
    </row>
    <row r="38539" spans="1:53">
      <c r="A38539" s="85" t="s">
        <v>150</v>
      </c>
      <c r="B38539" s="86">
        <v>43791.916666666664</v>
      </c>
      <c r="C38539" s="87">
        <v>43791</v>
      </c>
      <c r="D38539" s="85">
        <v>17</v>
      </c>
      <c r="E38539" s="86">
        <v>43791.708333333336</v>
      </c>
      <c r="F38539" s="88" t="s">
        <v>399</v>
      </c>
      <c r="G38539" s="89" t="s">
        <v>400</v>
      </c>
      <c r="H38539" s="94">
        <v>12987</v>
      </c>
      <c r="I38539" s="94">
        <v>13793</v>
      </c>
      <c r="J38539" s="94">
        <v>14571</v>
      </c>
      <c r="K38539" s="94">
        <v>778</v>
      </c>
      <c r="O38539" s="94">
        <v>13793</v>
      </c>
      <c r="P38539" s="94">
        <v>14571</v>
      </c>
      <c r="Q38539" s="94">
        <v>778</v>
      </c>
      <c r="S38539" s="94">
        <v>9195</v>
      </c>
      <c r="T38539" s="94">
        <v>3721</v>
      </c>
      <c r="U38539" s="94">
        <v>0</v>
      </c>
      <c r="W38539" s="94">
        <v>204</v>
      </c>
      <c r="Y38539" s="94">
        <v>1451</v>
      </c>
      <c r="AK38539" s="94">
        <v>9195</v>
      </c>
      <c r="AL38539" s="94">
        <v>3721</v>
      </c>
      <c r="AM38539" s="94">
        <v>0</v>
      </c>
      <c r="AO38539" s="94">
        <v>204</v>
      </c>
      <c r="AQ38539" s="94">
        <v>1451</v>
      </c>
      <c r="AS38539" s="94">
        <v>322</v>
      </c>
      <c r="AT38539" s="94">
        <v>795</v>
      </c>
      <c r="AU38539" s="94">
        <v>46</v>
      </c>
      <c r="AV38539" s="94">
        <v>62</v>
      </c>
      <c r="AW38539" s="94">
        <v>525</v>
      </c>
      <c r="AX38539" s="94">
        <v>27</v>
      </c>
      <c r="AY38539" s="94">
        <v>-476</v>
      </c>
      <c r="AZ38539" s="94">
        <v>-226</v>
      </c>
      <c r="BA38539" s="94">
        <v>-297</v>
      </c>
    </row>
    <row r="38540" spans="1:53">
      <c r="A38540" s="85" t="s">
        <v>150</v>
      </c>
      <c r="B38540" s="86">
        <v>43791.958333333336</v>
      </c>
      <c r="C38540" s="87">
        <v>43791</v>
      </c>
      <c r="D38540" s="85">
        <v>18</v>
      </c>
      <c r="E38540" s="86">
        <v>43791.75</v>
      </c>
      <c r="F38540" s="88" t="s">
        <v>399</v>
      </c>
      <c r="G38540" s="89" t="s">
        <v>400</v>
      </c>
      <c r="H38540" s="94">
        <v>13395</v>
      </c>
      <c r="I38540" s="94">
        <v>13781</v>
      </c>
      <c r="J38540" s="94">
        <v>14628</v>
      </c>
      <c r="K38540" s="94">
        <v>847</v>
      </c>
      <c r="O38540" s="94">
        <v>13781</v>
      </c>
      <c r="P38540" s="94">
        <v>14628</v>
      </c>
      <c r="Q38540" s="94">
        <v>847</v>
      </c>
      <c r="S38540" s="94">
        <v>9434</v>
      </c>
      <c r="T38540" s="94">
        <v>3720</v>
      </c>
      <c r="U38540" s="94">
        <v>0</v>
      </c>
      <c r="W38540" s="94">
        <v>20</v>
      </c>
      <c r="Y38540" s="94">
        <v>1454</v>
      </c>
      <c r="AK38540" s="94">
        <v>9434</v>
      </c>
      <c r="AL38540" s="94">
        <v>3720</v>
      </c>
      <c r="AM38540" s="94">
        <v>0</v>
      </c>
      <c r="AO38540" s="94">
        <v>20</v>
      </c>
      <c r="AQ38540" s="94">
        <v>1454</v>
      </c>
      <c r="AS38540" s="94">
        <v>319</v>
      </c>
      <c r="AT38540" s="94">
        <v>831</v>
      </c>
      <c r="AU38540" s="94">
        <v>50</v>
      </c>
      <c r="AV38540" s="94">
        <v>65</v>
      </c>
      <c r="AW38540" s="94">
        <v>558</v>
      </c>
      <c r="AX38540" s="94">
        <v>23</v>
      </c>
      <c r="AY38540" s="94">
        <v>-487</v>
      </c>
      <c r="AZ38540" s="94">
        <v>-240</v>
      </c>
      <c r="BA38540" s="94">
        <v>-272</v>
      </c>
    </row>
    <row r="38541" spans="1:53">
      <c r="A38541" s="85" t="s">
        <v>150</v>
      </c>
      <c r="B38541" s="86">
        <v>43792</v>
      </c>
      <c r="C38541" s="87">
        <v>43791</v>
      </c>
      <c r="D38541" s="85">
        <v>19</v>
      </c>
      <c r="E38541" s="86">
        <v>43791.791666666664</v>
      </c>
      <c r="F38541" s="88" t="s">
        <v>399</v>
      </c>
      <c r="G38541" s="89" t="s">
        <v>400</v>
      </c>
      <c r="H38541" s="94">
        <v>13015</v>
      </c>
      <c r="I38541" s="94">
        <v>13870</v>
      </c>
      <c r="J38541" s="94">
        <v>14701</v>
      </c>
      <c r="K38541" s="94">
        <v>831</v>
      </c>
      <c r="O38541" s="94">
        <v>13870</v>
      </c>
      <c r="P38541" s="94">
        <v>14701</v>
      </c>
      <c r="Q38541" s="94">
        <v>831</v>
      </c>
      <c r="S38541" s="94">
        <v>9536</v>
      </c>
      <c r="T38541" s="94">
        <v>3717</v>
      </c>
      <c r="U38541" s="94">
        <v>0</v>
      </c>
      <c r="W38541" s="94">
        <v>5</v>
      </c>
      <c r="Y38541" s="94">
        <v>1443</v>
      </c>
      <c r="AK38541" s="94">
        <v>9536</v>
      </c>
      <c r="AL38541" s="94">
        <v>3717</v>
      </c>
      <c r="AM38541" s="94">
        <v>0</v>
      </c>
      <c r="AO38541" s="94">
        <v>5</v>
      </c>
      <c r="AQ38541" s="94">
        <v>1443</v>
      </c>
      <c r="AS38541" s="94">
        <v>317</v>
      </c>
      <c r="AT38541" s="94">
        <v>822</v>
      </c>
      <c r="AU38541" s="94">
        <v>57</v>
      </c>
      <c r="AV38541" s="94">
        <v>72</v>
      </c>
      <c r="AW38541" s="94">
        <v>526</v>
      </c>
      <c r="AX38541" s="94">
        <v>24</v>
      </c>
      <c r="AY38541" s="94">
        <v>-522</v>
      </c>
      <c r="AZ38541" s="94">
        <v>-203</v>
      </c>
      <c r="BA38541" s="94">
        <v>-262</v>
      </c>
    </row>
    <row r="38542" spans="1:53">
      <c r="A38542" s="85" t="s">
        <v>150</v>
      </c>
      <c r="B38542" s="86">
        <v>43792.041666666664</v>
      </c>
      <c r="C38542" s="87">
        <v>43791</v>
      </c>
      <c r="D38542" s="85">
        <v>20</v>
      </c>
      <c r="E38542" s="86">
        <v>43791.833333333336</v>
      </c>
      <c r="F38542" s="88" t="s">
        <v>399</v>
      </c>
      <c r="G38542" s="89" t="s">
        <v>400</v>
      </c>
      <c r="H38542" s="94">
        <v>12487</v>
      </c>
      <c r="I38542" s="94">
        <v>13292</v>
      </c>
      <c r="J38542" s="94">
        <v>14149</v>
      </c>
      <c r="K38542" s="94">
        <v>857</v>
      </c>
      <c r="O38542" s="94">
        <v>13292</v>
      </c>
      <c r="P38542" s="94">
        <v>14149</v>
      </c>
      <c r="Q38542" s="94">
        <v>857</v>
      </c>
      <c r="S38542" s="94">
        <v>9025</v>
      </c>
      <c r="T38542" s="94">
        <v>3718</v>
      </c>
      <c r="U38542" s="94">
        <v>0</v>
      </c>
      <c r="W38542" s="94">
        <v>5</v>
      </c>
      <c r="Y38542" s="94">
        <v>1401</v>
      </c>
      <c r="AK38542" s="94">
        <v>9025</v>
      </c>
      <c r="AL38542" s="94">
        <v>3718</v>
      </c>
      <c r="AM38542" s="94">
        <v>0</v>
      </c>
      <c r="AO38542" s="94">
        <v>5</v>
      </c>
      <c r="AQ38542" s="94">
        <v>1401</v>
      </c>
      <c r="AS38542" s="94">
        <v>328</v>
      </c>
      <c r="AT38542" s="94">
        <v>728</v>
      </c>
      <c r="AU38542" s="94">
        <v>58</v>
      </c>
      <c r="AV38542" s="94">
        <v>67</v>
      </c>
      <c r="AW38542" s="94">
        <v>460</v>
      </c>
      <c r="AX38542" s="94">
        <v>26</v>
      </c>
      <c r="AY38542" s="94">
        <v>-480</v>
      </c>
      <c r="AZ38542" s="94">
        <v>-130</v>
      </c>
      <c r="BA38542" s="94">
        <v>-200</v>
      </c>
    </row>
    <row r="38543" spans="1:53">
      <c r="A38543" s="85" t="s">
        <v>150</v>
      </c>
      <c r="B38543" s="86">
        <v>43792.083333333336</v>
      </c>
      <c r="C38543" s="87">
        <v>43791</v>
      </c>
      <c r="D38543" s="85">
        <v>21</v>
      </c>
      <c r="E38543" s="86">
        <v>43791.875</v>
      </c>
      <c r="F38543" s="88" t="s">
        <v>399</v>
      </c>
      <c r="G38543" s="89" t="s">
        <v>400</v>
      </c>
      <c r="H38543" s="94">
        <v>11771</v>
      </c>
      <c r="I38543" s="94">
        <v>12617</v>
      </c>
      <c r="J38543" s="94">
        <v>13369</v>
      </c>
      <c r="K38543" s="94">
        <v>752</v>
      </c>
      <c r="O38543" s="94">
        <v>12617</v>
      </c>
      <c r="P38543" s="94">
        <v>13369</v>
      </c>
      <c r="Q38543" s="94">
        <v>752</v>
      </c>
      <c r="S38543" s="94">
        <v>8699</v>
      </c>
      <c r="T38543" s="94">
        <v>3719</v>
      </c>
      <c r="U38543" s="94">
        <v>0</v>
      </c>
      <c r="W38543" s="94">
        <v>0</v>
      </c>
      <c r="Y38543" s="94">
        <v>951</v>
      </c>
      <c r="AK38543" s="94">
        <v>8699</v>
      </c>
      <c r="AL38543" s="94">
        <v>3719</v>
      </c>
      <c r="AM38543" s="94">
        <v>0</v>
      </c>
      <c r="AO38543" s="94">
        <v>0</v>
      </c>
      <c r="AQ38543" s="94">
        <v>951</v>
      </c>
      <c r="AS38543" s="94">
        <v>294</v>
      </c>
      <c r="AT38543" s="94">
        <v>679</v>
      </c>
      <c r="AU38543" s="94">
        <v>49</v>
      </c>
      <c r="AV38543" s="94">
        <v>65</v>
      </c>
      <c r="AW38543" s="94">
        <v>453</v>
      </c>
      <c r="AX38543" s="94">
        <v>22</v>
      </c>
      <c r="AY38543" s="94">
        <v>-473</v>
      </c>
      <c r="AZ38543" s="94">
        <v>-171</v>
      </c>
      <c r="BA38543" s="94">
        <v>-166</v>
      </c>
    </row>
    <row r="38544" spans="1:53">
      <c r="A38544" s="85" t="s">
        <v>150</v>
      </c>
      <c r="B38544" s="86">
        <v>43792.125</v>
      </c>
      <c r="C38544" s="87">
        <v>43791</v>
      </c>
      <c r="D38544" s="85">
        <v>22</v>
      </c>
      <c r="E38544" s="86">
        <v>43791.916666666664</v>
      </c>
      <c r="F38544" s="88" t="s">
        <v>399</v>
      </c>
      <c r="G38544" s="89" t="s">
        <v>400</v>
      </c>
      <c r="H38544" s="94">
        <v>10930</v>
      </c>
      <c r="I38544" s="94">
        <v>11889</v>
      </c>
      <c r="J38544" s="94">
        <v>12503</v>
      </c>
      <c r="K38544" s="94">
        <v>614</v>
      </c>
      <c r="O38544" s="94">
        <v>11889</v>
      </c>
      <c r="P38544" s="94">
        <v>12503</v>
      </c>
      <c r="Q38544" s="94">
        <v>614</v>
      </c>
      <c r="S38544" s="94">
        <v>7971</v>
      </c>
      <c r="T38544" s="94">
        <v>3719</v>
      </c>
      <c r="U38544" s="94">
        <v>0</v>
      </c>
      <c r="W38544" s="94">
        <v>0</v>
      </c>
      <c r="Y38544" s="94">
        <v>813</v>
      </c>
      <c r="AK38544" s="94">
        <v>7971</v>
      </c>
      <c r="AL38544" s="94">
        <v>3719</v>
      </c>
      <c r="AM38544" s="94">
        <v>0</v>
      </c>
      <c r="AO38544" s="94">
        <v>0</v>
      </c>
      <c r="AQ38544" s="94">
        <v>813</v>
      </c>
      <c r="AS38544" s="94">
        <v>205</v>
      </c>
      <c r="AT38544" s="94">
        <v>591</v>
      </c>
      <c r="AU38544" s="94">
        <v>43</v>
      </c>
      <c r="AV38544" s="94">
        <v>59</v>
      </c>
      <c r="AW38544" s="94">
        <v>432</v>
      </c>
      <c r="AX38544" s="94">
        <v>15</v>
      </c>
      <c r="AY38544" s="94">
        <v>-441</v>
      </c>
      <c r="AZ38544" s="94">
        <v>-146</v>
      </c>
      <c r="BA38544" s="94">
        <v>-144</v>
      </c>
    </row>
    <row r="38545" spans="1:53">
      <c r="A38545" s="85" t="s">
        <v>150</v>
      </c>
      <c r="B38545" s="86">
        <v>43792.166666666664</v>
      </c>
      <c r="C38545" s="87">
        <v>43791</v>
      </c>
      <c r="D38545" s="85">
        <v>23</v>
      </c>
      <c r="E38545" s="86">
        <v>43791.958333333336</v>
      </c>
      <c r="F38545" s="88" t="s">
        <v>399</v>
      </c>
      <c r="G38545" s="89" t="s">
        <v>400</v>
      </c>
      <c r="H38545" s="94">
        <v>10073</v>
      </c>
      <c r="I38545" s="94">
        <v>11057</v>
      </c>
      <c r="J38545" s="94">
        <v>11509</v>
      </c>
      <c r="K38545" s="94">
        <v>452</v>
      </c>
      <c r="O38545" s="94">
        <v>11057</v>
      </c>
      <c r="P38545" s="94">
        <v>11509</v>
      </c>
      <c r="Q38545" s="94">
        <v>452</v>
      </c>
      <c r="S38545" s="94">
        <v>6977</v>
      </c>
      <c r="T38545" s="94">
        <v>3717</v>
      </c>
      <c r="U38545" s="94">
        <v>0</v>
      </c>
      <c r="W38545" s="94">
        <v>0</v>
      </c>
      <c r="Y38545" s="94">
        <v>815</v>
      </c>
      <c r="AK38545" s="94">
        <v>6977</v>
      </c>
      <c r="AL38545" s="94">
        <v>3717</v>
      </c>
      <c r="AM38545" s="94">
        <v>0</v>
      </c>
      <c r="AO38545" s="94">
        <v>0</v>
      </c>
      <c r="AQ38545" s="94">
        <v>815</v>
      </c>
      <c r="AS38545" s="94">
        <v>172</v>
      </c>
      <c r="AT38545" s="94">
        <v>476</v>
      </c>
      <c r="AU38545" s="94">
        <v>38</v>
      </c>
      <c r="AV38545" s="94">
        <v>54</v>
      </c>
      <c r="AW38545" s="94">
        <v>448</v>
      </c>
      <c r="AX38545" s="94">
        <v>17</v>
      </c>
      <c r="AY38545" s="94">
        <v>-432</v>
      </c>
      <c r="AZ38545" s="94">
        <v>-209</v>
      </c>
      <c r="BA38545" s="94">
        <v>-112</v>
      </c>
    </row>
    <row r="38546" spans="1:53">
      <c r="A38546" s="85" t="s">
        <v>150</v>
      </c>
      <c r="B38546" s="86">
        <v>43792.208333333336</v>
      </c>
      <c r="C38546" s="87">
        <v>43791</v>
      </c>
      <c r="D38546" s="85">
        <v>24</v>
      </c>
      <c r="E38546" s="86">
        <v>43792</v>
      </c>
      <c r="F38546" s="88" t="s">
        <v>399</v>
      </c>
      <c r="G38546" s="89" t="s">
        <v>400</v>
      </c>
      <c r="H38546" s="94">
        <v>9079</v>
      </c>
      <c r="I38546" s="94">
        <v>10221</v>
      </c>
      <c r="J38546" s="94">
        <v>10539</v>
      </c>
      <c r="K38546" s="94">
        <v>318</v>
      </c>
      <c r="O38546" s="94">
        <v>10221</v>
      </c>
      <c r="P38546" s="94">
        <v>10539</v>
      </c>
      <c r="Q38546" s="94">
        <v>318</v>
      </c>
      <c r="S38546" s="94">
        <v>5934</v>
      </c>
      <c r="T38546" s="94">
        <v>3721</v>
      </c>
      <c r="U38546" s="94">
        <v>0</v>
      </c>
      <c r="W38546" s="94">
        <v>-1</v>
      </c>
      <c r="Y38546" s="94">
        <v>885</v>
      </c>
      <c r="AK38546" s="94">
        <v>5934</v>
      </c>
      <c r="AL38546" s="94">
        <v>3721</v>
      </c>
      <c r="AM38546" s="94">
        <v>0</v>
      </c>
      <c r="AO38546" s="94">
        <v>-1</v>
      </c>
      <c r="AQ38546" s="94">
        <v>885</v>
      </c>
      <c r="AS38546" s="94">
        <v>199</v>
      </c>
      <c r="AT38546" s="94">
        <v>456</v>
      </c>
      <c r="AU38546" s="94">
        <v>29</v>
      </c>
      <c r="AV38546" s="94">
        <v>48</v>
      </c>
      <c r="AW38546" s="94">
        <v>322</v>
      </c>
      <c r="AX38546" s="94">
        <v>18</v>
      </c>
      <c r="AY38546" s="94">
        <v>-393</v>
      </c>
      <c r="AZ38546" s="94">
        <v>-285</v>
      </c>
      <c r="BA38546" s="94">
        <v>-76</v>
      </c>
    </row>
    <row r="38547" spans="1:53">
      <c r="A38547" s="85" t="s">
        <v>150</v>
      </c>
      <c r="B38547" s="86">
        <v>43792.25</v>
      </c>
      <c r="C38547" s="87">
        <v>43792</v>
      </c>
      <c r="D38547" s="85">
        <v>1</v>
      </c>
      <c r="E38547" s="86">
        <v>43792.041666666664</v>
      </c>
      <c r="F38547" s="88" t="s">
        <v>399</v>
      </c>
      <c r="G38547" s="89" t="s">
        <v>400</v>
      </c>
      <c r="H38547" s="94">
        <v>8873</v>
      </c>
      <c r="I38547" s="94">
        <v>9207</v>
      </c>
      <c r="J38547" s="94">
        <v>9232</v>
      </c>
      <c r="K38547" s="94">
        <v>25</v>
      </c>
      <c r="O38547" s="94">
        <v>9207</v>
      </c>
      <c r="P38547" s="94">
        <v>9232</v>
      </c>
      <c r="Q38547" s="94">
        <v>25</v>
      </c>
      <c r="S38547" s="94">
        <v>4763</v>
      </c>
      <c r="T38547" s="94">
        <v>3720</v>
      </c>
      <c r="U38547" s="94">
        <v>0</v>
      </c>
      <c r="W38547" s="94">
        <v>0</v>
      </c>
      <c r="Y38547" s="94">
        <v>749</v>
      </c>
      <c r="AK38547" s="94">
        <v>4763</v>
      </c>
      <c r="AL38547" s="94">
        <v>3720</v>
      </c>
      <c r="AM38547" s="94">
        <v>0</v>
      </c>
      <c r="AO38547" s="94">
        <v>0</v>
      </c>
      <c r="AQ38547" s="94">
        <v>749</v>
      </c>
      <c r="AS38547" s="94">
        <v>153</v>
      </c>
      <c r="AT38547" s="94">
        <v>401</v>
      </c>
      <c r="AU38547" s="94">
        <v>23</v>
      </c>
      <c r="AV38547" s="94">
        <v>44</v>
      </c>
      <c r="AW38547" s="94">
        <v>312</v>
      </c>
      <c r="AX38547" s="94">
        <v>18</v>
      </c>
      <c r="AY38547" s="94">
        <v>-326</v>
      </c>
      <c r="AZ38547" s="94">
        <v>-530</v>
      </c>
      <c r="BA38547" s="94">
        <v>-70</v>
      </c>
    </row>
    <row r="38548" spans="1:53">
      <c r="A38548" s="85" t="s">
        <v>150</v>
      </c>
      <c r="B38548" s="86">
        <v>43792.291666666664</v>
      </c>
      <c r="C38548" s="87">
        <v>43792</v>
      </c>
      <c r="D38548" s="85">
        <v>2</v>
      </c>
      <c r="E38548" s="86">
        <v>43792.083333333336</v>
      </c>
      <c r="F38548" s="88" t="s">
        <v>399</v>
      </c>
      <c r="G38548" s="89" t="s">
        <v>400</v>
      </c>
      <c r="H38548" s="94">
        <v>8247</v>
      </c>
      <c r="I38548" s="94">
        <v>8582</v>
      </c>
      <c r="J38548" s="94">
        <v>8471</v>
      </c>
      <c r="K38548" s="94">
        <v>-111</v>
      </c>
      <c r="O38548" s="94">
        <v>8582</v>
      </c>
      <c r="P38548" s="94">
        <v>8471</v>
      </c>
      <c r="Q38548" s="94">
        <v>-111</v>
      </c>
      <c r="S38548" s="94">
        <v>3983</v>
      </c>
      <c r="T38548" s="94">
        <v>3723</v>
      </c>
      <c r="U38548" s="94">
        <v>0</v>
      </c>
      <c r="W38548" s="94">
        <v>0</v>
      </c>
      <c r="Y38548" s="94">
        <v>765</v>
      </c>
      <c r="AK38548" s="94">
        <v>3983</v>
      </c>
      <c r="AL38548" s="94">
        <v>3723</v>
      </c>
      <c r="AM38548" s="94">
        <v>0</v>
      </c>
      <c r="AO38548" s="94">
        <v>0</v>
      </c>
      <c r="AQ38548" s="94">
        <v>765</v>
      </c>
      <c r="AS38548" s="94">
        <v>124</v>
      </c>
      <c r="AT38548" s="94">
        <v>284</v>
      </c>
      <c r="AU38548" s="94">
        <v>18</v>
      </c>
      <c r="AV38548" s="94">
        <v>39</v>
      </c>
      <c r="AW38548" s="94">
        <v>321</v>
      </c>
      <c r="AX38548" s="94">
        <v>19</v>
      </c>
      <c r="AY38548" s="94">
        <v>-280</v>
      </c>
      <c r="AZ38548" s="94">
        <v>-574</v>
      </c>
      <c r="BA38548" s="94">
        <v>-62</v>
      </c>
    </row>
    <row r="38549" spans="1:53">
      <c r="A38549" s="85" t="s">
        <v>150</v>
      </c>
      <c r="B38549" s="86">
        <v>43792.333333333336</v>
      </c>
      <c r="C38549" s="87">
        <v>43792</v>
      </c>
      <c r="D38549" s="85">
        <v>3</v>
      </c>
      <c r="E38549" s="86">
        <v>43792.125</v>
      </c>
      <c r="F38549" s="88" t="s">
        <v>399</v>
      </c>
      <c r="G38549" s="89" t="s">
        <v>400</v>
      </c>
      <c r="H38549" s="94">
        <v>7911</v>
      </c>
      <c r="I38549" s="94">
        <v>8226</v>
      </c>
      <c r="J38549" s="94">
        <v>8071</v>
      </c>
      <c r="K38549" s="94">
        <v>-155</v>
      </c>
      <c r="O38549" s="94">
        <v>8226</v>
      </c>
      <c r="P38549" s="94">
        <v>8071</v>
      </c>
      <c r="Q38549" s="94">
        <v>-155</v>
      </c>
      <c r="S38549" s="94">
        <v>3586</v>
      </c>
      <c r="T38549" s="94">
        <v>3720</v>
      </c>
      <c r="U38549" s="94">
        <v>0</v>
      </c>
      <c r="W38549" s="94">
        <v>0</v>
      </c>
      <c r="Y38549" s="94">
        <v>765</v>
      </c>
      <c r="AK38549" s="94">
        <v>3586</v>
      </c>
      <c r="AL38549" s="94">
        <v>3720</v>
      </c>
      <c r="AM38549" s="94">
        <v>0</v>
      </c>
      <c r="AO38549" s="94">
        <v>0</v>
      </c>
      <c r="AQ38549" s="94">
        <v>765</v>
      </c>
      <c r="AS38549" s="94">
        <v>142</v>
      </c>
      <c r="AT38549" s="94">
        <v>153</v>
      </c>
      <c r="AU38549" s="94">
        <v>16</v>
      </c>
      <c r="AV38549" s="94">
        <v>36</v>
      </c>
      <c r="AW38549" s="94">
        <v>307</v>
      </c>
      <c r="AX38549" s="94">
        <v>22</v>
      </c>
      <c r="AY38549" s="94">
        <v>-274</v>
      </c>
      <c r="AZ38549" s="94">
        <v>-510</v>
      </c>
      <c r="BA38549" s="94">
        <v>-47</v>
      </c>
    </row>
    <row r="38550" spans="1:53">
      <c r="A38550" s="85" t="s">
        <v>150</v>
      </c>
      <c r="B38550" s="86">
        <v>43792.375</v>
      </c>
      <c r="C38550" s="87">
        <v>43792</v>
      </c>
      <c r="D38550" s="85">
        <v>4</v>
      </c>
      <c r="E38550" s="86">
        <v>43792.166666666664</v>
      </c>
      <c r="F38550" s="88" t="s">
        <v>399</v>
      </c>
      <c r="G38550" s="89" t="s">
        <v>400</v>
      </c>
      <c r="H38550" s="94">
        <v>7904</v>
      </c>
      <c r="I38550" s="94">
        <v>8026</v>
      </c>
      <c r="J38550" s="94">
        <v>7879</v>
      </c>
      <c r="K38550" s="94">
        <v>-147</v>
      </c>
      <c r="O38550" s="94">
        <v>8026</v>
      </c>
      <c r="P38550" s="94">
        <v>7879</v>
      </c>
      <c r="Q38550" s="94">
        <v>-147</v>
      </c>
      <c r="S38550" s="94">
        <v>3379</v>
      </c>
      <c r="T38550" s="94">
        <v>3724</v>
      </c>
      <c r="U38550" s="94">
        <v>0</v>
      </c>
      <c r="W38550" s="94">
        <v>-1</v>
      </c>
      <c r="Y38550" s="94">
        <v>777</v>
      </c>
      <c r="AK38550" s="94">
        <v>3379</v>
      </c>
      <c r="AL38550" s="94">
        <v>3724</v>
      </c>
      <c r="AM38550" s="94">
        <v>0</v>
      </c>
      <c r="AO38550" s="94">
        <v>-1</v>
      </c>
      <c r="AQ38550" s="94">
        <v>777</v>
      </c>
      <c r="AS38550" s="94">
        <v>162</v>
      </c>
      <c r="AT38550" s="94">
        <v>83</v>
      </c>
      <c r="AU38550" s="94">
        <v>16</v>
      </c>
      <c r="AV38550" s="94">
        <v>35</v>
      </c>
      <c r="AW38550" s="94">
        <v>319</v>
      </c>
      <c r="AX38550" s="94">
        <v>30</v>
      </c>
      <c r="AY38550" s="94">
        <v>-249</v>
      </c>
      <c r="AZ38550" s="94">
        <v>-538</v>
      </c>
      <c r="BA38550" s="94">
        <v>-5</v>
      </c>
    </row>
    <row r="38551" spans="1:53">
      <c r="A38551" s="85" t="s">
        <v>150</v>
      </c>
      <c r="B38551" s="86">
        <v>43792.416666666664</v>
      </c>
      <c r="C38551" s="87">
        <v>43792</v>
      </c>
      <c r="D38551" s="85">
        <v>5</v>
      </c>
      <c r="E38551" s="86">
        <v>43792.208333333336</v>
      </c>
      <c r="F38551" s="88" t="s">
        <v>399</v>
      </c>
      <c r="G38551" s="89" t="s">
        <v>400</v>
      </c>
      <c r="H38551" s="94">
        <v>7893</v>
      </c>
      <c r="I38551" s="94">
        <v>8023</v>
      </c>
      <c r="J38551" s="94">
        <v>7865</v>
      </c>
      <c r="K38551" s="94">
        <v>-158</v>
      </c>
      <c r="O38551" s="94">
        <v>8023</v>
      </c>
      <c r="P38551" s="94">
        <v>7865</v>
      </c>
      <c r="Q38551" s="94">
        <v>-158</v>
      </c>
      <c r="S38551" s="94">
        <v>3345</v>
      </c>
      <c r="T38551" s="94">
        <v>3723</v>
      </c>
      <c r="U38551" s="94">
        <v>0</v>
      </c>
      <c r="W38551" s="94">
        <v>0</v>
      </c>
      <c r="Y38551" s="94">
        <v>797</v>
      </c>
      <c r="AK38551" s="94">
        <v>3345</v>
      </c>
      <c r="AL38551" s="94">
        <v>3723</v>
      </c>
      <c r="AM38551" s="94">
        <v>0</v>
      </c>
      <c r="AO38551" s="94">
        <v>0</v>
      </c>
      <c r="AQ38551" s="94">
        <v>797</v>
      </c>
      <c r="AS38551" s="94">
        <v>169</v>
      </c>
      <c r="AT38551" s="94">
        <v>95</v>
      </c>
      <c r="AU38551" s="94">
        <v>18</v>
      </c>
      <c r="AV38551" s="94">
        <v>35</v>
      </c>
      <c r="AW38551" s="94">
        <v>330</v>
      </c>
      <c r="AX38551" s="94">
        <v>30</v>
      </c>
      <c r="AY38551" s="94">
        <v>-263</v>
      </c>
      <c r="AZ38551" s="94">
        <v>-564</v>
      </c>
      <c r="BA38551" s="94">
        <v>-8</v>
      </c>
    </row>
    <row r="38552" spans="1:53">
      <c r="A38552" s="85" t="s">
        <v>150</v>
      </c>
      <c r="B38552" s="86">
        <v>43792.458333333336</v>
      </c>
      <c r="C38552" s="87">
        <v>43792</v>
      </c>
      <c r="D38552" s="85">
        <v>6</v>
      </c>
      <c r="E38552" s="86">
        <v>43792.25</v>
      </c>
      <c r="F38552" s="88" t="s">
        <v>399</v>
      </c>
      <c r="G38552" s="89" t="s">
        <v>400</v>
      </c>
      <c r="H38552" s="94">
        <v>8408</v>
      </c>
      <c r="I38552" s="94">
        <v>8312</v>
      </c>
      <c r="J38552" s="94">
        <v>8229</v>
      </c>
      <c r="K38552" s="94">
        <v>-83</v>
      </c>
      <c r="O38552" s="94">
        <v>8312</v>
      </c>
      <c r="P38552" s="94">
        <v>8229</v>
      </c>
      <c r="Q38552" s="94">
        <v>-83</v>
      </c>
      <c r="S38552" s="94">
        <v>3656</v>
      </c>
      <c r="T38552" s="94">
        <v>3725</v>
      </c>
      <c r="U38552" s="94">
        <v>0</v>
      </c>
      <c r="W38552" s="94">
        <v>0</v>
      </c>
      <c r="Y38552" s="94">
        <v>848</v>
      </c>
      <c r="AK38552" s="94">
        <v>3656</v>
      </c>
      <c r="AL38552" s="94">
        <v>3725</v>
      </c>
      <c r="AM38552" s="94">
        <v>0</v>
      </c>
      <c r="AO38552" s="94">
        <v>0</v>
      </c>
      <c r="AQ38552" s="94">
        <v>848</v>
      </c>
      <c r="AS38552" s="94">
        <v>181</v>
      </c>
      <c r="AT38552" s="94">
        <v>100</v>
      </c>
      <c r="AU38552" s="94">
        <v>22</v>
      </c>
      <c r="AV38552" s="94">
        <v>35</v>
      </c>
      <c r="AW38552" s="94">
        <v>314</v>
      </c>
      <c r="AX38552" s="94">
        <v>29</v>
      </c>
      <c r="AY38552" s="94">
        <v>-309</v>
      </c>
      <c r="AZ38552" s="94">
        <v>-449</v>
      </c>
      <c r="BA38552" s="94">
        <v>-6</v>
      </c>
    </row>
    <row r="38553" spans="1:53">
      <c r="A38553" s="85" t="s">
        <v>150</v>
      </c>
      <c r="B38553" s="86">
        <v>43792.5</v>
      </c>
      <c r="C38553" s="87">
        <v>43792</v>
      </c>
      <c r="D38553" s="85">
        <v>7</v>
      </c>
      <c r="E38553" s="86">
        <v>43792.291666666664</v>
      </c>
      <c r="F38553" s="88" t="s">
        <v>399</v>
      </c>
      <c r="G38553" s="89" t="s">
        <v>400</v>
      </c>
      <c r="H38553" s="94">
        <v>9118</v>
      </c>
      <c r="I38553" s="94">
        <v>8802</v>
      </c>
      <c r="J38553" s="94">
        <v>8726</v>
      </c>
      <c r="K38553" s="94">
        <v>-76</v>
      </c>
      <c r="O38553" s="94">
        <v>8802</v>
      </c>
      <c r="P38553" s="94">
        <v>8726</v>
      </c>
      <c r="Q38553" s="94">
        <v>-76</v>
      </c>
      <c r="S38553" s="94">
        <v>4146</v>
      </c>
      <c r="T38553" s="94">
        <v>3723</v>
      </c>
      <c r="U38553" s="94">
        <v>0</v>
      </c>
      <c r="W38553" s="94">
        <v>0</v>
      </c>
      <c r="Y38553" s="94">
        <v>857</v>
      </c>
      <c r="AK38553" s="94">
        <v>4146</v>
      </c>
      <c r="AL38553" s="94">
        <v>3723</v>
      </c>
      <c r="AM38553" s="94">
        <v>0</v>
      </c>
      <c r="AO38553" s="94">
        <v>0</v>
      </c>
      <c r="AQ38553" s="94">
        <v>857</v>
      </c>
      <c r="AS38553" s="94">
        <v>191</v>
      </c>
      <c r="AT38553" s="94">
        <v>176</v>
      </c>
      <c r="AU38553" s="94">
        <v>29</v>
      </c>
      <c r="AV38553" s="94">
        <v>38</v>
      </c>
      <c r="AW38553" s="94">
        <v>349</v>
      </c>
      <c r="AX38553" s="94">
        <v>32</v>
      </c>
      <c r="AY38553" s="94">
        <v>-374</v>
      </c>
      <c r="AZ38553" s="94">
        <v>-437</v>
      </c>
      <c r="BA38553" s="94">
        <v>-80</v>
      </c>
    </row>
    <row r="38554" spans="1:53">
      <c r="A38554" s="85" t="s">
        <v>150</v>
      </c>
      <c r="B38554" s="86">
        <v>43792.541666666664</v>
      </c>
      <c r="C38554" s="87">
        <v>43792</v>
      </c>
      <c r="D38554" s="85">
        <v>8</v>
      </c>
      <c r="E38554" s="86">
        <v>43792.333333333336</v>
      </c>
      <c r="F38554" s="88" t="s">
        <v>399</v>
      </c>
      <c r="G38554" s="89" t="s">
        <v>400</v>
      </c>
      <c r="H38554" s="94">
        <v>9912</v>
      </c>
      <c r="I38554" s="94">
        <v>9686</v>
      </c>
      <c r="J38554" s="94">
        <v>9803</v>
      </c>
      <c r="K38554" s="94">
        <v>117</v>
      </c>
      <c r="O38554" s="94">
        <v>9686</v>
      </c>
      <c r="P38554" s="94">
        <v>9803</v>
      </c>
      <c r="Q38554" s="94">
        <v>117</v>
      </c>
      <c r="S38554" s="94">
        <v>5078</v>
      </c>
      <c r="T38554" s="94">
        <v>3726</v>
      </c>
      <c r="U38554" s="94">
        <v>0</v>
      </c>
      <c r="W38554" s="94">
        <v>110</v>
      </c>
      <c r="Y38554" s="94">
        <v>889</v>
      </c>
      <c r="AK38554" s="94">
        <v>5078</v>
      </c>
      <c r="AL38554" s="94">
        <v>3726</v>
      </c>
      <c r="AM38554" s="94">
        <v>0</v>
      </c>
      <c r="AO38554" s="94">
        <v>110</v>
      </c>
      <c r="AQ38554" s="94">
        <v>889</v>
      </c>
      <c r="AS38554" s="94">
        <v>212</v>
      </c>
      <c r="AT38554" s="94">
        <v>263</v>
      </c>
      <c r="AU38554" s="94">
        <v>34</v>
      </c>
      <c r="AV38554" s="94">
        <v>39</v>
      </c>
      <c r="AW38554" s="94">
        <v>386</v>
      </c>
      <c r="AX38554" s="94">
        <v>28</v>
      </c>
      <c r="AY38554" s="94">
        <v>-444</v>
      </c>
      <c r="AZ38554" s="94">
        <v>-298</v>
      </c>
      <c r="BA38554" s="94">
        <v>-103</v>
      </c>
    </row>
    <row r="38555" spans="1:53">
      <c r="A38555" s="85" t="s">
        <v>150</v>
      </c>
      <c r="B38555" s="86">
        <v>43792.583333333336</v>
      </c>
      <c r="C38555" s="87">
        <v>43792</v>
      </c>
      <c r="D38555" s="85">
        <v>9</v>
      </c>
      <c r="E38555" s="86">
        <v>43792.375</v>
      </c>
      <c r="F38555" s="88" t="s">
        <v>399</v>
      </c>
      <c r="G38555" s="89" t="s">
        <v>400</v>
      </c>
      <c r="H38555" s="94">
        <v>10950</v>
      </c>
      <c r="I38555" s="94">
        <v>11056</v>
      </c>
      <c r="J38555" s="94">
        <v>11241</v>
      </c>
      <c r="K38555" s="94">
        <v>185</v>
      </c>
      <c r="O38555" s="94">
        <v>11056</v>
      </c>
      <c r="P38555" s="94">
        <v>11241</v>
      </c>
      <c r="Q38555" s="94">
        <v>185</v>
      </c>
      <c r="S38555" s="94">
        <v>6122</v>
      </c>
      <c r="T38555" s="94">
        <v>3724</v>
      </c>
      <c r="U38555" s="94">
        <v>0</v>
      </c>
      <c r="W38555" s="94">
        <v>478</v>
      </c>
      <c r="Y38555" s="94">
        <v>917</v>
      </c>
      <c r="AK38555" s="94">
        <v>6122</v>
      </c>
      <c r="AL38555" s="94">
        <v>3724</v>
      </c>
      <c r="AM38555" s="94">
        <v>0</v>
      </c>
      <c r="AO38555" s="94">
        <v>478</v>
      </c>
      <c r="AQ38555" s="94">
        <v>917</v>
      </c>
      <c r="AS38555" s="94">
        <v>276</v>
      </c>
      <c r="AT38555" s="94">
        <v>317</v>
      </c>
      <c r="AU38555" s="94">
        <v>41</v>
      </c>
      <c r="AV38555" s="94">
        <v>45</v>
      </c>
      <c r="AW38555" s="94">
        <v>399</v>
      </c>
      <c r="AX38555" s="94">
        <v>31</v>
      </c>
      <c r="AY38555" s="94">
        <v>-473</v>
      </c>
      <c r="AZ38555" s="94">
        <v>-289</v>
      </c>
      <c r="BA38555" s="94">
        <v>-162</v>
      </c>
    </row>
    <row r="38556" spans="1:53">
      <c r="A38556" s="85" t="s">
        <v>150</v>
      </c>
      <c r="B38556" s="86">
        <v>43792.625</v>
      </c>
      <c r="C38556" s="87">
        <v>43792</v>
      </c>
      <c r="D38556" s="85">
        <v>10</v>
      </c>
      <c r="E38556" s="86">
        <v>43792.416666666664</v>
      </c>
      <c r="F38556" s="88" t="s">
        <v>399</v>
      </c>
      <c r="G38556" s="89" t="s">
        <v>400</v>
      </c>
      <c r="H38556" s="94">
        <v>12016</v>
      </c>
      <c r="I38556" s="94">
        <v>12260</v>
      </c>
      <c r="J38556" s="94">
        <v>12470</v>
      </c>
      <c r="K38556" s="94">
        <v>210</v>
      </c>
      <c r="O38556" s="94">
        <v>12260</v>
      </c>
      <c r="P38556" s="94">
        <v>12470</v>
      </c>
      <c r="Q38556" s="94">
        <v>210</v>
      </c>
      <c r="S38556" s="94">
        <v>6764</v>
      </c>
      <c r="T38556" s="94">
        <v>3724</v>
      </c>
      <c r="U38556" s="94">
        <v>0</v>
      </c>
      <c r="W38556" s="94">
        <v>778</v>
      </c>
      <c r="Y38556" s="94">
        <v>1204</v>
      </c>
      <c r="AK38556" s="94">
        <v>6764</v>
      </c>
      <c r="AL38556" s="94">
        <v>3724</v>
      </c>
      <c r="AM38556" s="94">
        <v>0</v>
      </c>
      <c r="AO38556" s="94">
        <v>778</v>
      </c>
      <c r="AQ38556" s="94">
        <v>1204</v>
      </c>
      <c r="AS38556" s="94">
        <v>297</v>
      </c>
      <c r="AT38556" s="94">
        <v>332</v>
      </c>
      <c r="AU38556" s="94">
        <v>46</v>
      </c>
      <c r="AV38556" s="94">
        <v>51</v>
      </c>
      <c r="AW38556" s="94">
        <v>407</v>
      </c>
      <c r="AX38556" s="94">
        <v>35</v>
      </c>
      <c r="AY38556" s="94">
        <v>-489</v>
      </c>
      <c r="AZ38556" s="94">
        <v>-274</v>
      </c>
      <c r="BA38556" s="94">
        <v>-195</v>
      </c>
    </row>
    <row r="38557" spans="1:53">
      <c r="A38557" s="85" t="s">
        <v>150</v>
      </c>
      <c r="B38557" s="86">
        <v>43792.666666666664</v>
      </c>
      <c r="C38557" s="87">
        <v>43792</v>
      </c>
      <c r="D38557" s="85">
        <v>11</v>
      </c>
      <c r="E38557" s="86">
        <v>43792.458333333336</v>
      </c>
      <c r="F38557" s="88" t="s">
        <v>399</v>
      </c>
      <c r="G38557" s="89" t="s">
        <v>400</v>
      </c>
      <c r="H38557" s="94">
        <v>12647</v>
      </c>
      <c r="I38557" s="94">
        <v>13144</v>
      </c>
      <c r="J38557" s="94">
        <v>13377</v>
      </c>
      <c r="K38557" s="94">
        <v>233</v>
      </c>
      <c r="O38557" s="94">
        <v>13144</v>
      </c>
      <c r="P38557" s="94">
        <v>13377</v>
      </c>
      <c r="Q38557" s="94">
        <v>233</v>
      </c>
      <c r="S38557" s="94">
        <v>7244</v>
      </c>
      <c r="T38557" s="94">
        <v>3725</v>
      </c>
      <c r="U38557" s="94">
        <v>0</v>
      </c>
      <c r="W38557" s="94">
        <v>982</v>
      </c>
      <c r="Y38557" s="94">
        <v>1426</v>
      </c>
      <c r="AK38557" s="94">
        <v>7244</v>
      </c>
      <c r="AL38557" s="94">
        <v>3725</v>
      </c>
      <c r="AM38557" s="94">
        <v>0</v>
      </c>
      <c r="AO38557" s="94">
        <v>982</v>
      </c>
      <c r="AQ38557" s="94">
        <v>1426</v>
      </c>
      <c r="AS38557" s="94">
        <v>326</v>
      </c>
      <c r="AT38557" s="94">
        <v>466</v>
      </c>
      <c r="AU38557" s="94">
        <v>47</v>
      </c>
      <c r="AV38557" s="94">
        <v>59</v>
      </c>
      <c r="AW38557" s="94">
        <v>440</v>
      </c>
      <c r="AX38557" s="94">
        <v>40</v>
      </c>
      <c r="AY38557" s="94">
        <v>-438</v>
      </c>
      <c r="AZ38557" s="94">
        <v>-491</v>
      </c>
      <c r="BA38557" s="94">
        <v>-216</v>
      </c>
    </row>
    <row r="38558" spans="1:53">
      <c r="A38558" s="85" t="s">
        <v>150</v>
      </c>
      <c r="B38558" s="86">
        <v>43792.708333333336</v>
      </c>
      <c r="C38558" s="87">
        <v>43792</v>
      </c>
      <c r="D38558" s="85">
        <v>12</v>
      </c>
      <c r="E38558" s="86">
        <v>43792.5</v>
      </c>
      <c r="F38558" s="88" t="s">
        <v>399</v>
      </c>
      <c r="G38558" s="89" t="s">
        <v>400</v>
      </c>
      <c r="H38558" s="94">
        <v>13238</v>
      </c>
      <c r="I38558" s="94">
        <v>13811</v>
      </c>
      <c r="J38558" s="94">
        <v>14134</v>
      </c>
      <c r="K38558" s="94">
        <v>323</v>
      </c>
      <c r="O38558" s="94">
        <v>13811</v>
      </c>
      <c r="P38558" s="94">
        <v>14134</v>
      </c>
      <c r="Q38558" s="94">
        <v>323</v>
      </c>
      <c r="S38558" s="94">
        <v>8008</v>
      </c>
      <c r="T38558" s="94">
        <v>3725</v>
      </c>
      <c r="U38558" s="94">
        <v>0</v>
      </c>
      <c r="W38558" s="94">
        <v>969</v>
      </c>
      <c r="Y38558" s="94">
        <v>1432</v>
      </c>
      <c r="AK38558" s="94">
        <v>8008</v>
      </c>
      <c r="AL38558" s="94">
        <v>3725</v>
      </c>
      <c r="AM38558" s="94">
        <v>0</v>
      </c>
      <c r="AO38558" s="94">
        <v>969</v>
      </c>
      <c r="AQ38558" s="94">
        <v>1432</v>
      </c>
      <c r="AS38558" s="94">
        <v>324</v>
      </c>
      <c r="AT38558" s="94">
        <v>624</v>
      </c>
      <c r="AU38558" s="94">
        <v>50</v>
      </c>
      <c r="AV38558" s="94">
        <v>61</v>
      </c>
      <c r="AW38558" s="94">
        <v>420</v>
      </c>
      <c r="AX38558" s="94">
        <v>40</v>
      </c>
      <c r="AY38558" s="94">
        <v>-432</v>
      </c>
      <c r="AZ38558" s="94">
        <v>-498</v>
      </c>
      <c r="BA38558" s="94">
        <v>-266</v>
      </c>
    </row>
    <row r="38559" spans="1:53">
      <c r="A38559" s="85" t="s">
        <v>150</v>
      </c>
      <c r="B38559" s="86">
        <v>43792.75</v>
      </c>
      <c r="C38559" s="87">
        <v>43792</v>
      </c>
      <c r="D38559" s="85">
        <v>13</v>
      </c>
      <c r="E38559" s="86">
        <v>43792.541666666664</v>
      </c>
      <c r="F38559" s="88" t="s">
        <v>399</v>
      </c>
      <c r="G38559" s="89" t="s">
        <v>400</v>
      </c>
      <c r="H38559" s="94">
        <v>13623</v>
      </c>
      <c r="I38559" s="94">
        <v>14342</v>
      </c>
      <c r="J38559" s="94">
        <v>14742</v>
      </c>
      <c r="K38559" s="94">
        <v>400</v>
      </c>
      <c r="O38559" s="94">
        <v>14342</v>
      </c>
      <c r="P38559" s="94">
        <v>14742</v>
      </c>
      <c r="Q38559" s="94">
        <v>400</v>
      </c>
      <c r="S38559" s="94">
        <v>8654</v>
      </c>
      <c r="T38559" s="94">
        <v>3723</v>
      </c>
      <c r="U38559" s="94">
        <v>0</v>
      </c>
      <c r="W38559" s="94">
        <v>955</v>
      </c>
      <c r="Y38559" s="94">
        <v>1410</v>
      </c>
      <c r="AK38559" s="94">
        <v>8654</v>
      </c>
      <c r="AL38559" s="94">
        <v>3723</v>
      </c>
      <c r="AM38559" s="94">
        <v>0</v>
      </c>
      <c r="AO38559" s="94">
        <v>955</v>
      </c>
      <c r="AQ38559" s="94">
        <v>1410</v>
      </c>
      <c r="AS38559" s="94">
        <v>326</v>
      </c>
      <c r="AT38559" s="94">
        <v>783</v>
      </c>
      <c r="AU38559" s="94">
        <v>50</v>
      </c>
      <c r="AV38559" s="94">
        <v>67</v>
      </c>
      <c r="AW38559" s="94">
        <v>434</v>
      </c>
      <c r="AX38559" s="94">
        <v>34</v>
      </c>
      <c r="AY38559" s="94">
        <v>-439</v>
      </c>
      <c r="AZ38559" s="94">
        <v>-520</v>
      </c>
      <c r="BA38559" s="94">
        <v>-335</v>
      </c>
    </row>
    <row r="38560" spans="1:53">
      <c r="A38560" s="85" t="s">
        <v>150</v>
      </c>
      <c r="B38560" s="86">
        <v>43792.791666666664</v>
      </c>
      <c r="C38560" s="87">
        <v>43792</v>
      </c>
      <c r="D38560" s="85">
        <v>14</v>
      </c>
      <c r="E38560" s="86">
        <v>43792.583333333336</v>
      </c>
      <c r="F38560" s="88" t="s">
        <v>399</v>
      </c>
      <c r="G38560" s="89" t="s">
        <v>400</v>
      </c>
      <c r="H38560" s="94">
        <v>13906</v>
      </c>
      <c r="I38560" s="94">
        <v>14645</v>
      </c>
      <c r="J38560" s="94">
        <v>15051</v>
      </c>
      <c r="K38560" s="94">
        <v>406</v>
      </c>
      <c r="O38560" s="94">
        <v>14645</v>
      </c>
      <c r="P38560" s="94">
        <v>15051</v>
      </c>
      <c r="Q38560" s="94">
        <v>406</v>
      </c>
      <c r="S38560" s="94">
        <v>9052</v>
      </c>
      <c r="T38560" s="94">
        <v>3719</v>
      </c>
      <c r="U38560" s="94">
        <v>0</v>
      </c>
      <c r="W38560" s="94">
        <v>867</v>
      </c>
      <c r="Y38560" s="94">
        <v>1413</v>
      </c>
      <c r="AK38560" s="94">
        <v>9052</v>
      </c>
      <c r="AL38560" s="94">
        <v>3719</v>
      </c>
      <c r="AM38560" s="94">
        <v>0</v>
      </c>
      <c r="AO38560" s="94">
        <v>867</v>
      </c>
      <c r="AQ38560" s="94">
        <v>1413</v>
      </c>
      <c r="AS38560" s="94">
        <v>305</v>
      </c>
      <c r="AT38560" s="94">
        <v>829</v>
      </c>
      <c r="AU38560" s="94">
        <v>52</v>
      </c>
      <c r="AV38560" s="94">
        <v>67</v>
      </c>
      <c r="AW38560" s="94">
        <v>464</v>
      </c>
      <c r="AX38560" s="94">
        <v>32</v>
      </c>
      <c r="AY38560" s="94">
        <v>-433</v>
      </c>
      <c r="AZ38560" s="94">
        <v>-534</v>
      </c>
      <c r="BA38560" s="94">
        <v>-376</v>
      </c>
    </row>
    <row r="38561" spans="1:53">
      <c r="A38561" s="85" t="s">
        <v>150</v>
      </c>
      <c r="B38561" s="86">
        <v>43792.833333333336</v>
      </c>
      <c r="C38561" s="87">
        <v>43792</v>
      </c>
      <c r="D38561" s="85">
        <v>15</v>
      </c>
      <c r="E38561" s="86">
        <v>43792.625</v>
      </c>
      <c r="F38561" s="88" t="s">
        <v>399</v>
      </c>
      <c r="G38561" s="89" t="s">
        <v>400</v>
      </c>
      <c r="H38561" s="94">
        <v>13931</v>
      </c>
      <c r="I38561" s="94">
        <v>14688</v>
      </c>
      <c r="J38561" s="94">
        <v>15135</v>
      </c>
      <c r="K38561" s="94">
        <v>447</v>
      </c>
      <c r="O38561" s="94">
        <v>14688</v>
      </c>
      <c r="P38561" s="94">
        <v>15135</v>
      </c>
      <c r="Q38561" s="94">
        <v>447</v>
      </c>
      <c r="S38561" s="94">
        <v>9273</v>
      </c>
      <c r="T38561" s="94">
        <v>3721</v>
      </c>
      <c r="U38561" s="94">
        <v>0</v>
      </c>
      <c r="W38561" s="94">
        <v>714</v>
      </c>
      <c r="Y38561" s="94">
        <v>1427</v>
      </c>
      <c r="AK38561" s="94">
        <v>9273</v>
      </c>
      <c r="AL38561" s="94">
        <v>3721</v>
      </c>
      <c r="AM38561" s="94">
        <v>0</v>
      </c>
      <c r="AO38561" s="94">
        <v>714</v>
      </c>
      <c r="AQ38561" s="94">
        <v>1427</v>
      </c>
      <c r="AS38561" s="94">
        <v>303</v>
      </c>
      <c r="AT38561" s="94">
        <v>899</v>
      </c>
      <c r="AU38561" s="94">
        <v>50</v>
      </c>
      <c r="AV38561" s="94">
        <v>69</v>
      </c>
      <c r="AW38561" s="94">
        <v>531</v>
      </c>
      <c r="AX38561" s="94">
        <v>30</v>
      </c>
      <c r="AY38561" s="94">
        <v>-434</v>
      </c>
      <c r="AZ38561" s="94">
        <v>-607</v>
      </c>
      <c r="BA38561" s="94">
        <v>-394</v>
      </c>
    </row>
    <row r="38562" spans="1:53">
      <c r="A38562" s="85" t="s">
        <v>150</v>
      </c>
      <c r="B38562" s="86">
        <v>43792.875</v>
      </c>
      <c r="C38562" s="87">
        <v>43792</v>
      </c>
      <c r="D38562" s="85">
        <v>16</v>
      </c>
      <c r="E38562" s="86">
        <v>43792.666666666664</v>
      </c>
      <c r="F38562" s="88" t="s">
        <v>399</v>
      </c>
      <c r="G38562" s="89" t="s">
        <v>400</v>
      </c>
      <c r="H38562" s="94">
        <v>13663</v>
      </c>
      <c r="I38562" s="94">
        <v>14536</v>
      </c>
      <c r="J38562" s="94">
        <v>15341</v>
      </c>
      <c r="K38562" s="94">
        <v>805</v>
      </c>
      <c r="O38562" s="94">
        <v>14536</v>
      </c>
      <c r="P38562" s="94">
        <v>15341</v>
      </c>
      <c r="Q38562" s="94">
        <v>805</v>
      </c>
      <c r="S38562" s="94">
        <v>9727</v>
      </c>
      <c r="T38562" s="94">
        <v>3718</v>
      </c>
      <c r="U38562" s="94">
        <v>0</v>
      </c>
      <c r="W38562" s="94">
        <v>473</v>
      </c>
      <c r="Y38562" s="94">
        <v>1423</v>
      </c>
      <c r="AK38562" s="94">
        <v>9727</v>
      </c>
      <c r="AL38562" s="94">
        <v>3718</v>
      </c>
      <c r="AM38562" s="94">
        <v>0</v>
      </c>
      <c r="AO38562" s="94">
        <v>473</v>
      </c>
      <c r="AQ38562" s="94">
        <v>1423</v>
      </c>
      <c r="AS38562" s="94">
        <v>318</v>
      </c>
      <c r="AT38562" s="94">
        <v>1123</v>
      </c>
      <c r="AU38562" s="94">
        <v>52</v>
      </c>
      <c r="AV38562" s="94">
        <v>69</v>
      </c>
      <c r="AW38562" s="94">
        <v>460</v>
      </c>
      <c r="AX38562" s="94">
        <v>26</v>
      </c>
      <c r="AY38562" s="94">
        <v>-431</v>
      </c>
      <c r="AZ38562" s="94">
        <v>-472</v>
      </c>
      <c r="BA38562" s="94">
        <v>-340</v>
      </c>
    </row>
    <row r="38563" spans="1:53">
      <c r="A38563" s="85" t="s">
        <v>150</v>
      </c>
      <c r="B38563" s="86">
        <v>43792.916666666664</v>
      </c>
      <c r="C38563" s="87">
        <v>43792</v>
      </c>
      <c r="D38563" s="85">
        <v>17</v>
      </c>
      <c r="E38563" s="86">
        <v>43792.708333333336</v>
      </c>
      <c r="F38563" s="88" t="s">
        <v>399</v>
      </c>
      <c r="G38563" s="89" t="s">
        <v>400</v>
      </c>
      <c r="H38563" s="94">
        <v>13445</v>
      </c>
      <c r="I38563" s="94">
        <v>14120</v>
      </c>
      <c r="J38563" s="94">
        <v>14934</v>
      </c>
      <c r="K38563" s="94">
        <v>814</v>
      </c>
      <c r="O38563" s="94">
        <v>14120</v>
      </c>
      <c r="P38563" s="94">
        <v>14934</v>
      </c>
      <c r="Q38563" s="94">
        <v>814</v>
      </c>
      <c r="S38563" s="94">
        <v>9648</v>
      </c>
      <c r="T38563" s="94">
        <v>3719</v>
      </c>
      <c r="U38563" s="94">
        <v>0</v>
      </c>
      <c r="W38563" s="94">
        <v>157</v>
      </c>
      <c r="Y38563" s="94">
        <v>1410</v>
      </c>
      <c r="AK38563" s="94">
        <v>9648</v>
      </c>
      <c r="AL38563" s="94">
        <v>3719</v>
      </c>
      <c r="AM38563" s="94">
        <v>0</v>
      </c>
      <c r="AO38563" s="94">
        <v>157</v>
      </c>
      <c r="AQ38563" s="94">
        <v>1410</v>
      </c>
      <c r="AS38563" s="94">
        <v>312</v>
      </c>
      <c r="AT38563" s="94">
        <v>1099</v>
      </c>
      <c r="AU38563" s="94">
        <v>49</v>
      </c>
      <c r="AV38563" s="94">
        <v>69</v>
      </c>
      <c r="AW38563" s="94">
        <v>463</v>
      </c>
      <c r="AX38563" s="94">
        <v>26</v>
      </c>
      <c r="AY38563" s="94">
        <v>-409</v>
      </c>
      <c r="AZ38563" s="94">
        <v>-499</v>
      </c>
      <c r="BA38563" s="94">
        <v>-296</v>
      </c>
    </row>
    <row r="38564" spans="1:53">
      <c r="A38564" s="85" t="s">
        <v>150</v>
      </c>
      <c r="B38564" s="86">
        <v>43792.958333333336</v>
      </c>
      <c r="C38564" s="87">
        <v>43792</v>
      </c>
      <c r="D38564" s="85">
        <v>18</v>
      </c>
      <c r="E38564" s="86">
        <v>43792.75</v>
      </c>
      <c r="F38564" s="88" t="s">
        <v>399</v>
      </c>
      <c r="G38564" s="89" t="s">
        <v>400</v>
      </c>
      <c r="H38564" s="94">
        <v>13715</v>
      </c>
      <c r="I38564" s="94">
        <v>14012</v>
      </c>
      <c r="J38564" s="94">
        <v>14989</v>
      </c>
      <c r="K38564" s="94">
        <v>977</v>
      </c>
      <c r="O38564" s="94">
        <v>14012</v>
      </c>
      <c r="P38564" s="94">
        <v>14989</v>
      </c>
      <c r="Q38564" s="94">
        <v>977</v>
      </c>
      <c r="S38564" s="94">
        <v>9830</v>
      </c>
      <c r="T38564" s="94">
        <v>3714</v>
      </c>
      <c r="U38564" s="94">
        <v>0</v>
      </c>
      <c r="W38564" s="94">
        <v>20</v>
      </c>
      <c r="Y38564" s="94">
        <v>1425</v>
      </c>
      <c r="AK38564" s="94">
        <v>9830</v>
      </c>
      <c r="AL38564" s="94">
        <v>3714</v>
      </c>
      <c r="AM38564" s="94">
        <v>0</v>
      </c>
      <c r="AO38564" s="94">
        <v>20</v>
      </c>
      <c r="AQ38564" s="94">
        <v>1425</v>
      </c>
      <c r="AS38564" s="94">
        <v>323</v>
      </c>
      <c r="AT38564" s="94">
        <v>1132</v>
      </c>
      <c r="AU38564" s="94">
        <v>51</v>
      </c>
      <c r="AV38564" s="94">
        <v>69</v>
      </c>
      <c r="AW38564" s="94">
        <v>510</v>
      </c>
      <c r="AX38564" s="94">
        <v>23</v>
      </c>
      <c r="AY38564" s="94">
        <v>-389</v>
      </c>
      <c r="AZ38564" s="94">
        <v>-482</v>
      </c>
      <c r="BA38564" s="94">
        <v>-260</v>
      </c>
    </row>
    <row r="38565" spans="1:53">
      <c r="A38565" s="85" t="s">
        <v>150</v>
      </c>
      <c r="B38565" s="86">
        <v>43793</v>
      </c>
      <c r="C38565" s="87">
        <v>43792</v>
      </c>
      <c r="D38565" s="85">
        <v>19</v>
      </c>
      <c r="E38565" s="86">
        <v>43792.791666666664</v>
      </c>
      <c r="F38565" s="88" t="s">
        <v>399</v>
      </c>
      <c r="G38565" s="89" t="s">
        <v>400</v>
      </c>
      <c r="H38565" s="94">
        <v>13248</v>
      </c>
      <c r="I38565" s="94">
        <v>14079</v>
      </c>
      <c r="J38565" s="94">
        <v>14863</v>
      </c>
      <c r="K38565" s="94">
        <v>784</v>
      </c>
      <c r="O38565" s="94">
        <v>14079</v>
      </c>
      <c r="P38565" s="94">
        <v>14863</v>
      </c>
      <c r="Q38565" s="94">
        <v>784</v>
      </c>
      <c r="S38565" s="94">
        <v>9714</v>
      </c>
      <c r="T38565" s="94">
        <v>3717</v>
      </c>
      <c r="U38565" s="94">
        <v>0</v>
      </c>
      <c r="W38565" s="94">
        <v>5</v>
      </c>
      <c r="Y38565" s="94">
        <v>1427</v>
      </c>
      <c r="AK38565" s="94">
        <v>9714</v>
      </c>
      <c r="AL38565" s="94">
        <v>3717</v>
      </c>
      <c r="AM38565" s="94">
        <v>0</v>
      </c>
      <c r="AO38565" s="94">
        <v>5</v>
      </c>
      <c r="AQ38565" s="94">
        <v>1427</v>
      </c>
      <c r="AS38565" s="94">
        <v>348</v>
      </c>
      <c r="AT38565" s="94">
        <v>1005</v>
      </c>
      <c r="AU38565" s="94">
        <v>55</v>
      </c>
      <c r="AV38565" s="94">
        <v>69</v>
      </c>
      <c r="AW38565" s="94">
        <v>566</v>
      </c>
      <c r="AX38565" s="94">
        <v>30</v>
      </c>
      <c r="AY38565" s="94">
        <v>-400</v>
      </c>
      <c r="AZ38565" s="94">
        <v>-615</v>
      </c>
      <c r="BA38565" s="94">
        <v>-274</v>
      </c>
    </row>
    <row r="38566" spans="1:53">
      <c r="A38566" s="85" t="s">
        <v>150</v>
      </c>
      <c r="B38566" s="86">
        <v>43793.041666666664</v>
      </c>
      <c r="C38566" s="87">
        <v>43792</v>
      </c>
      <c r="D38566" s="85">
        <v>20</v>
      </c>
      <c r="E38566" s="86">
        <v>43792.833333333336</v>
      </c>
      <c r="F38566" s="88" t="s">
        <v>399</v>
      </c>
      <c r="G38566" s="89" t="s">
        <v>400</v>
      </c>
      <c r="H38566" s="94">
        <v>12654</v>
      </c>
      <c r="I38566" s="94">
        <v>13433</v>
      </c>
      <c r="J38566" s="94">
        <v>14163</v>
      </c>
      <c r="K38566" s="94">
        <v>730</v>
      </c>
      <c r="O38566" s="94">
        <v>13433</v>
      </c>
      <c r="P38566" s="94">
        <v>14163</v>
      </c>
      <c r="Q38566" s="94">
        <v>730</v>
      </c>
      <c r="S38566" s="94">
        <v>9009</v>
      </c>
      <c r="T38566" s="94">
        <v>3714</v>
      </c>
      <c r="U38566" s="94">
        <v>0</v>
      </c>
      <c r="W38566" s="94">
        <v>5</v>
      </c>
      <c r="Y38566" s="94">
        <v>1435</v>
      </c>
      <c r="AK38566" s="94">
        <v>9009</v>
      </c>
      <c r="AL38566" s="94">
        <v>3714</v>
      </c>
      <c r="AM38566" s="94">
        <v>0</v>
      </c>
      <c r="AO38566" s="94">
        <v>5</v>
      </c>
      <c r="AQ38566" s="94">
        <v>1435</v>
      </c>
      <c r="AS38566" s="94">
        <v>331</v>
      </c>
      <c r="AT38566" s="94">
        <v>938</v>
      </c>
      <c r="AU38566" s="94">
        <v>55</v>
      </c>
      <c r="AV38566" s="94">
        <v>67</v>
      </c>
      <c r="AW38566" s="94">
        <v>503</v>
      </c>
      <c r="AX38566" s="94">
        <v>27</v>
      </c>
      <c r="AY38566" s="94">
        <v>-399</v>
      </c>
      <c r="AZ38566" s="94">
        <v>-559</v>
      </c>
      <c r="BA38566" s="94">
        <v>-233</v>
      </c>
    </row>
    <row r="38567" spans="1:53">
      <c r="A38567" s="85" t="s">
        <v>150</v>
      </c>
      <c r="B38567" s="86">
        <v>43793.083333333336</v>
      </c>
      <c r="C38567" s="87">
        <v>43792</v>
      </c>
      <c r="D38567" s="85">
        <v>21</v>
      </c>
      <c r="E38567" s="86">
        <v>43792.875</v>
      </c>
      <c r="F38567" s="88" t="s">
        <v>399</v>
      </c>
      <c r="G38567" s="89" t="s">
        <v>400</v>
      </c>
      <c r="H38567" s="94">
        <v>11958</v>
      </c>
      <c r="I38567" s="94">
        <v>12801</v>
      </c>
      <c r="J38567" s="94">
        <v>13383</v>
      </c>
      <c r="K38567" s="94">
        <v>582</v>
      </c>
      <c r="O38567" s="94">
        <v>12801</v>
      </c>
      <c r="P38567" s="94">
        <v>13383</v>
      </c>
      <c r="Q38567" s="94">
        <v>582</v>
      </c>
      <c r="S38567" s="94">
        <v>8230</v>
      </c>
      <c r="T38567" s="94">
        <v>3716</v>
      </c>
      <c r="U38567" s="94">
        <v>0</v>
      </c>
      <c r="W38567" s="94">
        <v>0</v>
      </c>
      <c r="Y38567" s="94">
        <v>1437</v>
      </c>
      <c r="AK38567" s="94">
        <v>8230</v>
      </c>
      <c r="AL38567" s="94">
        <v>3716</v>
      </c>
      <c r="AM38567" s="94">
        <v>0</v>
      </c>
      <c r="AO38567" s="94">
        <v>0</v>
      </c>
      <c r="AQ38567" s="94">
        <v>1437</v>
      </c>
      <c r="AS38567" s="94">
        <v>316</v>
      </c>
      <c r="AT38567" s="94">
        <v>835</v>
      </c>
      <c r="AU38567" s="94">
        <v>53</v>
      </c>
      <c r="AV38567" s="94">
        <v>64</v>
      </c>
      <c r="AW38567" s="94">
        <v>442</v>
      </c>
      <c r="AX38567" s="94">
        <v>27</v>
      </c>
      <c r="AY38567" s="94">
        <v>-415</v>
      </c>
      <c r="AZ38567" s="94">
        <v>-523</v>
      </c>
      <c r="BA38567" s="94">
        <v>-217</v>
      </c>
    </row>
    <row r="38568" spans="1:53">
      <c r="A38568" s="85" t="s">
        <v>150</v>
      </c>
      <c r="B38568" s="86">
        <v>43793.125</v>
      </c>
      <c r="C38568" s="87">
        <v>43792</v>
      </c>
      <c r="D38568" s="85">
        <v>22</v>
      </c>
      <c r="E38568" s="86">
        <v>43792.916666666664</v>
      </c>
      <c r="F38568" s="88" t="s">
        <v>399</v>
      </c>
      <c r="G38568" s="89" t="s">
        <v>400</v>
      </c>
      <c r="H38568" s="94">
        <v>11203</v>
      </c>
      <c r="I38568" s="94">
        <v>8545</v>
      </c>
      <c r="J38568" s="94">
        <v>8916</v>
      </c>
      <c r="K38568" s="94">
        <v>371</v>
      </c>
      <c r="O38568" s="94">
        <v>8545</v>
      </c>
      <c r="P38568" s="94">
        <v>8916</v>
      </c>
      <c r="Q38568" s="94">
        <v>371</v>
      </c>
      <c r="S38568" s="94">
        <v>4679</v>
      </c>
      <c r="T38568" s="94">
        <v>2834</v>
      </c>
      <c r="U38568" s="94">
        <v>0</v>
      </c>
      <c r="W38568" s="94">
        <v>0</v>
      </c>
      <c r="Y38568" s="94">
        <v>1403</v>
      </c>
      <c r="AK38568" s="94">
        <v>4679</v>
      </c>
      <c r="AL38568" s="94">
        <v>2834</v>
      </c>
      <c r="AM38568" s="94">
        <v>0</v>
      </c>
      <c r="AO38568" s="94">
        <v>0</v>
      </c>
      <c r="AQ38568" s="94">
        <v>1403</v>
      </c>
      <c r="AS38568" s="94">
        <v>238</v>
      </c>
      <c r="AT38568" s="94">
        <v>758</v>
      </c>
      <c r="AU38568" s="94">
        <v>48</v>
      </c>
      <c r="AV38568" s="94">
        <v>59</v>
      </c>
      <c r="AW38568" s="94">
        <v>440</v>
      </c>
      <c r="AX38568" s="94">
        <v>25</v>
      </c>
      <c r="AY38568" s="94">
        <v>-400</v>
      </c>
      <c r="AZ38568" s="94">
        <v>-624</v>
      </c>
      <c r="BA38568" s="94">
        <v>-173</v>
      </c>
    </row>
    <row r="38569" spans="1:53">
      <c r="A38569" s="85" t="s">
        <v>150</v>
      </c>
      <c r="B38569" s="86">
        <v>43793.166666666664</v>
      </c>
      <c r="C38569" s="87">
        <v>43792</v>
      </c>
      <c r="D38569" s="85">
        <v>23</v>
      </c>
      <c r="E38569" s="86">
        <v>43792.958333333336</v>
      </c>
      <c r="F38569" s="88" t="s">
        <v>399</v>
      </c>
      <c r="G38569" s="89" t="s">
        <v>400</v>
      </c>
      <c r="H38569" s="94">
        <v>10273</v>
      </c>
      <c r="I38569" s="94">
        <v>5808</v>
      </c>
      <c r="J38569" s="94">
        <v>6020</v>
      </c>
      <c r="K38569" s="94">
        <v>212</v>
      </c>
      <c r="O38569" s="94">
        <v>5808</v>
      </c>
      <c r="P38569" s="94">
        <v>6020</v>
      </c>
      <c r="Q38569" s="94">
        <v>212</v>
      </c>
      <c r="S38569" s="94">
        <v>1814</v>
      </c>
      <c r="T38569" s="94">
        <v>2832</v>
      </c>
      <c r="U38569" s="94">
        <v>0</v>
      </c>
      <c r="W38569" s="94">
        <v>0</v>
      </c>
      <c r="Y38569" s="94">
        <v>1374</v>
      </c>
      <c r="AK38569" s="94">
        <v>1814</v>
      </c>
      <c r="AL38569" s="94">
        <v>2832</v>
      </c>
      <c r="AM38569" s="94">
        <v>0</v>
      </c>
      <c r="AO38569" s="94">
        <v>0</v>
      </c>
      <c r="AQ38569" s="94">
        <v>1374</v>
      </c>
      <c r="AS38569" s="94">
        <v>174</v>
      </c>
      <c r="AT38569" s="94">
        <v>579</v>
      </c>
      <c r="AU38569" s="94">
        <v>44</v>
      </c>
      <c r="AV38569" s="94">
        <v>56</v>
      </c>
      <c r="AW38569" s="94">
        <v>397</v>
      </c>
      <c r="AX38569" s="94">
        <v>23</v>
      </c>
      <c r="AY38569" s="94">
        <v>-400</v>
      </c>
      <c r="AZ38569" s="94">
        <v>-483</v>
      </c>
      <c r="BA38569" s="94">
        <v>-178</v>
      </c>
    </row>
    <row r="38570" spans="1:53">
      <c r="A38570" s="85" t="s">
        <v>150</v>
      </c>
      <c r="B38570" s="86">
        <v>43793.208333333336</v>
      </c>
      <c r="C38570" s="87">
        <v>43792</v>
      </c>
      <c r="D38570" s="85">
        <v>24</v>
      </c>
      <c r="E38570" s="86">
        <v>43793</v>
      </c>
      <c r="F38570" s="88" t="s">
        <v>399</v>
      </c>
      <c r="G38570" s="89" t="s">
        <v>400</v>
      </c>
      <c r="H38570" s="94">
        <v>9337</v>
      </c>
      <c r="I38570" s="94">
        <v>6979</v>
      </c>
      <c r="J38570" s="94">
        <v>6941</v>
      </c>
      <c r="K38570" s="94">
        <v>-38</v>
      </c>
      <c r="O38570" s="94">
        <v>6979</v>
      </c>
      <c r="P38570" s="94">
        <v>6941</v>
      </c>
      <c r="Q38570" s="94">
        <v>-38</v>
      </c>
      <c r="S38570" s="94">
        <v>2966</v>
      </c>
      <c r="T38570" s="94">
        <v>2835</v>
      </c>
      <c r="U38570" s="94">
        <v>0</v>
      </c>
      <c r="W38570" s="94">
        <v>0</v>
      </c>
      <c r="Y38570" s="94">
        <v>1140</v>
      </c>
      <c r="AK38570" s="94">
        <v>2966</v>
      </c>
      <c r="AL38570" s="94">
        <v>2835</v>
      </c>
      <c r="AM38570" s="94">
        <v>0</v>
      </c>
      <c r="AO38570" s="94">
        <v>0</v>
      </c>
      <c r="AQ38570" s="94">
        <v>1140</v>
      </c>
      <c r="AS38570" s="94">
        <v>169</v>
      </c>
      <c r="AT38570" s="94">
        <v>431</v>
      </c>
      <c r="AU38570" s="94">
        <v>34</v>
      </c>
      <c r="AV38570" s="94">
        <v>52</v>
      </c>
      <c r="AW38570" s="94">
        <v>351</v>
      </c>
      <c r="AX38570" s="94">
        <v>22</v>
      </c>
      <c r="AY38570" s="94">
        <v>-383</v>
      </c>
      <c r="AZ38570" s="94">
        <v>-542</v>
      </c>
      <c r="BA38570" s="94">
        <v>-172</v>
      </c>
    </row>
    <row r="38571" spans="1:53">
      <c r="A38571" s="85" t="s">
        <v>150</v>
      </c>
      <c r="B38571" s="86">
        <v>43793.25</v>
      </c>
      <c r="C38571" s="87">
        <v>43793</v>
      </c>
      <c r="D38571" s="85">
        <v>1</v>
      </c>
      <c r="E38571" s="86">
        <v>43793.041666666664</v>
      </c>
      <c r="F38571" s="88" t="s">
        <v>399</v>
      </c>
      <c r="G38571" s="89" t="s">
        <v>400</v>
      </c>
      <c r="H38571" s="94">
        <v>8776</v>
      </c>
      <c r="I38571" s="94">
        <v>9613</v>
      </c>
      <c r="J38571" s="94">
        <v>9710</v>
      </c>
      <c r="K38571" s="94">
        <v>97</v>
      </c>
      <c r="O38571" s="94">
        <v>9613</v>
      </c>
      <c r="P38571" s="94">
        <v>9710</v>
      </c>
      <c r="Q38571" s="94">
        <v>97</v>
      </c>
      <c r="S38571" s="94">
        <v>5262</v>
      </c>
      <c r="T38571" s="94">
        <v>3711</v>
      </c>
      <c r="U38571" s="94">
        <v>0</v>
      </c>
      <c r="W38571" s="94">
        <v>0</v>
      </c>
      <c r="Y38571" s="94">
        <v>737</v>
      </c>
      <c r="AK38571" s="94">
        <v>5262</v>
      </c>
      <c r="AL38571" s="94">
        <v>3711</v>
      </c>
      <c r="AM38571" s="94">
        <v>0</v>
      </c>
      <c r="AO38571" s="94">
        <v>0</v>
      </c>
      <c r="AQ38571" s="94">
        <v>737</v>
      </c>
      <c r="AS38571" s="94">
        <v>140</v>
      </c>
      <c r="AT38571" s="94">
        <v>354</v>
      </c>
      <c r="AU38571" s="94">
        <v>28</v>
      </c>
      <c r="AV38571" s="94">
        <v>47</v>
      </c>
      <c r="AW38571" s="94">
        <v>308</v>
      </c>
      <c r="AX38571" s="94">
        <v>14</v>
      </c>
      <c r="AY38571" s="94">
        <v>-357</v>
      </c>
      <c r="AZ38571" s="94">
        <v>-305</v>
      </c>
      <c r="BA38571" s="94">
        <v>-132</v>
      </c>
    </row>
    <row r="38572" spans="1:53">
      <c r="A38572" s="85" t="s">
        <v>150</v>
      </c>
      <c r="B38572" s="86">
        <v>43793.291666666664</v>
      </c>
      <c r="C38572" s="87">
        <v>43793</v>
      </c>
      <c r="D38572" s="85">
        <v>2</v>
      </c>
      <c r="E38572" s="86">
        <v>43793.083333333336</v>
      </c>
      <c r="F38572" s="88" t="s">
        <v>399</v>
      </c>
      <c r="G38572" s="89" t="s">
        <v>400</v>
      </c>
      <c r="H38572" s="94">
        <v>8469</v>
      </c>
      <c r="I38572" s="94">
        <v>9069</v>
      </c>
      <c r="J38572" s="94">
        <v>9069</v>
      </c>
      <c r="K38572" s="94">
        <v>0</v>
      </c>
      <c r="O38572" s="94">
        <v>9069</v>
      </c>
      <c r="P38572" s="94">
        <v>9069</v>
      </c>
      <c r="Q38572" s="94">
        <v>0</v>
      </c>
      <c r="S38572" s="94">
        <v>4627</v>
      </c>
      <c r="T38572" s="94">
        <v>3713</v>
      </c>
      <c r="U38572" s="94">
        <v>0</v>
      </c>
      <c r="W38572" s="94">
        <v>0</v>
      </c>
      <c r="Y38572" s="94">
        <v>729</v>
      </c>
      <c r="AK38572" s="94">
        <v>4627</v>
      </c>
      <c r="AL38572" s="94">
        <v>3713</v>
      </c>
      <c r="AM38572" s="94">
        <v>0</v>
      </c>
      <c r="AO38572" s="94">
        <v>0</v>
      </c>
      <c r="AQ38572" s="94">
        <v>729</v>
      </c>
      <c r="AS38572" s="94">
        <v>111</v>
      </c>
      <c r="AT38572" s="94">
        <v>284</v>
      </c>
      <c r="AU38572" s="94">
        <v>24</v>
      </c>
      <c r="AV38572" s="94">
        <v>44</v>
      </c>
      <c r="AW38572" s="94">
        <v>313</v>
      </c>
      <c r="AX38572" s="94">
        <v>12</v>
      </c>
      <c r="AY38572" s="94">
        <v>-334</v>
      </c>
      <c r="AZ38572" s="94">
        <v>-328</v>
      </c>
      <c r="BA38572" s="94">
        <v>-126</v>
      </c>
    </row>
    <row r="38573" spans="1:53">
      <c r="A38573" s="85" t="s">
        <v>150</v>
      </c>
      <c r="B38573" s="86">
        <v>43793.333333333336</v>
      </c>
      <c r="C38573" s="87">
        <v>43793</v>
      </c>
      <c r="D38573" s="85">
        <v>3</v>
      </c>
      <c r="E38573" s="86">
        <v>43793.125</v>
      </c>
      <c r="F38573" s="88" t="s">
        <v>399</v>
      </c>
      <c r="G38573" s="89" t="s">
        <v>400</v>
      </c>
      <c r="H38573" s="94">
        <v>8363</v>
      </c>
      <c r="I38573" s="94">
        <v>8700</v>
      </c>
      <c r="J38573" s="94">
        <v>8636</v>
      </c>
      <c r="K38573" s="94">
        <v>-64</v>
      </c>
      <c r="O38573" s="94">
        <v>8700</v>
      </c>
      <c r="P38573" s="94">
        <v>8636</v>
      </c>
      <c r="Q38573" s="94">
        <v>-64</v>
      </c>
      <c r="S38573" s="94">
        <v>4168</v>
      </c>
      <c r="T38573" s="94">
        <v>3714</v>
      </c>
      <c r="U38573" s="94">
        <v>0</v>
      </c>
      <c r="W38573" s="94">
        <v>0</v>
      </c>
      <c r="Y38573" s="94">
        <v>754</v>
      </c>
      <c r="AK38573" s="94">
        <v>4168</v>
      </c>
      <c r="AL38573" s="94">
        <v>3714</v>
      </c>
      <c r="AM38573" s="94">
        <v>0</v>
      </c>
      <c r="AO38573" s="94">
        <v>0</v>
      </c>
      <c r="AQ38573" s="94">
        <v>754</v>
      </c>
      <c r="AS38573" s="94">
        <v>110</v>
      </c>
      <c r="AT38573" s="94">
        <v>195</v>
      </c>
      <c r="AU38573" s="94">
        <v>19</v>
      </c>
      <c r="AV38573" s="94">
        <v>41</v>
      </c>
      <c r="AW38573" s="94">
        <v>301</v>
      </c>
      <c r="AX38573" s="94">
        <v>13</v>
      </c>
      <c r="AY38573" s="94">
        <v>-316</v>
      </c>
      <c r="AZ38573" s="94">
        <v>-307</v>
      </c>
      <c r="BA38573" s="94">
        <v>-120</v>
      </c>
    </row>
    <row r="38574" spans="1:53">
      <c r="A38574" s="85" t="s">
        <v>150</v>
      </c>
      <c r="B38574" s="86">
        <v>43793.375</v>
      </c>
      <c r="C38574" s="87">
        <v>43793</v>
      </c>
      <c r="D38574" s="85">
        <v>4</v>
      </c>
      <c r="E38574" s="86">
        <v>43793.166666666664</v>
      </c>
      <c r="F38574" s="88" t="s">
        <v>399</v>
      </c>
      <c r="G38574" s="89" t="s">
        <v>400</v>
      </c>
      <c r="H38574" s="94">
        <v>8132</v>
      </c>
      <c r="I38574" s="94">
        <v>8463</v>
      </c>
      <c r="J38574" s="94">
        <v>8423</v>
      </c>
      <c r="K38574" s="94">
        <v>-40</v>
      </c>
      <c r="O38574" s="94">
        <v>8463</v>
      </c>
      <c r="P38574" s="94">
        <v>8423</v>
      </c>
      <c r="Q38574" s="94">
        <v>-40</v>
      </c>
      <c r="S38574" s="94">
        <v>3963</v>
      </c>
      <c r="T38574" s="94">
        <v>3710</v>
      </c>
      <c r="U38574" s="94">
        <v>0</v>
      </c>
      <c r="W38574" s="94">
        <v>0</v>
      </c>
      <c r="Y38574" s="94">
        <v>750</v>
      </c>
      <c r="AK38574" s="94">
        <v>3963</v>
      </c>
      <c r="AL38574" s="94">
        <v>3710</v>
      </c>
      <c r="AM38574" s="94">
        <v>0</v>
      </c>
      <c r="AO38574" s="94">
        <v>0</v>
      </c>
      <c r="AQ38574" s="94">
        <v>750</v>
      </c>
      <c r="AS38574" s="94">
        <v>121</v>
      </c>
      <c r="AT38574" s="94">
        <v>148</v>
      </c>
      <c r="AU38574" s="94">
        <v>19</v>
      </c>
      <c r="AV38574" s="94">
        <v>38</v>
      </c>
      <c r="AW38574" s="94">
        <v>301</v>
      </c>
      <c r="AX38574" s="94">
        <v>17</v>
      </c>
      <c r="AY38574" s="94">
        <v>-298</v>
      </c>
      <c r="AZ38574" s="94">
        <v>-280</v>
      </c>
      <c r="BA38574" s="94">
        <v>-106</v>
      </c>
    </row>
    <row r="38575" spans="1:53">
      <c r="A38575" s="85" t="s">
        <v>150</v>
      </c>
      <c r="B38575" s="86">
        <v>43793.416666666664</v>
      </c>
      <c r="C38575" s="87">
        <v>43793</v>
      </c>
      <c r="D38575" s="85">
        <v>5</v>
      </c>
      <c r="E38575" s="86">
        <v>43793.208333333336</v>
      </c>
      <c r="F38575" s="88" t="s">
        <v>399</v>
      </c>
      <c r="G38575" s="89" t="s">
        <v>400</v>
      </c>
      <c r="H38575" s="94">
        <v>8301</v>
      </c>
      <c r="I38575" s="94">
        <v>8384</v>
      </c>
      <c r="J38575" s="94">
        <v>8361</v>
      </c>
      <c r="K38575" s="94">
        <v>-23</v>
      </c>
      <c r="O38575" s="94">
        <v>8384</v>
      </c>
      <c r="P38575" s="94">
        <v>8361</v>
      </c>
      <c r="Q38575" s="94">
        <v>-23</v>
      </c>
      <c r="S38575" s="94">
        <v>3896</v>
      </c>
      <c r="T38575" s="94">
        <v>3714</v>
      </c>
      <c r="U38575" s="94">
        <v>0</v>
      </c>
      <c r="W38575" s="94">
        <v>0</v>
      </c>
      <c r="Y38575" s="94">
        <v>751</v>
      </c>
      <c r="AK38575" s="94">
        <v>3896</v>
      </c>
      <c r="AL38575" s="94">
        <v>3714</v>
      </c>
      <c r="AM38575" s="94">
        <v>0</v>
      </c>
      <c r="AO38575" s="94">
        <v>0</v>
      </c>
      <c r="AQ38575" s="94">
        <v>751</v>
      </c>
      <c r="AS38575" s="94">
        <v>105</v>
      </c>
      <c r="AT38575" s="94">
        <v>128</v>
      </c>
      <c r="AU38575" s="94">
        <v>19</v>
      </c>
      <c r="AV38575" s="94">
        <v>38</v>
      </c>
      <c r="AW38575" s="94">
        <v>292</v>
      </c>
      <c r="AX38575" s="94">
        <v>16</v>
      </c>
      <c r="AY38575" s="94">
        <v>-309</v>
      </c>
      <c r="AZ38575" s="94">
        <v>-197</v>
      </c>
      <c r="BA38575" s="94">
        <v>-115</v>
      </c>
    </row>
    <row r="38576" spans="1:53">
      <c r="A38576" s="85" t="s">
        <v>150</v>
      </c>
      <c r="B38576" s="86">
        <v>43793.458333333336</v>
      </c>
      <c r="C38576" s="87">
        <v>43793</v>
      </c>
      <c r="D38576" s="85">
        <v>6</v>
      </c>
      <c r="E38576" s="86">
        <v>43793.25</v>
      </c>
      <c r="F38576" s="88" t="s">
        <v>399</v>
      </c>
      <c r="G38576" s="89" t="s">
        <v>400</v>
      </c>
      <c r="H38576" s="94">
        <v>8584</v>
      </c>
      <c r="I38576" s="94">
        <v>8493</v>
      </c>
      <c r="J38576" s="94">
        <v>8455</v>
      </c>
      <c r="K38576" s="94">
        <v>-38</v>
      </c>
      <c r="O38576" s="94">
        <v>8493</v>
      </c>
      <c r="P38576" s="94">
        <v>8455</v>
      </c>
      <c r="Q38576" s="94">
        <v>-38</v>
      </c>
      <c r="S38576" s="94">
        <v>3979</v>
      </c>
      <c r="T38576" s="94">
        <v>3713</v>
      </c>
      <c r="U38576" s="94">
        <v>0</v>
      </c>
      <c r="W38576" s="94">
        <v>-1</v>
      </c>
      <c r="Y38576" s="94">
        <v>764</v>
      </c>
      <c r="AK38576" s="94">
        <v>3979</v>
      </c>
      <c r="AL38576" s="94">
        <v>3713</v>
      </c>
      <c r="AM38576" s="94">
        <v>0</v>
      </c>
      <c r="AO38576" s="94">
        <v>-1</v>
      </c>
      <c r="AQ38576" s="94">
        <v>764</v>
      </c>
      <c r="AS38576" s="94">
        <v>94</v>
      </c>
      <c r="AT38576" s="94">
        <v>151</v>
      </c>
      <c r="AU38576" s="94">
        <v>21</v>
      </c>
      <c r="AV38576" s="94">
        <v>38</v>
      </c>
      <c r="AW38576" s="94">
        <v>299</v>
      </c>
      <c r="AX38576" s="94">
        <v>18</v>
      </c>
      <c r="AY38576" s="94">
        <v>-303</v>
      </c>
      <c r="AZ38576" s="94">
        <v>-239</v>
      </c>
      <c r="BA38576" s="94">
        <v>-117</v>
      </c>
    </row>
    <row r="38577" spans="1:53">
      <c r="A38577" s="85" t="s">
        <v>150</v>
      </c>
      <c r="B38577" s="86">
        <v>43793.5</v>
      </c>
      <c r="C38577" s="87">
        <v>43793</v>
      </c>
      <c r="D38577" s="85">
        <v>7</v>
      </c>
      <c r="E38577" s="86">
        <v>43793.291666666664</v>
      </c>
      <c r="F38577" s="88" t="s">
        <v>399</v>
      </c>
      <c r="G38577" s="89" t="s">
        <v>400</v>
      </c>
      <c r="H38577" s="94">
        <v>9072</v>
      </c>
      <c r="I38577" s="94">
        <v>8822</v>
      </c>
      <c r="J38577" s="94">
        <v>8798</v>
      </c>
      <c r="K38577" s="94">
        <v>-24</v>
      </c>
      <c r="O38577" s="94">
        <v>8822</v>
      </c>
      <c r="P38577" s="94">
        <v>8798</v>
      </c>
      <c r="Q38577" s="94">
        <v>-24</v>
      </c>
      <c r="S38577" s="94">
        <v>4129</v>
      </c>
      <c r="T38577" s="94">
        <v>3717</v>
      </c>
      <c r="U38577" s="94">
        <v>0</v>
      </c>
      <c r="W38577" s="94">
        <v>0</v>
      </c>
      <c r="Y38577" s="94">
        <v>952</v>
      </c>
      <c r="AK38577" s="94">
        <v>4129</v>
      </c>
      <c r="AL38577" s="94">
        <v>3717</v>
      </c>
      <c r="AM38577" s="94">
        <v>0</v>
      </c>
      <c r="AO38577" s="94">
        <v>0</v>
      </c>
      <c r="AQ38577" s="94">
        <v>952</v>
      </c>
      <c r="AS38577" s="94">
        <v>69</v>
      </c>
      <c r="AT38577" s="94">
        <v>210</v>
      </c>
      <c r="AU38577" s="94">
        <v>26</v>
      </c>
      <c r="AV38577" s="94">
        <v>39</v>
      </c>
      <c r="AW38577" s="94">
        <v>303</v>
      </c>
      <c r="AX38577" s="94">
        <v>21</v>
      </c>
      <c r="AY38577" s="94">
        <v>-308</v>
      </c>
      <c r="AZ38577" s="94">
        <v>-210</v>
      </c>
      <c r="BA38577" s="94">
        <v>-174</v>
      </c>
    </row>
    <row r="38578" spans="1:53">
      <c r="A38578" s="85" t="s">
        <v>150</v>
      </c>
      <c r="B38578" s="86">
        <v>43793.541666666664</v>
      </c>
      <c r="C38578" s="87">
        <v>43793</v>
      </c>
      <c r="D38578" s="85">
        <v>8</v>
      </c>
      <c r="E38578" s="86">
        <v>43793.333333333336</v>
      </c>
      <c r="F38578" s="88" t="s">
        <v>399</v>
      </c>
      <c r="G38578" s="89" t="s">
        <v>400</v>
      </c>
      <c r="H38578" s="94">
        <v>10124</v>
      </c>
      <c r="I38578" s="94">
        <v>9673</v>
      </c>
      <c r="J38578" s="94">
        <v>9773</v>
      </c>
      <c r="K38578" s="94">
        <v>100</v>
      </c>
      <c r="O38578" s="94">
        <v>9673</v>
      </c>
      <c r="P38578" s="94">
        <v>9773</v>
      </c>
      <c r="Q38578" s="94">
        <v>100</v>
      </c>
      <c r="S38578" s="94">
        <v>4732</v>
      </c>
      <c r="T38578" s="94">
        <v>3715</v>
      </c>
      <c r="U38578" s="94">
        <v>0</v>
      </c>
      <c r="W38578" s="94">
        <v>42</v>
      </c>
      <c r="Y38578" s="94">
        <v>1284</v>
      </c>
      <c r="AK38578" s="94">
        <v>4732</v>
      </c>
      <c r="AL38578" s="94">
        <v>3715</v>
      </c>
      <c r="AM38578" s="94">
        <v>0</v>
      </c>
      <c r="AO38578" s="94">
        <v>42</v>
      </c>
      <c r="AQ38578" s="94">
        <v>1284</v>
      </c>
      <c r="AS38578" s="94">
        <v>98</v>
      </c>
      <c r="AT38578" s="94">
        <v>275</v>
      </c>
      <c r="AU38578" s="94">
        <v>34</v>
      </c>
      <c r="AV38578" s="94">
        <v>42</v>
      </c>
      <c r="AW38578" s="94">
        <v>305</v>
      </c>
      <c r="AX38578" s="94">
        <v>24</v>
      </c>
      <c r="AY38578" s="94">
        <v>-344</v>
      </c>
      <c r="AZ38578" s="94">
        <v>-126</v>
      </c>
      <c r="BA38578" s="94">
        <v>-208</v>
      </c>
    </row>
    <row r="38579" spans="1:53">
      <c r="A38579" s="85" t="s">
        <v>150</v>
      </c>
      <c r="B38579" s="86">
        <v>43793.583333333336</v>
      </c>
      <c r="C38579" s="87">
        <v>43793</v>
      </c>
      <c r="D38579" s="85">
        <v>9</v>
      </c>
      <c r="E38579" s="86">
        <v>43793.375</v>
      </c>
      <c r="F38579" s="88" t="s">
        <v>399</v>
      </c>
      <c r="G38579" s="89" t="s">
        <v>400</v>
      </c>
      <c r="H38579" s="94">
        <v>11430</v>
      </c>
      <c r="I38579" s="94">
        <v>11175</v>
      </c>
      <c r="J38579" s="94">
        <v>11217</v>
      </c>
      <c r="K38579" s="94">
        <v>42</v>
      </c>
      <c r="O38579" s="94">
        <v>11175</v>
      </c>
      <c r="P38579" s="94">
        <v>11217</v>
      </c>
      <c r="Q38579" s="94">
        <v>42</v>
      </c>
      <c r="S38579" s="94">
        <v>5796</v>
      </c>
      <c r="T38579" s="94">
        <v>3716</v>
      </c>
      <c r="U38579" s="94">
        <v>0</v>
      </c>
      <c r="W38579" s="94">
        <v>276</v>
      </c>
      <c r="Y38579" s="94">
        <v>1429</v>
      </c>
      <c r="AK38579" s="94">
        <v>5796</v>
      </c>
      <c r="AL38579" s="94">
        <v>3716</v>
      </c>
      <c r="AM38579" s="94">
        <v>0</v>
      </c>
      <c r="AO38579" s="94">
        <v>276</v>
      </c>
      <c r="AQ38579" s="94">
        <v>1429</v>
      </c>
      <c r="AS38579" s="94">
        <v>163</v>
      </c>
      <c r="AT38579" s="94">
        <v>344</v>
      </c>
      <c r="AU38579" s="94">
        <v>42</v>
      </c>
      <c r="AV38579" s="94">
        <v>49</v>
      </c>
      <c r="AW38579" s="94">
        <v>315</v>
      </c>
      <c r="AX38579" s="94">
        <v>32</v>
      </c>
      <c r="AY38579" s="94">
        <v>-458</v>
      </c>
      <c r="AZ38579" s="94">
        <v>-188</v>
      </c>
      <c r="BA38579" s="94">
        <v>-257</v>
      </c>
    </row>
    <row r="38580" spans="1:53">
      <c r="A38580" s="85" t="s">
        <v>150</v>
      </c>
      <c r="B38580" s="86">
        <v>43793.625</v>
      </c>
      <c r="C38580" s="87">
        <v>43793</v>
      </c>
      <c r="D38580" s="85">
        <v>10</v>
      </c>
      <c r="E38580" s="86">
        <v>43793.416666666664</v>
      </c>
      <c r="F38580" s="88" t="s">
        <v>399</v>
      </c>
      <c r="G38580" s="89" t="s">
        <v>400</v>
      </c>
      <c r="H38580" s="94">
        <v>12557</v>
      </c>
      <c r="I38580" s="94">
        <v>12461</v>
      </c>
      <c r="J38580" s="94">
        <v>12582</v>
      </c>
      <c r="K38580" s="94">
        <v>121</v>
      </c>
      <c r="O38580" s="94">
        <v>12461</v>
      </c>
      <c r="P38580" s="94">
        <v>12582</v>
      </c>
      <c r="Q38580" s="94">
        <v>121</v>
      </c>
      <c r="S38580" s="94">
        <v>6820</v>
      </c>
      <c r="T38580" s="94">
        <v>3719</v>
      </c>
      <c r="U38580" s="94">
        <v>0</v>
      </c>
      <c r="W38580" s="94">
        <v>626</v>
      </c>
      <c r="Y38580" s="94">
        <v>1417</v>
      </c>
      <c r="AK38580" s="94">
        <v>6820</v>
      </c>
      <c r="AL38580" s="94">
        <v>3719</v>
      </c>
      <c r="AM38580" s="94">
        <v>0</v>
      </c>
      <c r="AO38580" s="94">
        <v>626</v>
      </c>
      <c r="AQ38580" s="94">
        <v>1417</v>
      </c>
      <c r="AS38580" s="94">
        <v>222</v>
      </c>
      <c r="AT38580" s="94">
        <v>401</v>
      </c>
      <c r="AU38580" s="94">
        <v>46</v>
      </c>
      <c r="AV38580" s="94">
        <v>57</v>
      </c>
      <c r="AW38580" s="94">
        <v>320</v>
      </c>
      <c r="AX38580" s="94">
        <v>34</v>
      </c>
      <c r="AY38580" s="94">
        <v>-494</v>
      </c>
      <c r="AZ38580" s="94">
        <v>-170</v>
      </c>
      <c r="BA38580" s="94">
        <v>-295</v>
      </c>
    </row>
    <row r="38581" spans="1:53">
      <c r="A38581" s="85" t="s">
        <v>150</v>
      </c>
      <c r="B38581" s="86">
        <v>43793.666666666664</v>
      </c>
      <c r="C38581" s="87">
        <v>43793</v>
      </c>
      <c r="D38581" s="85">
        <v>11</v>
      </c>
      <c r="E38581" s="86">
        <v>43793.458333333336</v>
      </c>
      <c r="F38581" s="88" t="s">
        <v>399</v>
      </c>
      <c r="G38581" s="89" t="s">
        <v>400</v>
      </c>
      <c r="H38581" s="94">
        <v>13201</v>
      </c>
      <c r="I38581" s="94">
        <v>13186</v>
      </c>
      <c r="J38581" s="94">
        <v>13637</v>
      </c>
      <c r="K38581" s="94">
        <v>451</v>
      </c>
      <c r="O38581" s="94">
        <v>13186</v>
      </c>
      <c r="P38581" s="94">
        <v>13637</v>
      </c>
      <c r="Q38581" s="94">
        <v>451</v>
      </c>
      <c r="S38581" s="94">
        <v>7625</v>
      </c>
      <c r="T38581" s="94">
        <v>3714</v>
      </c>
      <c r="U38581" s="94">
        <v>0</v>
      </c>
      <c r="W38581" s="94">
        <v>875</v>
      </c>
      <c r="Y38581" s="94">
        <v>1423</v>
      </c>
      <c r="AK38581" s="94">
        <v>7625</v>
      </c>
      <c r="AL38581" s="94">
        <v>3714</v>
      </c>
      <c r="AM38581" s="94">
        <v>0</v>
      </c>
      <c r="AO38581" s="94">
        <v>875</v>
      </c>
      <c r="AQ38581" s="94">
        <v>1423</v>
      </c>
      <c r="AS38581" s="94">
        <v>249</v>
      </c>
      <c r="AT38581" s="94">
        <v>495</v>
      </c>
      <c r="AU38581" s="94">
        <v>48</v>
      </c>
      <c r="AV38581" s="94">
        <v>62</v>
      </c>
      <c r="AW38581" s="94">
        <v>319</v>
      </c>
      <c r="AX38581" s="94">
        <v>30</v>
      </c>
      <c r="AY38581" s="94">
        <v>-494</v>
      </c>
      <c r="AZ38581" s="94">
        <v>59</v>
      </c>
      <c r="BA38581" s="94">
        <v>-317</v>
      </c>
    </row>
    <row r="38582" spans="1:53">
      <c r="A38582" s="85" t="s">
        <v>150</v>
      </c>
      <c r="B38582" s="86">
        <v>43793.708333333336</v>
      </c>
      <c r="C38582" s="87">
        <v>43793</v>
      </c>
      <c r="D38582" s="85">
        <v>12</v>
      </c>
      <c r="E38582" s="86">
        <v>43793.5</v>
      </c>
      <c r="F38582" s="88" t="s">
        <v>399</v>
      </c>
      <c r="G38582" s="89" t="s">
        <v>400</v>
      </c>
      <c r="H38582" s="94">
        <v>13709</v>
      </c>
      <c r="I38582" s="94">
        <v>13635</v>
      </c>
      <c r="J38582" s="94">
        <v>13957</v>
      </c>
      <c r="K38582" s="94">
        <v>322</v>
      </c>
      <c r="O38582" s="94">
        <v>13635</v>
      </c>
      <c r="P38582" s="94">
        <v>13957</v>
      </c>
      <c r="Q38582" s="94">
        <v>322</v>
      </c>
      <c r="S38582" s="94">
        <v>7836</v>
      </c>
      <c r="T38582" s="94">
        <v>3717</v>
      </c>
      <c r="U38582" s="94">
        <v>0</v>
      </c>
      <c r="W38582" s="94">
        <v>983</v>
      </c>
      <c r="Y38582" s="94">
        <v>1421</v>
      </c>
      <c r="AK38582" s="94">
        <v>7836</v>
      </c>
      <c r="AL38582" s="94">
        <v>3717</v>
      </c>
      <c r="AM38582" s="94">
        <v>0</v>
      </c>
      <c r="AO38582" s="94">
        <v>983</v>
      </c>
      <c r="AQ38582" s="94">
        <v>1421</v>
      </c>
      <c r="AS38582" s="94">
        <v>255</v>
      </c>
      <c r="AT38582" s="94">
        <v>553</v>
      </c>
      <c r="AU38582" s="94">
        <v>49</v>
      </c>
      <c r="AV38582" s="94">
        <v>68</v>
      </c>
      <c r="AW38582" s="94">
        <v>329</v>
      </c>
      <c r="AX38582" s="94">
        <v>31</v>
      </c>
      <c r="AY38582" s="94">
        <v>-502</v>
      </c>
      <c r="AZ38582" s="94">
        <v>-91</v>
      </c>
      <c r="BA38582" s="94">
        <v>-370</v>
      </c>
    </row>
    <row r="38583" spans="1:53">
      <c r="A38583" s="85" t="s">
        <v>150</v>
      </c>
      <c r="B38583" s="86">
        <v>43793.75</v>
      </c>
      <c r="C38583" s="87">
        <v>43793</v>
      </c>
      <c r="D38583" s="85">
        <v>13</v>
      </c>
      <c r="E38583" s="86">
        <v>43793.541666666664</v>
      </c>
      <c r="F38583" s="88" t="s">
        <v>399</v>
      </c>
      <c r="G38583" s="89" t="s">
        <v>400</v>
      </c>
      <c r="H38583" s="94">
        <v>14160</v>
      </c>
      <c r="I38583" s="94">
        <v>13907</v>
      </c>
      <c r="J38583" s="94">
        <v>14154</v>
      </c>
      <c r="K38583" s="94">
        <v>247</v>
      </c>
      <c r="O38583" s="94">
        <v>13907</v>
      </c>
      <c r="P38583" s="94">
        <v>14154</v>
      </c>
      <c r="Q38583" s="94">
        <v>247</v>
      </c>
      <c r="S38583" s="94">
        <v>7963</v>
      </c>
      <c r="T38583" s="94">
        <v>3713</v>
      </c>
      <c r="U38583" s="94">
        <v>0</v>
      </c>
      <c r="W38583" s="94">
        <v>1044</v>
      </c>
      <c r="Y38583" s="94">
        <v>1434</v>
      </c>
      <c r="AK38583" s="94">
        <v>7963</v>
      </c>
      <c r="AL38583" s="94">
        <v>3713</v>
      </c>
      <c r="AM38583" s="94">
        <v>0</v>
      </c>
      <c r="AO38583" s="94">
        <v>1044</v>
      </c>
      <c r="AQ38583" s="94">
        <v>1434</v>
      </c>
      <c r="AS38583" s="94">
        <v>208</v>
      </c>
      <c r="AT38583" s="94">
        <v>596</v>
      </c>
      <c r="AU38583" s="94">
        <v>47</v>
      </c>
      <c r="AV38583" s="94">
        <v>72</v>
      </c>
      <c r="AW38583" s="94">
        <v>359</v>
      </c>
      <c r="AX38583" s="94">
        <v>29</v>
      </c>
      <c r="AY38583" s="94">
        <v>-499</v>
      </c>
      <c r="AZ38583" s="94">
        <v>-173</v>
      </c>
      <c r="BA38583" s="94">
        <v>-392</v>
      </c>
    </row>
    <row r="38584" spans="1:53">
      <c r="A38584" s="85" t="s">
        <v>150</v>
      </c>
      <c r="B38584" s="86">
        <v>43793.791666666664</v>
      </c>
      <c r="C38584" s="87">
        <v>43793</v>
      </c>
      <c r="D38584" s="85">
        <v>14</v>
      </c>
      <c r="E38584" s="86">
        <v>43793.583333333336</v>
      </c>
      <c r="F38584" s="88" t="s">
        <v>399</v>
      </c>
      <c r="G38584" s="89" t="s">
        <v>400</v>
      </c>
      <c r="H38584" s="94">
        <v>14396</v>
      </c>
      <c r="I38584" s="94">
        <v>13958</v>
      </c>
      <c r="J38584" s="94">
        <v>14160</v>
      </c>
      <c r="K38584" s="94">
        <v>202</v>
      </c>
      <c r="O38584" s="94">
        <v>13958</v>
      </c>
      <c r="P38584" s="94">
        <v>14160</v>
      </c>
      <c r="Q38584" s="94">
        <v>202</v>
      </c>
      <c r="S38584" s="94">
        <v>7949</v>
      </c>
      <c r="T38584" s="94">
        <v>3714</v>
      </c>
      <c r="U38584" s="94">
        <v>0</v>
      </c>
      <c r="W38584" s="94">
        <v>1047</v>
      </c>
      <c r="Y38584" s="94">
        <v>1450</v>
      </c>
      <c r="AK38584" s="94">
        <v>7949</v>
      </c>
      <c r="AL38584" s="94">
        <v>3714</v>
      </c>
      <c r="AM38584" s="94">
        <v>0</v>
      </c>
      <c r="AO38584" s="94">
        <v>1047</v>
      </c>
      <c r="AQ38584" s="94">
        <v>1450</v>
      </c>
      <c r="AS38584" s="94">
        <v>231</v>
      </c>
      <c r="AT38584" s="94">
        <v>610</v>
      </c>
      <c r="AU38584" s="94">
        <v>45</v>
      </c>
      <c r="AV38584" s="94">
        <v>71</v>
      </c>
      <c r="AW38584" s="94">
        <v>383</v>
      </c>
      <c r="AX38584" s="94">
        <v>30</v>
      </c>
      <c r="AY38584" s="94">
        <v>-517</v>
      </c>
      <c r="AZ38584" s="94">
        <v>-245</v>
      </c>
      <c r="BA38584" s="94">
        <v>-406</v>
      </c>
    </row>
    <row r="38585" spans="1:53">
      <c r="A38585" s="85" t="s">
        <v>150</v>
      </c>
      <c r="B38585" s="86">
        <v>43793.833333333336</v>
      </c>
      <c r="C38585" s="87">
        <v>43793</v>
      </c>
      <c r="D38585" s="85">
        <v>15</v>
      </c>
      <c r="E38585" s="86">
        <v>43793.625</v>
      </c>
      <c r="F38585" s="88" t="s">
        <v>399</v>
      </c>
      <c r="G38585" s="89" t="s">
        <v>400</v>
      </c>
      <c r="H38585" s="94">
        <v>14548</v>
      </c>
      <c r="I38585" s="94">
        <v>14023</v>
      </c>
      <c r="J38585" s="94">
        <v>14225</v>
      </c>
      <c r="K38585" s="94">
        <v>202</v>
      </c>
      <c r="O38585" s="94">
        <v>14023</v>
      </c>
      <c r="P38585" s="94">
        <v>14225</v>
      </c>
      <c r="Q38585" s="94">
        <v>202</v>
      </c>
      <c r="S38585" s="94">
        <v>8120</v>
      </c>
      <c r="T38585" s="94">
        <v>3712</v>
      </c>
      <c r="U38585" s="94">
        <v>0</v>
      </c>
      <c r="W38585" s="94">
        <v>974</v>
      </c>
      <c r="Y38585" s="94">
        <v>1419</v>
      </c>
      <c r="AK38585" s="94">
        <v>8120</v>
      </c>
      <c r="AL38585" s="94">
        <v>3712</v>
      </c>
      <c r="AM38585" s="94">
        <v>0</v>
      </c>
      <c r="AO38585" s="94">
        <v>974</v>
      </c>
      <c r="AQ38585" s="94">
        <v>1419</v>
      </c>
      <c r="AS38585" s="94">
        <v>244</v>
      </c>
      <c r="AT38585" s="94">
        <v>629</v>
      </c>
      <c r="AU38585" s="94">
        <v>44</v>
      </c>
      <c r="AV38585" s="94">
        <v>69</v>
      </c>
      <c r="AW38585" s="94">
        <v>377</v>
      </c>
      <c r="AX38585" s="94">
        <v>28</v>
      </c>
      <c r="AY38585" s="94">
        <v>-536</v>
      </c>
      <c r="AZ38585" s="94">
        <v>-244</v>
      </c>
      <c r="BA38585" s="94">
        <v>-409</v>
      </c>
    </row>
    <row r="38586" spans="1:53">
      <c r="A38586" s="85" t="s">
        <v>150</v>
      </c>
      <c r="B38586" s="86">
        <v>43793.875</v>
      </c>
      <c r="C38586" s="87">
        <v>43793</v>
      </c>
      <c r="D38586" s="85">
        <v>16</v>
      </c>
      <c r="E38586" s="86">
        <v>43793.666666666664</v>
      </c>
      <c r="F38586" s="88" t="s">
        <v>399</v>
      </c>
      <c r="G38586" s="89" t="s">
        <v>400</v>
      </c>
      <c r="H38586" s="94">
        <v>14133</v>
      </c>
      <c r="I38586" s="94">
        <v>14082</v>
      </c>
      <c r="J38586" s="94">
        <v>14291</v>
      </c>
      <c r="K38586" s="94">
        <v>209</v>
      </c>
      <c r="O38586" s="94">
        <v>14082</v>
      </c>
      <c r="P38586" s="94">
        <v>14291</v>
      </c>
      <c r="Q38586" s="94">
        <v>209</v>
      </c>
      <c r="S38586" s="94">
        <v>8470</v>
      </c>
      <c r="T38586" s="94">
        <v>3708</v>
      </c>
      <c r="U38586" s="94">
        <v>0</v>
      </c>
      <c r="W38586" s="94">
        <v>684</v>
      </c>
      <c r="Y38586" s="94">
        <v>1429</v>
      </c>
      <c r="AK38586" s="94">
        <v>8470</v>
      </c>
      <c r="AL38586" s="94">
        <v>3708</v>
      </c>
      <c r="AM38586" s="94">
        <v>0</v>
      </c>
      <c r="AO38586" s="94">
        <v>684</v>
      </c>
      <c r="AQ38586" s="94">
        <v>1429</v>
      </c>
      <c r="AS38586" s="94">
        <v>228</v>
      </c>
      <c r="AT38586" s="94">
        <v>620</v>
      </c>
      <c r="AU38586" s="94">
        <v>40</v>
      </c>
      <c r="AV38586" s="94">
        <v>70</v>
      </c>
      <c r="AW38586" s="94">
        <v>375</v>
      </c>
      <c r="AX38586" s="94">
        <v>24</v>
      </c>
      <c r="AY38586" s="94">
        <v>-516</v>
      </c>
      <c r="AZ38586" s="94">
        <v>-209</v>
      </c>
      <c r="BA38586" s="94">
        <v>-423</v>
      </c>
    </row>
    <row r="38587" spans="1:53">
      <c r="A38587" s="85" t="s">
        <v>150</v>
      </c>
      <c r="B38587" s="86">
        <v>43793.916666666664</v>
      </c>
      <c r="C38587" s="87">
        <v>43793</v>
      </c>
      <c r="D38587" s="85">
        <v>17</v>
      </c>
      <c r="E38587" s="86">
        <v>43793.708333333336</v>
      </c>
      <c r="F38587" s="88" t="s">
        <v>399</v>
      </c>
      <c r="G38587" s="89" t="s">
        <v>400</v>
      </c>
      <c r="H38587" s="94">
        <v>13791</v>
      </c>
      <c r="I38587" s="94">
        <v>13921</v>
      </c>
      <c r="J38587" s="94">
        <v>14133</v>
      </c>
      <c r="K38587" s="94">
        <v>212</v>
      </c>
      <c r="O38587" s="94">
        <v>13921</v>
      </c>
      <c r="P38587" s="94">
        <v>14133</v>
      </c>
      <c r="Q38587" s="94">
        <v>212</v>
      </c>
      <c r="S38587" s="94">
        <v>8727</v>
      </c>
      <c r="T38587" s="94">
        <v>3709</v>
      </c>
      <c r="U38587" s="94">
        <v>0</v>
      </c>
      <c r="W38587" s="94">
        <v>255</v>
      </c>
      <c r="Y38587" s="94">
        <v>1442</v>
      </c>
      <c r="AK38587" s="94">
        <v>8727</v>
      </c>
      <c r="AL38587" s="94">
        <v>3709</v>
      </c>
      <c r="AM38587" s="94">
        <v>0</v>
      </c>
      <c r="AO38587" s="94">
        <v>255</v>
      </c>
      <c r="AQ38587" s="94">
        <v>1442</v>
      </c>
      <c r="AS38587" s="94">
        <v>237</v>
      </c>
      <c r="AT38587" s="94">
        <v>594</v>
      </c>
      <c r="AU38587" s="94">
        <v>39</v>
      </c>
      <c r="AV38587" s="94">
        <v>68</v>
      </c>
      <c r="AW38587" s="94">
        <v>389</v>
      </c>
      <c r="AX38587" s="94">
        <v>21</v>
      </c>
      <c r="AY38587" s="94">
        <v>-530</v>
      </c>
      <c r="AZ38587" s="94">
        <v>-179</v>
      </c>
      <c r="BA38587" s="94">
        <v>-427</v>
      </c>
    </row>
    <row r="38588" spans="1:53">
      <c r="A38588" s="85" t="s">
        <v>150</v>
      </c>
      <c r="B38588" s="86">
        <v>43793.958333333336</v>
      </c>
      <c r="C38588" s="87">
        <v>43793</v>
      </c>
      <c r="D38588" s="85">
        <v>18</v>
      </c>
      <c r="E38588" s="86">
        <v>43793.75</v>
      </c>
      <c r="F38588" s="88" t="s">
        <v>399</v>
      </c>
      <c r="G38588" s="89" t="s">
        <v>400</v>
      </c>
      <c r="H38588" s="94">
        <v>14052</v>
      </c>
      <c r="I38588" s="94">
        <v>13782</v>
      </c>
      <c r="J38588" s="94">
        <v>14026</v>
      </c>
      <c r="K38588" s="94">
        <v>244</v>
      </c>
      <c r="O38588" s="94">
        <v>13782</v>
      </c>
      <c r="P38588" s="94">
        <v>14026</v>
      </c>
      <c r="Q38588" s="94">
        <v>244</v>
      </c>
      <c r="S38588" s="94">
        <v>8834</v>
      </c>
      <c r="T38588" s="94">
        <v>3709</v>
      </c>
      <c r="U38588" s="94">
        <v>0</v>
      </c>
      <c r="W38588" s="94">
        <v>20</v>
      </c>
      <c r="Y38588" s="94">
        <v>1463</v>
      </c>
      <c r="AK38588" s="94">
        <v>8834</v>
      </c>
      <c r="AL38588" s="94">
        <v>3709</v>
      </c>
      <c r="AM38588" s="94">
        <v>0</v>
      </c>
      <c r="AO38588" s="94">
        <v>20</v>
      </c>
      <c r="AQ38588" s="94">
        <v>1463</v>
      </c>
      <c r="AS38588" s="94">
        <v>255</v>
      </c>
      <c r="AT38588" s="94">
        <v>626</v>
      </c>
      <c r="AU38588" s="94">
        <v>43</v>
      </c>
      <c r="AV38588" s="94">
        <v>70</v>
      </c>
      <c r="AW38588" s="94">
        <v>440</v>
      </c>
      <c r="AX38588" s="94">
        <v>22</v>
      </c>
      <c r="AY38588" s="94">
        <v>-558</v>
      </c>
      <c r="AZ38588" s="94">
        <v>-236</v>
      </c>
      <c r="BA38588" s="94">
        <v>-418</v>
      </c>
    </row>
    <row r="38589" spans="1:53">
      <c r="A38589" s="85" t="s">
        <v>150</v>
      </c>
      <c r="B38589" s="86">
        <v>43794</v>
      </c>
      <c r="C38589" s="87">
        <v>43793</v>
      </c>
      <c r="D38589" s="85">
        <v>19</v>
      </c>
      <c r="E38589" s="86">
        <v>43793.791666666664</v>
      </c>
      <c r="F38589" s="88" t="s">
        <v>399</v>
      </c>
      <c r="G38589" s="89" t="s">
        <v>400</v>
      </c>
      <c r="H38589" s="94">
        <v>13592</v>
      </c>
      <c r="I38589" s="94">
        <v>13983</v>
      </c>
      <c r="J38589" s="94">
        <v>14271</v>
      </c>
      <c r="K38589" s="94">
        <v>288</v>
      </c>
      <c r="O38589" s="94">
        <v>13983</v>
      </c>
      <c r="P38589" s="94">
        <v>14271</v>
      </c>
      <c r="Q38589" s="94">
        <v>288</v>
      </c>
      <c r="S38589" s="94">
        <v>9094</v>
      </c>
      <c r="T38589" s="94">
        <v>3711</v>
      </c>
      <c r="U38589" s="94">
        <v>0</v>
      </c>
      <c r="W38589" s="94">
        <v>5</v>
      </c>
      <c r="Y38589" s="94">
        <v>1461</v>
      </c>
      <c r="AK38589" s="94">
        <v>9094</v>
      </c>
      <c r="AL38589" s="94">
        <v>3711</v>
      </c>
      <c r="AM38589" s="94">
        <v>0</v>
      </c>
      <c r="AO38589" s="94">
        <v>5</v>
      </c>
      <c r="AQ38589" s="94">
        <v>1461</v>
      </c>
      <c r="AS38589" s="94">
        <v>249</v>
      </c>
      <c r="AT38589" s="94">
        <v>616</v>
      </c>
      <c r="AU38589" s="94">
        <v>46</v>
      </c>
      <c r="AV38589" s="94">
        <v>73</v>
      </c>
      <c r="AW38589" s="94">
        <v>474</v>
      </c>
      <c r="AX38589" s="94">
        <v>17</v>
      </c>
      <c r="AY38589" s="94">
        <v>-611</v>
      </c>
      <c r="AZ38589" s="94">
        <v>-146</v>
      </c>
      <c r="BA38589" s="94">
        <v>-430</v>
      </c>
    </row>
    <row r="38590" spans="1:53">
      <c r="A38590" s="85" t="s">
        <v>150</v>
      </c>
      <c r="B38590" s="86">
        <v>43794.041666666664</v>
      </c>
      <c r="C38590" s="87">
        <v>43793</v>
      </c>
      <c r="D38590" s="85">
        <v>20</v>
      </c>
      <c r="E38590" s="86">
        <v>43793.833333333336</v>
      </c>
      <c r="F38590" s="88" t="s">
        <v>399</v>
      </c>
      <c r="G38590" s="89" t="s">
        <v>400</v>
      </c>
      <c r="H38590" s="94">
        <v>13092</v>
      </c>
      <c r="I38590" s="94">
        <v>13374</v>
      </c>
      <c r="J38590" s="94">
        <v>13651</v>
      </c>
      <c r="K38590" s="94">
        <v>277</v>
      </c>
      <c r="O38590" s="94">
        <v>13374</v>
      </c>
      <c r="P38590" s="94">
        <v>13651</v>
      </c>
      <c r="Q38590" s="94">
        <v>277</v>
      </c>
      <c r="S38590" s="94">
        <v>8497</v>
      </c>
      <c r="T38590" s="94">
        <v>3710</v>
      </c>
      <c r="U38590" s="94">
        <v>0</v>
      </c>
      <c r="W38590" s="94">
        <v>4</v>
      </c>
      <c r="Y38590" s="94">
        <v>1440</v>
      </c>
      <c r="AK38590" s="94">
        <v>8497</v>
      </c>
      <c r="AL38590" s="94">
        <v>3710</v>
      </c>
      <c r="AM38590" s="94">
        <v>0</v>
      </c>
      <c r="AO38590" s="94">
        <v>4</v>
      </c>
      <c r="AQ38590" s="94">
        <v>1440</v>
      </c>
      <c r="AS38590" s="94">
        <v>237</v>
      </c>
      <c r="AT38590" s="94">
        <v>543</v>
      </c>
      <c r="AU38590" s="94">
        <v>47</v>
      </c>
      <c r="AV38590" s="94">
        <v>72</v>
      </c>
      <c r="AW38590" s="94">
        <v>474</v>
      </c>
      <c r="AX38590" s="94">
        <v>19</v>
      </c>
      <c r="AY38590" s="94">
        <v>-580</v>
      </c>
      <c r="AZ38590" s="94">
        <v>-170</v>
      </c>
      <c r="BA38590" s="94">
        <v>-365</v>
      </c>
    </row>
    <row r="38591" spans="1:53">
      <c r="A38591" s="85" t="s">
        <v>150</v>
      </c>
      <c r="B38591" s="86">
        <v>43794.083333333336</v>
      </c>
      <c r="C38591" s="87">
        <v>43793</v>
      </c>
      <c r="D38591" s="85">
        <v>21</v>
      </c>
      <c r="E38591" s="86">
        <v>43793.875</v>
      </c>
      <c r="F38591" s="88" t="s">
        <v>399</v>
      </c>
      <c r="G38591" s="89" t="s">
        <v>400</v>
      </c>
      <c r="H38591" s="94">
        <v>12423</v>
      </c>
      <c r="I38591" s="94">
        <v>12758</v>
      </c>
      <c r="J38591" s="94">
        <v>13148</v>
      </c>
      <c r="K38591" s="94">
        <v>390</v>
      </c>
      <c r="O38591" s="94">
        <v>12758</v>
      </c>
      <c r="P38591" s="94">
        <v>13148</v>
      </c>
      <c r="Q38591" s="94">
        <v>390</v>
      </c>
      <c r="S38591" s="94">
        <v>7982</v>
      </c>
      <c r="T38591" s="94">
        <v>3709</v>
      </c>
      <c r="U38591" s="94">
        <v>0</v>
      </c>
      <c r="W38591" s="94">
        <v>0</v>
      </c>
      <c r="Y38591" s="94">
        <v>1457</v>
      </c>
      <c r="AK38591" s="94">
        <v>7982</v>
      </c>
      <c r="AL38591" s="94">
        <v>3709</v>
      </c>
      <c r="AM38591" s="94">
        <v>0</v>
      </c>
      <c r="AO38591" s="94">
        <v>0</v>
      </c>
      <c r="AQ38591" s="94">
        <v>1457</v>
      </c>
      <c r="AS38591" s="94">
        <v>194</v>
      </c>
      <c r="AT38591" s="94">
        <v>486</v>
      </c>
      <c r="AU38591" s="94">
        <v>46</v>
      </c>
      <c r="AV38591" s="94">
        <v>70</v>
      </c>
      <c r="AW38591" s="94">
        <v>452</v>
      </c>
      <c r="AX38591" s="94">
        <v>16</v>
      </c>
      <c r="AY38591" s="94">
        <v>-525</v>
      </c>
      <c r="AZ38591" s="94">
        <v>-33</v>
      </c>
      <c r="BA38591" s="94">
        <v>-316</v>
      </c>
    </row>
    <row r="38592" spans="1:53">
      <c r="A38592" s="85" t="s">
        <v>150</v>
      </c>
      <c r="B38592" s="86">
        <v>43794.125</v>
      </c>
      <c r="C38592" s="87">
        <v>43793</v>
      </c>
      <c r="D38592" s="85">
        <v>22</v>
      </c>
      <c r="E38592" s="86">
        <v>43793.916666666664</v>
      </c>
      <c r="F38592" s="88" t="s">
        <v>399</v>
      </c>
      <c r="G38592" s="89" t="s">
        <v>400</v>
      </c>
      <c r="H38592" s="94">
        <v>11508</v>
      </c>
      <c r="I38592" s="94">
        <v>11940</v>
      </c>
      <c r="J38592" s="94">
        <v>12290</v>
      </c>
      <c r="K38592" s="94">
        <v>350</v>
      </c>
      <c r="O38592" s="94">
        <v>11940</v>
      </c>
      <c r="P38592" s="94">
        <v>12290</v>
      </c>
      <c r="Q38592" s="94">
        <v>350</v>
      </c>
      <c r="S38592" s="94">
        <v>7257</v>
      </c>
      <c r="T38592" s="94">
        <v>3709</v>
      </c>
      <c r="U38592" s="94">
        <v>0</v>
      </c>
      <c r="W38592" s="94">
        <v>0</v>
      </c>
      <c r="Y38592" s="94">
        <v>1324</v>
      </c>
      <c r="AK38592" s="94">
        <v>7257</v>
      </c>
      <c r="AL38592" s="94">
        <v>3709</v>
      </c>
      <c r="AM38592" s="94">
        <v>0</v>
      </c>
      <c r="AO38592" s="94">
        <v>0</v>
      </c>
      <c r="AQ38592" s="94">
        <v>1324</v>
      </c>
      <c r="AS38592" s="94">
        <v>141</v>
      </c>
      <c r="AT38592" s="94">
        <v>460</v>
      </c>
      <c r="AU38592" s="94">
        <v>42</v>
      </c>
      <c r="AV38592" s="94">
        <v>65</v>
      </c>
      <c r="AW38592" s="94">
        <v>392</v>
      </c>
      <c r="AX38592" s="94">
        <v>18</v>
      </c>
      <c r="AY38592" s="94">
        <v>-508</v>
      </c>
      <c r="AZ38592" s="94">
        <v>-26</v>
      </c>
      <c r="BA38592" s="94">
        <v>-234</v>
      </c>
    </row>
    <row r="38593" spans="1:53">
      <c r="A38593" s="85" t="s">
        <v>150</v>
      </c>
      <c r="B38593" s="86">
        <v>43794.166666666664</v>
      </c>
      <c r="C38593" s="87">
        <v>43793</v>
      </c>
      <c r="D38593" s="85">
        <v>23</v>
      </c>
      <c r="E38593" s="86">
        <v>43793.958333333336</v>
      </c>
      <c r="F38593" s="88" t="s">
        <v>399</v>
      </c>
      <c r="G38593" s="89" t="s">
        <v>400</v>
      </c>
      <c r="H38593" s="94">
        <v>10507</v>
      </c>
      <c r="I38593" s="94">
        <v>11013</v>
      </c>
      <c r="J38593" s="94">
        <v>11211</v>
      </c>
      <c r="K38593" s="94">
        <v>198</v>
      </c>
      <c r="O38593" s="94">
        <v>11013</v>
      </c>
      <c r="P38593" s="94">
        <v>11211</v>
      </c>
      <c r="Q38593" s="94">
        <v>198</v>
      </c>
      <c r="S38593" s="94">
        <v>6580</v>
      </c>
      <c r="T38593" s="94">
        <v>3711</v>
      </c>
      <c r="U38593" s="94">
        <v>0</v>
      </c>
      <c r="W38593" s="94">
        <v>0</v>
      </c>
      <c r="Y38593" s="94">
        <v>920</v>
      </c>
      <c r="AK38593" s="94">
        <v>6580</v>
      </c>
      <c r="AL38593" s="94">
        <v>3711</v>
      </c>
      <c r="AM38593" s="94">
        <v>0</v>
      </c>
      <c r="AO38593" s="94">
        <v>0</v>
      </c>
      <c r="AQ38593" s="94">
        <v>920</v>
      </c>
      <c r="AS38593" s="94">
        <v>124</v>
      </c>
      <c r="AT38593" s="94">
        <v>385</v>
      </c>
      <c r="AU38593" s="94">
        <v>39</v>
      </c>
      <c r="AV38593" s="94">
        <v>59</v>
      </c>
      <c r="AW38593" s="94">
        <v>322</v>
      </c>
      <c r="AX38593" s="94">
        <v>14</v>
      </c>
      <c r="AY38593" s="94">
        <v>-526</v>
      </c>
      <c r="AZ38593" s="94">
        <v>-38</v>
      </c>
      <c r="BA38593" s="94">
        <v>-181</v>
      </c>
    </row>
    <row r="38594" spans="1:53">
      <c r="A38594" s="85" t="s">
        <v>150</v>
      </c>
      <c r="B38594" s="86">
        <v>43794.208333333336</v>
      </c>
      <c r="C38594" s="87">
        <v>43793</v>
      </c>
      <c r="D38594" s="85">
        <v>24</v>
      </c>
      <c r="E38594" s="86">
        <v>43794</v>
      </c>
      <c r="F38594" s="88" t="s">
        <v>399</v>
      </c>
      <c r="G38594" s="89" t="s">
        <v>400</v>
      </c>
      <c r="H38594" s="94">
        <v>9363</v>
      </c>
      <c r="I38594" s="94">
        <v>9758</v>
      </c>
      <c r="J38594" s="94">
        <v>9699</v>
      </c>
      <c r="K38594" s="94">
        <v>-59</v>
      </c>
      <c r="O38594" s="94">
        <v>9758</v>
      </c>
      <c r="P38594" s="94">
        <v>9699</v>
      </c>
      <c r="Q38594" s="94">
        <v>-59</v>
      </c>
      <c r="S38594" s="94">
        <v>5219</v>
      </c>
      <c r="T38594" s="94">
        <v>3708</v>
      </c>
      <c r="U38594" s="94">
        <v>0</v>
      </c>
      <c r="W38594" s="94">
        <v>0</v>
      </c>
      <c r="Y38594" s="94">
        <v>772</v>
      </c>
      <c r="AK38594" s="94">
        <v>5219</v>
      </c>
      <c r="AL38594" s="94">
        <v>3708</v>
      </c>
      <c r="AM38594" s="94">
        <v>0</v>
      </c>
      <c r="AO38594" s="94">
        <v>0</v>
      </c>
      <c r="AQ38594" s="94">
        <v>772</v>
      </c>
      <c r="AS38594" s="94">
        <v>115</v>
      </c>
      <c r="AT38594" s="94">
        <v>290</v>
      </c>
      <c r="AU38594" s="94">
        <v>33</v>
      </c>
      <c r="AV38594" s="94">
        <v>51</v>
      </c>
      <c r="AW38594" s="94">
        <v>314</v>
      </c>
      <c r="AX38594" s="94">
        <v>18</v>
      </c>
      <c r="AY38594" s="94">
        <v>-522</v>
      </c>
      <c r="AZ38594" s="94">
        <v>-211</v>
      </c>
      <c r="BA38594" s="94">
        <v>-147</v>
      </c>
    </row>
    <row r="38595" spans="1:53">
      <c r="A38595" s="85" t="s">
        <v>150</v>
      </c>
      <c r="B38595" s="86">
        <v>43794.25</v>
      </c>
      <c r="C38595" s="87">
        <v>43794</v>
      </c>
      <c r="D38595" s="85">
        <v>1</v>
      </c>
      <c r="E38595" s="86">
        <v>43794.041666666664</v>
      </c>
      <c r="F38595" s="88" t="s">
        <v>399</v>
      </c>
      <c r="G38595" s="89" t="s">
        <v>400</v>
      </c>
      <c r="H38595" s="94">
        <v>8287</v>
      </c>
      <c r="I38595" s="94">
        <v>8945</v>
      </c>
      <c r="J38595" s="94">
        <v>8971</v>
      </c>
      <c r="K38595" s="94">
        <v>26</v>
      </c>
      <c r="O38595" s="94">
        <v>8945</v>
      </c>
      <c r="P38595" s="94">
        <v>8971</v>
      </c>
      <c r="Q38595" s="94">
        <v>26</v>
      </c>
      <c r="S38595" s="94">
        <v>4368</v>
      </c>
      <c r="T38595" s="94">
        <v>3712</v>
      </c>
      <c r="U38595" s="94">
        <v>0</v>
      </c>
      <c r="W38595" s="94">
        <v>0</v>
      </c>
      <c r="Y38595" s="94">
        <v>891</v>
      </c>
      <c r="AK38595" s="94">
        <v>4368</v>
      </c>
      <c r="AL38595" s="94">
        <v>3712</v>
      </c>
      <c r="AM38595" s="94">
        <v>0</v>
      </c>
      <c r="AO38595" s="94">
        <v>0</v>
      </c>
      <c r="AQ38595" s="94">
        <v>891</v>
      </c>
      <c r="AS38595" s="94">
        <v>104</v>
      </c>
      <c r="AT38595" s="94">
        <v>190</v>
      </c>
      <c r="AU38595" s="94">
        <v>28</v>
      </c>
      <c r="AV38595" s="94">
        <v>44</v>
      </c>
      <c r="AW38595" s="94">
        <v>301</v>
      </c>
      <c r="AX38595" s="94">
        <v>18</v>
      </c>
      <c r="AY38595" s="94">
        <v>-484</v>
      </c>
      <c r="AZ38595" s="94">
        <v>-84</v>
      </c>
      <c r="BA38595" s="94">
        <v>-91</v>
      </c>
    </row>
    <row r="38596" spans="1:53">
      <c r="A38596" s="85" t="s">
        <v>150</v>
      </c>
      <c r="B38596" s="86">
        <v>43794.291666666664</v>
      </c>
      <c r="C38596" s="87">
        <v>43794</v>
      </c>
      <c r="D38596" s="85">
        <v>2</v>
      </c>
      <c r="E38596" s="86">
        <v>43794.083333333336</v>
      </c>
      <c r="F38596" s="88" t="s">
        <v>399</v>
      </c>
      <c r="G38596" s="89" t="s">
        <v>400</v>
      </c>
      <c r="H38596" s="94">
        <v>7866</v>
      </c>
      <c r="I38596" s="94">
        <v>8324</v>
      </c>
      <c r="J38596" s="94">
        <v>8357</v>
      </c>
      <c r="K38596" s="94">
        <v>33</v>
      </c>
      <c r="O38596" s="94">
        <v>8324</v>
      </c>
      <c r="P38596" s="94">
        <v>8357</v>
      </c>
      <c r="Q38596" s="94">
        <v>33</v>
      </c>
      <c r="S38596" s="94">
        <v>3763</v>
      </c>
      <c r="T38596" s="94">
        <v>3714</v>
      </c>
      <c r="U38596" s="94">
        <v>0</v>
      </c>
      <c r="W38596" s="94">
        <v>0</v>
      </c>
      <c r="Y38596" s="94">
        <v>880</v>
      </c>
      <c r="AK38596" s="94">
        <v>3763</v>
      </c>
      <c r="AL38596" s="94">
        <v>3714</v>
      </c>
      <c r="AM38596" s="94">
        <v>0</v>
      </c>
      <c r="AO38596" s="94">
        <v>0</v>
      </c>
      <c r="AQ38596" s="94">
        <v>880</v>
      </c>
      <c r="AS38596" s="94">
        <v>115</v>
      </c>
      <c r="AT38596" s="94">
        <v>109</v>
      </c>
      <c r="AU38596" s="94">
        <v>28</v>
      </c>
      <c r="AV38596" s="94">
        <v>40</v>
      </c>
      <c r="AW38596" s="94">
        <v>300</v>
      </c>
      <c r="AX38596" s="94">
        <v>22</v>
      </c>
      <c r="AY38596" s="94">
        <v>-456</v>
      </c>
      <c r="AZ38596" s="94">
        <v>-73</v>
      </c>
      <c r="BA38596" s="94">
        <v>-52</v>
      </c>
    </row>
    <row r="38597" spans="1:53">
      <c r="A38597" s="85" t="s">
        <v>150</v>
      </c>
      <c r="B38597" s="86">
        <v>43794.333333333336</v>
      </c>
      <c r="C38597" s="87">
        <v>43794</v>
      </c>
      <c r="D38597" s="85">
        <v>3</v>
      </c>
      <c r="E38597" s="86">
        <v>43794.125</v>
      </c>
      <c r="F38597" s="88" t="s">
        <v>399</v>
      </c>
      <c r="G38597" s="89" t="s">
        <v>400</v>
      </c>
      <c r="H38597" s="94">
        <v>7550</v>
      </c>
      <c r="I38597" s="94">
        <v>8017</v>
      </c>
      <c r="J38597" s="94">
        <v>8047</v>
      </c>
      <c r="K38597" s="94">
        <v>30</v>
      </c>
      <c r="O38597" s="94">
        <v>8017</v>
      </c>
      <c r="P38597" s="94">
        <v>8047</v>
      </c>
      <c r="Q38597" s="94">
        <v>30</v>
      </c>
      <c r="S38597" s="94">
        <v>3483</v>
      </c>
      <c r="T38597" s="94">
        <v>3715</v>
      </c>
      <c r="U38597" s="94">
        <v>0</v>
      </c>
      <c r="W38597" s="94">
        <v>0</v>
      </c>
      <c r="Y38597" s="94">
        <v>849</v>
      </c>
      <c r="AK38597" s="94">
        <v>3483</v>
      </c>
      <c r="AL38597" s="94">
        <v>3715</v>
      </c>
      <c r="AM38597" s="94">
        <v>0</v>
      </c>
      <c r="AO38597" s="94">
        <v>0</v>
      </c>
      <c r="AQ38597" s="94">
        <v>849</v>
      </c>
      <c r="AS38597" s="94">
        <v>121</v>
      </c>
      <c r="AT38597" s="94">
        <v>81</v>
      </c>
      <c r="AU38597" s="94">
        <v>27</v>
      </c>
      <c r="AV38597" s="94">
        <v>36</v>
      </c>
      <c r="AW38597" s="94">
        <v>302</v>
      </c>
      <c r="AX38597" s="94">
        <v>24</v>
      </c>
      <c r="AY38597" s="94">
        <v>-420</v>
      </c>
      <c r="AZ38597" s="94">
        <v>-90</v>
      </c>
      <c r="BA38597" s="94">
        <v>-51</v>
      </c>
    </row>
    <row r="38598" spans="1:53">
      <c r="A38598" s="85" t="s">
        <v>150</v>
      </c>
      <c r="B38598" s="86">
        <v>43794.375</v>
      </c>
      <c r="C38598" s="87">
        <v>43794</v>
      </c>
      <c r="D38598" s="85">
        <v>4</v>
      </c>
      <c r="E38598" s="86">
        <v>43794.166666666664</v>
      </c>
      <c r="F38598" s="88" t="s">
        <v>399</v>
      </c>
      <c r="G38598" s="89" t="s">
        <v>400</v>
      </c>
      <c r="H38598" s="94">
        <v>7601</v>
      </c>
      <c r="I38598" s="94">
        <v>7911</v>
      </c>
      <c r="J38598" s="94">
        <v>7943</v>
      </c>
      <c r="K38598" s="94">
        <v>32</v>
      </c>
      <c r="O38598" s="94">
        <v>7911</v>
      </c>
      <c r="P38598" s="94">
        <v>7943</v>
      </c>
      <c r="Q38598" s="94">
        <v>32</v>
      </c>
      <c r="S38598" s="94">
        <v>3348</v>
      </c>
      <c r="T38598" s="94">
        <v>3715</v>
      </c>
      <c r="U38598" s="94">
        <v>0</v>
      </c>
      <c r="W38598" s="94">
        <v>0</v>
      </c>
      <c r="Y38598" s="94">
        <v>880</v>
      </c>
      <c r="AK38598" s="94">
        <v>3348</v>
      </c>
      <c r="AL38598" s="94">
        <v>3715</v>
      </c>
      <c r="AM38598" s="94">
        <v>0</v>
      </c>
      <c r="AO38598" s="94">
        <v>0</v>
      </c>
      <c r="AQ38598" s="94">
        <v>880</v>
      </c>
      <c r="AS38598" s="94">
        <v>116</v>
      </c>
      <c r="AT38598" s="94">
        <v>64</v>
      </c>
      <c r="AU38598" s="94">
        <v>27</v>
      </c>
      <c r="AV38598" s="94">
        <v>35</v>
      </c>
      <c r="AW38598" s="94">
        <v>318</v>
      </c>
      <c r="AX38598" s="94">
        <v>24</v>
      </c>
      <c r="AY38598" s="94">
        <v>-432</v>
      </c>
      <c r="AZ38598" s="94">
        <v>-91</v>
      </c>
      <c r="BA38598" s="94">
        <v>-29</v>
      </c>
    </row>
    <row r="38599" spans="1:53">
      <c r="A38599" s="85" t="s">
        <v>150</v>
      </c>
      <c r="B38599" s="86">
        <v>43794.416666666664</v>
      </c>
      <c r="C38599" s="87">
        <v>43794</v>
      </c>
      <c r="D38599" s="85">
        <v>5</v>
      </c>
      <c r="E38599" s="86">
        <v>43794.208333333336</v>
      </c>
      <c r="F38599" s="88" t="s">
        <v>399</v>
      </c>
      <c r="G38599" s="89" t="s">
        <v>400</v>
      </c>
      <c r="H38599" s="94">
        <v>8069</v>
      </c>
      <c r="I38599" s="94">
        <v>8116</v>
      </c>
      <c r="J38599" s="94">
        <v>8627</v>
      </c>
      <c r="K38599" s="94">
        <v>511</v>
      </c>
      <c r="O38599" s="94">
        <v>8116</v>
      </c>
      <c r="P38599" s="94">
        <v>8627</v>
      </c>
      <c r="Q38599" s="94">
        <v>511</v>
      </c>
      <c r="S38599" s="94">
        <v>3899</v>
      </c>
      <c r="T38599" s="94">
        <v>3714</v>
      </c>
      <c r="U38599" s="94">
        <v>0</v>
      </c>
      <c r="W38599" s="94">
        <v>0</v>
      </c>
      <c r="Y38599" s="94">
        <v>1014</v>
      </c>
      <c r="AK38599" s="94">
        <v>3899</v>
      </c>
      <c r="AL38599" s="94">
        <v>3714</v>
      </c>
      <c r="AM38599" s="94">
        <v>0</v>
      </c>
      <c r="AO38599" s="94">
        <v>0</v>
      </c>
      <c r="AQ38599" s="94">
        <v>1014</v>
      </c>
      <c r="AS38599" s="94">
        <v>139</v>
      </c>
      <c r="AT38599" s="94">
        <v>70</v>
      </c>
      <c r="AU38599" s="94">
        <v>28</v>
      </c>
      <c r="AV38599" s="94">
        <v>35</v>
      </c>
      <c r="AW38599" s="94">
        <v>317</v>
      </c>
      <c r="AX38599" s="94">
        <v>22</v>
      </c>
      <c r="AY38599" s="94">
        <v>-437</v>
      </c>
      <c r="AZ38599" s="94">
        <v>279</v>
      </c>
      <c r="BA38599" s="94">
        <v>58</v>
      </c>
    </row>
    <row r="38600" spans="1:53">
      <c r="A38600" s="85" t="s">
        <v>150</v>
      </c>
      <c r="B38600" s="86">
        <v>43794.458333333336</v>
      </c>
      <c r="C38600" s="87">
        <v>43794</v>
      </c>
      <c r="D38600" s="85">
        <v>6</v>
      </c>
      <c r="E38600" s="86">
        <v>43794.25</v>
      </c>
      <c r="F38600" s="88" t="s">
        <v>399</v>
      </c>
      <c r="G38600" s="89" t="s">
        <v>400</v>
      </c>
      <c r="H38600" s="94">
        <v>9059</v>
      </c>
      <c r="I38600" s="94">
        <v>8878</v>
      </c>
      <c r="J38600" s="94">
        <v>9449</v>
      </c>
      <c r="K38600" s="94">
        <v>571</v>
      </c>
      <c r="O38600" s="94">
        <v>8878</v>
      </c>
      <c r="P38600" s="94">
        <v>9449</v>
      </c>
      <c r="Q38600" s="94">
        <v>571</v>
      </c>
      <c r="S38600" s="94">
        <v>4318</v>
      </c>
      <c r="T38600" s="94">
        <v>3718</v>
      </c>
      <c r="U38600" s="94">
        <v>0</v>
      </c>
      <c r="W38600" s="94">
        <v>0</v>
      </c>
      <c r="Y38600" s="94">
        <v>1413</v>
      </c>
      <c r="AK38600" s="94">
        <v>4318</v>
      </c>
      <c r="AL38600" s="94">
        <v>3718</v>
      </c>
      <c r="AM38600" s="94">
        <v>0</v>
      </c>
      <c r="AO38600" s="94">
        <v>0</v>
      </c>
      <c r="AQ38600" s="94">
        <v>1413</v>
      </c>
      <c r="AS38600" s="94">
        <v>166</v>
      </c>
      <c r="AT38600" s="94">
        <v>78</v>
      </c>
      <c r="AU38600" s="94">
        <v>41</v>
      </c>
      <c r="AV38600" s="94">
        <v>39</v>
      </c>
      <c r="AW38600" s="94">
        <v>398</v>
      </c>
      <c r="AX38600" s="94">
        <v>22</v>
      </c>
      <c r="AY38600" s="94">
        <v>-447</v>
      </c>
      <c r="AZ38600" s="94">
        <v>278</v>
      </c>
      <c r="BA38600" s="94">
        <v>-4</v>
      </c>
    </row>
    <row r="38601" spans="1:53">
      <c r="A38601" s="85" t="s">
        <v>150</v>
      </c>
      <c r="B38601" s="86">
        <v>43794.5</v>
      </c>
      <c r="C38601" s="87">
        <v>43794</v>
      </c>
      <c r="D38601" s="85">
        <v>7</v>
      </c>
      <c r="E38601" s="86">
        <v>43794.291666666664</v>
      </c>
      <c r="F38601" s="88" t="s">
        <v>399</v>
      </c>
      <c r="G38601" s="89" t="s">
        <v>400</v>
      </c>
      <c r="H38601" s="94">
        <v>10125</v>
      </c>
      <c r="I38601" s="94">
        <v>10061</v>
      </c>
      <c r="J38601" s="94">
        <v>10764</v>
      </c>
      <c r="K38601" s="94">
        <v>703</v>
      </c>
      <c r="O38601" s="94">
        <v>10061</v>
      </c>
      <c r="P38601" s="94">
        <v>10764</v>
      </c>
      <c r="Q38601" s="94">
        <v>703</v>
      </c>
      <c r="S38601" s="94">
        <v>5585</v>
      </c>
      <c r="T38601" s="94">
        <v>3716</v>
      </c>
      <c r="U38601" s="94">
        <v>0</v>
      </c>
      <c r="W38601" s="94">
        <v>-1</v>
      </c>
      <c r="Y38601" s="94">
        <v>1464</v>
      </c>
      <c r="AK38601" s="94">
        <v>5585</v>
      </c>
      <c r="AL38601" s="94">
        <v>3716</v>
      </c>
      <c r="AM38601" s="94">
        <v>0</v>
      </c>
      <c r="AO38601" s="94">
        <v>-1</v>
      </c>
      <c r="AQ38601" s="94">
        <v>1464</v>
      </c>
      <c r="AS38601" s="94">
        <v>253</v>
      </c>
      <c r="AT38601" s="94">
        <v>124</v>
      </c>
      <c r="AU38601" s="94">
        <v>51</v>
      </c>
      <c r="AV38601" s="94">
        <v>43</v>
      </c>
      <c r="AW38601" s="94">
        <v>452</v>
      </c>
      <c r="AX38601" s="94">
        <v>20</v>
      </c>
      <c r="AY38601" s="94">
        <v>-468</v>
      </c>
      <c r="AZ38601" s="94">
        <v>291</v>
      </c>
      <c r="BA38601" s="94">
        <v>-63</v>
      </c>
    </row>
    <row r="38602" spans="1:53">
      <c r="A38602" s="85" t="s">
        <v>150</v>
      </c>
      <c r="B38602" s="86">
        <v>43794.541666666664</v>
      </c>
      <c r="C38602" s="87">
        <v>43794</v>
      </c>
      <c r="D38602" s="85">
        <v>8</v>
      </c>
      <c r="E38602" s="86">
        <v>43794.333333333336</v>
      </c>
      <c r="F38602" s="88" t="s">
        <v>399</v>
      </c>
      <c r="G38602" s="89" t="s">
        <v>400</v>
      </c>
      <c r="H38602" s="94">
        <v>10996</v>
      </c>
      <c r="I38602" s="94">
        <v>10965</v>
      </c>
      <c r="J38602" s="94">
        <v>11435</v>
      </c>
      <c r="K38602" s="94">
        <v>470</v>
      </c>
      <c r="O38602" s="94">
        <v>10965</v>
      </c>
      <c r="P38602" s="94">
        <v>11435</v>
      </c>
      <c r="Q38602" s="94">
        <v>470</v>
      </c>
      <c r="S38602" s="94">
        <v>6108</v>
      </c>
      <c r="T38602" s="94">
        <v>3718</v>
      </c>
      <c r="U38602" s="94">
        <v>0</v>
      </c>
      <c r="W38602" s="94">
        <v>136</v>
      </c>
      <c r="Y38602" s="94">
        <v>1473</v>
      </c>
      <c r="AK38602" s="94">
        <v>6108</v>
      </c>
      <c r="AL38602" s="94">
        <v>3718</v>
      </c>
      <c r="AM38602" s="94">
        <v>0</v>
      </c>
      <c r="AO38602" s="94">
        <v>136</v>
      </c>
      <c r="AQ38602" s="94">
        <v>1473</v>
      </c>
      <c r="AS38602" s="94">
        <v>213</v>
      </c>
      <c r="AT38602" s="94">
        <v>178</v>
      </c>
      <c r="AU38602" s="94">
        <v>62</v>
      </c>
      <c r="AV38602" s="94">
        <v>41</v>
      </c>
      <c r="AW38602" s="94">
        <v>563</v>
      </c>
      <c r="AX38602" s="94">
        <v>24</v>
      </c>
      <c r="AY38602" s="94">
        <v>-478</v>
      </c>
      <c r="AZ38602" s="94">
        <v>3</v>
      </c>
      <c r="BA38602" s="94">
        <v>-136</v>
      </c>
    </row>
    <row r="38603" spans="1:53">
      <c r="A38603" s="85" t="s">
        <v>150</v>
      </c>
      <c r="B38603" s="86">
        <v>43794.583333333336</v>
      </c>
      <c r="C38603" s="87">
        <v>43794</v>
      </c>
      <c r="D38603" s="85">
        <v>9</v>
      </c>
      <c r="E38603" s="86">
        <v>43794.375</v>
      </c>
      <c r="F38603" s="88" t="s">
        <v>399</v>
      </c>
      <c r="G38603" s="89" t="s">
        <v>400</v>
      </c>
      <c r="H38603" s="94">
        <v>11395</v>
      </c>
      <c r="I38603" s="94">
        <v>11566</v>
      </c>
      <c r="J38603" s="94">
        <v>12124</v>
      </c>
      <c r="K38603" s="94">
        <v>558</v>
      </c>
      <c r="O38603" s="94">
        <v>11566</v>
      </c>
      <c r="P38603" s="94">
        <v>12124</v>
      </c>
      <c r="Q38603" s="94">
        <v>558</v>
      </c>
      <c r="S38603" s="94">
        <v>6547</v>
      </c>
      <c r="T38603" s="94">
        <v>3721</v>
      </c>
      <c r="U38603" s="94">
        <v>0</v>
      </c>
      <c r="W38603" s="94">
        <v>449</v>
      </c>
      <c r="Y38603" s="94">
        <v>1407</v>
      </c>
      <c r="AK38603" s="94">
        <v>6547</v>
      </c>
      <c r="AL38603" s="94">
        <v>3721</v>
      </c>
      <c r="AM38603" s="94">
        <v>0</v>
      </c>
      <c r="AO38603" s="94">
        <v>449</v>
      </c>
      <c r="AQ38603" s="94">
        <v>1407</v>
      </c>
      <c r="AS38603" s="94">
        <v>249</v>
      </c>
      <c r="AT38603" s="94">
        <v>225</v>
      </c>
      <c r="AU38603" s="94">
        <v>68</v>
      </c>
      <c r="AV38603" s="94">
        <v>42</v>
      </c>
      <c r="AW38603" s="94">
        <v>533</v>
      </c>
      <c r="AX38603" s="94">
        <v>26</v>
      </c>
      <c r="AY38603" s="94">
        <v>-558</v>
      </c>
      <c r="AZ38603" s="94">
        <v>127</v>
      </c>
      <c r="BA38603" s="94">
        <v>-154</v>
      </c>
    </row>
    <row r="38604" spans="1:53">
      <c r="A38604" s="85" t="s">
        <v>150</v>
      </c>
      <c r="B38604" s="86">
        <v>43794.625</v>
      </c>
      <c r="C38604" s="87">
        <v>43794</v>
      </c>
      <c r="D38604" s="85">
        <v>10</v>
      </c>
      <c r="E38604" s="86">
        <v>43794.416666666664</v>
      </c>
      <c r="F38604" s="88" t="s">
        <v>399</v>
      </c>
      <c r="G38604" s="89" t="s">
        <v>400</v>
      </c>
      <c r="H38604" s="94">
        <v>11635</v>
      </c>
      <c r="I38604" s="94">
        <v>11919</v>
      </c>
      <c r="J38604" s="94">
        <v>12310</v>
      </c>
      <c r="K38604" s="94">
        <v>391</v>
      </c>
      <c r="O38604" s="94">
        <v>11919</v>
      </c>
      <c r="P38604" s="94">
        <v>12310</v>
      </c>
      <c r="Q38604" s="94">
        <v>391</v>
      </c>
      <c r="S38604" s="94">
        <v>6468</v>
      </c>
      <c r="T38604" s="94">
        <v>3723</v>
      </c>
      <c r="U38604" s="94">
        <v>0</v>
      </c>
      <c r="W38604" s="94">
        <v>814</v>
      </c>
      <c r="Y38604" s="94">
        <v>1305</v>
      </c>
      <c r="AK38604" s="94">
        <v>6468</v>
      </c>
      <c r="AL38604" s="94">
        <v>3723</v>
      </c>
      <c r="AM38604" s="94">
        <v>0</v>
      </c>
      <c r="AO38604" s="94">
        <v>814</v>
      </c>
      <c r="AQ38604" s="94">
        <v>1305</v>
      </c>
      <c r="AS38604" s="94">
        <v>246</v>
      </c>
      <c r="AT38604" s="94">
        <v>283</v>
      </c>
      <c r="AU38604" s="94">
        <v>67</v>
      </c>
      <c r="AV38604" s="94">
        <v>45</v>
      </c>
      <c r="AW38604" s="94">
        <v>477</v>
      </c>
      <c r="AX38604" s="94">
        <v>33</v>
      </c>
      <c r="AY38604" s="94">
        <v>-613</v>
      </c>
      <c r="AZ38604" s="94">
        <v>35</v>
      </c>
      <c r="BA38604" s="94">
        <v>-182</v>
      </c>
    </row>
    <row r="38605" spans="1:53">
      <c r="A38605" s="85" t="s">
        <v>150</v>
      </c>
      <c r="B38605" s="86">
        <v>43794.666666666664</v>
      </c>
      <c r="C38605" s="87">
        <v>43794</v>
      </c>
      <c r="D38605" s="85">
        <v>11</v>
      </c>
      <c r="E38605" s="86">
        <v>43794.458333333336</v>
      </c>
      <c r="F38605" s="88" t="s">
        <v>399</v>
      </c>
      <c r="G38605" s="89" t="s">
        <v>400</v>
      </c>
      <c r="H38605" s="94">
        <v>11763</v>
      </c>
      <c r="I38605" s="94">
        <v>12368</v>
      </c>
      <c r="J38605" s="94">
        <v>12802</v>
      </c>
      <c r="K38605" s="94">
        <v>434</v>
      </c>
      <c r="O38605" s="94">
        <v>12368</v>
      </c>
      <c r="P38605" s="94">
        <v>12802</v>
      </c>
      <c r="Q38605" s="94">
        <v>434</v>
      </c>
      <c r="S38605" s="94">
        <v>6552</v>
      </c>
      <c r="T38605" s="94">
        <v>3716</v>
      </c>
      <c r="U38605" s="94">
        <v>0</v>
      </c>
      <c r="W38605" s="94">
        <v>1054</v>
      </c>
      <c r="Y38605" s="94">
        <v>1480</v>
      </c>
      <c r="AK38605" s="94">
        <v>6552</v>
      </c>
      <c r="AL38605" s="94">
        <v>3716</v>
      </c>
      <c r="AM38605" s="94">
        <v>0</v>
      </c>
      <c r="AO38605" s="94">
        <v>1054</v>
      </c>
      <c r="AQ38605" s="94">
        <v>1480</v>
      </c>
      <c r="AS38605" s="94">
        <v>265</v>
      </c>
      <c r="AT38605" s="94">
        <v>284</v>
      </c>
      <c r="AU38605" s="94">
        <v>58</v>
      </c>
      <c r="AV38605" s="94">
        <v>49</v>
      </c>
      <c r="AW38605" s="94">
        <v>478</v>
      </c>
      <c r="AX38605" s="94">
        <v>31</v>
      </c>
      <c r="AY38605" s="94">
        <v>-583</v>
      </c>
      <c r="AZ38605" s="94">
        <v>53</v>
      </c>
      <c r="BA38605" s="94">
        <v>-201</v>
      </c>
    </row>
    <row r="38606" spans="1:53">
      <c r="A38606" s="85" t="s">
        <v>150</v>
      </c>
      <c r="B38606" s="86">
        <v>43794.708333333336</v>
      </c>
      <c r="C38606" s="87">
        <v>43794</v>
      </c>
      <c r="D38606" s="85">
        <v>12</v>
      </c>
      <c r="E38606" s="86">
        <v>43794.5</v>
      </c>
      <c r="F38606" s="88" t="s">
        <v>399</v>
      </c>
      <c r="G38606" s="89" t="s">
        <v>400</v>
      </c>
      <c r="H38606" s="94">
        <v>11962</v>
      </c>
      <c r="I38606" s="94">
        <v>12661</v>
      </c>
      <c r="J38606" s="94">
        <v>12848</v>
      </c>
      <c r="K38606" s="94">
        <v>187</v>
      </c>
      <c r="O38606" s="94">
        <v>12661</v>
      </c>
      <c r="P38606" s="94">
        <v>12848</v>
      </c>
      <c r="Q38606" s="94">
        <v>187</v>
      </c>
      <c r="S38606" s="94">
        <v>6543</v>
      </c>
      <c r="T38606" s="94">
        <v>3718</v>
      </c>
      <c r="U38606" s="94">
        <v>0</v>
      </c>
      <c r="W38606" s="94">
        <v>1107</v>
      </c>
      <c r="Y38606" s="94">
        <v>1480</v>
      </c>
      <c r="AK38606" s="94">
        <v>6543</v>
      </c>
      <c r="AL38606" s="94">
        <v>3718</v>
      </c>
      <c r="AM38606" s="94">
        <v>0</v>
      </c>
      <c r="AO38606" s="94">
        <v>1107</v>
      </c>
      <c r="AQ38606" s="94">
        <v>1480</v>
      </c>
      <c r="AS38606" s="94">
        <v>260</v>
      </c>
      <c r="AT38606" s="94">
        <v>303</v>
      </c>
      <c r="AU38606" s="94">
        <v>56</v>
      </c>
      <c r="AV38606" s="94">
        <v>50</v>
      </c>
      <c r="AW38606" s="94">
        <v>467</v>
      </c>
      <c r="AX38606" s="94">
        <v>33</v>
      </c>
      <c r="AY38606" s="94">
        <v>-598</v>
      </c>
      <c r="AZ38606" s="94">
        <v>-144</v>
      </c>
      <c r="BA38606" s="94">
        <v>-240</v>
      </c>
    </row>
    <row r="38607" spans="1:53">
      <c r="A38607" s="85" t="s">
        <v>150</v>
      </c>
      <c r="B38607" s="86">
        <v>43794.75</v>
      </c>
      <c r="C38607" s="87">
        <v>43794</v>
      </c>
      <c r="D38607" s="85">
        <v>13</v>
      </c>
      <c r="E38607" s="86">
        <v>43794.541666666664</v>
      </c>
      <c r="F38607" s="88" t="s">
        <v>399</v>
      </c>
      <c r="G38607" s="89" t="s">
        <v>400</v>
      </c>
      <c r="H38607" s="94">
        <v>12164</v>
      </c>
      <c r="I38607" s="94">
        <v>12806</v>
      </c>
      <c r="J38607" s="94">
        <v>12889</v>
      </c>
      <c r="K38607" s="94">
        <v>83</v>
      </c>
      <c r="O38607" s="94">
        <v>12806</v>
      </c>
      <c r="P38607" s="94">
        <v>12889</v>
      </c>
      <c r="Q38607" s="94">
        <v>83</v>
      </c>
      <c r="S38607" s="94">
        <v>6624</v>
      </c>
      <c r="T38607" s="94">
        <v>3716</v>
      </c>
      <c r="U38607" s="94">
        <v>0</v>
      </c>
      <c r="W38607" s="94">
        <v>1055</v>
      </c>
      <c r="Y38607" s="94">
        <v>1494</v>
      </c>
      <c r="AK38607" s="94">
        <v>6624</v>
      </c>
      <c r="AL38607" s="94">
        <v>3716</v>
      </c>
      <c r="AM38607" s="94">
        <v>0</v>
      </c>
      <c r="AO38607" s="94">
        <v>1055</v>
      </c>
      <c r="AQ38607" s="94">
        <v>1494</v>
      </c>
      <c r="AS38607" s="94">
        <v>262</v>
      </c>
      <c r="AT38607" s="94">
        <v>325</v>
      </c>
      <c r="AU38607" s="94">
        <v>52</v>
      </c>
      <c r="AV38607" s="94">
        <v>56</v>
      </c>
      <c r="AW38607" s="94">
        <v>417</v>
      </c>
      <c r="AX38607" s="94">
        <v>33</v>
      </c>
      <c r="AY38607" s="94">
        <v>-643</v>
      </c>
      <c r="AZ38607" s="94">
        <v>-138</v>
      </c>
      <c r="BA38607" s="94">
        <v>-281</v>
      </c>
    </row>
    <row r="38608" spans="1:53">
      <c r="A38608" s="85" t="s">
        <v>150</v>
      </c>
      <c r="B38608" s="86">
        <v>43794.791666666664</v>
      </c>
      <c r="C38608" s="87">
        <v>43794</v>
      </c>
      <c r="D38608" s="85">
        <v>14</v>
      </c>
      <c r="E38608" s="86">
        <v>43794.583333333336</v>
      </c>
      <c r="F38608" s="88" t="s">
        <v>399</v>
      </c>
      <c r="G38608" s="89" t="s">
        <v>400</v>
      </c>
      <c r="H38608" s="94">
        <v>12503</v>
      </c>
      <c r="I38608" s="94">
        <v>13004</v>
      </c>
      <c r="J38608" s="94">
        <v>13100</v>
      </c>
      <c r="K38608" s="94">
        <v>96</v>
      </c>
      <c r="O38608" s="94">
        <v>13004</v>
      </c>
      <c r="P38608" s="94">
        <v>13100</v>
      </c>
      <c r="Q38608" s="94">
        <v>96</v>
      </c>
      <c r="S38608" s="94">
        <v>6772</v>
      </c>
      <c r="T38608" s="94">
        <v>3711</v>
      </c>
      <c r="U38608" s="94">
        <v>0</v>
      </c>
      <c r="W38608" s="94">
        <v>1098</v>
      </c>
      <c r="Y38608" s="94">
        <v>1519</v>
      </c>
      <c r="AK38608" s="94">
        <v>6772</v>
      </c>
      <c r="AL38608" s="94">
        <v>3711</v>
      </c>
      <c r="AM38608" s="94">
        <v>0</v>
      </c>
      <c r="AO38608" s="94">
        <v>1098</v>
      </c>
      <c r="AQ38608" s="94">
        <v>1519</v>
      </c>
      <c r="AS38608" s="94">
        <v>259</v>
      </c>
      <c r="AT38608" s="94">
        <v>324</v>
      </c>
      <c r="AU38608" s="94">
        <v>48</v>
      </c>
      <c r="AV38608" s="94">
        <v>59</v>
      </c>
      <c r="AW38608" s="94">
        <v>409</v>
      </c>
      <c r="AX38608" s="94">
        <v>30</v>
      </c>
      <c r="AY38608" s="94">
        <v>-639</v>
      </c>
      <c r="AZ38608" s="94">
        <v>-112</v>
      </c>
      <c r="BA38608" s="94">
        <v>-282</v>
      </c>
    </row>
    <row r="38609" spans="1:53">
      <c r="A38609" s="85" t="s">
        <v>150</v>
      </c>
      <c r="B38609" s="86">
        <v>43794.833333333336</v>
      </c>
      <c r="C38609" s="87">
        <v>43794</v>
      </c>
      <c r="D38609" s="85">
        <v>15</v>
      </c>
      <c r="E38609" s="86">
        <v>43794.625</v>
      </c>
      <c r="F38609" s="88" t="s">
        <v>399</v>
      </c>
      <c r="G38609" s="89" t="s">
        <v>400</v>
      </c>
      <c r="H38609" s="94">
        <v>12796</v>
      </c>
      <c r="I38609" s="94">
        <v>13127</v>
      </c>
      <c r="J38609" s="94">
        <v>13199</v>
      </c>
      <c r="K38609" s="94">
        <v>72</v>
      </c>
      <c r="O38609" s="94">
        <v>13127</v>
      </c>
      <c r="P38609" s="94">
        <v>13199</v>
      </c>
      <c r="Q38609" s="94">
        <v>72</v>
      </c>
      <c r="S38609" s="94">
        <v>6930</v>
      </c>
      <c r="T38609" s="94">
        <v>3712</v>
      </c>
      <c r="U38609" s="94">
        <v>0</v>
      </c>
      <c r="W38609" s="94">
        <v>1041</v>
      </c>
      <c r="Y38609" s="94">
        <v>1516</v>
      </c>
      <c r="AK38609" s="94">
        <v>6930</v>
      </c>
      <c r="AL38609" s="94">
        <v>3712</v>
      </c>
      <c r="AM38609" s="94">
        <v>0</v>
      </c>
      <c r="AO38609" s="94">
        <v>1041</v>
      </c>
      <c r="AQ38609" s="94">
        <v>1516</v>
      </c>
      <c r="AS38609" s="94">
        <v>234</v>
      </c>
      <c r="AT38609" s="94">
        <v>411</v>
      </c>
      <c r="AU38609" s="94">
        <v>45</v>
      </c>
      <c r="AV38609" s="94">
        <v>61</v>
      </c>
      <c r="AW38609" s="94">
        <v>389</v>
      </c>
      <c r="AX38609" s="94">
        <v>26</v>
      </c>
      <c r="AY38609" s="94">
        <v>-621</v>
      </c>
      <c r="AZ38609" s="94">
        <v>-152</v>
      </c>
      <c r="BA38609" s="94">
        <v>-321</v>
      </c>
    </row>
    <row r="38610" spans="1:53">
      <c r="A38610" s="85" t="s">
        <v>150</v>
      </c>
      <c r="B38610" s="86">
        <v>43794.875</v>
      </c>
      <c r="C38610" s="87">
        <v>43794</v>
      </c>
      <c r="D38610" s="85">
        <v>16</v>
      </c>
      <c r="E38610" s="86">
        <v>43794.666666666664</v>
      </c>
      <c r="F38610" s="88" t="s">
        <v>399</v>
      </c>
      <c r="G38610" s="89" t="s">
        <v>400</v>
      </c>
      <c r="H38610" s="94">
        <v>12723</v>
      </c>
      <c r="I38610" s="94">
        <v>13215</v>
      </c>
      <c r="J38610" s="94">
        <v>13256</v>
      </c>
      <c r="K38610" s="94">
        <v>41</v>
      </c>
      <c r="O38610" s="94">
        <v>13215</v>
      </c>
      <c r="P38610" s="94">
        <v>13256</v>
      </c>
      <c r="Q38610" s="94">
        <v>41</v>
      </c>
      <c r="S38610" s="94">
        <v>7275</v>
      </c>
      <c r="T38610" s="94">
        <v>3709</v>
      </c>
      <c r="U38610" s="94">
        <v>0</v>
      </c>
      <c r="W38610" s="94">
        <v>703</v>
      </c>
      <c r="Y38610" s="94">
        <v>1569</v>
      </c>
      <c r="AK38610" s="94">
        <v>7275</v>
      </c>
      <c r="AL38610" s="94">
        <v>3709</v>
      </c>
      <c r="AM38610" s="94">
        <v>0</v>
      </c>
      <c r="AO38610" s="94">
        <v>703</v>
      </c>
      <c r="AQ38610" s="94">
        <v>1569</v>
      </c>
      <c r="AS38610" s="94">
        <v>236</v>
      </c>
      <c r="AT38610" s="94">
        <v>401</v>
      </c>
      <c r="AU38610" s="94">
        <v>42</v>
      </c>
      <c r="AV38610" s="94">
        <v>63</v>
      </c>
      <c r="AW38610" s="94">
        <v>380</v>
      </c>
      <c r="AX38610" s="94">
        <v>24</v>
      </c>
      <c r="AY38610" s="94">
        <v>-633</v>
      </c>
      <c r="AZ38610" s="94">
        <v>-142</v>
      </c>
      <c r="BA38610" s="94">
        <v>-330</v>
      </c>
    </row>
    <row r="38611" spans="1:53">
      <c r="A38611" s="85" t="s">
        <v>150</v>
      </c>
      <c r="B38611" s="86">
        <v>43794.916666666664</v>
      </c>
      <c r="C38611" s="87">
        <v>43794</v>
      </c>
      <c r="D38611" s="85">
        <v>17</v>
      </c>
      <c r="E38611" s="86">
        <v>43794.708333333336</v>
      </c>
      <c r="F38611" s="88" t="s">
        <v>399</v>
      </c>
      <c r="G38611" s="89" t="s">
        <v>400</v>
      </c>
      <c r="H38611" s="94">
        <v>12393</v>
      </c>
      <c r="I38611" s="94">
        <v>13137</v>
      </c>
      <c r="J38611" s="94">
        <v>13184</v>
      </c>
      <c r="K38611" s="94">
        <v>47</v>
      </c>
      <c r="O38611" s="94">
        <v>13137</v>
      </c>
      <c r="P38611" s="94">
        <v>13184</v>
      </c>
      <c r="Q38611" s="94">
        <v>47</v>
      </c>
      <c r="S38611" s="94">
        <v>7581</v>
      </c>
      <c r="T38611" s="94">
        <v>3709</v>
      </c>
      <c r="U38611" s="94">
        <v>0</v>
      </c>
      <c r="W38611" s="94">
        <v>280</v>
      </c>
      <c r="Y38611" s="94">
        <v>1614</v>
      </c>
      <c r="AK38611" s="94">
        <v>7581</v>
      </c>
      <c r="AL38611" s="94">
        <v>3709</v>
      </c>
      <c r="AM38611" s="94">
        <v>0</v>
      </c>
      <c r="AO38611" s="94">
        <v>280</v>
      </c>
      <c r="AQ38611" s="94">
        <v>1614</v>
      </c>
      <c r="AS38611" s="94">
        <v>249</v>
      </c>
      <c r="AT38611" s="94">
        <v>418</v>
      </c>
      <c r="AU38611" s="94">
        <v>44</v>
      </c>
      <c r="AV38611" s="94">
        <v>66</v>
      </c>
      <c r="AW38611" s="94">
        <v>396</v>
      </c>
      <c r="AX38611" s="94">
        <v>24</v>
      </c>
      <c r="AY38611" s="94">
        <v>-684</v>
      </c>
      <c r="AZ38611" s="94">
        <v>-105</v>
      </c>
      <c r="BA38611" s="94">
        <v>-361</v>
      </c>
    </row>
    <row r="38612" spans="1:53">
      <c r="A38612" s="85" t="s">
        <v>150</v>
      </c>
      <c r="B38612" s="86">
        <v>43794.958333333336</v>
      </c>
      <c r="C38612" s="87">
        <v>43794</v>
      </c>
      <c r="D38612" s="85">
        <v>18</v>
      </c>
      <c r="E38612" s="86">
        <v>43794.75</v>
      </c>
      <c r="F38612" s="88" t="s">
        <v>399</v>
      </c>
      <c r="G38612" s="89" t="s">
        <v>400</v>
      </c>
      <c r="H38612" s="94">
        <v>12919</v>
      </c>
      <c r="I38612" s="94">
        <v>13270</v>
      </c>
      <c r="J38612" s="94">
        <v>13432</v>
      </c>
      <c r="K38612" s="94">
        <v>162</v>
      </c>
      <c r="O38612" s="94">
        <v>13270</v>
      </c>
      <c r="P38612" s="94">
        <v>13432</v>
      </c>
      <c r="Q38612" s="94">
        <v>162</v>
      </c>
      <c r="S38612" s="94">
        <v>8051</v>
      </c>
      <c r="T38612" s="94">
        <v>3709</v>
      </c>
      <c r="U38612" s="94">
        <v>0</v>
      </c>
      <c r="W38612" s="94">
        <v>22</v>
      </c>
      <c r="Y38612" s="94">
        <v>1650</v>
      </c>
      <c r="AK38612" s="94">
        <v>8051</v>
      </c>
      <c r="AL38612" s="94">
        <v>3709</v>
      </c>
      <c r="AM38612" s="94">
        <v>0</v>
      </c>
      <c r="AO38612" s="94">
        <v>22</v>
      </c>
      <c r="AQ38612" s="94">
        <v>1650</v>
      </c>
      <c r="AS38612" s="94">
        <v>276</v>
      </c>
      <c r="AT38612" s="94">
        <v>455</v>
      </c>
      <c r="AU38612" s="94">
        <v>50</v>
      </c>
      <c r="AV38612" s="94">
        <v>67</v>
      </c>
      <c r="AW38612" s="94">
        <v>510</v>
      </c>
      <c r="AX38612" s="94">
        <v>27</v>
      </c>
      <c r="AY38612" s="94">
        <v>-763</v>
      </c>
      <c r="AZ38612" s="94">
        <v>-114</v>
      </c>
      <c r="BA38612" s="94">
        <v>-346</v>
      </c>
    </row>
    <row r="38613" spans="1:53">
      <c r="A38613" s="85" t="s">
        <v>150</v>
      </c>
      <c r="B38613" s="86">
        <v>43795</v>
      </c>
      <c r="C38613" s="87">
        <v>43794</v>
      </c>
      <c r="D38613" s="85">
        <v>19</v>
      </c>
      <c r="E38613" s="86">
        <v>43794.791666666664</v>
      </c>
      <c r="F38613" s="88" t="s">
        <v>399</v>
      </c>
      <c r="G38613" s="89" t="s">
        <v>400</v>
      </c>
      <c r="H38613" s="94">
        <v>12829</v>
      </c>
      <c r="I38613" s="94">
        <v>13709</v>
      </c>
      <c r="J38613" s="94">
        <v>13959</v>
      </c>
      <c r="K38613" s="94">
        <v>250</v>
      </c>
      <c r="O38613" s="94">
        <v>13709</v>
      </c>
      <c r="P38613" s="94">
        <v>13959</v>
      </c>
      <c r="Q38613" s="94">
        <v>250</v>
      </c>
      <c r="S38613" s="94">
        <v>8586</v>
      </c>
      <c r="T38613" s="94">
        <v>3712</v>
      </c>
      <c r="U38613" s="94">
        <v>0</v>
      </c>
      <c r="W38613" s="94">
        <v>5</v>
      </c>
      <c r="Y38613" s="94">
        <v>1656</v>
      </c>
      <c r="AK38613" s="94">
        <v>8586</v>
      </c>
      <c r="AL38613" s="94">
        <v>3712</v>
      </c>
      <c r="AM38613" s="94">
        <v>0</v>
      </c>
      <c r="AO38613" s="94">
        <v>5</v>
      </c>
      <c r="AQ38613" s="94">
        <v>1656</v>
      </c>
      <c r="AS38613" s="94">
        <v>288</v>
      </c>
      <c r="AT38613" s="94">
        <v>467</v>
      </c>
      <c r="AU38613" s="94">
        <v>57</v>
      </c>
      <c r="AV38613" s="94">
        <v>71</v>
      </c>
      <c r="AW38613" s="94">
        <v>576</v>
      </c>
      <c r="AX38613" s="94">
        <v>27</v>
      </c>
      <c r="AY38613" s="94">
        <v>-834</v>
      </c>
      <c r="AZ38613" s="94">
        <v>-76</v>
      </c>
      <c r="BA38613" s="94">
        <v>-326</v>
      </c>
    </row>
    <row r="38614" spans="1:53">
      <c r="A38614" s="85" t="s">
        <v>150</v>
      </c>
      <c r="B38614" s="86">
        <v>43795.041666666664</v>
      </c>
      <c r="C38614" s="87">
        <v>43794</v>
      </c>
      <c r="D38614" s="85">
        <v>20</v>
      </c>
      <c r="E38614" s="86">
        <v>43794.833333333336</v>
      </c>
      <c r="F38614" s="88" t="s">
        <v>399</v>
      </c>
      <c r="G38614" s="89" t="s">
        <v>400</v>
      </c>
      <c r="H38614" s="94">
        <v>12306</v>
      </c>
      <c r="I38614" s="94">
        <v>13334</v>
      </c>
      <c r="J38614" s="94">
        <v>13729</v>
      </c>
      <c r="K38614" s="94">
        <v>395</v>
      </c>
      <c r="O38614" s="94">
        <v>13334</v>
      </c>
      <c r="P38614" s="94">
        <v>13729</v>
      </c>
      <c r="Q38614" s="94">
        <v>395</v>
      </c>
      <c r="S38614" s="94">
        <v>8330</v>
      </c>
      <c r="T38614" s="94">
        <v>3711</v>
      </c>
      <c r="U38614" s="94">
        <v>0</v>
      </c>
      <c r="W38614" s="94">
        <v>5</v>
      </c>
      <c r="Y38614" s="94">
        <v>1683</v>
      </c>
      <c r="AK38614" s="94">
        <v>8330</v>
      </c>
      <c r="AL38614" s="94">
        <v>3711</v>
      </c>
      <c r="AM38614" s="94">
        <v>0</v>
      </c>
      <c r="AO38614" s="94">
        <v>5</v>
      </c>
      <c r="AQ38614" s="94">
        <v>1683</v>
      </c>
      <c r="AS38614" s="94">
        <v>266</v>
      </c>
      <c r="AT38614" s="94">
        <v>494</v>
      </c>
      <c r="AU38614" s="94">
        <v>61</v>
      </c>
      <c r="AV38614" s="94">
        <v>71</v>
      </c>
      <c r="AW38614" s="94">
        <v>564</v>
      </c>
      <c r="AX38614" s="94">
        <v>26</v>
      </c>
      <c r="AY38614" s="94">
        <v>-818</v>
      </c>
      <c r="AZ38614" s="94">
        <v>17</v>
      </c>
      <c r="BA38614" s="94">
        <v>-286</v>
      </c>
    </row>
    <row r="38615" spans="1:53">
      <c r="A38615" s="85" t="s">
        <v>150</v>
      </c>
      <c r="B38615" s="86">
        <v>43795.083333333336</v>
      </c>
      <c r="C38615" s="87">
        <v>43794</v>
      </c>
      <c r="D38615" s="85">
        <v>21</v>
      </c>
      <c r="E38615" s="86">
        <v>43794.875</v>
      </c>
      <c r="F38615" s="88" t="s">
        <v>399</v>
      </c>
      <c r="G38615" s="89" t="s">
        <v>400</v>
      </c>
      <c r="H38615" s="94">
        <v>11645</v>
      </c>
      <c r="I38615" s="94">
        <v>12729</v>
      </c>
      <c r="J38615" s="94">
        <v>12919</v>
      </c>
      <c r="K38615" s="94">
        <v>190</v>
      </c>
      <c r="O38615" s="94">
        <v>12729</v>
      </c>
      <c r="P38615" s="94">
        <v>12919</v>
      </c>
      <c r="Q38615" s="94">
        <v>190</v>
      </c>
      <c r="S38615" s="94">
        <v>7519</v>
      </c>
      <c r="T38615" s="94">
        <v>3713</v>
      </c>
      <c r="U38615" s="94">
        <v>0</v>
      </c>
      <c r="W38615" s="94">
        <v>0</v>
      </c>
      <c r="Y38615" s="94">
        <v>1687</v>
      </c>
      <c r="AK38615" s="94">
        <v>7519</v>
      </c>
      <c r="AL38615" s="94">
        <v>3713</v>
      </c>
      <c r="AM38615" s="94">
        <v>0</v>
      </c>
      <c r="AO38615" s="94">
        <v>0</v>
      </c>
      <c r="AQ38615" s="94">
        <v>1687</v>
      </c>
      <c r="AS38615" s="94">
        <v>142</v>
      </c>
      <c r="AT38615" s="94">
        <v>462</v>
      </c>
      <c r="AU38615" s="94">
        <v>60</v>
      </c>
      <c r="AV38615" s="94">
        <v>67</v>
      </c>
      <c r="AW38615" s="94">
        <v>575</v>
      </c>
      <c r="AX38615" s="94">
        <v>27</v>
      </c>
      <c r="AY38615" s="94">
        <v>-823</v>
      </c>
      <c r="AZ38615" s="94">
        <v>-80</v>
      </c>
      <c r="BA38615" s="94">
        <v>-240</v>
      </c>
    </row>
    <row r="38616" spans="1:53">
      <c r="A38616" s="85" t="s">
        <v>150</v>
      </c>
      <c r="B38616" s="86">
        <v>43795.125</v>
      </c>
      <c r="C38616" s="87">
        <v>43794</v>
      </c>
      <c r="D38616" s="85">
        <v>22</v>
      </c>
      <c r="E38616" s="86">
        <v>43794.916666666664</v>
      </c>
      <c r="F38616" s="88" t="s">
        <v>399</v>
      </c>
      <c r="G38616" s="89" t="s">
        <v>400</v>
      </c>
      <c r="H38616" s="94">
        <v>10783</v>
      </c>
      <c r="I38616" s="94">
        <v>11923</v>
      </c>
      <c r="J38616" s="94">
        <v>12068</v>
      </c>
      <c r="K38616" s="94">
        <v>145</v>
      </c>
      <c r="O38616" s="94">
        <v>11923</v>
      </c>
      <c r="P38616" s="94">
        <v>12068</v>
      </c>
      <c r="Q38616" s="94">
        <v>145</v>
      </c>
      <c r="S38616" s="94">
        <v>6715</v>
      </c>
      <c r="T38616" s="94">
        <v>3710</v>
      </c>
      <c r="U38616" s="94">
        <v>0</v>
      </c>
      <c r="W38616" s="94">
        <v>0</v>
      </c>
      <c r="Y38616" s="94">
        <v>1643</v>
      </c>
      <c r="AK38616" s="94">
        <v>6715</v>
      </c>
      <c r="AL38616" s="94">
        <v>3710</v>
      </c>
      <c r="AM38616" s="94">
        <v>0</v>
      </c>
      <c r="AO38616" s="94">
        <v>0</v>
      </c>
      <c r="AQ38616" s="94">
        <v>1643</v>
      </c>
      <c r="AS38616" s="94">
        <v>104</v>
      </c>
      <c r="AT38616" s="94">
        <v>445</v>
      </c>
      <c r="AU38616" s="94">
        <v>55</v>
      </c>
      <c r="AV38616" s="94">
        <v>61</v>
      </c>
      <c r="AW38616" s="94">
        <v>516</v>
      </c>
      <c r="AX38616" s="94">
        <v>25</v>
      </c>
      <c r="AY38616" s="94">
        <v>-805</v>
      </c>
      <c r="AZ38616" s="94">
        <v>-58</v>
      </c>
      <c r="BA38616" s="94">
        <v>-198</v>
      </c>
    </row>
    <row r="38617" spans="1:53">
      <c r="A38617" s="85" t="s">
        <v>150</v>
      </c>
      <c r="B38617" s="86">
        <v>43795.166666666664</v>
      </c>
      <c r="C38617" s="87">
        <v>43794</v>
      </c>
      <c r="D38617" s="85">
        <v>23</v>
      </c>
      <c r="E38617" s="86">
        <v>43794.958333333336</v>
      </c>
      <c r="F38617" s="88" t="s">
        <v>399</v>
      </c>
      <c r="G38617" s="89" t="s">
        <v>400</v>
      </c>
      <c r="H38617" s="94">
        <v>9804</v>
      </c>
      <c r="I38617" s="94">
        <v>10873</v>
      </c>
      <c r="J38617" s="94">
        <v>10970</v>
      </c>
      <c r="K38617" s="94">
        <v>97</v>
      </c>
      <c r="O38617" s="94">
        <v>10873</v>
      </c>
      <c r="P38617" s="94">
        <v>10970</v>
      </c>
      <c r="Q38617" s="94">
        <v>97</v>
      </c>
      <c r="S38617" s="94">
        <v>5666</v>
      </c>
      <c r="T38617" s="94">
        <v>3713</v>
      </c>
      <c r="U38617" s="94">
        <v>0</v>
      </c>
      <c r="W38617" s="94">
        <v>0</v>
      </c>
      <c r="Y38617" s="94">
        <v>1591</v>
      </c>
      <c r="AK38617" s="94">
        <v>5666</v>
      </c>
      <c r="AL38617" s="94">
        <v>3713</v>
      </c>
      <c r="AM38617" s="94">
        <v>0</v>
      </c>
      <c r="AO38617" s="94">
        <v>0</v>
      </c>
      <c r="AQ38617" s="94">
        <v>1591</v>
      </c>
      <c r="AS38617" s="94">
        <v>78</v>
      </c>
      <c r="AT38617" s="94">
        <v>359</v>
      </c>
      <c r="AU38617" s="94">
        <v>52</v>
      </c>
      <c r="AV38617" s="94">
        <v>53</v>
      </c>
      <c r="AW38617" s="94">
        <v>430</v>
      </c>
      <c r="AX38617" s="94">
        <v>25</v>
      </c>
      <c r="AY38617" s="94">
        <v>-733</v>
      </c>
      <c r="AZ38617" s="94">
        <v>-17</v>
      </c>
      <c r="BA38617" s="94">
        <v>-150</v>
      </c>
    </row>
    <row r="38618" spans="1:53">
      <c r="A38618" s="85" t="s">
        <v>150</v>
      </c>
      <c r="B38618" s="86">
        <v>43795.208333333336</v>
      </c>
      <c r="C38618" s="87">
        <v>43794</v>
      </c>
      <c r="D38618" s="85">
        <v>24</v>
      </c>
      <c r="E38618" s="86">
        <v>43795</v>
      </c>
      <c r="F38618" s="88" t="s">
        <v>399</v>
      </c>
      <c r="G38618" s="89" t="s">
        <v>400</v>
      </c>
      <c r="H38618" s="94">
        <v>8804</v>
      </c>
      <c r="I38618" s="94">
        <v>9725</v>
      </c>
      <c r="J38618" s="94">
        <v>9679</v>
      </c>
      <c r="K38618" s="94">
        <v>-46</v>
      </c>
      <c r="O38618" s="94">
        <v>9725</v>
      </c>
      <c r="P38618" s="94">
        <v>9679</v>
      </c>
      <c r="Q38618" s="94">
        <v>-46</v>
      </c>
      <c r="S38618" s="94">
        <v>4937</v>
      </c>
      <c r="T38618" s="94">
        <v>3713</v>
      </c>
      <c r="U38618" s="94">
        <v>0</v>
      </c>
      <c r="W38618" s="94">
        <v>-1</v>
      </c>
      <c r="Y38618" s="94">
        <v>1030</v>
      </c>
      <c r="AK38618" s="94">
        <v>4937</v>
      </c>
      <c r="AL38618" s="94">
        <v>3713</v>
      </c>
      <c r="AM38618" s="94">
        <v>0</v>
      </c>
      <c r="AO38618" s="94">
        <v>-1</v>
      </c>
      <c r="AQ38618" s="94">
        <v>1030</v>
      </c>
      <c r="AS38618" s="94">
        <v>72</v>
      </c>
      <c r="AT38618" s="94">
        <v>246</v>
      </c>
      <c r="AU38618" s="94">
        <v>41</v>
      </c>
      <c r="AV38618" s="94">
        <v>46</v>
      </c>
      <c r="AW38618" s="94">
        <v>328</v>
      </c>
      <c r="AX38618" s="94">
        <v>22</v>
      </c>
      <c r="AY38618" s="94">
        <v>-660</v>
      </c>
      <c r="AZ38618" s="94">
        <v>-51</v>
      </c>
      <c r="BA38618" s="94">
        <v>-90</v>
      </c>
    </row>
    <row r="38619" spans="1:53">
      <c r="A38619" s="85" t="s">
        <v>150</v>
      </c>
      <c r="B38619" s="86">
        <v>43795.25</v>
      </c>
      <c r="C38619" s="87">
        <v>43795</v>
      </c>
      <c r="D38619" s="85">
        <v>1</v>
      </c>
      <c r="E38619" s="86">
        <v>43795.041666666664</v>
      </c>
      <c r="F38619" s="88" t="s">
        <v>399</v>
      </c>
      <c r="G38619" s="89" t="s">
        <v>400</v>
      </c>
      <c r="H38619" s="94">
        <v>8289</v>
      </c>
      <c r="I38619" s="94">
        <v>9023</v>
      </c>
      <c r="J38619" s="94">
        <v>8948</v>
      </c>
      <c r="K38619" s="94">
        <v>-75</v>
      </c>
      <c r="O38619" s="94">
        <v>9023</v>
      </c>
      <c r="P38619" s="94">
        <v>8948</v>
      </c>
      <c r="Q38619" s="94">
        <v>-75</v>
      </c>
      <c r="S38619" s="94">
        <v>4240</v>
      </c>
      <c r="T38619" s="94">
        <v>3716</v>
      </c>
      <c r="U38619" s="94">
        <v>0</v>
      </c>
      <c r="W38619" s="94">
        <v>0</v>
      </c>
      <c r="Y38619" s="94">
        <v>992</v>
      </c>
      <c r="AK38619" s="94">
        <v>4240</v>
      </c>
      <c r="AL38619" s="94">
        <v>3716</v>
      </c>
      <c r="AM38619" s="94">
        <v>0</v>
      </c>
      <c r="AO38619" s="94">
        <v>0</v>
      </c>
      <c r="AQ38619" s="94">
        <v>992</v>
      </c>
      <c r="AS38619" s="94">
        <v>73</v>
      </c>
      <c r="AT38619" s="94">
        <v>173</v>
      </c>
      <c r="AU38619" s="94">
        <v>33</v>
      </c>
      <c r="AV38619" s="94">
        <v>41</v>
      </c>
      <c r="AW38619" s="94">
        <v>355</v>
      </c>
      <c r="AX38619" s="94">
        <v>25</v>
      </c>
      <c r="AY38619" s="94">
        <v>-619</v>
      </c>
      <c r="AZ38619" s="94">
        <v>-96</v>
      </c>
      <c r="BA38619" s="94">
        <v>-60</v>
      </c>
    </row>
    <row r="38620" spans="1:53">
      <c r="A38620" s="85" t="s">
        <v>150</v>
      </c>
      <c r="B38620" s="86">
        <v>43795.291666666664</v>
      </c>
      <c r="C38620" s="87">
        <v>43795</v>
      </c>
      <c r="D38620" s="85">
        <v>2</v>
      </c>
      <c r="E38620" s="86">
        <v>43795.083333333336</v>
      </c>
      <c r="F38620" s="88" t="s">
        <v>399</v>
      </c>
      <c r="G38620" s="89" t="s">
        <v>400</v>
      </c>
      <c r="H38620" s="94">
        <v>8033</v>
      </c>
      <c r="I38620" s="94">
        <v>8530</v>
      </c>
      <c r="J38620" s="94">
        <v>8532</v>
      </c>
      <c r="K38620" s="94">
        <v>2</v>
      </c>
      <c r="O38620" s="94">
        <v>8530</v>
      </c>
      <c r="P38620" s="94">
        <v>8532</v>
      </c>
      <c r="Q38620" s="94">
        <v>2</v>
      </c>
      <c r="S38620" s="94">
        <v>3821</v>
      </c>
      <c r="T38620" s="94">
        <v>3711</v>
      </c>
      <c r="U38620" s="94">
        <v>0</v>
      </c>
      <c r="W38620" s="94">
        <v>0</v>
      </c>
      <c r="Y38620" s="94">
        <v>1000</v>
      </c>
      <c r="AK38620" s="94">
        <v>3821</v>
      </c>
      <c r="AL38620" s="94">
        <v>3711</v>
      </c>
      <c r="AM38620" s="94">
        <v>0</v>
      </c>
      <c r="AO38620" s="94">
        <v>0</v>
      </c>
      <c r="AQ38620" s="94">
        <v>1000</v>
      </c>
      <c r="AS38620" s="94">
        <v>63</v>
      </c>
      <c r="AT38620" s="94">
        <v>148</v>
      </c>
      <c r="AU38620" s="94">
        <v>29</v>
      </c>
      <c r="AV38620" s="94">
        <v>38</v>
      </c>
      <c r="AW38620" s="94">
        <v>374</v>
      </c>
      <c r="AX38620" s="94">
        <v>23</v>
      </c>
      <c r="AY38620" s="94">
        <v>-613</v>
      </c>
      <c r="AZ38620" s="94">
        <v>-26</v>
      </c>
      <c r="BA38620" s="94">
        <v>-34</v>
      </c>
    </row>
    <row r="38621" spans="1:53">
      <c r="A38621" s="85" t="s">
        <v>150</v>
      </c>
      <c r="B38621" s="86">
        <v>43795.333333333336</v>
      </c>
      <c r="C38621" s="87">
        <v>43795</v>
      </c>
      <c r="D38621" s="85">
        <v>3</v>
      </c>
      <c r="E38621" s="86">
        <v>43795.125</v>
      </c>
      <c r="F38621" s="88" t="s">
        <v>399</v>
      </c>
      <c r="G38621" s="89" t="s">
        <v>400</v>
      </c>
      <c r="H38621" s="94">
        <v>7798</v>
      </c>
      <c r="I38621" s="94">
        <v>8329</v>
      </c>
      <c r="J38621" s="94">
        <v>8355</v>
      </c>
      <c r="K38621" s="94">
        <v>26</v>
      </c>
      <c r="O38621" s="94">
        <v>8329</v>
      </c>
      <c r="P38621" s="94">
        <v>8355</v>
      </c>
      <c r="Q38621" s="94">
        <v>26</v>
      </c>
      <c r="S38621" s="94">
        <v>3630</v>
      </c>
      <c r="T38621" s="94">
        <v>3704</v>
      </c>
      <c r="U38621" s="94">
        <v>0</v>
      </c>
      <c r="W38621" s="94">
        <v>0</v>
      </c>
      <c r="Y38621" s="94">
        <v>1021</v>
      </c>
      <c r="AK38621" s="94">
        <v>3630</v>
      </c>
      <c r="AL38621" s="94">
        <v>3704</v>
      </c>
      <c r="AM38621" s="94">
        <v>0</v>
      </c>
      <c r="AO38621" s="94">
        <v>0</v>
      </c>
      <c r="AQ38621" s="94">
        <v>1021</v>
      </c>
      <c r="AS38621" s="94">
        <v>96</v>
      </c>
      <c r="AT38621" s="94">
        <v>60</v>
      </c>
      <c r="AU38621" s="94">
        <v>30</v>
      </c>
      <c r="AV38621" s="94">
        <v>33</v>
      </c>
      <c r="AW38621" s="94">
        <v>363</v>
      </c>
      <c r="AX38621" s="94">
        <v>28</v>
      </c>
      <c r="AY38621" s="94">
        <v>-606</v>
      </c>
      <c r="AZ38621" s="94">
        <v>7</v>
      </c>
      <c r="BA38621" s="94">
        <v>15</v>
      </c>
    </row>
    <row r="38622" spans="1:53">
      <c r="A38622" s="85" t="s">
        <v>150</v>
      </c>
      <c r="B38622" s="86">
        <v>43795.375</v>
      </c>
      <c r="C38622" s="87">
        <v>43795</v>
      </c>
      <c r="D38622" s="85">
        <v>4</v>
      </c>
      <c r="E38622" s="86">
        <v>43795.166666666664</v>
      </c>
      <c r="F38622" s="88" t="s">
        <v>399</v>
      </c>
      <c r="G38622" s="89" t="s">
        <v>400</v>
      </c>
      <c r="H38622" s="94">
        <v>7807</v>
      </c>
      <c r="I38622" s="94">
        <v>8333</v>
      </c>
      <c r="J38622" s="94">
        <v>8384</v>
      </c>
      <c r="K38622" s="94">
        <v>51</v>
      </c>
      <c r="O38622" s="94">
        <v>8333</v>
      </c>
      <c r="P38622" s="94">
        <v>8384</v>
      </c>
      <c r="Q38622" s="94">
        <v>51</v>
      </c>
      <c r="S38622" s="94">
        <v>3623</v>
      </c>
      <c r="T38622" s="94">
        <v>3706</v>
      </c>
      <c r="U38622" s="94">
        <v>0</v>
      </c>
      <c r="W38622" s="94">
        <v>0</v>
      </c>
      <c r="Y38622" s="94">
        <v>1055</v>
      </c>
      <c r="AK38622" s="94">
        <v>3623</v>
      </c>
      <c r="AL38622" s="94">
        <v>3706</v>
      </c>
      <c r="AM38622" s="94">
        <v>0</v>
      </c>
      <c r="AO38622" s="94">
        <v>0</v>
      </c>
      <c r="AQ38622" s="94">
        <v>1055</v>
      </c>
      <c r="AS38622" s="94">
        <v>90</v>
      </c>
      <c r="AT38622" s="94">
        <v>60</v>
      </c>
      <c r="AU38622" s="94">
        <v>30</v>
      </c>
      <c r="AV38622" s="94">
        <v>34</v>
      </c>
      <c r="AW38622" s="94">
        <v>373</v>
      </c>
      <c r="AX38622" s="94">
        <v>30</v>
      </c>
      <c r="AY38622" s="94">
        <v>-624</v>
      </c>
      <c r="AZ38622" s="94">
        <v>32</v>
      </c>
      <c r="BA38622" s="94">
        <v>26</v>
      </c>
    </row>
    <row r="38623" spans="1:53">
      <c r="A38623" s="85" t="s">
        <v>150</v>
      </c>
      <c r="B38623" s="86">
        <v>43795.416666666664</v>
      </c>
      <c r="C38623" s="87">
        <v>43795</v>
      </c>
      <c r="D38623" s="85">
        <v>5</v>
      </c>
      <c r="E38623" s="86">
        <v>43795.208333333336</v>
      </c>
      <c r="F38623" s="88" t="s">
        <v>399</v>
      </c>
      <c r="G38623" s="89" t="s">
        <v>400</v>
      </c>
      <c r="H38623" s="94">
        <v>8226</v>
      </c>
      <c r="I38623" s="94">
        <v>8590</v>
      </c>
      <c r="J38623" s="94">
        <v>8870</v>
      </c>
      <c r="K38623" s="94">
        <v>280</v>
      </c>
      <c r="O38623" s="94">
        <v>8590</v>
      </c>
      <c r="P38623" s="94">
        <v>8870</v>
      </c>
      <c r="Q38623" s="94">
        <v>280</v>
      </c>
      <c r="S38623" s="94">
        <v>4072</v>
      </c>
      <c r="T38623" s="94">
        <v>3706</v>
      </c>
      <c r="U38623" s="94">
        <v>0</v>
      </c>
      <c r="W38623" s="94">
        <v>0</v>
      </c>
      <c r="Y38623" s="94">
        <v>1092</v>
      </c>
      <c r="AK38623" s="94">
        <v>4072</v>
      </c>
      <c r="AL38623" s="94">
        <v>3706</v>
      </c>
      <c r="AM38623" s="94">
        <v>0</v>
      </c>
      <c r="AO38623" s="94">
        <v>0</v>
      </c>
      <c r="AQ38623" s="94">
        <v>1092</v>
      </c>
      <c r="AS38623" s="94">
        <v>133</v>
      </c>
      <c r="AT38623" s="94">
        <v>104</v>
      </c>
      <c r="AU38623" s="94">
        <v>34</v>
      </c>
      <c r="AV38623" s="94">
        <v>35</v>
      </c>
      <c r="AW38623" s="94">
        <v>428</v>
      </c>
      <c r="AX38623" s="94">
        <v>30</v>
      </c>
      <c r="AY38623" s="94">
        <v>-684</v>
      </c>
      <c r="AZ38623" s="94">
        <v>190</v>
      </c>
      <c r="BA38623" s="94">
        <v>10</v>
      </c>
    </row>
    <row r="38624" spans="1:53">
      <c r="A38624" s="85" t="s">
        <v>150</v>
      </c>
      <c r="B38624" s="86">
        <v>43795.458333333336</v>
      </c>
      <c r="C38624" s="87">
        <v>43795</v>
      </c>
      <c r="D38624" s="85">
        <v>6</v>
      </c>
      <c r="E38624" s="86">
        <v>43795.25</v>
      </c>
      <c r="F38624" s="88" t="s">
        <v>399</v>
      </c>
      <c r="G38624" s="89" t="s">
        <v>400</v>
      </c>
      <c r="H38624" s="94">
        <v>9176</v>
      </c>
      <c r="I38624" s="94">
        <v>9344</v>
      </c>
      <c r="J38624" s="94">
        <v>9597</v>
      </c>
      <c r="K38624" s="94">
        <v>253</v>
      </c>
      <c r="O38624" s="94">
        <v>9344</v>
      </c>
      <c r="P38624" s="94">
        <v>9597</v>
      </c>
      <c r="Q38624" s="94">
        <v>253</v>
      </c>
      <c r="S38624" s="94">
        <v>4610</v>
      </c>
      <c r="T38624" s="94">
        <v>3712</v>
      </c>
      <c r="U38624" s="94">
        <v>0</v>
      </c>
      <c r="W38624" s="94">
        <v>0</v>
      </c>
      <c r="Y38624" s="94">
        <v>1275</v>
      </c>
      <c r="AK38624" s="94">
        <v>4610</v>
      </c>
      <c r="AL38624" s="94">
        <v>3712</v>
      </c>
      <c r="AM38624" s="94">
        <v>0</v>
      </c>
      <c r="AO38624" s="94">
        <v>0</v>
      </c>
      <c r="AQ38624" s="94">
        <v>1275</v>
      </c>
      <c r="AS38624" s="94">
        <v>167</v>
      </c>
      <c r="AT38624" s="94">
        <v>173</v>
      </c>
      <c r="AU38624" s="94">
        <v>44</v>
      </c>
      <c r="AV38624" s="94">
        <v>39</v>
      </c>
      <c r="AW38624" s="94">
        <v>529</v>
      </c>
      <c r="AX38624" s="94">
        <v>31</v>
      </c>
      <c r="AY38624" s="94">
        <v>-748</v>
      </c>
      <c r="AZ38624" s="94">
        <v>76</v>
      </c>
      <c r="BA38624" s="94">
        <v>-58</v>
      </c>
    </row>
    <row r="38625" spans="1:53">
      <c r="A38625" s="85" t="s">
        <v>150</v>
      </c>
      <c r="B38625" s="86">
        <v>43795.5</v>
      </c>
      <c r="C38625" s="87">
        <v>43795</v>
      </c>
      <c r="D38625" s="85">
        <v>7</v>
      </c>
      <c r="E38625" s="86">
        <v>43795.291666666664</v>
      </c>
      <c r="F38625" s="88" t="s">
        <v>399</v>
      </c>
      <c r="G38625" s="89" t="s">
        <v>400</v>
      </c>
      <c r="H38625" s="94">
        <v>10430</v>
      </c>
      <c r="I38625" s="94">
        <v>10581</v>
      </c>
      <c r="J38625" s="94">
        <v>10691</v>
      </c>
      <c r="K38625" s="94">
        <v>110</v>
      </c>
      <c r="O38625" s="94">
        <v>10581</v>
      </c>
      <c r="P38625" s="94">
        <v>10691</v>
      </c>
      <c r="Q38625" s="94">
        <v>110</v>
      </c>
      <c r="S38625" s="94">
        <v>5275</v>
      </c>
      <c r="T38625" s="94">
        <v>3711</v>
      </c>
      <c r="U38625" s="94">
        <v>0</v>
      </c>
      <c r="W38625" s="94">
        <v>0</v>
      </c>
      <c r="Y38625" s="94">
        <v>1705</v>
      </c>
      <c r="AK38625" s="94">
        <v>5275</v>
      </c>
      <c r="AL38625" s="94">
        <v>3711</v>
      </c>
      <c r="AM38625" s="94">
        <v>0</v>
      </c>
      <c r="AO38625" s="94">
        <v>0</v>
      </c>
      <c r="AQ38625" s="94">
        <v>1705</v>
      </c>
      <c r="AS38625" s="94">
        <v>197</v>
      </c>
      <c r="AT38625" s="94">
        <v>322</v>
      </c>
      <c r="AU38625" s="94">
        <v>55</v>
      </c>
      <c r="AV38625" s="94">
        <v>41</v>
      </c>
      <c r="AW38625" s="94">
        <v>573</v>
      </c>
      <c r="AX38625" s="94">
        <v>35</v>
      </c>
      <c r="AY38625" s="94">
        <v>-790</v>
      </c>
      <c r="AZ38625" s="94">
        <v>-209</v>
      </c>
      <c r="BA38625" s="94">
        <v>-114</v>
      </c>
    </row>
    <row r="38626" spans="1:53">
      <c r="A38626" s="85" t="s">
        <v>150</v>
      </c>
      <c r="B38626" s="86">
        <v>43795.541666666664</v>
      </c>
      <c r="C38626" s="87">
        <v>43795</v>
      </c>
      <c r="D38626" s="85">
        <v>8</v>
      </c>
      <c r="E38626" s="86">
        <v>43795.333333333336</v>
      </c>
      <c r="F38626" s="88" t="s">
        <v>399</v>
      </c>
      <c r="G38626" s="89" t="s">
        <v>400</v>
      </c>
      <c r="H38626" s="94">
        <v>11070</v>
      </c>
      <c r="I38626" s="94">
        <v>11506</v>
      </c>
      <c r="J38626" s="94">
        <v>11710</v>
      </c>
      <c r="K38626" s="94">
        <v>204</v>
      </c>
      <c r="O38626" s="94">
        <v>11506</v>
      </c>
      <c r="P38626" s="94">
        <v>11710</v>
      </c>
      <c r="Q38626" s="94">
        <v>204</v>
      </c>
      <c r="S38626" s="94">
        <v>6121</v>
      </c>
      <c r="T38626" s="94">
        <v>3712</v>
      </c>
      <c r="U38626" s="94">
        <v>0</v>
      </c>
      <c r="W38626" s="94">
        <v>118</v>
      </c>
      <c r="Y38626" s="94">
        <v>1759</v>
      </c>
      <c r="AK38626" s="94">
        <v>6121</v>
      </c>
      <c r="AL38626" s="94">
        <v>3712</v>
      </c>
      <c r="AM38626" s="94">
        <v>0</v>
      </c>
      <c r="AO38626" s="94">
        <v>118</v>
      </c>
      <c r="AQ38626" s="94">
        <v>1759</v>
      </c>
      <c r="AS38626" s="94">
        <v>236</v>
      </c>
      <c r="AT38626" s="94">
        <v>431</v>
      </c>
      <c r="AU38626" s="94">
        <v>65</v>
      </c>
      <c r="AV38626" s="94">
        <v>41</v>
      </c>
      <c r="AW38626" s="94">
        <v>648</v>
      </c>
      <c r="AX38626" s="94">
        <v>40</v>
      </c>
      <c r="AY38626" s="94">
        <v>-770</v>
      </c>
      <c r="AZ38626" s="94">
        <v>-348</v>
      </c>
      <c r="BA38626" s="94">
        <v>-139</v>
      </c>
    </row>
    <row r="38627" spans="1:53">
      <c r="A38627" s="85" t="s">
        <v>150</v>
      </c>
      <c r="B38627" s="86">
        <v>43795.583333333336</v>
      </c>
      <c r="C38627" s="87">
        <v>43795</v>
      </c>
      <c r="D38627" s="85">
        <v>9</v>
      </c>
      <c r="E38627" s="86">
        <v>43795.375</v>
      </c>
      <c r="F38627" s="88" t="s">
        <v>399</v>
      </c>
      <c r="G38627" s="89" t="s">
        <v>400</v>
      </c>
      <c r="H38627" s="94">
        <v>11473</v>
      </c>
      <c r="I38627" s="94">
        <v>12052</v>
      </c>
      <c r="J38627" s="94">
        <v>12147</v>
      </c>
      <c r="K38627" s="94">
        <v>95</v>
      </c>
      <c r="O38627" s="94">
        <v>12052</v>
      </c>
      <c r="P38627" s="94">
        <v>12147</v>
      </c>
      <c r="Q38627" s="94">
        <v>95</v>
      </c>
      <c r="S38627" s="94">
        <v>6227</v>
      </c>
      <c r="T38627" s="94">
        <v>3714</v>
      </c>
      <c r="U38627" s="94">
        <v>0</v>
      </c>
      <c r="W38627" s="94">
        <v>480</v>
      </c>
      <c r="Y38627" s="94">
        <v>1726</v>
      </c>
      <c r="AK38627" s="94">
        <v>6227</v>
      </c>
      <c r="AL38627" s="94">
        <v>3714</v>
      </c>
      <c r="AM38627" s="94">
        <v>0</v>
      </c>
      <c r="AO38627" s="94">
        <v>480</v>
      </c>
      <c r="AQ38627" s="94">
        <v>1726</v>
      </c>
      <c r="AS38627" s="94">
        <v>242</v>
      </c>
      <c r="AT38627" s="94">
        <v>385</v>
      </c>
      <c r="AU38627" s="94">
        <v>66</v>
      </c>
      <c r="AV38627" s="94">
        <v>43</v>
      </c>
      <c r="AW38627" s="94">
        <v>582</v>
      </c>
      <c r="AX38627" s="94">
        <v>41</v>
      </c>
      <c r="AY38627" s="94">
        <v>-833</v>
      </c>
      <c r="AZ38627" s="94">
        <v>-266</v>
      </c>
      <c r="BA38627" s="94">
        <v>-165</v>
      </c>
    </row>
    <row r="38628" spans="1:53">
      <c r="A38628" s="85" t="s">
        <v>150</v>
      </c>
      <c r="B38628" s="86">
        <v>43795.625</v>
      </c>
      <c r="C38628" s="87">
        <v>43795</v>
      </c>
      <c r="D38628" s="85">
        <v>10</v>
      </c>
      <c r="E38628" s="86">
        <v>43795.416666666664</v>
      </c>
      <c r="F38628" s="88" t="s">
        <v>399</v>
      </c>
      <c r="G38628" s="89" t="s">
        <v>400</v>
      </c>
      <c r="H38628" s="94">
        <v>11691</v>
      </c>
      <c r="I38628" s="94">
        <v>12335</v>
      </c>
      <c r="J38628" s="94">
        <v>12357</v>
      </c>
      <c r="K38628" s="94">
        <v>22</v>
      </c>
      <c r="O38628" s="94">
        <v>12335</v>
      </c>
      <c r="P38628" s="94">
        <v>12357</v>
      </c>
      <c r="Q38628" s="94">
        <v>22</v>
      </c>
      <c r="S38628" s="94">
        <v>6169</v>
      </c>
      <c r="T38628" s="94">
        <v>3714</v>
      </c>
      <c r="U38628" s="94">
        <v>0</v>
      </c>
      <c r="W38628" s="94">
        <v>833</v>
      </c>
      <c r="Y38628" s="94">
        <v>1641</v>
      </c>
      <c r="AK38628" s="94">
        <v>6169</v>
      </c>
      <c r="AL38628" s="94">
        <v>3714</v>
      </c>
      <c r="AM38628" s="94">
        <v>0</v>
      </c>
      <c r="AO38628" s="94">
        <v>833</v>
      </c>
      <c r="AQ38628" s="94">
        <v>1641</v>
      </c>
      <c r="AS38628" s="94">
        <v>229</v>
      </c>
      <c r="AT38628" s="94">
        <v>421</v>
      </c>
      <c r="AU38628" s="94">
        <v>61</v>
      </c>
      <c r="AV38628" s="94">
        <v>47</v>
      </c>
      <c r="AW38628" s="94">
        <v>482</v>
      </c>
      <c r="AX38628" s="94">
        <v>38</v>
      </c>
      <c r="AY38628" s="94">
        <v>-819</v>
      </c>
      <c r="AZ38628" s="94">
        <v>-239</v>
      </c>
      <c r="BA38628" s="94">
        <v>-198</v>
      </c>
    </row>
    <row r="38629" spans="1:53">
      <c r="A38629" s="85" t="s">
        <v>150</v>
      </c>
      <c r="B38629" s="86">
        <v>43795.666666666664</v>
      </c>
      <c r="C38629" s="87">
        <v>43795</v>
      </c>
      <c r="D38629" s="85">
        <v>11</v>
      </c>
      <c r="E38629" s="86">
        <v>43795.458333333336</v>
      </c>
      <c r="F38629" s="88" t="s">
        <v>399</v>
      </c>
      <c r="G38629" s="89" t="s">
        <v>400</v>
      </c>
      <c r="H38629" s="94">
        <v>11923</v>
      </c>
      <c r="I38629" s="94">
        <v>12555</v>
      </c>
      <c r="J38629" s="94">
        <v>12624</v>
      </c>
      <c r="K38629" s="94">
        <v>69</v>
      </c>
      <c r="O38629" s="94">
        <v>12555</v>
      </c>
      <c r="P38629" s="94">
        <v>12624</v>
      </c>
      <c r="Q38629" s="94">
        <v>69</v>
      </c>
      <c r="S38629" s="94">
        <v>6321</v>
      </c>
      <c r="T38629" s="94">
        <v>3714</v>
      </c>
      <c r="U38629" s="94">
        <v>0</v>
      </c>
      <c r="W38629" s="94">
        <v>1035</v>
      </c>
      <c r="Y38629" s="94">
        <v>1554</v>
      </c>
      <c r="AK38629" s="94">
        <v>6321</v>
      </c>
      <c r="AL38629" s="94">
        <v>3714</v>
      </c>
      <c r="AM38629" s="94">
        <v>0</v>
      </c>
      <c r="AO38629" s="94">
        <v>1035</v>
      </c>
      <c r="AQ38629" s="94">
        <v>1554</v>
      </c>
      <c r="AS38629" s="94">
        <v>218</v>
      </c>
      <c r="AT38629" s="94">
        <v>420</v>
      </c>
      <c r="AU38629" s="94">
        <v>56</v>
      </c>
      <c r="AV38629" s="94">
        <v>49</v>
      </c>
      <c r="AW38629" s="94">
        <v>447</v>
      </c>
      <c r="AX38629" s="94">
        <v>32</v>
      </c>
      <c r="AY38629" s="94">
        <v>-749</v>
      </c>
      <c r="AZ38629" s="94">
        <v>-162</v>
      </c>
      <c r="BA38629" s="94">
        <v>-242</v>
      </c>
    </row>
    <row r="38630" spans="1:53">
      <c r="A38630" s="85" t="s">
        <v>150</v>
      </c>
      <c r="B38630" s="86">
        <v>43795.708333333336</v>
      </c>
      <c r="C38630" s="87">
        <v>43795</v>
      </c>
      <c r="D38630" s="85">
        <v>12</v>
      </c>
      <c r="E38630" s="86">
        <v>43795.5</v>
      </c>
      <c r="F38630" s="88" t="s">
        <v>399</v>
      </c>
      <c r="G38630" s="89" t="s">
        <v>400</v>
      </c>
      <c r="H38630" s="94">
        <v>12250</v>
      </c>
      <c r="I38630" s="94">
        <v>12751</v>
      </c>
      <c r="J38630" s="94">
        <v>12830</v>
      </c>
      <c r="K38630" s="94">
        <v>79</v>
      </c>
      <c r="O38630" s="94">
        <v>12751</v>
      </c>
      <c r="P38630" s="94">
        <v>12830</v>
      </c>
      <c r="Q38630" s="94">
        <v>79</v>
      </c>
      <c r="S38630" s="94">
        <v>6477</v>
      </c>
      <c r="T38630" s="94">
        <v>3714</v>
      </c>
      <c r="U38630" s="94">
        <v>0</v>
      </c>
      <c r="W38630" s="94">
        <v>1098</v>
      </c>
      <c r="Y38630" s="94">
        <v>1541</v>
      </c>
      <c r="AK38630" s="94">
        <v>6477</v>
      </c>
      <c r="AL38630" s="94">
        <v>3714</v>
      </c>
      <c r="AM38630" s="94">
        <v>0</v>
      </c>
      <c r="AO38630" s="94">
        <v>1098</v>
      </c>
      <c r="AQ38630" s="94">
        <v>1541</v>
      </c>
      <c r="AS38630" s="94">
        <v>232</v>
      </c>
      <c r="AT38630" s="94">
        <v>437</v>
      </c>
      <c r="AU38630" s="94">
        <v>50</v>
      </c>
      <c r="AV38630" s="94">
        <v>54</v>
      </c>
      <c r="AW38630" s="94">
        <v>451</v>
      </c>
      <c r="AX38630" s="94">
        <v>31</v>
      </c>
      <c r="AY38630" s="94">
        <v>-704</v>
      </c>
      <c r="AZ38630" s="94">
        <v>-226</v>
      </c>
      <c r="BA38630" s="94">
        <v>-246</v>
      </c>
    </row>
    <row r="38631" spans="1:53">
      <c r="A38631" s="85" t="s">
        <v>150</v>
      </c>
      <c r="B38631" s="86">
        <v>43795.75</v>
      </c>
      <c r="C38631" s="87">
        <v>43795</v>
      </c>
      <c r="D38631" s="85">
        <v>13</v>
      </c>
      <c r="E38631" s="86">
        <v>43795.541666666664</v>
      </c>
      <c r="F38631" s="88" t="s">
        <v>399</v>
      </c>
      <c r="G38631" s="89" t="s">
        <v>400</v>
      </c>
      <c r="H38631" s="94">
        <v>12529</v>
      </c>
      <c r="I38631" s="94">
        <v>12981</v>
      </c>
      <c r="J38631" s="94">
        <v>13056</v>
      </c>
      <c r="K38631" s="94">
        <v>75</v>
      </c>
      <c r="O38631" s="94">
        <v>12981</v>
      </c>
      <c r="P38631" s="94">
        <v>13056</v>
      </c>
      <c r="Q38631" s="94">
        <v>75</v>
      </c>
      <c r="S38631" s="94">
        <v>6680</v>
      </c>
      <c r="T38631" s="94">
        <v>3709</v>
      </c>
      <c r="U38631" s="94">
        <v>0</v>
      </c>
      <c r="W38631" s="94">
        <v>1093</v>
      </c>
      <c r="Y38631" s="94">
        <v>1574</v>
      </c>
      <c r="AK38631" s="94">
        <v>6680</v>
      </c>
      <c r="AL38631" s="94">
        <v>3709</v>
      </c>
      <c r="AM38631" s="94">
        <v>0</v>
      </c>
      <c r="AO38631" s="94">
        <v>1093</v>
      </c>
      <c r="AQ38631" s="94">
        <v>1574</v>
      </c>
      <c r="AS38631" s="94">
        <v>264</v>
      </c>
      <c r="AT38631" s="94">
        <v>520</v>
      </c>
      <c r="AU38631" s="94">
        <v>48</v>
      </c>
      <c r="AV38631" s="94">
        <v>52</v>
      </c>
      <c r="AW38631" s="94">
        <v>450</v>
      </c>
      <c r="AX38631" s="94">
        <v>33</v>
      </c>
      <c r="AY38631" s="94">
        <v>-639</v>
      </c>
      <c r="AZ38631" s="94">
        <v>-417</v>
      </c>
      <c r="BA38631" s="94">
        <v>-236</v>
      </c>
    </row>
    <row r="38632" spans="1:53">
      <c r="A38632" s="85" t="s">
        <v>150</v>
      </c>
      <c r="B38632" s="86">
        <v>43795.791666666664</v>
      </c>
      <c r="C38632" s="87">
        <v>43795</v>
      </c>
      <c r="D38632" s="85">
        <v>14</v>
      </c>
      <c r="E38632" s="86">
        <v>43795.583333333336</v>
      </c>
      <c r="F38632" s="88" t="s">
        <v>399</v>
      </c>
      <c r="G38632" s="89" t="s">
        <v>400</v>
      </c>
      <c r="H38632" s="94">
        <v>12823</v>
      </c>
      <c r="I38632" s="94">
        <v>13299</v>
      </c>
      <c r="J38632" s="94">
        <v>13353</v>
      </c>
      <c r="K38632" s="94">
        <v>54</v>
      </c>
      <c r="O38632" s="94">
        <v>13299</v>
      </c>
      <c r="P38632" s="94">
        <v>13353</v>
      </c>
      <c r="Q38632" s="94">
        <v>54</v>
      </c>
      <c r="S38632" s="94">
        <v>7034</v>
      </c>
      <c r="T38632" s="94">
        <v>3711</v>
      </c>
      <c r="U38632" s="94">
        <v>0</v>
      </c>
      <c r="W38632" s="94">
        <v>1051</v>
      </c>
      <c r="Y38632" s="94">
        <v>1557</v>
      </c>
      <c r="AK38632" s="94">
        <v>7034</v>
      </c>
      <c r="AL38632" s="94">
        <v>3711</v>
      </c>
      <c r="AM38632" s="94">
        <v>0</v>
      </c>
      <c r="AO38632" s="94">
        <v>1051</v>
      </c>
      <c r="AQ38632" s="94">
        <v>1557</v>
      </c>
      <c r="AS38632" s="94">
        <v>258</v>
      </c>
      <c r="AT38632" s="94">
        <v>544</v>
      </c>
      <c r="AU38632" s="94">
        <v>48</v>
      </c>
      <c r="AV38632" s="94">
        <v>60</v>
      </c>
      <c r="AW38632" s="94">
        <v>464</v>
      </c>
      <c r="AX38632" s="94">
        <v>34</v>
      </c>
      <c r="AY38632" s="94">
        <v>-611</v>
      </c>
      <c r="AZ38632" s="94">
        <v>-508</v>
      </c>
      <c r="BA38632" s="94">
        <v>-235</v>
      </c>
    </row>
    <row r="38633" spans="1:53">
      <c r="A38633" s="85" t="s">
        <v>150</v>
      </c>
      <c r="B38633" s="86">
        <v>43795.833333333336</v>
      </c>
      <c r="C38633" s="87">
        <v>43795</v>
      </c>
      <c r="D38633" s="85">
        <v>15</v>
      </c>
      <c r="E38633" s="86">
        <v>43795.625</v>
      </c>
      <c r="F38633" s="88" t="s">
        <v>399</v>
      </c>
      <c r="G38633" s="89" t="s">
        <v>400</v>
      </c>
      <c r="H38633" s="94">
        <v>13075</v>
      </c>
      <c r="I38633" s="94">
        <v>13568</v>
      </c>
      <c r="J38633" s="94">
        <v>13636</v>
      </c>
      <c r="K38633" s="94">
        <v>68</v>
      </c>
      <c r="O38633" s="94">
        <v>13568</v>
      </c>
      <c r="P38633" s="94">
        <v>13636</v>
      </c>
      <c r="Q38633" s="94">
        <v>68</v>
      </c>
      <c r="S38633" s="94">
        <v>7465</v>
      </c>
      <c r="T38633" s="94">
        <v>3709</v>
      </c>
      <c r="U38633" s="94">
        <v>0</v>
      </c>
      <c r="W38633" s="94">
        <v>909</v>
      </c>
      <c r="Y38633" s="94">
        <v>1553</v>
      </c>
      <c r="AK38633" s="94">
        <v>7465</v>
      </c>
      <c r="AL38633" s="94">
        <v>3709</v>
      </c>
      <c r="AM38633" s="94">
        <v>0</v>
      </c>
      <c r="AO38633" s="94">
        <v>909</v>
      </c>
      <c r="AQ38633" s="94">
        <v>1553</v>
      </c>
      <c r="AS38633" s="94">
        <v>267</v>
      </c>
      <c r="AT38633" s="94">
        <v>553</v>
      </c>
      <c r="AU38633" s="94">
        <v>43</v>
      </c>
      <c r="AV38633" s="94">
        <v>64</v>
      </c>
      <c r="AW38633" s="94">
        <v>460</v>
      </c>
      <c r="AX38633" s="94">
        <v>33</v>
      </c>
      <c r="AY38633" s="94">
        <v>-602</v>
      </c>
      <c r="AZ38633" s="94">
        <v>-498</v>
      </c>
      <c r="BA38633" s="94">
        <v>-252</v>
      </c>
    </row>
    <row r="38634" spans="1:53">
      <c r="A38634" s="85" t="s">
        <v>150</v>
      </c>
      <c r="B38634" s="86">
        <v>43795.875</v>
      </c>
      <c r="C38634" s="87">
        <v>43795</v>
      </c>
      <c r="D38634" s="85">
        <v>16</v>
      </c>
      <c r="E38634" s="86">
        <v>43795.666666666664</v>
      </c>
      <c r="F38634" s="88" t="s">
        <v>399</v>
      </c>
      <c r="G38634" s="89" t="s">
        <v>400</v>
      </c>
      <c r="H38634" s="94">
        <v>13010</v>
      </c>
      <c r="I38634" s="94">
        <v>13682</v>
      </c>
      <c r="J38634" s="94">
        <v>13712</v>
      </c>
      <c r="K38634" s="94">
        <v>30</v>
      </c>
      <c r="O38634" s="94">
        <v>13682</v>
      </c>
      <c r="P38634" s="94">
        <v>13712</v>
      </c>
      <c r="Q38634" s="94">
        <v>30</v>
      </c>
      <c r="S38634" s="94">
        <v>7800</v>
      </c>
      <c r="T38634" s="94">
        <v>3709</v>
      </c>
      <c r="U38634" s="94">
        <v>0</v>
      </c>
      <c r="W38634" s="94">
        <v>635</v>
      </c>
      <c r="Y38634" s="94">
        <v>1568</v>
      </c>
      <c r="AK38634" s="94">
        <v>7800</v>
      </c>
      <c r="AL38634" s="94">
        <v>3709</v>
      </c>
      <c r="AM38634" s="94">
        <v>0</v>
      </c>
      <c r="AO38634" s="94">
        <v>635</v>
      </c>
      <c r="AQ38634" s="94">
        <v>1568</v>
      </c>
      <c r="AS38634" s="94">
        <v>283</v>
      </c>
      <c r="AT38634" s="94">
        <v>587</v>
      </c>
      <c r="AU38634" s="94">
        <v>35</v>
      </c>
      <c r="AV38634" s="94">
        <v>66</v>
      </c>
      <c r="AW38634" s="94">
        <v>467</v>
      </c>
      <c r="AX38634" s="94">
        <v>36</v>
      </c>
      <c r="AY38634" s="94">
        <v>-605</v>
      </c>
      <c r="AZ38634" s="94">
        <v>-572</v>
      </c>
      <c r="BA38634" s="94">
        <v>-267</v>
      </c>
    </row>
    <row r="38635" spans="1:53">
      <c r="A38635" s="85" t="s">
        <v>150</v>
      </c>
      <c r="B38635" s="86">
        <v>43795.916666666664</v>
      </c>
      <c r="C38635" s="87">
        <v>43795</v>
      </c>
      <c r="D38635" s="85">
        <v>17</v>
      </c>
      <c r="E38635" s="86">
        <v>43795.708333333336</v>
      </c>
      <c r="F38635" s="88" t="s">
        <v>399</v>
      </c>
      <c r="G38635" s="89" t="s">
        <v>400</v>
      </c>
      <c r="H38635" s="94">
        <v>12727</v>
      </c>
      <c r="I38635" s="94">
        <v>13577</v>
      </c>
      <c r="J38635" s="94">
        <v>13661</v>
      </c>
      <c r="K38635" s="94">
        <v>84</v>
      </c>
      <c r="O38635" s="94">
        <v>13577</v>
      </c>
      <c r="P38635" s="94">
        <v>13661</v>
      </c>
      <c r="Q38635" s="94">
        <v>84</v>
      </c>
      <c r="S38635" s="94">
        <v>8079</v>
      </c>
      <c r="T38635" s="94">
        <v>3708</v>
      </c>
      <c r="U38635" s="94">
        <v>0</v>
      </c>
      <c r="W38635" s="94">
        <v>263</v>
      </c>
      <c r="Y38635" s="94">
        <v>1611</v>
      </c>
      <c r="AK38635" s="94">
        <v>8079</v>
      </c>
      <c r="AL38635" s="94">
        <v>3708</v>
      </c>
      <c r="AM38635" s="94">
        <v>0</v>
      </c>
      <c r="AO38635" s="94">
        <v>263</v>
      </c>
      <c r="AQ38635" s="94">
        <v>1611</v>
      </c>
      <c r="AS38635" s="94">
        <v>293</v>
      </c>
      <c r="AT38635" s="94">
        <v>626</v>
      </c>
      <c r="AU38635" s="94">
        <v>34</v>
      </c>
      <c r="AV38635" s="94">
        <v>65</v>
      </c>
      <c r="AW38635" s="94">
        <v>460</v>
      </c>
      <c r="AX38635" s="94">
        <v>34</v>
      </c>
      <c r="AY38635" s="94">
        <v>-624</v>
      </c>
      <c r="AZ38635" s="94">
        <v>-527</v>
      </c>
      <c r="BA38635" s="94">
        <v>-277</v>
      </c>
    </row>
    <row r="38636" spans="1:53">
      <c r="A38636" s="85" t="s">
        <v>150</v>
      </c>
      <c r="B38636" s="86">
        <v>43795.958333333336</v>
      </c>
      <c r="C38636" s="87">
        <v>43795</v>
      </c>
      <c r="D38636" s="85">
        <v>18</v>
      </c>
      <c r="E38636" s="86">
        <v>43795.75</v>
      </c>
      <c r="F38636" s="88" t="s">
        <v>399</v>
      </c>
      <c r="G38636" s="89" t="s">
        <v>400</v>
      </c>
      <c r="H38636" s="94">
        <v>13304</v>
      </c>
      <c r="I38636" s="94">
        <v>13604</v>
      </c>
      <c r="J38636" s="94">
        <v>13666</v>
      </c>
      <c r="K38636" s="94">
        <v>62</v>
      </c>
      <c r="O38636" s="94">
        <v>13604</v>
      </c>
      <c r="P38636" s="94">
        <v>13666</v>
      </c>
      <c r="Q38636" s="94">
        <v>62</v>
      </c>
      <c r="S38636" s="94">
        <v>8259</v>
      </c>
      <c r="T38636" s="94">
        <v>3706</v>
      </c>
      <c r="U38636" s="94">
        <v>0</v>
      </c>
      <c r="W38636" s="94">
        <v>20</v>
      </c>
      <c r="Y38636" s="94">
        <v>1681</v>
      </c>
      <c r="AK38636" s="94">
        <v>8259</v>
      </c>
      <c r="AL38636" s="94">
        <v>3706</v>
      </c>
      <c r="AM38636" s="94">
        <v>0</v>
      </c>
      <c r="AO38636" s="94">
        <v>20</v>
      </c>
      <c r="AQ38636" s="94">
        <v>1681</v>
      </c>
      <c r="AS38636" s="94">
        <v>318</v>
      </c>
      <c r="AT38636" s="94">
        <v>651</v>
      </c>
      <c r="AU38636" s="94">
        <v>37</v>
      </c>
      <c r="AV38636" s="94">
        <v>68</v>
      </c>
      <c r="AW38636" s="94">
        <v>535</v>
      </c>
      <c r="AX38636" s="94">
        <v>39</v>
      </c>
      <c r="AY38636" s="94">
        <v>-694</v>
      </c>
      <c r="AZ38636" s="94">
        <v>-609</v>
      </c>
      <c r="BA38636" s="94">
        <v>-283</v>
      </c>
    </row>
    <row r="38637" spans="1:53">
      <c r="A38637" s="85" t="s">
        <v>150</v>
      </c>
      <c r="B38637" s="86">
        <v>43796</v>
      </c>
      <c r="C38637" s="87">
        <v>43795</v>
      </c>
      <c r="D38637" s="85">
        <v>19</v>
      </c>
      <c r="E38637" s="86">
        <v>43795.791666666664</v>
      </c>
      <c r="F38637" s="88" t="s">
        <v>399</v>
      </c>
      <c r="G38637" s="89" t="s">
        <v>400</v>
      </c>
      <c r="H38637" s="94">
        <v>13236</v>
      </c>
      <c r="I38637" s="94">
        <v>13892</v>
      </c>
      <c r="J38637" s="94">
        <v>13903</v>
      </c>
      <c r="K38637" s="94">
        <v>11</v>
      </c>
      <c r="O38637" s="94">
        <v>13892</v>
      </c>
      <c r="P38637" s="94">
        <v>13903</v>
      </c>
      <c r="Q38637" s="94">
        <v>11</v>
      </c>
      <c r="S38637" s="94">
        <v>8509</v>
      </c>
      <c r="T38637" s="94">
        <v>3706</v>
      </c>
      <c r="U38637" s="94">
        <v>0</v>
      </c>
      <c r="W38637" s="94">
        <v>5</v>
      </c>
      <c r="Y38637" s="94">
        <v>1683</v>
      </c>
      <c r="AK38637" s="94">
        <v>8509</v>
      </c>
      <c r="AL38637" s="94">
        <v>3706</v>
      </c>
      <c r="AM38637" s="94">
        <v>0</v>
      </c>
      <c r="AO38637" s="94">
        <v>5</v>
      </c>
      <c r="AQ38637" s="94">
        <v>1683</v>
      </c>
      <c r="AS38637" s="94">
        <v>346</v>
      </c>
      <c r="AT38637" s="94">
        <v>689</v>
      </c>
      <c r="AU38637" s="94">
        <v>44</v>
      </c>
      <c r="AV38637" s="94">
        <v>71</v>
      </c>
      <c r="AW38637" s="94">
        <v>582</v>
      </c>
      <c r="AX38637" s="94">
        <v>40</v>
      </c>
      <c r="AY38637" s="94">
        <v>-793</v>
      </c>
      <c r="AZ38637" s="94">
        <v>-664</v>
      </c>
      <c r="BA38637" s="94">
        <v>-304</v>
      </c>
    </row>
    <row r="38638" spans="1:53">
      <c r="A38638" s="85" t="s">
        <v>150</v>
      </c>
      <c r="B38638" s="86">
        <v>43796.041666666664</v>
      </c>
      <c r="C38638" s="87">
        <v>43795</v>
      </c>
      <c r="D38638" s="85">
        <v>20</v>
      </c>
      <c r="E38638" s="86">
        <v>43795.833333333336</v>
      </c>
      <c r="F38638" s="88" t="s">
        <v>399</v>
      </c>
      <c r="G38638" s="89" t="s">
        <v>400</v>
      </c>
      <c r="H38638" s="94">
        <v>12563</v>
      </c>
      <c r="I38638" s="94">
        <v>13366</v>
      </c>
      <c r="J38638" s="94">
        <v>13424</v>
      </c>
      <c r="K38638" s="94">
        <v>58</v>
      </c>
      <c r="O38638" s="94">
        <v>13366</v>
      </c>
      <c r="P38638" s="94">
        <v>13424</v>
      </c>
      <c r="Q38638" s="94">
        <v>58</v>
      </c>
      <c r="S38638" s="94">
        <v>8037</v>
      </c>
      <c r="T38638" s="94">
        <v>3709</v>
      </c>
      <c r="U38638" s="94">
        <v>0</v>
      </c>
      <c r="W38638" s="94">
        <v>5</v>
      </c>
      <c r="Y38638" s="94">
        <v>1673</v>
      </c>
      <c r="AK38638" s="94">
        <v>8037</v>
      </c>
      <c r="AL38638" s="94">
        <v>3709</v>
      </c>
      <c r="AM38638" s="94">
        <v>0</v>
      </c>
      <c r="AO38638" s="94">
        <v>5</v>
      </c>
      <c r="AQ38638" s="94">
        <v>1673</v>
      </c>
      <c r="AS38638" s="94">
        <v>307</v>
      </c>
      <c r="AT38638" s="94">
        <v>646</v>
      </c>
      <c r="AU38638" s="94">
        <v>39</v>
      </c>
      <c r="AV38638" s="94">
        <v>70</v>
      </c>
      <c r="AW38638" s="94">
        <v>577</v>
      </c>
      <c r="AX38638" s="94">
        <v>39</v>
      </c>
      <c r="AY38638" s="94">
        <v>-778</v>
      </c>
      <c r="AZ38638" s="94">
        <v>-589</v>
      </c>
      <c r="BA38638" s="94">
        <v>-253</v>
      </c>
    </row>
    <row r="38639" spans="1:53">
      <c r="A38639" s="85" t="s">
        <v>150</v>
      </c>
      <c r="B38639" s="86">
        <v>43796.083333333336</v>
      </c>
      <c r="C38639" s="87">
        <v>43795</v>
      </c>
      <c r="D38639" s="85">
        <v>21</v>
      </c>
      <c r="E38639" s="86">
        <v>43795.875</v>
      </c>
      <c r="F38639" s="88" t="s">
        <v>399</v>
      </c>
      <c r="G38639" s="89" t="s">
        <v>400</v>
      </c>
      <c r="H38639" s="94">
        <v>11887</v>
      </c>
      <c r="I38639" s="94">
        <v>12725</v>
      </c>
      <c r="J38639" s="94">
        <v>12799</v>
      </c>
      <c r="K38639" s="94">
        <v>74</v>
      </c>
      <c r="O38639" s="94">
        <v>12725</v>
      </c>
      <c r="P38639" s="94">
        <v>12799</v>
      </c>
      <c r="Q38639" s="94">
        <v>74</v>
      </c>
      <c r="S38639" s="94">
        <v>7448</v>
      </c>
      <c r="T38639" s="94">
        <v>3706</v>
      </c>
      <c r="U38639" s="94">
        <v>0</v>
      </c>
      <c r="W38639" s="94">
        <v>0</v>
      </c>
      <c r="Y38639" s="94">
        <v>1645</v>
      </c>
      <c r="AK38639" s="94">
        <v>7448</v>
      </c>
      <c r="AL38639" s="94">
        <v>3706</v>
      </c>
      <c r="AM38639" s="94">
        <v>0</v>
      </c>
      <c r="AO38639" s="94">
        <v>0</v>
      </c>
      <c r="AQ38639" s="94">
        <v>1645</v>
      </c>
      <c r="AS38639" s="94">
        <v>225</v>
      </c>
      <c r="AT38639" s="94">
        <v>607</v>
      </c>
      <c r="AU38639" s="94">
        <v>35</v>
      </c>
      <c r="AV38639" s="94">
        <v>65</v>
      </c>
      <c r="AW38639" s="94">
        <v>559</v>
      </c>
      <c r="AX38639" s="94">
        <v>36</v>
      </c>
      <c r="AY38639" s="94">
        <v>-763</v>
      </c>
      <c r="AZ38639" s="94">
        <v>-477</v>
      </c>
      <c r="BA38639" s="94">
        <v>-213</v>
      </c>
    </row>
    <row r="38640" spans="1:53">
      <c r="A38640" s="85" t="s">
        <v>150</v>
      </c>
      <c r="B38640" s="86">
        <v>43796.125</v>
      </c>
      <c r="C38640" s="87">
        <v>43795</v>
      </c>
      <c r="D38640" s="85">
        <v>22</v>
      </c>
      <c r="E38640" s="86">
        <v>43795.916666666664</v>
      </c>
      <c r="F38640" s="88" t="s">
        <v>399</v>
      </c>
      <c r="G38640" s="89" t="s">
        <v>400</v>
      </c>
      <c r="H38640" s="94">
        <v>11012</v>
      </c>
      <c r="I38640" s="94">
        <v>11913</v>
      </c>
      <c r="J38640" s="94">
        <v>11975</v>
      </c>
      <c r="K38640" s="94">
        <v>62</v>
      </c>
      <c r="O38640" s="94">
        <v>11913</v>
      </c>
      <c r="P38640" s="94">
        <v>11975</v>
      </c>
      <c r="Q38640" s="94">
        <v>62</v>
      </c>
      <c r="S38640" s="94">
        <v>6686</v>
      </c>
      <c r="T38640" s="94">
        <v>3708</v>
      </c>
      <c r="U38640" s="94">
        <v>0</v>
      </c>
      <c r="W38640" s="94">
        <v>0</v>
      </c>
      <c r="Y38640" s="94">
        <v>1581</v>
      </c>
      <c r="AK38640" s="94">
        <v>6686</v>
      </c>
      <c r="AL38640" s="94">
        <v>3708</v>
      </c>
      <c r="AM38640" s="94">
        <v>0</v>
      </c>
      <c r="AO38640" s="94">
        <v>0</v>
      </c>
      <c r="AQ38640" s="94">
        <v>1581</v>
      </c>
      <c r="AS38640" s="94">
        <v>175</v>
      </c>
      <c r="AT38640" s="94">
        <v>523</v>
      </c>
      <c r="AU38640" s="94">
        <v>29</v>
      </c>
      <c r="AV38640" s="94">
        <v>59</v>
      </c>
      <c r="AW38640" s="94">
        <v>499</v>
      </c>
      <c r="AX38640" s="94">
        <v>30</v>
      </c>
      <c r="AY38640" s="94">
        <v>-741</v>
      </c>
      <c r="AZ38640" s="94">
        <v>-333</v>
      </c>
      <c r="BA38640" s="94">
        <v>-179</v>
      </c>
    </row>
    <row r="38641" spans="1:53">
      <c r="A38641" s="85" t="s">
        <v>150</v>
      </c>
      <c r="B38641" s="86">
        <v>43796.166666666664</v>
      </c>
      <c r="C38641" s="87">
        <v>43795</v>
      </c>
      <c r="D38641" s="85">
        <v>23</v>
      </c>
      <c r="E38641" s="86">
        <v>43795.958333333336</v>
      </c>
      <c r="F38641" s="88" t="s">
        <v>399</v>
      </c>
      <c r="G38641" s="89" t="s">
        <v>400</v>
      </c>
      <c r="H38641" s="94">
        <v>9978</v>
      </c>
      <c r="I38641" s="94">
        <v>10966</v>
      </c>
      <c r="J38641" s="94">
        <v>11014</v>
      </c>
      <c r="K38641" s="94">
        <v>48</v>
      </c>
      <c r="O38641" s="94">
        <v>10966</v>
      </c>
      <c r="P38641" s="94">
        <v>11014</v>
      </c>
      <c r="Q38641" s="94">
        <v>48</v>
      </c>
      <c r="S38641" s="94">
        <v>5769</v>
      </c>
      <c r="T38641" s="94">
        <v>3710</v>
      </c>
      <c r="U38641" s="94">
        <v>0</v>
      </c>
      <c r="W38641" s="94">
        <v>0</v>
      </c>
      <c r="Y38641" s="94">
        <v>1535</v>
      </c>
      <c r="AK38641" s="94">
        <v>5769</v>
      </c>
      <c r="AL38641" s="94">
        <v>3710</v>
      </c>
      <c r="AM38641" s="94">
        <v>0</v>
      </c>
      <c r="AO38641" s="94">
        <v>0</v>
      </c>
      <c r="AQ38641" s="94">
        <v>1535</v>
      </c>
      <c r="AS38641" s="94">
        <v>140</v>
      </c>
      <c r="AT38641" s="94">
        <v>418</v>
      </c>
      <c r="AU38641" s="94">
        <v>19</v>
      </c>
      <c r="AV38641" s="94">
        <v>54</v>
      </c>
      <c r="AW38641" s="94">
        <v>481</v>
      </c>
      <c r="AX38641" s="94">
        <v>24</v>
      </c>
      <c r="AY38641" s="94">
        <v>-684</v>
      </c>
      <c r="AZ38641" s="94">
        <v>-255</v>
      </c>
      <c r="BA38641" s="94">
        <v>-149</v>
      </c>
    </row>
    <row r="38642" spans="1:53">
      <c r="A38642" s="85" t="s">
        <v>150</v>
      </c>
      <c r="B38642" s="86">
        <v>43796.208333333336</v>
      </c>
      <c r="C38642" s="87">
        <v>43795</v>
      </c>
      <c r="D38642" s="85">
        <v>24</v>
      </c>
      <c r="E38642" s="86">
        <v>43796</v>
      </c>
      <c r="F38642" s="88" t="s">
        <v>399</v>
      </c>
      <c r="G38642" s="89" t="s">
        <v>400</v>
      </c>
      <c r="H38642" s="94">
        <v>8990</v>
      </c>
      <c r="I38642" s="94">
        <v>9996</v>
      </c>
      <c r="J38642" s="94">
        <v>9963</v>
      </c>
      <c r="K38642" s="94">
        <v>-33</v>
      </c>
      <c r="O38642" s="94">
        <v>9996</v>
      </c>
      <c r="P38642" s="94">
        <v>9963</v>
      </c>
      <c r="Q38642" s="94">
        <v>-33</v>
      </c>
      <c r="S38642" s="94">
        <v>4670</v>
      </c>
      <c r="T38642" s="94">
        <v>3708</v>
      </c>
      <c r="U38642" s="94">
        <v>0</v>
      </c>
      <c r="W38642" s="94">
        <v>0</v>
      </c>
      <c r="Y38642" s="94">
        <v>1585</v>
      </c>
      <c r="AK38642" s="94">
        <v>4670</v>
      </c>
      <c r="AL38642" s="94">
        <v>3708</v>
      </c>
      <c r="AM38642" s="94">
        <v>0</v>
      </c>
      <c r="AO38642" s="94">
        <v>0</v>
      </c>
      <c r="AQ38642" s="94">
        <v>1585</v>
      </c>
      <c r="AS38642" s="94">
        <v>155</v>
      </c>
      <c r="AT38642" s="94">
        <v>262</v>
      </c>
      <c r="AU38642" s="94">
        <v>11</v>
      </c>
      <c r="AV38642" s="94">
        <v>48</v>
      </c>
      <c r="AW38642" s="94">
        <v>448</v>
      </c>
      <c r="AX38642" s="94">
        <v>26</v>
      </c>
      <c r="AY38642" s="94">
        <v>-583</v>
      </c>
      <c r="AZ38642" s="94">
        <v>-306</v>
      </c>
      <c r="BA38642" s="94">
        <v>-94</v>
      </c>
    </row>
    <row r="38643" spans="1:53">
      <c r="A38643" s="85" t="s">
        <v>150</v>
      </c>
      <c r="B38643" s="86">
        <v>43796.25</v>
      </c>
      <c r="C38643" s="87">
        <v>43796</v>
      </c>
      <c r="D38643" s="85">
        <v>1</v>
      </c>
      <c r="E38643" s="86">
        <v>43796.041666666664</v>
      </c>
      <c r="F38643" s="88" t="s">
        <v>399</v>
      </c>
      <c r="G38643" s="89" t="s">
        <v>400</v>
      </c>
      <c r="H38643" s="94">
        <v>8203</v>
      </c>
      <c r="I38643" s="94">
        <v>9057</v>
      </c>
      <c r="J38643" s="94">
        <v>9000</v>
      </c>
      <c r="K38643" s="94">
        <v>-57</v>
      </c>
      <c r="O38643" s="94">
        <v>9057</v>
      </c>
      <c r="P38643" s="94">
        <v>9000</v>
      </c>
      <c r="Q38643" s="94">
        <v>-57</v>
      </c>
      <c r="S38643" s="94">
        <v>3795</v>
      </c>
      <c r="T38643" s="94">
        <v>3707</v>
      </c>
      <c r="U38643" s="94">
        <v>0</v>
      </c>
      <c r="W38643" s="94">
        <v>0</v>
      </c>
      <c r="Y38643" s="94">
        <v>1498</v>
      </c>
      <c r="AK38643" s="94">
        <v>3795</v>
      </c>
      <c r="AL38643" s="94">
        <v>3707</v>
      </c>
      <c r="AM38643" s="94">
        <v>0</v>
      </c>
      <c r="AO38643" s="94">
        <v>0</v>
      </c>
      <c r="AQ38643" s="94">
        <v>1498</v>
      </c>
      <c r="AS38643" s="94">
        <v>161</v>
      </c>
      <c r="AT38643" s="94">
        <v>162</v>
      </c>
      <c r="AU38643" s="94">
        <v>8</v>
      </c>
      <c r="AV38643" s="94">
        <v>41</v>
      </c>
      <c r="AW38643" s="94">
        <v>404</v>
      </c>
      <c r="AX38643" s="94">
        <v>30</v>
      </c>
      <c r="AY38643" s="94">
        <v>-511</v>
      </c>
      <c r="AZ38643" s="94">
        <v>-312</v>
      </c>
      <c r="BA38643" s="94">
        <v>-40</v>
      </c>
    </row>
    <row r="38644" spans="1:53">
      <c r="A38644" s="85" t="s">
        <v>150</v>
      </c>
      <c r="B38644" s="86">
        <v>43796.291666666664</v>
      </c>
      <c r="C38644" s="87">
        <v>43796</v>
      </c>
      <c r="D38644" s="85">
        <v>2</v>
      </c>
      <c r="E38644" s="86">
        <v>43796.083333333336</v>
      </c>
      <c r="F38644" s="88" t="s">
        <v>399</v>
      </c>
      <c r="G38644" s="89" t="s">
        <v>400</v>
      </c>
      <c r="H38644" s="94">
        <v>7777</v>
      </c>
      <c r="I38644" s="94">
        <v>8513</v>
      </c>
      <c r="J38644" s="94">
        <v>8408</v>
      </c>
      <c r="K38644" s="94">
        <v>-105</v>
      </c>
      <c r="O38644" s="94">
        <v>8513</v>
      </c>
      <c r="P38644" s="94">
        <v>8408</v>
      </c>
      <c r="Q38644" s="94">
        <v>-105</v>
      </c>
      <c r="S38644" s="94">
        <v>3332</v>
      </c>
      <c r="T38644" s="94">
        <v>3708</v>
      </c>
      <c r="U38644" s="94">
        <v>0</v>
      </c>
      <c r="W38644" s="94">
        <v>0</v>
      </c>
      <c r="Y38644" s="94">
        <v>1368</v>
      </c>
      <c r="AK38644" s="94">
        <v>3332</v>
      </c>
      <c r="AL38644" s="94">
        <v>3708</v>
      </c>
      <c r="AM38644" s="94">
        <v>0</v>
      </c>
      <c r="AO38644" s="94">
        <v>0</v>
      </c>
      <c r="AQ38644" s="94">
        <v>1368</v>
      </c>
      <c r="AS38644" s="94">
        <v>156</v>
      </c>
      <c r="AT38644" s="94">
        <v>142</v>
      </c>
      <c r="AU38644" s="94">
        <v>9</v>
      </c>
      <c r="AV38644" s="94">
        <v>38</v>
      </c>
      <c r="AW38644" s="94">
        <v>429</v>
      </c>
      <c r="AX38644" s="94">
        <v>31</v>
      </c>
      <c r="AY38644" s="94">
        <v>-482</v>
      </c>
      <c r="AZ38644" s="94">
        <v>-396</v>
      </c>
      <c r="BA38644" s="94">
        <v>-32</v>
      </c>
    </row>
    <row r="38645" spans="1:53">
      <c r="A38645" s="85" t="s">
        <v>150</v>
      </c>
      <c r="B38645" s="86">
        <v>43796.333333333336</v>
      </c>
      <c r="C38645" s="87">
        <v>43796</v>
      </c>
      <c r="D38645" s="85">
        <v>3</v>
      </c>
      <c r="E38645" s="86">
        <v>43796.125</v>
      </c>
      <c r="F38645" s="88" t="s">
        <v>399</v>
      </c>
      <c r="G38645" s="89" t="s">
        <v>400</v>
      </c>
      <c r="H38645" s="94">
        <v>7787</v>
      </c>
      <c r="I38645" s="94">
        <v>8211</v>
      </c>
      <c r="J38645" s="94">
        <v>8136</v>
      </c>
      <c r="K38645" s="94">
        <v>-75</v>
      </c>
      <c r="O38645" s="94">
        <v>8211</v>
      </c>
      <c r="P38645" s="94">
        <v>8136</v>
      </c>
      <c r="Q38645" s="94">
        <v>-75</v>
      </c>
      <c r="S38645" s="94">
        <v>3454</v>
      </c>
      <c r="T38645" s="94">
        <v>3711</v>
      </c>
      <c r="U38645" s="94">
        <v>0</v>
      </c>
      <c r="W38645" s="94">
        <v>0</v>
      </c>
      <c r="Y38645" s="94">
        <v>971</v>
      </c>
      <c r="AK38645" s="94">
        <v>3454</v>
      </c>
      <c r="AL38645" s="94">
        <v>3711</v>
      </c>
      <c r="AM38645" s="94">
        <v>0</v>
      </c>
      <c r="AO38645" s="94">
        <v>0</v>
      </c>
      <c r="AQ38645" s="94">
        <v>971</v>
      </c>
      <c r="AS38645" s="94">
        <v>148</v>
      </c>
      <c r="AT38645" s="94">
        <v>95</v>
      </c>
      <c r="AU38645" s="94">
        <v>11</v>
      </c>
      <c r="AV38645" s="94">
        <v>35</v>
      </c>
      <c r="AW38645" s="94">
        <v>424</v>
      </c>
      <c r="AX38645" s="94">
        <v>30</v>
      </c>
      <c r="AY38645" s="94">
        <v>-479</v>
      </c>
      <c r="AZ38645" s="94">
        <v>-366</v>
      </c>
      <c r="BA38645" s="94">
        <v>27</v>
      </c>
    </row>
    <row r="38646" spans="1:53">
      <c r="A38646" s="85" t="s">
        <v>150</v>
      </c>
      <c r="B38646" s="86">
        <v>43796.375</v>
      </c>
      <c r="C38646" s="87">
        <v>43796</v>
      </c>
      <c r="D38646" s="85">
        <v>4</v>
      </c>
      <c r="E38646" s="86">
        <v>43796.166666666664</v>
      </c>
      <c r="F38646" s="88" t="s">
        <v>399</v>
      </c>
      <c r="G38646" s="89" t="s">
        <v>400</v>
      </c>
      <c r="H38646" s="94">
        <v>7811</v>
      </c>
      <c r="I38646" s="94">
        <v>8137</v>
      </c>
      <c r="J38646" s="94">
        <v>8128</v>
      </c>
      <c r="K38646" s="94">
        <v>-9</v>
      </c>
      <c r="O38646" s="94">
        <v>8137</v>
      </c>
      <c r="P38646" s="94">
        <v>8128</v>
      </c>
      <c r="Q38646" s="94">
        <v>-9</v>
      </c>
      <c r="S38646" s="94">
        <v>3467</v>
      </c>
      <c r="T38646" s="94">
        <v>3710</v>
      </c>
      <c r="U38646" s="94">
        <v>0</v>
      </c>
      <c r="W38646" s="94">
        <v>0</v>
      </c>
      <c r="Y38646" s="94">
        <v>951</v>
      </c>
      <c r="AK38646" s="94">
        <v>3467</v>
      </c>
      <c r="AL38646" s="94">
        <v>3710</v>
      </c>
      <c r="AM38646" s="94">
        <v>0</v>
      </c>
      <c r="AO38646" s="94">
        <v>0</v>
      </c>
      <c r="AQ38646" s="94">
        <v>951</v>
      </c>
      <c r="AS38646" s="94">
        <v>150</v>
      </c>
      <c r="AT38646" s="94">
        <v>91</v>
      </c>
      <c r="AU38646" s="94">
        <v>11</v>
      </c>
      <c r="AV38646" s="94">
        <v>34</v>
      </c>
      <c r="AW38646" s="94">
        <v>443</v>
      </c>
      <c r="AX38646" s="94">
        <v>29</v>
      </c>
      <c r="AY38646" s="94">
        <v>-479</v>
      </c>
      <c r="AZ38646" s="94">
        <v>-322</v>
      </c>
      <c r="BA38646" s="94">
        <v>34</v>
      </c>
    </row>
    <row r="38647" spans="1:53">
      <c r="A38647" s="85" t="s">
        <v>150</v>
      </c>
      <c r="B38647" s="86">
        <v>43796.416666666664</v>
      </c>
      <c r="C38647" s="87">
        <v>43796</v>
      </c>
      <c r="D38647" s="85">
        <v>5</v>
      </c>
      <c r="E38647" s="86">
        <v>43796.208333333336</v>
      </c>
      <c r="F38647" s="88" t="s">
        <v>399</v>
      </c>
      <c r="G38647" s="89" t="s">
        <v>400</v>
      </c>
      <c r="H38647" s="94">
        <v>8024</v>
      </c>
      <c r="I38647" s="94">
        <v>8352</v>
      </c>
      <c r="J38647" s="94">
        <v>8301</v>
      </c>
      <c r="K38647" s="94">
        <v>-51</v>
      </c>
      <c r="O38647" s="94">
        <v>8352</v>
      </c>
      <c r="P38647" s="94">
        <v>8301</v>
      </c>
      <c r="Q38647" s="94">
        <v>-51</v>
      </c>
      <c r="S38647" s="94">
        <v>3600</v>
      </c>
      <c r="T38647" s="94">
        <v>3710</v>
      </c>
      <c r="U38647" s="94">
        <v>0</v>
      </c>
      <c r="W38647" s="94">
        <v>0</v>
      </c>
      <c r="Y38647" s="94">
        <v>991</v>
      </c>
      <c r="AK38647" s="94">
        <v>3600</v>
      </c>
      <c r="AL38647" s="94">
        <v>3710</v>
      </c>
      <c r="AM38647" s="94">
        <v>0</v>
      </c>
      <c r="AO38647" s="94">
        <v>0</v>
      </c>
      <c r="AQ38647" s="94">
        <v>991</v>
      </c>
      <c r="AS38647" s="94">
        <v>150</v>
      </c>
      <c r="AT38647" s="94">
        <v>101</v>
      </c>
      <c r="AU38647" s="94">
        <v>12</v>
      </c>
      <c r="AV38647" s="94">
        <v>36</v>
      </c>
      <c r="AW38647" s="94">
        <v>441</v>
      </c>
      <c r="AX38647" s="94">
        <v>30</v>
      </c>
      <c r="AY38647" s="94">
        <v>-492</v>
      </c>
      <c r="AZ38647" s="94">
        <v>-321</v>
      </c>
      <c r="BA38647" s="94">
        <v>-8</v>
      </c>
    </row>
    <row r="38648" spans="1:53">
      <c r="A38648" s="85" t="s">
        <v>150</v>
      </c>
      <c r="B38648" s="86">
        <v>43796.458333333336</v>
      </c>
      <c r="C38648" s="87">
        <v>43796</v>
      </c>
      <c r="D38648" s="85">
        <v>6</v>
      </c>
      <c r="E38648" s="86">
        <v>43796.25</v>
      </c>
      <c r="F38648" s="88" t="s">
        <v>399</v>
      </c>
      <c r="G38648" s="89" t="s">
        <v>400</v>
      </c>
      <c r="H38648" s="94">
        <v>8955</v>
      </c>
      <c r="I38648" s="94">
        <v>9029</v>
      </c>
      <c r="J38648" s="94">
        <v>8914</v>
      </c>
      <c r="K38648" s="94">
        <v>-115</v>
      </c>
      <c r="O38648" s="94">
        <v>9029</v>
      </c>
      <c r="P38648" s="94">
        <v>8914</v>
      </c>
      <c r="Q38648" s="94">
        <v>-115</v>
      </c>
      <c r="S38648" s="94">
        <v>4130</v>
      </c>
      <c r="T38648" s="94">
        <v>3711</v>
      </c>
      <c r="U38648" s="94">
        <v>0</v>
      </c>
      <c r="W38648" s="94">
        <v>0</v>
      </c>
      <c r="Y38648" s="94">
        <v>1073</v>
      </c>
      <c r="AK38648" s="94">
        <v>4130</v>
      </c>
      <c r="AL38648" s="94">
        <v>3711</v>
      </c>
      <c r="AM38648" s="94">
        <v>0</v>
      </c>
      <c r="AO38648" s="94">
        <v>0</v>
      </c>
      <c r="AQ38648" s="94">
        <v>1073</v>
      </c>
      <c r="AS38648" s="94">
        <v>172</v>
      </c>
      <c r="AT38648" s="94">
        <v>162</v>
      </c>
      <c r="AU38648" s="94">
        <v>19</v>
      </c>
      <c r="AV38648" s="94">
        <v>39</v>
      </c>
      <c r="AW38648" s="94">
        <v>437</v>
      </c>
      <c r="AX38648" s="94">
        <v>34</v>
      </c>
      <c r="AY38648" s="94">
        <v>-562</v>
      </c>
      <c r="AZ38648" s="94">
        <v>-357</v>
      </c>
      <c r="BA38648" s="94">
        <v>-59</v>
      </c>
    </row>
    <row r="38649" spans="1:53">
      <c r="A38649" s="85" t="s">
        <v>150</v>
      </c>
      <c r="B38649" s="86">
        <v>43796.5</v>
      </c>
      <c r="C38649" s="87">
        <v>43796</v>
      </c>
      <c r="D38649" s="85">
        <v>7</v>
      </c>
      <c r="E38649" s="86">
        <v>43796.291666666664</v>
      </c>
      <c r="F38649" s="88" t="s">
        <v>399</v>
      </c>
      <c r="G38649" s="89" t="s">
        <v>400</v>
      </c>
      <c r="H38649" s="94">
        <v>10026</v>
      </c>
      <c r="I38649" s="94">
        <v>10049</v>
      </c>
      <c r="J38649" s="94">
        <v>9980</v>
      </c>
      <c r="K38649" s="94">
        <v>-69</v>
      </c>
      <c r="O38649" s="94">
        <v>10049</v>
      </c>
      <c r="P38649" s="94">
        <v>9980</v>
      </c>
      <c r="Q38649" s="94">
        <v>-69</v>
      </c>
      <c r="S38649" s="94">
        <v>5122</v>
      </c>
      <c r="T38649" s="94">
        <v>3714</v>
      </c>
      <c r="U38649" s="94">
        <v>0</v>
      </c>
      <c r="W38649" s="94">
        <v>0</v>
      </c>
      <c r="Y38649" s="94">
        <v>1144</v>
      </c>
      <c r="AK38649" s="94">
        <v>5122</v>
      </c>
      <c r="AL38649" s="94">
        <v>3714</v>
      </c>
      <c r="AM38649" s="94">
        <v>0</v>
      </c>
      <c r="AO38649" s="94">
        <v>0</v>
      </c>
      <c r="AQ38649" s="94">
        <v>1144</v>
      </c>
      <c r="AS38649" s="94">
        <v>176</v>
      </c>
      <c r="AT38649" s="94">
        <v>269</v>
      </c>
      <c r="AU38649" s="94">
        <v>28</v>
      </c>
      <c r="AV38649" s="94">
        <v>39</v>
      </c>
      <c r="AW38649" s="94">
        <v>539</v>
      </c>
      <c r="AX38649" s="94">
        <v>34</v>
      </c>
      <c r="AY38649" s="94">
        <v>-679</v>
      </c>
      <c r="AZ38649" s="94">
        <v>-383</v>
      </c>
      <c r="BA38649" s="94">
        <v>-92</v>
      </c>
    </row>
    <row r="38650" spans="1:53">
      <c r="A38650" s="85" t="s">
        <v>150</v>
      </c>
      <c r="B38650" s="86">
        <v>43796.541666666664</v>
      </c>
      <c r="C38650" s="87">
        <v>43796</v>
      </c>
      <c r="D38650" s="85">
        <v>8</v>
      </c>
      <c r="E38650" s="86">
        <v>43796.333333333336</v>
      </c>
      <c r="F38650" s="88" t="s">
        <v>399</v>
      </c>
      <c r="G38650" s="89" t="s">
        <v>400</v>
      </c>
      <c r="H38650" s="94">
        <v>10665</v>
      </c>
      <c r="I38650" s="94">
        <v>11003</v>
      </c>
      <c r="J38650" s="94">
        <v>11042</v>
      </c>
      <c r="K38650" s="94">
        <v>39</v>
      </c>
      <c r="O38650" s="94">
        <v>11003</v>
      </c>
      <c r="P38650" s="94">
        <v>11042</v>
      </c>
      <c r="Q38650" s="94">
        <v>39</v>
      </c>
      <c r="S38650" s="94">
        <v>5813</v>
      </c>
      <c r="T38650" s="94">
        <v>3708</v>
      </c>
      <c r="U38650" s="94">
        <v>0</v>
      </c>
      <c r="W38650" s="94">
        <v>115</v>
      </c>
      <c r="Y38650" s="94">
        <v>1406</v>
      </c>
      <c r="AK38650" s="94">
        <v>5813</v>
      </c>
      <c r="AL38650" s="94">
        <v>3708</v>
      </c>
      <c r="AM38650" s="94">
        <v>0</v>
      </c>
      <c r="AO38650" s="94">
        <v>115</v>
      </c>
      <c r="AQ38650" s="94">
        <v>1406</v>
      </c>
      <c r="AS38650" s="94">
        <v>254</v>
      </c>
      <c r="AT38650" s="94">
        <v>344</v>
      </c>
      <c r="AU38650" s="94">
        <v>33</v>
      </c>
      <c r="AV38650" s="94">
        <v>42</v>
      </c>
      <c r="AW38650" s="94">
        <v>531</v>
      </c>
      <c r="AX38650" s="94">
        <v>35</v>
      </c>
      <c r="AY38650" s="94">
        <v>-805</v>
      </c>
      <c r="AZ38650" s="94">
        <v>-217</v>
      </c>
      <c r="BA38650" s="94">
        <v>-178</v>
      </c>
    </row>
    <row r="38651" spans="1:53">
      <c r="A38651" s="85" t="s">
        <v>150</v>
      </c>
      <c r="B38651" s="86">
        <v>43796.583333333336</v>
      </c>
      <c r="C38651" s="87">
        <v>43796</v>
      </c>
      <c r="D38651" s="85">
        <v>9</v>
      </c>
      <c r="E38651" s="86">
        <v>43796.375</v>
      </c>
      <c r="F38651" s="88" t="s">
        <v>399</v>
      </c>
      <c r="G38651" s="89" t="s">
        <v>400</v>
      </c>
      <c r="H38651" s="94">
        <v>11307</v>
      </c>
      <c r="I38651" s="94">
        <v>11908</v>
      </c>
      <c r="J38651" s="94">
        <v>11997</v>
      </c>
      <c r="K38651" s="94">
        <v>89</v>
      </c>
      <c r="O38651" s="94">
        <v>11908</v>
      </c>
      <c r="P38651" s="94">
        <v>11997</v>
      </c>
      <c r="Q38651" s="94">
        <v>89</v>
      </c>
      <c r="S38651" s="94">
        <v>6155</v>
      </c>
      <c r="T38651" s="94">
        <v>3711</v>
      </c>
      <c r="U38651" s="94">
        <v>0</v>
      </c>
      <c r="W38651" s="94">
        <v>457</v>
      </c>
      <c r="Y38651" s="94">
        <v>1674</v>
      </c>
      <c r="AK38651" s="94">
        <v>6155</v>
      </c>
      <c r="AL38651" s="94">
        <v>3711</v>
      </c>
      <c r="AM38651" s="94">
        <v>0</v>
      </c>
      <c r="AO38651" s="94">
        <v>457</v>
      </c>
      <c r="AQ38651" s="94">
        <v>1674</v>
      </c>
      <c r="AS38651" s="94">
        <v>285</v>
      </c>
      <c r="AT38651" s="94">
        <v>359</v>
      </c>
      <c r="AU38651" s="94">
        <v>40</v>
      </c>
      <c r="AV38651" s="94">
        <v>45</v>
      </c>
      <c r="AW38651" s="94">
        <v>513</v>
      </c>
      <c r="AX38651" s="94">
        <v>34</v>
      </c>
      <c r="AY38651" s="94">
        <v>-820</v>
      </c>
      <c r="AZ38651" s="94">
        <v>-154</v>
      </c>
      <c r="BA38651" s="94">
        <v>-213</v>
      </c>
    </row>
    <row r="38652" spans="1:53">
      <c r="A38652" s="85" t="s">
        <v>150</v>
      </c>
      <c r="B38652" s="86">
        <v>43796.625</v>
      </c>
      <c r="C38652" s="87">
        <v>43796</v>
      </c>
      <c r="D38652" s="85">
        <v>10</v>
      </c>
      <c r="E38652" s="86">
        <v>43796.416666666664</v>
      </c>
      <c r="F38652" s="88" t="s">
        <v>399</v>
      </c>
      <c r="G38652" s="89" t="s">
        <v>400</v>
      </c>
      <c r="H38652" s="94">
        <v>12070</v>
      </c>
      <c r="I38652" s="94">
        <v>12685</v>
      </c>
      <c r="J38652" s="94">
        <v>12795</v>
      </c>
      <c r="K38652" s="94">
        <v>110</v>
      </c>
      <c r="O38652" s="94">
        <v>12685</v>
      </c>
      <c r="P38652" s="94">
        <v>12795</v>
      </c>
      <c r="Q38652" s="94">
        <v>110</v>
      </c>
      <c r="S38652" s="94">
        <v>6630</v>
      </c>
      <c r="T38652" s="94">
        <v>3712</v>
      </c>
      <c r="U38652" s="94">
        <v>0</v>
      </c>
      <c r="W38652" s="94">
        <v>786</v>
      </c>
      <c r="Y38652" s="94">
        <v>1667</v>
      </c>
      <c r="AK38652" s="94">
        <v>6630</v>
      </c>
      <c r="AL38652" s="94">
        <v>3712</v>
      </c>
      <c r="AM38652" s="94">
        <v>0</v>
      </c>
      <c r="AO38652" s="94">
        <v>786</v>
      </c>
      <c r="AQ38652" s="94">
        <v>1667</v>
      </c>
      <c r="AS38652" s="94">
        <v>290</v>
      </c>
      <c r="AT38652" s="94">
        <v>446</v>
      </c>
      <c r="AU38652" s="94">
        <v>42</v>
      </c>
      <c r="AV38652" s="94">
        <v>53</v>
      </c>
      <c r="AW38652" s="94">
        <v>484</v>
      </c>
      <c r="AX38652" s="94">
        <v>35</v>
      </c>
      <c r="AY38652" s="94">
        <v>-771</v>
      </c>
      <c r="AZ38652" s="94">
        <v>-265</v>
      </c>
      <c r="BA38652" s="94">
        <v>-204</v>
      </c>
    </row>
    <row r="38653" spans="1:53">
      <c r="A38653" s="85" t="s">
        <v>150</v>
      </c>
      <c r="B38653" s="86">
        <v>43796.666666666664</v>
      </c>
      <c r="C38653" s="87">
        <v>43796</v>
      </c>
      <c r="D38653" s="85">
        <v>11</v>
      </c>
      <c r="E38653" s="86">
        <v>43796.458333333336</v>
      </c>
      <c r="F38653" s="88" t="s">
        <v>399</v>
      </c>
      <c r="G38653" s="89" t="s">
        <v>400</v>
      </c>
      <c r="H38653" s="94">
        <v>12788</v>
      </c>
      <c r="I38653" s="94">
        <v>13357</v>
      </c>
      <c r="J38653" s="94">
        <v>13393</v>
      </c>
      <c r="K38653" s="94">
        <v>36</v>
      </c>
      <c r="O38653" s="94">
        <v>13357</v>
      </c>
      <c r="P38653" s="94">
        <v>13393</v>
      </c>
      <c r="Q38653" s="94">
        <v>36</v>
      </c>
      <c r="S38653" s="94">
        <v>7022</v>
      </c>
      <c r="T38653" s="94">
        <v>3709</v>
      </c>
      <c r="U38653" s="94">
        <v>0</v>
      </c>
      <c r="W38653" s="94">
        <v>996</v>
      </c>
      <c r="Y38653" s="94">
        <v>1666</v>
      </c>
      <c r="AK38653" s="94">
        <v>7022</v>
      </c>
      <c r="AL38653" s="94">
        <v>3709</v>
      </c>
      <c r="AM38653" s="94">
        <v>0</v>
      </c>
      <c r="AO38653" s="94">
        <v>996</v>
      </c>
      <c r="AQ38653" s="94">
        <v>1666</v>
      </c>
      <c r="AS38653" s="94">
        <v>298</v>
      </c>
      <c r="AT38653" s="94">
        <v>549</v>
      </c>
      <c r="AU38653" s="94">
        <v>46</v>
      </c>
      <c r="AV38653" s="94">
        <v>57</v>
      </c>
      <c r="AW38653" s="94">
        <v>464</v>
      </c>
      <c r="AX38653" s="94">
        <v>37</v>
      </c>
      <c r="AY38653" s="94">
        <v>-728</v>
      </c>
      <c r="AZ38653" s="94">
        <v>-507</v>
      </c>
      <c r="BA38653" s="94">
        <v>-180</v>
      </c>
    </row>
    <row r="38654" spans="1:53">
      <c r="A38654" s="85" t="s">
        <v>150</v>
      </c>
      <c r="B38654" s="86">
        <v>43796.708333333336</v>
      </c>
      <c r="C38654" s="87">
        <v>43796</v>
      </c>
      <c r="D38654" s="85">
        <v>12</v>
      </c>
      <c r="E38654" s="86">
        <v>43796.5</v>
      </c>
      <c r="F38654" s="88" t="s">
        <v>399</v>
      </c>
      <c r="G38654" s="89" t="s">
        <v>400</v>
      </c>
      <c r="H38654" s="94">
        <v>13315</v>
      </c>
      <c r="I38654" s="94">
        <v>13904</v>
      </c>
      <c r="J38654" s="94">
        <v>13950</v>
      </c>
      <c r="K38654" s="94">
        <v>46</v>
      </c>
      <c r="O38654" s="94">
        <v>13904</v>
      </c>
      <c r="P38654" s="94">
        <v>13950</v>
      </c>
      <c r="Q38654" s="94">
        <v>46</v>
      </c>
      <c r="S38654" s="94">
        <v>7519</v>
      </c>
      <c r="T38654" s="94">
        <v>3709</v>
      </c>
      <c r="U38654" s="94">
        <v>0</v>
      </c>
      <c r="W38654" s="94">
        <v>1090</v>
      </c>
      <c r="Y38654" s="94">
        <v>1632</v>
      </c>
      <c r="AK38654" s="94">
        <v>7519</v>
      </c>
      <c r="AL38654" s="94">
        <v>3709</v>
      </c>
      <c r="AM38654" s="94">
        <v>0</v>
      </c>
      <c r="AO38654" s="94">
        <v>1090</v>
      </c>
      <c r="AQ38654" s="94">
        <v>1632</v>
      </c>
      <c r="AS38654" s="94">
        <v>322</v>
      </c>
      <c r="AT38654" s="94">
        <v>650</v>
      </c>
      <c r="AU38654" s="94">
        <v>45</v>
      </c>
      <c r="AV38654" s="94">
        <v>63</v>
      </c>
      <c r="AW38654" s="94">
        <v>468</v>
      </c>
      <c r="AX38654" s="94">
        <v>39</v>
      </c>
      <c r="AY38654" s="94">
        <v>-730</v>
      </c>
      <c r="AZ38654" s="94">
        <v>-538</v>
      </c>
      <c r="BA38654" s="94">
        <v>-273</v>
      </c>
    </row>
    <row r="38655" spans="1:53">
      <c r="A38655" s="85" t="s">
        <v>150</v>
      </c>
      <c r="B38655" s="86">
        <v>43796.75</v>
      </c>
      <c r="C38655" s="87">
        <v>43796</v>
      </c>
      <c r="D38655" s="85">
        <v>13</v>
      </c>
      <c r="E38655" s="86">
        <v>43796.541666666664</v>
      </c>
      <c r="F38655" s="88" t="s">
        <v>399</v>
      </c>
      <c r="G38655" s="89" t="s">
        <v>400</v>
      </c>
      <c r="H38655" s="94">
        <v>13592</v>
      </c>
      <c r="I38655" s="94">
        <v>14437</v>
      </c>
      <c r="J38655" s="94">
        <v>14492</v>
      </c>
      <c r="K38655" s="94">
        <v>55</v>
      </c>
      <c r="O38655" s="94">
        <v>14437</v>
      </c>
      <c r="P38655" s="94">
        <v>14492</v>
      </c>
      <c r="Q38655" s="94">
        <v>55</v>
      </c>
      <c r="S38655" s="94">
        <v>8052</v>
      </c>
      <c r="T38655" s="94">
        <v>3712</v>
      </c>
      <c r="U38655" s="94">
        <v>0</v>
      </c>
      <c r="W38655" s="94">
        <v>1104</v>
      </c>
      <c r="Y38655" s="94">
        <v>1624</v>
      </c>
      <c r="AK38655" s="94">
        <v>8052</v>
      </c>
      <c r="AL38655" s="94">
        <v>3712</v>
      </c>
      <c r="AM38655" s="94">
        <v>0</v>
      </c>
      <c r="AO38655" s="94">
        <v>1104</v>
      </c>
      <c r="AQ38655" s="94">
        <v>1624</v>
      </c>
      <c r="AS38655" s="94">
        <v>331</v>
      </c>
      <c r="AT38655" s="94">
        <v>659</v>
      </c>
      <c r="AU38655" s="94">
        <v>45</v>
      </c>
      <c r="AV38655" s="94">
        <v>67</v>
      </c>
      <c r="AW38655" s="94">
        <v>470</v>
      </c>
      <c r="AX38655" s="94">
        <v>38</v>
      </c>
      <c r="AY38655" s="94">
        <v>-706</v>
      </c>
      <c r="AZ38655" s="94">
        <v>-542</v>
      </c>
      <c r="BA38655" s="94">
        <v>-307</v>
      </c>
    </row>
    <row r="38656" spans="1:53">
      <c r="A38656" s="85" t="s">
        <v>150</v>
      </c>
      <c r="B38656" s="86">
        <v>43796.791666666664</v>
      </c>
      <c r="C38656" s="87">
        <v>43796</v>
      </c>
      <c r="D38656" s="85">
        <v>14</v>
      </c>
      <c r="E38656" s="86">
        <v>43796.583333333336</v>
      </c>
      <c r="F38656" s="88" t="s">
        <v>399</v>
      </c>
      <c r="G38656" s="89" t="s">
        <v>400</v>
      </c>
      <c r="H38656" s="94">
        <v>14013</v>
      </c>
      <c r="I38656" s="94">
        <v>14995</v>
      </c>
      <c r="J38656" s="94">
        <v>15050</v>
      </c>
      <c r="K38656" s="94">
        <v>55</v>
      </c>
      <c r="O38656" s="94">
        <v>14995</v>
      </c>
      <c r="P38656" s="94">
        <v>15050</v>
      </c>
      <c r="Q38656" s="94">
        <v>55</v>
      </c>
      <c r="S38656" s="94">
        <v>8656</v>
      </c>
      <c r="T38656" s="94">
        <v>3709</v>
      </c>
      <c r="U38656" s="94">
        <v>0</v>
      </c>
      <c r="W38656" s="94">
        <v>1049</v>
      </c>
      <c r="Y38656" s="94">
        <v>1636</v>
      </c>
      <c r="AK38656" s="94">
        <v>8656</v>
      </c>
      <c r="AL38656" s="94">
        <v>3709</v>
      </c>
      <c r="AM38656" s="94">
        <v>0</v>
      </c>
      <c r="AO38656" s="94">
        <v>1049</v>
      </c>
      <c r="AQ38656" s="94">
        <v>1636</v>
      </c>
      <c r="AS38656" s="94">
        <v>341</v>
      </c>
      <c r="AT38656" s="94">
        <v>658</v>
      </c>
      <c r="AU38656" s="94">
        <v>45</v>
      </c>
      <c r="AV38656" s="94">
        <v>72</v>
      </c>
      <c r="AW38656" s="94">
        <v>485</v>
      </c>
      <c r="AX38656" s="94">
        <v>37</v>
      </c>
      <c r="AY38656" s="94">
        <v>-696</v>
      </c>
      <c r="AZ38656" s="94">
        <v>-548</v>
      </c>
      <c r="BA38656" s="94">
        <v>-339</v>
      </c>
    </row>
    <row r="38657" spans="1:53">
      <c r="A38657" s="85" t="s">
        <v>150</v>
      </c>
      <c r="B38657" s="86">
        <v>43796.833333333336</v>
      </c>
      <c r="C38657" s="87">
        <v>43796</v>
      </c>
      <c r="D38657" s="85">
        <v>15</v>
      </c>
      <c r="E38657" s="86">
        <v>43796.625</v>
      </c>
      <c r="F38657" s="88" t="s">
        <v>399</v>
      </c>
      <c r="G38657" s="89" t="s">
        <v>400</v>
      </c>
      <c r="H38657" s="94">
        <v>14355</v>
      </c>
      <c r="I38657" s="94">
        <v>15368</v>
      </c>
      <c r="J38657" s="94">
        <v>15420</v>
      </c>
      <c r="K38657" s="94">
        <v>52</v>
      </c>
      <c r="O38657" s="94">
        <v>15368</v>
      </c>
      <c r="P38657" s="94">
        <v>15420</v>
      </c>
      <c r="Q38657" s="94">
        <v>52</v>
      </c>
      <c r="S38657" s="94">
        <v>9148</v>
      </c>
      <c r="T38657" s="94">
        <v>3707</v>
      </c>
      <c r="U38657" s="94">
        <v>0</v>
      </c>
      <c r="W38657" s="94">
        <v>905</v>
      </c>
      <c r="Y38657" s="94">
        <v>1660</v>
      </c>
      <c r="AK38657" s="94">
        <v>9148</v>
      </c>
      <c r="AL38657" s="94">
        <v>3707</v>
      </c>
      <c r="AM38657" s="94">
        <v>0</v>
      </c>
      <c r="AO38657" s="94">
        <v>905</v>
      </c>
      <c r="AQ38657" s="94">
        <v>1660</v>
      </c>
      <c r="AS38657" s="94">
        <v>393</v>
      </c>
      <c r="AT38657" s="94">
        <v>671</v>
      </c>
      <c r="AU38657" s="94">
        <v>45</v>
      </c>
      <c r="AV38657" s="94">
        <v>74</v>
      </c>
      <c r="AW38657" s="94">
        <v>515</v>
      </c>
      <c r="AX38657" s="94">
        <v>38</v>
      </c>
      <c r="AY38657" s="94">
        <v>-752</v>
      </c>
      <c r="AZ38657" s="94">
        <v>-572</v>
      </c>
      <c r="BA38657" s="94">
        <v>-360</v>
      </c>
    </row>
    <row r="38658" spans="1:53">
      <c r="A38658" s="85" t="s">
        <v>150</v>
      </c>
      <c r="B38658" s="86">
        <v>43796.875</v>
      </c>
      <c r="C38658" s="87">
        <v>43796</v>
      </c>
      <c r="D38658" s="85">
        <v>16</v>
      </c>
      <c r="E38658" s="86">
        <v>43796.666666666664</v>
      </c>
      <c r="F38658" s="88" t="s">
        <v>399</v>
      </c>
      <c r="G38658" s="89" t="s">
        <v>400</v>
      </c>
      <c r="H38658" s="94">
        <v>14405</v>
      </c>
      <c r="I38658" s="94">
        <v>15484</v>
      </c>
      <c r="J38658" s="94">
        <v>15483</v>
      </c>
      <c r="K38658" s="94">
        <v>-1</v>
      </c>
      <c r="O38658" s="94">
        <v>15484</v>
      </c>
      <c r="P38658" s="94">
        <v>15483</v>
      </c>
      <c r="Q38658" s="94">
        <v>-1</v>
      </c>
      <c r="S38658" s="94">
        <v>9496</v>
      </c>
      <c r="T38658" s="94">
        <v>3703</v>
      </c>
      <c r="U38658" s="94">
        <v>0</v>
      </c>
      <c r="W38658" s="94">
        <v>612</v>
      </c>
      <c r="Y38658" s="94">
        <v>1672</v>
      </c>
      <c r="AK38658" s="94">
        <v>9496</v>
      </c>
      <c r="AL38658" s="94">
        <v>3703</v>
      </c>
      <c r="AM38658" s="94">
        <v>0</v>
      </c>
      <c r="AO38658" s="94">
        <v>612</v>
      </c>
      <c r="AQ38658" s="94">
        <v>1672</v>
      </c>
      <c r="AS38658" s="94">
        <v>398</v>
      </c>
      <c r="AT38658" s="94">
        <v>720</v>
      </c>
      <c r="AU38658" s="94">
        <v>42</v>
      </c>
      <c r="AV38658" s="94">
        <v>77</v>
      </c>
      <c r="AW38658" s="94">
        <v>521</v>
      </c>
      <c r="AX38658" s="94">
        <v>36</v>
      </c>
      <c r="AY38658" s="94">
        <v>-785</v>
      </c>
      <c r="AZ38658" s="94">
        <v>-621</v>
      </c>
      <c r="BA38658" s="94">
        <v>-389</v>
      </c>
    </row>
    <row r="38659" spans="1:53">
      <c r="A38659" s="85" t="s">
        <v>150</v>
      </c>
      <c r="B38659" s="86">
        <v>43796.916666666664</v>
      </c>
      <c r="C38659" s="87">
        <v>43796</v>
      </c>
      <c r="D38659" s="85">
        <v>17</v>
      </c>
      <c r="E38659" s="86">
        <v>43796.708333333336</v>
      </c>
      <c r="F38659" s="88" t="s">
        <v>399</v>
      </c>
      <c r="G38659" s="89" t="s">
        <v>400</v>
      </c>
      <c r="H38659" s="94">
        <v>14106</v>
      </c>
      <c r="I38659" s="94">
        <v>15131</v>
      </c>
      <c r="J38659" s="94">
        <v>15217</v>
      </c>
      <c r="K38659" s="94">
        <v>86</v>
      </c>
      <c r="O38659" s="94">
        <v>15131</v>
      </c>
      <c r="P38659" s="94">
        <v>15217</v>
      </c>
      <c r="Q38659" s="94">
        <v>86</v>
      </c>
      <c r="S38659" s="94">
        <v>9594</v>
      </c>
      <c r="T38659" s="94">
        <v>3707</v>
      </c>
      <c r="U38659" s="94">
        <v>0</v>
      </c>
      <c r="W38659" s="94">
        <v>230</v>
      </c>
      <c r="Y38659" s="94">
        <v>1686</v>
      </c>
      <c r="AK38659" s="94">
        <v>9594</v>
      </c>
      <c r="AL38659" s="94">
        <v>3707</v>
      </c>
      <c r="AM38659" s="94">
        <v>0</v>
      </c>
      <c r="AO38659" s="94">
        <v>230</v>
      </c>
      <c r="AQ38659" s="94">
        <v>1686</v>
      </c>
      <c r="AS38659" s="94">
        <v>407</v>
      </c>
      <c r="AT38659" s="94">
        <v>716</v>
      </c>
      <c r="AU38659" s="94">
        <v>43</v>
      </c>
      <c r="AV38659" s="94">
        <v>75</v>
      </c>
      <c r="AW38659" s="94">
        <v>540</v>
      </c>
      <c r="AX38659" s="94">
        <v>35</v>
      </c>
      <c r="AY38659" s="94">
        <v>-804</v>
      </c>
      <c r="AZ38659" s="94">
        <v>-535</v>
      </c>
      <c r="BA38659" s="94">
        <v>-391</v>
      </c>
    </row>
    <row r="38660" spans="1:53">
      <c r="A38660" s="85" t="s">
        <v>150</v>
      </c>
      <c r="B38660" s="86">
        <v>43796.958333333336</v>
      </c>
      <c r="C38660" s="87">
        <v>43796</v>
      </c>
      <c r="D38660" s="85">
        <v>18</v>
      </c>
      <c r="E38660" s="86">
        <v>43796.75</v>
      </c>
      <c r="F38660" s="88" t="s">
        <v>399</v>
      </c>
      <c r="G38660" s="89" t="s">
        <v>400</v>
      </c>
      <c r="H38660" s="94">
        <v>14434</v>
      </c>
      <c r="I38660" s="94">
        <v>14895</v>
      </c>
      <c r="J38660" s="94">
        <v>15004</v>
      </c>
      <c r="K38660" s="94">
        <v>109</v>
      </c>
      <c r="O38660" s="94">
        <v>14895</v>
      </c>
      <c r="P38660" s="94">
        <v>15004</v>
      </c>
      <c r="Q38660" s="94">
        <v>109</v>
      </c>
      <c r="S38660" s="94">
        <v>9568</v>
      </c>
      <c r="T38660" s="94">
        <v>3703</v>
      </c>
      <c r="U38660" s="94">
        <v>0</v>
      </c>
      <c r="W38660" s="94">
        <v>16</v>
      </c>
      <c r="Y38660" s="94">
        <v>1717</v>
      </c>
      <c r="AK38660" s="94">
        <v>9568</v>
      </c>
      <c r="AL38660" s="94">
        <v>3703</v>
      </c>
      <c r="AM38660" s="94">
        <v>0</v>
      </c>
      <c r="AO38660" s="94">
        <v>16</v>
      </c>
      <c r="AQ38660" s="94">
        <v>1717</v>
      </c>
      <c r="AS38660" s="94">
        <v>417</v>
      </c>
      <c r="AT38660" s="94">
        <v>738</v>
      </c>
      <c r="AU38660" s="94">
        <v>50</v>
      </c>
      <c r="AV38660" s="94">
        <v>75</v>
      </c>
      <c r="AW38660" s="94">
        <v>602</v>
      </c>
      <c r="AX38660" s="94">
        <v>37</v>
      </c>
      <c r="AY38660" s="94">
        <v>-805</v>
      </c>
      <c r="AZ38660" s="94">
        <v>-648</v>
      </c>
      <c r="BA38660" s="94">
        <v>-357</v>
      </c>
    </row>
    <row r="38661" spans="1:53">
      <c r="A38661" s="85" t="s">
        <v>150</v>
      </c>
      <c r="B38661" s="86">
        <v>43797</v>
      </c>
      <c r="C38661" s="87">
        <v>43796</v>
      </c>
      <c r="D38661" s="85">
        <v>19</v>
      </c>
      <c r="E38661" s="86">
        <v>43796.791666666664</v>
      </c>
      <c r="F38661" s="88" t="s">
        <v>399</v>
      </c>
      <c r="G38661" s="89" t="s">
        <v>400</v>
      </c>
      <c r="H38661" s="94">
        <v>14163</v>
      </c>
      <c r="I38661" s="94">
        <v>14908</v>
      </c>
      <c r="J38661" s="94">
        <v>14937</v>
      </c>
      <c r="K38661" s="94">
        <v>29</v>
      </c>
      <c r="O38661" s="94">
        <v>14908</v>
      </c>
      <c r="P38661" s="94">
        <v>14937</v>
      </c>
      <c r="Q38661" s="94">
        <v>29</v>
      </c>
      <c r="S38661" s="94">
        <v>9535</v>
      </c>
      <c r="T38661" s="94">
        <v>3707</v>
      </c>
      <c r="U38661" s="94">
        <v>0</v>
      </c>
      <c r="W38661" s="94">
        <v>5</v>
      </c>
      <c r="Y38661" s="94">
        <v>1690</v>
      </c>
      <c r="AK38661" s="94">
        <v>9535</v>
      </c>
      <c r="AL38661" s="94">
        <v>3707</v>
      </c>
      <c r="AM38661" s="94">
        <v>0</v>
      </c>
      <c r="AO38661" s="94">
        <v>5</v>
      </c>
      <c r="AQ38661" s="94">
        <v>1690</v>
      </c>
      <c r="AS38661" s="94">
        <v>395</v>
      </c>
      <c r="AT38661" s="94">
        <v>741</v>
      </c>
      <c r="AU38661" s="94">
        <v>56</v>
      </c>
      <c r="AV38661" s="94">
        <v>77</v>
      </c>
      <c r="AW38661" s="94">
        <v>579</v>
      </c>
      <c r="AX38661" s="94">
        <v>37</v>
      </c>
      <c r="AY38661" s="94">
        <v>-849</v>
      </c>
      <c r="AZ38661" s="94">
        <v>-651</v>
      </c>
      <c r="BA38661" s="94">
        <v>-356</v>
      </c>
    </row>
    <row r="38662" spans="1:53">
      <c r="A38662" s="85" t="s">
        <v>150</v>
      </c>
      <c r="B38662" s="86">
        <v>43797.041666666664</v>
      </c>
      <c r="C38662" s="87">
        <v>43796</v>
      </c>
      <c r="D38662" s="85">
        <v>20</v>
      </c>
      <c r="E38662" s="86">
        <v>43796.833333333336</v>
      </c>
      <c r="F38662" s="88" t="s">
        <v>399</v>
      </c>
      <c r="G38662" s="89" t="s">
        <v>400</v>
      </c>
      <c r="H38662" s="94">
        <v>13485</v>
      </c>
      <c r="I38662" s="94">
        <v>14160</v>
      </c>
      <c r="J38662" s="94">
        <v>14219</v>
      </c>
      <c r="K38662" s="94">
        <v>59</v>
      </c>
      <c r="O38662" s="94">
        <v>14160</v>
      </c>
      <c r="P38662" s="94">
        <v>14219</v>
      </c>
      <c r="Q38662" s="94">
        <v>59</v>
      </c>
      <c r="S38662" s="94">
        <v>8856</v>
      </c>
      <c r="T38662" s="94">
        <v>3706</v>
      </c>
      <c r="U38662" s="94">
        <v>0</v>
      </c>
      <c r="W38662" s="94">
        <v>4</v>
      </c>
      <c r="Y38662" s="94">
        <v>1653</v>
      </c>
      <c r="AK38662" s="94">
        <v>8856</v>
      </c>
      <c r="AL38662" s="94">
        <v>3706</v>
      </c>
      <c r="AM38662" s="94">
        <v>0</v>
      </c>
      <c r="AO38662" s="94">
        <v>4</v>
      </c>
      <c r="AQ38662" s="94">
        <v>1653</v>
      </c>
      <c r="AS38662" s="94">
        <v>365</v>
      </c>
      <c r="AT38662" s="94">
        <v>630</v>
      </c>
      <c r="AU38662" s="94">
        <v>50</v>
      </c>
      <c r="AV38662" s="94">
        <v>75</v>
      </c>
      <c r="AW38662" s="94">
        <v>548</v>
      </c>
      <c r="AX38662" s="94">
        <v>38</v>
      </c>
      <c r="AY38662" s="94">
        <v>-805</v>
      </c>
      <c r="AZ38662" s="94">
        <v>-578</v>
      </c>
      <c r="BA38662" s="94">
        <v>-264</v>
      </c>
    </row>
    <row r="38663" spans="1:53">
      <c r="A38663" s="85" t="s">
        <v>150</v>
      </c>
      <c r="B38663" s="86">
        <v>43797.083333333336</v>
      </c>
      <c r="C38663" s="87">
        <v>43796</v>
      </c>
      <c r="D38663" s="85">
        <v>21</v>
      </c>
      <c r="E38663" s="86">
        <v>43796.875</v>
      </c>
      <c r="F38663" s="88" t="s">
        <v>399</v>
      </c>
      <c r="G38663" s="89" t="s">
        <v>400</v>
      </c>
      <c r="H38663" s="94">
        <v>12722</v>
      </c>
      <c r="I38663" s="94">
        <v>13389</v>
      </c>
      <c r="J38663" s="94">
        <v>13423</v>
      </c>
      <c r="K38663" s="94">
        <v>34</v>
      </c>
      <c r="O38663" s="94">
        <v>13389</v>
      </c>
      <c r="P38663" s="94">
        <v>13423</v>
      </c>
      <c r="Q38663" s="94">
        <v>34</v>
      </c>
      <c r="S38663" s="94">
        <v>8111</v>
      </c>
      <c r="T38663" s="94">
        <v>3704</v>
      </c>
      <c r="U38663" s="94">
        <v>0</v>
      </c>
      <c r="W38663" s="94">
        <v>0</v>
      </c>
      <c r="Y38663" s="94">
        <v>1608</v>
      </c>
      <c r="AK38663" s="94">
        <v>8111</v>
      </c>
      <c r="AL38663" s="94">
        <v>3704</v>
      </c>
      <c r="AM38663" s="94">
        <v>0</v>
      </c>
      <c r="AO38663" s="94">
        <v>0</v>
      </c>
      <c r="AQ38663" s="94">
        <v>1608</v>
      </c>
      <c r="AS38663" s="94">
        <v>247</v>
      </c>
      <c r="AT38663" s="94">
        <v>529</v>
      </c>
      <c r="AU38663" s="94">
        <v>44</v>
      </c>
      <c r="AV38663" s="94">
        <v>71</v>
      </c>
      <c r="AW38663" s="94">
        <v>530</v>
      </c>
      <c r="AX38663" s="94">
        <v>35</v>
      </c>
      <c r="AY38663" s="94">
        <v>-755</v>
      </c>
      <c r="AZ38663" s="94">
        <v>-564</v>
      </c>
      <c r="BA38663" s="94">
        <v>-103</v>
      </c>
    </row>
    <row r="38664" spans="1:53">
      <c r="A38664" s="85" t="s">
        <v>150</v>
      </c>
      <c r="B38664" s="86">
        <v>43797.125</v>
      </c>
      <c r="C38664" s="87">
        <v>43796</v>
      </c>
      <c r="D38664" s="85">
        <v>22</v>
      </c>
      <c r="E38664" s="86">
        <v>43796.916666666664</v>
      </c>
      <c r="F38664" s="88" t="s">
        <v>399</v>
      </c>
      <c r="G38664" s="89" t="s">
        <v>400</v>
      </c>
      <c r="H38664" s="94">
        <v>11854</v>
      </c>
      <c r="I38664" s="94">
        <v>12546</v>
      </c>
      <c r="J38664" s="94">
        <v>12547</v>
      </c>
      <c r="K38664" s="94">
        <v>1</v>
      </c>
      <c r="O38664" s="94">
        <v>12546</v>
      </c>
      <c r="P38664" s="94">
        <v>12547</v>
      </c>
      <c r="Q38664" s="94">
        <v>1</v>
      </c>
      <c r="S38664" s="94">
        <v>7315</v>
      </c>
      <c r="T38664" s="94">
        <v>3706</v>
      </c>
      <c r="U38664" s="94">
        <v>0</v>
      </c>
      <c r="W38664" s="94">
        <v>0</v>
      </c>
      <c r="Y38664" s="94">
        <v>1526</v>
      </c>
      <c r="AK38664" s="94">
        <v>7315</v>
      </c>
      <c r="AL38664" s="94">
        <v>3706</v>
      </c>
      <c r="AM38664" s="94">
        <v>0</v>
      </c>
      <c r="AO38664" s="94">
        <v>0</v>
      </c>
      <c r="AQ38664" s="94">
        <v>1526</v>
      </c>
      <c r="AS38664" s="94">
        <v>183</v>
      </c>
      <c r="AT38664" s="94">
        <v>416</v>
      </c>
      <c r="AU38664" s="94">
        <v>36</v>
      </c>
      <c r="AV38664" s="94">
        <v>66</v>
      </c>
      <c r="AW38664" s="94">
        <v>473</v>
      </c>
      <c r="AX38664" s="94">
        <v>28</v>
      </c>
      <c r="AY38664" s="94">
        <v>-721</v>
      </c>
      <c r="AZ38664" s="94">
        <v>-411</v>
      </c>
      <c r="BA38664" s="94">
        <v>-69</v>
      </c>
    </row>
    <row r="38665" spans="1:53">
      <c r="A38665" s="85" t="s">
        <v>150</v>
      </c>
      <c r="B38665" s="86">
        <v>43797.166666666664</v>
      </c>
      <c r="C38665" s="87">
        <v>43796</v>
      </c>
      <c r="D38665" s="85">
        <v>23</v>
      </c>
      <c r="E38665" s="86">
        <v>43796.958333333336</v>
      </c>
      <c r="F38665" s="88" t="s">
        <v>399</v>
      </c>
      <c r="G38665" s="89" t="s">
        <v>400</v>
      </c>
      <c r="H38665" s="94">
        <v>10709</v>
      </c>
      <c r="I38665" s="94">
        <v>11605</v>
      </c>
      <c r="J38665" s="94">
        <v>11628</v>
      </c>
      <c r="K38665" s="94">
        <v>23</v>
      </c>
      <c r="O38665" s="94">
        <v>11605</v>
      </c>
      <c r="P38665" s="94">
        <v>11628</v>
      </c>
      <c r="Q38665" s="94">
        <v>23</v>
      </c>
      <c r="S38665" s="94">
        <v>6440</v>
      </c>
      <c r="T38665" s="94">
        <v>3708</v>
      </c>
      <c r="U38665" s="94">
        <v>0</v>
      </c>
      <c r="W38665" s="94">
        <v>0</v>
      </c>
      <c r="Y38665" s="94">
        <v>1480</v>
      </c>
      <c r="AK38665" s="94">
        <v>6440</v>
      </c>
      <c r="AL38665" s="94">
        <v>3708</v>
      </c>
      <c r="AM38665" s="94">
        <v>0</v>
      </c>
      <c r="AO38665" s="94">
        <v>0</v>
      </c>
      <c r="AQ38665" s="94">
        <v>1480</v>
      </c>
      <c r="AS38665" s="94">
        <v>175</v>
      </c>
      <c r="AT38665" s="94">
        <v>296</v>
      </c>
      <c r="AU38665" s="94">
        <v>25</v>
      </c>
      <c r="AV38665" s="94">
        <v>60</v>
      </c>
      <c r="AW38665" s="94">
        <v>414</v>
      </c>
      <c r="AX38665" s="94">
        <v>23</v>
      </c>
      <c r="AY38665" s="94">
        <v>-654</v>
      </c>
      <c r="AZ38665" s="94">
        <v>-252</v>
      </c>
      <c r="BA38665" s="94">
        <v>-64</v>
      </c>
    </row>
    <row r="38666" spans="1:53">
      <c r="A38666" s="85" t="s">
        <v>150</v>
      </c>
      <c r="B38666" s="86">
        <v>43797.208333333336</v>
      </c>
      <c r="C38666" s="87">
        <v>43796</v>
      </c>
      <c r="D38666" s="85">
        <v>24</v>
      </c>
      <c r="E38666" s="86">
        <v>43797</v>
      </c>
      <c r="F38666" s="88" t="s">
        <v>399</v>
      </c>
      <c r="G38666" s="89" t="s">
        <v>400</v>
      </c>
      <c r="H38666" s="94">
        <v>9605</v>
      </c>
      <c r="I38666" s="94">
        <v>10574</v>
      </c>
      <c r="J38666" s="94">
        <v>10534</v>
      </c>
      <c r="K38666" s="94">
        <v>-40</v>
      </c>
      <c r="O38666" s="94">
        <v>10574</v>
      </c>
      <c r="P38666" s="94">
        <v>10534</v>
      </c>
      <c r="Q38666" s="94">
        <v>-40</v>
      </c>
      <c r="S38666" s="94">
        <v>5347</v>
      </c>
      <c r="T38666" s="94">
        <v>3708</v>
      </c>
      <c r="U38666" s="94">
        <v>0</v>
      </c>
      <c r="W38666" s="94">
        <v>0</v>
      </c>
      <c r="Y38666" s="94">
        <v>1479</v>
      </c>
      <c r="AK38666" s="94">
        <v>5347</v>
      </c>
      <c r="AL38666" s="94">
        <v>3708</v>
      </c>
      <c r="AM38666" s="94">
        <v>0</v>
      </c>
      <c r="AO38666" s="94">
        <v>0</v>
      </c>
      <c r="AQ38666" s="94">
        <v>1479</v>
      </c>
      <c r="AS38666" s="94">
        <v>204</v>
      </c>
      <c r="AT38666" s="94">
        <v>179</v>
      </c>
      <c r="AU38666" s="94">
        <v>19</v>
      </c>
      <c r="AV38666" s="94">
        <v>55</v>
      </c>
      <c r="AW38666" s="94">
        <v>350</v>
      </c>
      <c r="AX38666" s="94">
        <v>25</v>
      </c>
      <c r="AY38666" s="94">
        <v>-543</v>
      </c>
      <c r="AZ38666" s="94">
        <v>-235</v>
      </c>
      <c r="BA38666" s="94">
        <v>-94</v>
      </c>
    </row>
    <row r="38667" spans="1:53">
      <c r="A38667" s="85" t="s">
        <v>150</v>
      </c>
      <c r="B38667" s="86">
        <v>43797.25</v>
      </c>
      <c r="C38667" s="87">
        <v>43797</v>
      </c>
      <c r="D38667" s="85">
        <v>1</v>
      </c>
      <c r="E38667" s="86">
        <v>43797.041666666664</v>
      </c>
      <c r="F38667" s="88" t="s">
        <v>399</v>
      </c>
      <c r="G38667" s="89" t="s">
        <v>400</v>
      </c>
      <c r="H38667" s="94">
        <v>8455</v>
      </c>
      <c r="I38667" s="94">
        <v>9498</v>
      </c>
      <c r="J38667" s="94">
        <v>9447</v>
      </c>
      <c r="K38667" s="94">
        <v>-51</v>
      </c>
      <c r="O38667" s="94">
        <v>9498</v>
      </c>
      <c r="P38667" s="94">
        <v>9447</v>
      </c>
      <c r="Q38667" s="94">
        <v>-51</v>
      </c>
      <c r="S38667" s="94">
        <v>4369</v>
      </c>
      <c r="T38667" s="94">
        <v>3709</v>
      </c>
      <c r="U38667" s="94">
        <v>0</v>
      </c>
      <c r="W38667" s="94">
        <v>0</v>
      </c>
      <c r="Y38667" s="94">
        <v>1369</v>
      </c>
      <c r="AK38667" s="94">
        <v>4369</v>
      </c>
      <c r="AL38667" s="94">
        <v>3709</v>
      </c>
      <c r="AM38667" s="94">
        <v>0</v>
      </c>
      <c r="AO38667" s="94">
        <v>0</v>
      </c>
      <c r="AQ38667" s="94">
        <v>1369</v>
      </c>
      <c r="AS38667" s="94">
        <v>211</v>
      </c>
      <c r="AT38667" s="94">
        <v>67</v>
      </c>
      <c r="AU38667" s="94">
        <v>12</v>
      </c>
      <c r="AV38667" s="94">
        <v>47</v>
      </c>
      <c r="AW38667" s="94">
        <v>366</v>
      </c>
      <c r="AX38667" s="94">
        <v>28</v>
      </c>
      <c r="AY38667" s="94">
        <v>-431</v>
      </c>
      <c r="AZ38667" s="94">
        <v>-302</v>
      </c>
      <c r="BA38667" s="94">
        <v>-49</v>
      </c>
    </row>
    <row r="38668" spans="1:53">
      <c r="A38668" s="85" t="s">
        <v>150</v>
      </c>
      <c r="B38668" s="86">
        <v>43797.291666666664</v>
      </c>
      <c r="C38668" s="87">
        <v>43797</v>
      </c>
      <c r="D38668" s="85">
        <v>2</v>
      </c>
      <c r="E38668" s="86">
        <v>43797.083333333336</v>
      </c>
      <c r="F38668" s="88" t="s">
        <v>399</v>
      </c>
      <c r="G38668" s="89" t="s">
        <v>400</v>
      </c>
      <c r="H38668" s="94">
        <v>8070</v>
      </c>
      <c r="I38668" s="94">
        <v>8776</v>
      </c>
      <c r="J38668" s="94">
        <v>8685</v>
      </c>
      <c r="K38668" s="94">
        <v>-91</v>
      </c>
      <c r="O38668" s="94">
        <v>8776</v>
      </c>
      <c r="P38668" s="94">
        <v>8685</v>
      </c>
      <c r="Q38668" s="94">
        <v>-91</v>
      </c>
      <c r="S38668" s="94">
        <v>3617</v>
      </c>
      <c r="T38668" s="94">
        <v>3709</v>
      </c>
      <c r="U38668" s="94">
        <v>0</v>
      </c>
      <c r="W38668" s="94">
        <v>0</v>
      </c>
      <c r="Y38668" s="94">
        <v>1359</v>
      </c>
      <c r="AK38668" s="94">
        <v>3617</v>
      </c>
      <c r="AL38668" s="94">
        <v>3709</v>
      </c>
      <c r="AM38668" s="94">
        <v>0</v>
      </c>
      <c r="AO38668" s="94">
        <v>0</v>
      </c>
      <c r="AQ38668" s="94">
        <v>1359</v>
      </c>
      <c r="AS38668" s="94">
        <v>184</v>
      </c>
      <c r="AT38668" s="94">
        <v>21</v>
      </c>
      <c r="AU38668" s="94">
        <v>7</v>
      </c>
      <c r="AV38668" s="94">
        <v>43</v>
      </c>
      <c r="AW38668" s="94">
        <v>303</v>
      </c>
      <c r="AX38668" s="94">
        <v>26</v>
      </c>
      <c r="AY38668" s="94">
        <v>-369</v>
      </c>
      <c r="AZ38668" s="94">
        <v>-277</v>
      </c>
      <c r="BA38668" s="94">
        <v>-29</v>
      </c>
    </row>
    <row r="38669" spans="1:53">
      <c r="A38669" s="85" t="s">
        <v>150</v>
      </c>
      <c r="B38669" s="86">
        <v>43797.333333333336</v>
      </c>
      <c r="C38669" s="87">
        <v>43797</v>
      </c>
      <c r="D38669" s="85">
        <v>3</v>
      </c>
      <c r="E38669" s="86">
        <v>43797.125</v>
      </c>
      <c r="F38669" s="88" t="s">
        <v>399</v>
      </c>
      <c r="G38669" s="89" t="s">
        <v>400</v>
      </c>
      <c r="H38669" s="94">
        <v>8034</v>
      </c>
      <c r="I38669" s="94">
        <v>8323</v>
      </c>
      <c r="J38669" s="94">
        <v>8242</v>
      </c>
      <c r="K38669" s="94">
        <v>-81</v>
      </c>
      <c r="O38669" s="94">
        <v>8323</v>
      </c>
      <c r="P38669" s="94">
        <v>8242</v>
      </c>
      <c r="Q38669" s="94">
        <v>-81</v>
      </c>
      <c r="S38669" s="94">
        <v>3272</v>
      </c>
      <c r="T38669" s="94">
        <v>3709</v>
      </c>
      <c r="U38669" s="94">
        <v>0</v>
      </c>
      <c r="W38669" s="94">
        <v>0</v>
      </c>
      <c r="Y38669" s="94">
        <v>1261</v>
      </c>
      <c r="AK38669" s="94">
        <v>3272</v>
      </c>
      <c r="AL38669" s="94">
        <v>3709</v>
      </c>
      <c r="AM38669" s="94">
        <v>0</v>
      </c>
      <c r="AO38669" s="94">
        <v>0</v>
      </c>
      <c r="AQ38669" s="94">
        <v>1261</v>
      </c>
      <c r="AS38669" s="94">
        <v>173</v>
      </c>
      <c r="AT38669" s="94">
        <v>37</v>
      </c>
      <c r="AU38669" s="94">
        <v>4</v>
      </c>
      <c r="AV38669" s="94">
        <v>40</v>
      </c>
      <c r="AW38669" s="94">
        <v>296</v>
      </c>
      <c r="AX38669" s="94">
        <v>25</v>
      </c>
      <c r="AY38669" s="94">
        <v>-335</v>
      </c>
      <c r="AZ38669" s="94">
        <v>-254</v>
      </c>
      <c r="BA38669" s="94">
        <v>-67</v>
      </c>
    </row>
    <row r="38670" spans="1:53">
      <c r="A38670" s="85" t="s">
        <v>150</v>
      </c>
      <c r="B38670" s="86">
        <v>43797.375</v>
      </c>
      <c r="C38670" s="87">
        <v>43797</v>
      </c>
      <c r="D38670" s="85">
        <v>4</v>
      </c>
      <c r="E38670" s="86">
        <v>43797.166666666664</v>
      </c>
      <c r="F38670" s="88" t="s">
        <v>399</v>
      </c>
      <c r="G38670" s="89" t="s">
        <v>400</v>
      </c>
      <c r="H38670" s="94">
        <v>7868</v>
      </c>
      <c r="I38670" s="94">
        <v>8046</v>
      </c>
      <c r="J38670" s="94">
        <v>7962</v>
      </c>
      <c r="K38670" s="94">
        <v>-84</v>
      </c>
      <c r="O38670" s="94">
        <v>8046</v>
      </c>
      <c r="P38670" s="94">
        <v>7962</v>
      </c>
      <c r="Q38670" s="94">
        <v>-84</v>
      </c>
      <c r="S38670" s="94">
        <v>3396</v>
      </c>
      <c r="T38670" s="94">
        <v>3710</v>
      </c>
      <c r="U38670" s="94">
        <v>0</v>
      </c>
      <c r="W38670" s="94">
        <v>0</v>
      </c>
      <c r="Y38670" s="94">
        <v>856</v>
      </c>
      <c r="AK38670" s="94">
        <v>3396</v>
      </c>
      <c r="AL38670" s="94">
        <v>3710</v>
      </c>
      <c r="AM38670" s="94">
        <v>0</v>
      </c>
      <c r="AO38670" s="94">
        <v>0</v>
      </c>
      <c r="AQ38670" s="94">
        <v>856</v>
      </c>
      <c r="AS38670" s="94">
        <v>162</v>
      </c>
      <c r="AT38670" s="94">
        <v>5</v>
      </c>
      <c r="AU38670" s="94">
        <v>0</v>
      </c>
      <c r="AV38670" s="94">
        <v>37</v>
      </c>
      <c r="AW38670" s="94">
        <v>298</v>
      </c>
      <c r="AX38670" s="94">
        <v>23</v>
      </c>
      <c r="AY38670" s="94">
        <v>-315</v>
      </c>
      <c r="AZ38670" s="94">
        <v>-270</v>
      </c>
      <c r="BA38670" s="94">
        <v>-24</v>
      </c>
    </row>
    <row r="38671" spans="1:53">
      <c r="A38671" s="85" t="s">
        <v>150</v>
      </c>
      <c r="B38671" s="86">
        <v>43797.416666666664</v>
      </c>
      <c r="C38671" s="87">
        <v>43797</v>
      </c>
      <c r="D38671" s="85">
        <v>5</v>
      </c>
      <c r="E38671" s="86">
        <v>43797.208333333336</v>
      </c>
      <c r="F38671" s="88" t="s">
        <v>399</v>
      </c>
      <c r="G38671" s="89" t="s">
        <v>400</v>
      </c>
      <c r="H38671" s="94">
        <v>8036</v>
      </c>
      <c r="I38671" s="94">
        <v>8013</v>
      </c>
      <c r="J38671" s="94">
        <v>7990</v>
      </c>
      <c r="K38671" s="94">
        <v>-23</v>
      </c>
      <c r="O38671" s="94">
        <v>8013</v>
      </c>
      <c r="P38671" s="94">
        <v>7990</v>
      </c>
      <c r="Q38671" s="94">
        <v>-23</v>
      </c>
      <c r="S38671" s="94">
        <v>3490</v>
      </c>
      <c r="T38671" s="94">
        <v>3710</v>
      </c>
      <c r="U38671" s="94">
        <v>0</v>
      </c>
      <c r="W38671" s="94">
        <v>0</v>
      </c>
      <c r="Y38671" s="94">
        <v>790</v>
      </c>
      <c r="AK38671" s="94">
        <v>3490</v>
      </c>
      <c r="AL38671" s="94">
        <v>3710</v>
      </c>
      <c r="AM38671" s="94">
        <v>0</v>
      </c>
      <c r="AO38671" s="94">
        <v>0</v>
      </c>
      <c r="AQ38671" s="94">
        <v>790</v>
      </c>
      <c r="AS38671" s="94">
        <v>169</v>
      </c>
      <c r="AT38671" s="94">
        <v>16</v>
      </c>
      <c r="AU38671" s="94">
        <v>0</v>
      </c>
      <c r="AV38671" s="94">
        <v>38</v>
      </c>
      <c r="AW38671" s="94">
        <v>299</v>
      </c>
      <c r="AX38671" s="94">
        <v>23</v>
      </c>
      <c r="AY38671" s="94">
        <v>-306</v>
      </c>
      <c r="AZ38671" s="94">
        <v>-232</v>
      </c>
      <c r="BA38671" s="94">
        <v>-30</v>
      </c>
    </row>
    <row r="38672" spans="1:53">
      <c r="A38672" s="85" t="s">
        <v>150</v>
      </c>
      <c r="B38672" s="86">
        <v>43797.458333333336</v>
      </c>
      <c r="C38672" s="87">
        <v>43797</v>
      </c>
      <c r="D38672" s="85">
        <v>6</v>
      </c>
      <c r="E38672" s="86">
        <v>43797.25</v>
      </c>
      <c r="F38672" s="88" t="s">
        <v>399</v>
      </c>
      <c r="G38672" s="89" t="s">
        <v>400</v>
      </c>
      <c r="H38672" s="94">
        <v>8625</v>
      </c>
      <c r="I38672" s="94">
        <v>8277</v>
      </c>
      <c r="J38672" s="94">
        <v>8218</v>
      </c>
      <c r="K38672" s="94">
        <v>-59</v>
      </c>
      <c r="O38672" s="94">
        <v>8277</v>
      </c>
      <c r="P38672" s="94">
        <v>8218</v>
      </c>
      <c r="Q38672" s="94">
        <v>-59</v>
      </c>
      <c r="S38672" s="94">
        <v>3672</v>
      </c>
      <c r="T38672" s="94">
        <v>3710</v>
      </c>
      <c r="U38672" s="94">
        <v>0</v>
      </c>
      <c r="W38672" s="94">
        <v>0</v>
      </c>
      <c r="Y38672" s="94">
        <v>836</v>
      </c>
      <c r="AK38672" s="94">
        <v>3672</v>
      </c>
      <c r="AL38672" s="94">
        <v>3710</v>
      </c>
      <c r="AM38672" s="94">
        <v>0</v>
      </c>
      <c r="AO38672" s="94">
        <v>0</v>
      </c>
      <c r="AQ38672" s="94">
        <v>836</v>
      </c>
      <c r="AS38672" s="94">
        <v>177</v>
      </c>
      <c r="AT38672" s="94">
        <v>66</v>
      </c>
      <c r="AU38672" s="94">
        <v>6</v>
      </c>
      <c r="AV38672" s="94">
        <v>38</v>
      </c>
      <c r="AW38672" s="94">
        <v>301</v>
      </c>
      <c r="AX38672" s="94">
        <v>25</v>
      </c>
      <c r="AY38672" s="94">
        <v>-343</v>
      </c>
      <c r="AZ38672" s="94">
        <v>-265</v>
      </c>
      <c r="BA38672" s="94">
        <v>-64</v>
      </c>
    </row>
    <row r="38673" spans="1:53">
      <c r="A38673" s="85" t="s">
        <v>150</v>
      </c>
      <c r="B38673" s="86">
        <v>43797.5</v>
      </c>
      <c r="C38673" s="87">
        <v>43797</v>
      </c>
      <c r="D38673" s="85">
        <v>7</v>
      </c>
      <c r="E38673" s="86">
        <v>43797.291666666664</v>
      </c>
      <c r="F38673" s="88" t="s">
        <v>399</v>
      </c>
      <c r="G38673" s="89" t="s">
        <v>400</v>
      </c>
      <c r="H38673" s="94">
        <v>9618</v>
      </c>
      <c r="I38673" s="94">
        <v>8675</v>
      </c>
      <c r="J38673" s="94">
        <v>8596</v>
      </c>
      <c r="K38673" s="94">
        <v>-79</v>
      </c>
      <c r="O38673" s="94">
        <v>8675</v>
      </c>
      <c r="P38673" s="94">
        <v>8596</v>
      </c>
      <c r="Q38673" s="94">
        <v>-79</v>
      </c>
      <c r="S38673" s="94">
        <v>4035</v>
      </c>
      <c r="T38673" s="94">
        <v>3710</v>
      </c>
      <c r="U38673" s="94">
        <v>0</v>
      </c>
      <c r="W38673" s="94">
        <v>0</v>
      </c>
      <c r="Y38673" s="94">
        <v>851</v>
      </c>
      <c r="AK38673" s="94">
        <v>4035</v>
      </c>
      <c r="AL38673" s="94">
        <v>3710</v>
      </c>
      <c r="AM38673" s="94">
        <v>0</v>
      </c>
      <c r="AO38673" s="94">
        <v>0</v>
      </c>
      <c r="AQ38673" s="94">
        <v>851</v>
      </c>
      <c r="AS38673" s="94">
        <v>198</v>
      </c>
      <c r="AT38673" s="94">
        <v>98</v>
      </c>
      <c r="AU38673" s="94">
        <v>14</v>
      </c>
      <c r="AV38673" s="94">
        <v>40</v>
      </c>
      <c r="AW38673" s="94">
        <v>302</v>
      </c>
      <c r="AX38673" s="94">
        <v>27</v>
      </c>
      <c r="AY38673" s="94">
        <v>-402</v>
      </c>
      <c r="AZ38673" s="94">
        <v>-265</v>
      </c>
      <c r="BA38673" s="94">
        <v>-91</v>
      </c>
    </row>
    <row r="38674" spans="1:53">
      <c r="A38674" s="85" t="s">
        <v>150</v>
      </c>
      <c r="B38674" s="86">
        <v>43797.541666666664</v>
      </c>
      <c r="C38674" s="87">
        <v>43797</v>
      </c>
      <c r="D38674" s="85">
        <v>8</v>
      </c>
      <c r="E38674" s="86">
        <v>43797.333333333336</v>
      </c>
      <c r="F38674" s="88" t="s">
        <v>399</v>
      </c>
      <c r="G38674" s="89" t="s">
        <v>400</v>
      </c>
      <c r="H38674" s="94">
        <v>10334</v>
      </c>
      <c r="I38674" s="94">
        <v>9559</v>
      </c>
      <c r="J38674" s="94">
        <v>9689</v>
      </c>
      <c r="K38674" s="94">
        <v>130</v>
      </c>
      <c r="O38674" s="94">
        <v>9559</v>
      </c>
      <c r="P38674" s="94">
        <v>9689</v>
      </c>
      <c r="Q38674" s="94">
        <v>130</v>
      </c>
      <c r="S38674" s="94">
        <v>4798</v>
      </c>
      <c r="T38674" s="94">
        <v>3711</v>
      </c>
      <c r="U38674" s="94">
        <v>0</v>
      </c>
      <c r="W38674" s="94">
        <v>100</v>
      </c>
      <c r="Y38674" s="94">
        <v>1080</v>
      </c>
      <c r="AK38674" s="94">
        <v>4798</v>
      </c>
      <c r="AL38674" s="94">
        <v>3711</v>
      </c>
      <c r="AM38674" s="94">
        <v>0</v>
      </c>
      <c r="AO38674" s="94">
        <v>100</v>
      </c>
      <c r="AQ38674" s="94">
        <v>1080</v>
      </c>
      <c r="AS38674" s="94">
        <v>214</v>
      </c>
      <c r="AT38674" s="94">
        <v>214</v>
      </c>
      <c r="AU38674" s="94">
        <v>16</v>
      </c>
      <c r="AV38674" s="94">
        <v>41</v>
      </c>
      <c r="AW38674" s="94">
        <v>310</v>
      </c>
      <c r="AX38674" s="94">
        <v>24</v>
      </c>
      <c r="AY38674" s="94">
        <v>-438</v>
      </c>
      <c r="AZ38674" s="94">
        <v>-168</v>
      </c>
      <c r="BA38674" s="94">
        <v>-83</v>
      </c>
    </row>
    <row r="38675" spans="1:53">
      <c r="A38675" s="85" t="s">
        <v>150</v>
      </c>
      <c r="B38675" s="86">
        <v>43797.583333333336</v>
      </c>
      <c r="C38675" s="87">
        <v>43797</v>
      </c>
      <c r="D38675" s="85">
        <v>9</v>
      </c>
      <c r="E38675" s="86">
        <v>43797.375</v>
      </c>
      <c r="F38675" s="88" t="s">
        <v>399</v>
      </c>
      <c r="G38675" s="89" t="s">
        <v>400</v>
      </c>
      <c r="H38675" s="94">
        <v>11306</v>
      </c>
      <c r="I38675" s="94">
        <v>11169</v>
      </c>
      <c r="J38675" s="94">
        <v>11278</v>
      </c>
      <c r="K38675" s="94">
        <v>109</v>
      </c>
      <c r="O38675" s="94">
        <v>11169</v>
      </c>
      <c r="P38675" s="94">
        <v>11278</v>
      </c>
      <c r="Q38675" s="94">
        <v>109</v>
      </c>
      <c r="S38675" s="94">
        <v>5643</v>
      </c>
      <c r="T38675" s="94">
        <v>3709</v>
      </c>
      <c r="U38675" s="94">
        <v>0</v>
      </c>
      <c r="W38675" s="94">
        <v>446</v>
      </c>
      <c r="Y38675" s="94">
        <v>1480</v>
      </c>
      <c r="AK38675" s="94">
        <v>5643</v>
      </c>
      <c r="AL38675" s="94">
        <v>3709</v>
      </c>
      <c r="AM38675" s="94">
        <v>0</v>
      </c>
      <c r="AO38675" s="94">
        <v>446</v>
      </c>
      <c r="AQ38675" s="94">
        <v>1480</v>
      </c>
      <c r="AS38675" s="94">
        <v>254</v>
      </c>
      <c r="AT38675" s="94">
        <v>390</v>
      </c>
      <c r="AU38675" s="94">
        <v>26</v>
      </c>
      <c r="AV38675" s="94">
        <v>49</v>
      </c>
      <c r="AW38675" s="94">
        <v>394</v>
      </c>
      <c r="AX38675" s="94">
        <v>35</v>
      </c>
      <c r="AY38675" s="94">
        <v>-491</v>
      </c>
      <c r="AZ38675" s="94">
        <v>-484</v>
      </c>
      <c r="BA38675" s="94">
        <v>-64</v>
      </c>
    </row>
    <row r="38676" spans="1:53">
      <c r="A38676" s="85" t="s">
        <v>150</v>
      </c>
      <c r="B38676" s="86">
        <v>43797.625</v>
      </c>
      <c r="C38676" s="87">
        <v>43797</v>
      </c>
      <c r="D38676" s="85">
        <v>10</v>
      </c>
      <c r="E38676" s="86">
        <v>43797.416666666664</v>
      </c>
      <c r="F38676" s="88" t="s">
        <v>399</v>
      </c>
      <c r="G38676" s="89" t="s">
        <v>400</v>
      </c>
      <c r="H38676" s="94">
        <v>12233</v>
      </c>
      <c r="I38676" s="94">
        <v>12752</v>
      </c>
      <c r="J38676" s="94">
        <v>12922</v>
      </c>
      <c r="K38676" s="94">
        <v>170</v>
      </c>
      <c r="O38676" s="94">
        <v>12752</v>
      </c>
      <c r="P38676" s="94">
        <v>12922</v>
      </c>
      <c r="Q38676" s="94">
        <v>170</v>
      </c>
      <c r="S38676" s="94">
        <v>7020</v>
      </c>
      <c r="T38676" s="94">
        <v>3710</v>
      </c>
      <c r="U38676" s="94">
        <v>0</v>
      </c>
      <c r="W38676" s="94">
        <v>704</v>
      </c>
      <c r="Y38676" s="94">
        <v>1488</v>
      </c>
      <c r="AK38676" s="94">
        <v>7020</v>
      </c>
      <c r="AL38676" s="94">
        <v>3710</v>
      </c>
      <c r="AM38676" s="94">
        <v>0</v>
      </c>
      <c r="AO38676" s="94">
        <v>704</v>
      </c>
      <c r="AQ38676" s="94">
        <v>1488</v>
      </c>
      <c r="AS38676" s="94">
        <v>311</v>
      </c>
      <c r="AT38676" s="94">
        <v>425</v>
      </c>
      <c r="AU38676" s="94">
        <v>26</v>
      </c>
      <c r="AV38676" s="94">
        <v>57</v>
      </c>
      <c r="AW38676" s="94">
        <v>415</v>
      </c>
      <c r="AX38676" s="94">
        <v>36</v>
      </c>
      <c r="AY38676" s="94">
        <v>-531</v>
      </c>
      <c r="AZ38676" s="94">
        <v>-486</v>
      </c>
      <c r="BA38676" s="94">
        <v>-83</v>
      </c>
    </row>
    <row r="38677" spans="1:53">
      <c r="A38677" s="85" t="s">
        <v>150</v>
      </c>
      <c r="B38677" s="86">
        <v>43797.666666666664</v>
      </c>
      <c r="C38677" s="87">
        <v>43797</v>
      </c>
      <c r="D38677" s="85">
        <v>11</v>
      </c>
      <c r="E38677" s="86">
        <v>43797.458333333336</v>
      </c>
      <c r="F38677" s="88" t="s">
        <v>399</v>
      </c>
      <c r="G38677" s="89" t="s">
        <v>400</v>
      </c>
      <c r="H38677" s="94">
        <v>12993</v>
      </c>
      <c r="I38677" s="94">
        <v>13956</v>
      </c>
      <c r="J38677" s="94">
        <v>14115</v>
      </c>
      <c r="K38677" s="94">
        <v>159</v>
      </c>
      <c r="O38677" s="94">
        <v>13956</v>
      </c>
      <c r="P38677" s="94">
        <v>14115</v>
      </c>
      <c r="Q38677" s="94">
        <v>159</v>
      </c>
      <c r="S38677" s="94">
        <v>8170</v>
      </c>
      <c r="T38677" s="94">
        <v>3709</v>
      </c>
      <c r="U38677" s="94">
        <v>0</v>
      </c>
      <c r="W38677" s="94">
        <v>794</v>
      </c>
      <c r="Y38677" s="94">
        <v>1442</v>
      </c>
      <c r="AK38677" s="94">
        <v>8170</v>
      </c>
      <c r="AL38677" s="94">
        <v>3709</v>
      </c>
      <c r="AM38677" s="94">
        <v>0</v>
      </c>
      <c r="AO38677" s="94">
        <v>794</v>
      </c>
      <c r="AQ38677" s="94">
        <v>1442</v>
      </c>
      <c r="AS38677" s="94">
        <v>325</v>
      </c>
      <c r="AT38677" s="94">
        <v>529</v>
      </c>
      <c r="AU38677" s="94">
        <v>30</v>
      </c>
      <c r="AV38677" s="94">
        <v>66</v>
      </c>
      <c r="AW38677" s="94">
        <v>467</v>
      </c>
      <c r="AX38677" s="94">
        <v>37</v>
      </c>
      <c r="AY38677" s="94">
        <v>-564</v>
      </c>
      <c r="AZ38677" s="94">
        <v>-570</v>
      </c>
      <c r="BA38677" s="94">
        <v>-161</v>
      </c>
    </row>
    <row r="38678" spans="1:53">
      <c r="A38678" s="85" t="s">
        <v>150</v>
      </c>
      <c r="B38678" s="86">
        <v>43797.708333333336</v>
      </c>
      <c r="C38678" s="87">
        <v>43797</v>
      </c>
      <c r="D38678" s="85">
        <v>12</v>
      </c>
      <c r="E38678" s="86">
        <v>43797.5</v>
      </c>
      <c r="F38678" s="88" t="s">
        <v>399</v>
      </c>
      <c r="G38678" s="89" t="s">
        <v>400</v>
      </c>
      <c r="H38678" s="94">
        <v>13443</v>
      </c>
      <c r="I38678" s="94">
        <v>15060</v>
      </c>
      <c r="J38678" s="94">
        <v>15350</v>
      </c>
      <c r="K38678" s="94">
        <v>290</v>
      </c>
      <c r="O38678" s="94">
        <v>15060</v>
      </c>
      <c r="P38678" s="94">
        <v>15350</v>
      </c>
      <c r="Q38678" s="94">
        <v>290</v>
      </c>
      <c r="S38678" s="94">
        <v>9273</v>
      </c>
      <c r="T38678" s="94">
        <v>3711</v>
      </c>
      <c r="U38678" s="94">
        <v>0</v>
      </c>
      <c r="W38678" s="94">
        <v>926</v>
      </c>
      <c r="Y38678" s="94">
        <v>1440</v>
      </c>
      <c r="AK38678" s="94">
        <v>9273</v>
      </c>
      <c r="AL38678" s="94">
        <v>3711</v>
      </c>
      <c r="AM38678" s="94">
        <v>0</v>
      </c>
      <c r="AO38678" s="94">
        <v>926</v>
      </c>
      <c r="AQ38678" s="94">
        <v>1440</v>
      </c>
      <c r="AS38678" s="94">
        <v>298</v>
      </c>
      <c r="AT38678" s="94">
        <v>620</v>
      </c>
      <c r="AU38678" s="94">
        <v>31</v>
      </c>
      <c r="AV38678" s="94">
        <v>72</v>
      </c>
      <c r="AW38678" s="94">
        <v>387</v>
      </c>
      <c r="AX38678" s="94">
        <v>34</v>
      </c>
      <c r="AY38678" s="94">
        <v>-532</v>
      </c>
      <c r="AZ38678" s="94">
        <v>-446</v>
      </c>
      <c r="BA38678" s="94">
        <v>-174</v>
      </c>
    </row>
    <row r="38679" spans="1:53">
      <c r="A38679" s="85" t="s">
        <v>150</v>
      </c>
      <c r="B38679" s="86">
        <v>43797.75</v>
      </c>
      <c r="C38679" s="87">
        <v>43797</v>
      </c>
      <c r="D38679" s="85">
        <v>13</v>
      </c>
      <c r="E38679" s="86">
        <v>43797.541666666664</v>
      </c>
      <c r="F38679" s="88" t="s">
        <v>399</v>
      </c>
      <c r="G38679" s="89" t="s">
        <v>400</v>
      </c>
      <c r="H38679" s="94">
        <v>13952</v>
      </c>
      <c r="I38679" s="94">
        <v>15895</v>
      </c>
      <c r="J38679" s="94">
        <v>16038</v>
      </c>
      <c r="K38679" s="94">
        <v>143</v>
      </c>
      <c r="O38679" s="94">
        <v>15895</v>
      </c>
      <c r="P38679" s="94">
        <v>16038</v>
      </c>
      <c r="Q38679" s="94">
        <v>143</v>
      </c>
      <c r="S38679" s="94">
        <v>9824</v>
      </c>
      <c r="T38679" s="94">
        <v>3710</v>
      </c>
      <c r="U38679" s="94">
        <v>0</v>
      </c>
      <c r="W38679" s="94">
        <v>1061</v>
      </c>
      <c r="Y38679" s="94">
        <v>1443</v>
      </c>
      <c r="AK38679" s="94">
        <v>9824</v>
      </c>
      <c r="AL38679" s="94">
        <v>3710</v>
      </c>
      <c r="AM38679" s="94">
        <v>0</v>
      </c>
      <c r="AO38679" s="94">
        <v>1061</v>
      </c>
      <c r="AQ38679" s="94">
        <v>1443</v>
      </c>
      <c r="AS38679" s="94">
        <v>304</v>
      </c>
      <c r="AT38679" s="94">
        <v>618</v>
      </c>
      <c r="AU38679" s="94">
        <v>32</v>
      </c>
      <c r="AV38679" s="94">
        <v>79</v>
      </c>
      <c r="AW38679" s="94">
        <v>385</v>
      </c>
      <c r="AX38679" s="94">
        <v>37</v>
      </c>
      <c r="AY38679" s="94">
        <v>-558</v>
      </c>
      <c r="AZ38679" s="94">
        <v>-571</v>
      </c>
      <c r="BA38679" s="94">
        <v>-183</v>
      </c>
    </row>
    <row r="38680" spans="1:53">
      <c r="A38680" s="85" t="s">
        <v>150</v>
      </c>
      <c r="B38680" s="86">
        <v>43797.791666666664</v>
      </c>
      <c r="C38680" s="87">
        <v>43797</v>
      </c>
      <c r="D38680" s="85">
        <v>14</v>
      </c>
      <c r="E38680" s="86">
        <v>43797.583333333336</v>
      </c>
      <c r="F38680" s="88" t="s">
        <v>399</v>
      </c>
      <c r="G38680" s="89" t="s">
        <v>400</v>
      </c>
      <c r="H38680" s="94">
        <v>14436</v>
      </c>
      <c r="I38680" s="94">
        <v>16401</v>
      </c>
      <c r="J38680" s="94">
        <v>16433</v>
      </c>
      <c r="K38680" s="94">
        <v>32</v>
      </c>
      <c r="O38680" s="94">
        <v>16401</v>
      </c>
      <c r="P38680" s="94">
        <v>16433</v>
      </c>
      <c r="Q38680" s="94">
        <v>32</v>
      </c>
      <c r="S38680" s="94">
        <v>10231</v>
      </c>
      <c r="T38680" s="94">
        <v>3708</v>
      </c>
      <c r="U38680" s="94">
        <v>0</v>
      </c>
      <c r="W38680" s="94">
        <v>1088</v>
      </c>
      <c r="Y38680" s="94">
        <v>1406</v>
      </c>
      <c r="AK38680" s="94">
        <v>10231</v>
      </c>
      <c r="AL38680" s="94">
        <v>3708</v>
      </c>
      <c r="AM38680" s="94">
        <v>0</v>
      </c>
      <c r="AO38680" s="94">
        <v>1088</v>
      </c>
      <c r="AQ38680" s="94">
        <v>1406</v>
      </c>
      <c r="AS38680" s="94">
        <v>298</v>
      </c>
      <c r="AT38680" s="94">
        <v>630</v>
      </c>
      <c r="AU38680" s="94">
        <v>30</v>
      </c>
      <c r="AV38680" s="94">
        <v>81</v>
      </c>
      <c r="AW38680" s="94">
        <v>452</v>
      </c>
      <c r="AX38680" s="94">
        <v>34</v>
      </c>
      <c r="AY38680" s="94">
        <v>-581</v>
      </c>
      <c r="AZ38680" s="94">
        <v>-705</v>
      </c>
      <c r="BA38680" s="94">
        <v>-207</v>
      </c>
    </row>
    <row r="38681" spans="1:53">
      <c r="A38681" s="85" t="s">
        <v>150</v>
      </c>
      <c r="B38681" s="86">
        <v>43797.833333333336</v>
      </c>
      <c r="C38681" s="87">
        <v>43797</v>
      </c>
      <c r="D38681" s="85">
        <v>15</v>
      </c>
      <c r="E38681" s="86">
        <v>43797.625</v>
      </c>
      <c r="F38681" s="88" t="s">
        <v>399</v>
      </c>
      <c r="G38681" s="89" t="s">
        <v>400</v>
      </c>
      <c r="H38681" s="94">
        <v>14972</v>
      </c>
      <c r="I38681" s="94">
        <v>16545</v>
      </c>
      <c r="J38681" s="94">
        <v>16546</v>
      </c>
      <c r="K38681" s="94">
        <v>1</v>
      </c>
      <c r="O38681" s="94">
        <v>16545</v>
      </c>
      <c r="P38681" s="94">
        <v>16546</v>
      </c>
      <c r="Q38681" s="94">
        <v>1</v>
      </c>
      <c r="S38681" s="94">
        <v>10495</v>
      </c>
      <c r="T38681" s="94">
        <v>3704</v>
      </c>
      <c r="U38681" s="94">
        <v>0</v>
      </c>
      <c r="W38681" s="94">
        <v>966</v>
      </c>
      <c r="Y38681" s="94">
        <v>1381</v>
      </c>
      <c r="AK38681" s="94">
        <v>10495</v>
      </c>
      <c r="AL38681" s="94">
        <v>3704</v>
      </c>
      <c r="AM38681" s="94">
        <v>0</v>
      </c>
      <c r="AO38681" s="94">
        <v>966</v>
      </c>
      <c r="AQ38681" s="94">
        <v>1381</v>
      </c>
      <c r="AS38681" s="94">
        <v>300</v>
      </c>
      <c r="AT38681" s="94">
        <v>627</v>
      </c>
      <c r="AU38681" s="94">
        <v>28</v>
      </c>
      <c r="AV38681" s="94">
        <v>85</v>
      </c>
      <c r="AW38681" s="94">
        <v>401</v>
      </c>
      <c r="AX38681" s="94">
        <v>33</v>
      </c>
      <c r="AY38681" s="94">
        <v>-535</v>
      </c>
      <c r="AZ38681" s="94">
        <v>-697</v>
      </c>
      <c r="BA38681" s="94">
        <v>-241</v>
      </c>
    </row>
    <row r="38682" spans="1:53">
      <c r="A38682" s="85" t="s">
        <v>150</v>
      </c>
      <c r="B38682" s="86">
        <v>43797.875</v>
      </c>
      <c r="C38682" s="87">
        <v>43797</v>
      </c>
      <c r="D38682" s="85">
        <v>16</v>
      </c>
      <c r="E38682" s="86">
        <v>43797.666666666664</v>
      </c>
      <c r="F38682" s="88" t="s">
        <v>399</v>
      </c>
      <c r="G38682" s="89" t="s">
        <v>400</v>
      </c>
      <c r="H38682" s="94">
        <v>14733</v>
      </c>
      <c r="I38682" s="94">
        <v>16188</v>
      </c>
      <c r="J38682" s="94">
        <v>16243</v>
      </c>
      <c r="K38682" s="94">
        <v>55</v>
      </c>
      <c r="O38682" s="94">
        <v>16188</v>
      </c>
      <c r="P38682" s="94">
        <v>16243</v>
      </c>
      <c r="Q38682" s="94">
        <v>55</v>
      </c>
      <c r="S38682" s="94">
        <v>10530</v>
      </c>
      <c r="T38682" s="94">
        <v>3704</v>
      </c>
      <c r="U38682" s="94">
        <v>0</v>
      </c>
      <c r="W38682" s="94">
        <v>654</v>
      </c>
      <c r="Y38682" s="94">
        <v>1355</v>
      </c>
      <c r="AK38682" s="94">
        <v>10530</v>
      </c>
      <c r="AL38682" s="94">
        <v>3704</v>
      </c>
      <c r="AM38682" s="94">
        <v>0</v>
      </c>
      <c r="AO38682" s="94">
        <v>654</v>
      </c>
      <c r="AQ38682" s="94">
        <v>1355</v>
      </c>
      <c r="AS38682" s="94">
        <v>282</v>
      </c>
      <c r="AT38682" s="94">
        <v>596</v>
      </c>
      <c r="AU38682" s="94">
        <v>23</v>
      </c>
      <c r="AV38682" s="94">
        <v>85</v>
      </c>
      <c r="AW38682" s="94">
        <v>416</v>
      </c>
      <c r="AX38682" s="94">
        <v>29</v>
      </c>
      <c r="AY38682" s="94">
        <v>-508</v>
      </c>
      <c r="AZ38682" s="94">
        <v>-648</v>
      </c>
      <c r="BA38682" s="94">
        <v>-220</v>
      </c>
    </row>
    <row r="38683" spans="1:53">
      <c r="A38683" s="85" t="s">
        <v>150</v>
      </c>
      <c r="B38683" s="86">
        <v>43797.916666666664</v>
      </c>
      <c r="C38683" s="87">
        <v>43797</v>
      </c>
      <c r="D38683" s="85">
        <v>17</v>
      </c>
      <c r="E38683" s="86">
        <v>43797.708333333336</v>
      </c>
      <c r="F38683" s="88" t="s">
        <v>399</v>
      </c>
      <c r="G38683" s="89" t="s">
        <v>400</v>
      </c>
      <c r="H38683" s="94">
        <v>14173</v>
      </c>
      <c r="I38683" s="94">
        <v>15310</v>
      </c>
      <c r="J38683" s="94">
        <v>15529</v>
      </c>
      <c r="K38683" s="94">
        <v>219</v>
      </c>
      <c r="O38683" s="94">
        <v>15310</v>
      </c>
      <c r="P38683" s="94">
        <v>15529</v>
      </c>
      <c r="Q38683" s="94">
        <v>219</v>
      </c>
      <c r="S38683" s="94">
        <v>10232</v>
      </c>
      <c r="T38683" s="94">
        <v>3706</v>
      </c>
      <c r="U38683" s="94">
        <v>0</v>
      </c>
      <c r="W38683" s="94">
        <v>242</v>
      </c>
      <c r="Y38683" s="94">
        <v>1349</v>
      </c>
      <c r="AK38683" s="94">
        <v>10232</v>
      </c>
      <c r="AL38683" s="94">
        <v>3706</v>
      </c>
      <c r="AM38683" s="94">
        <v>0</v>
      </c>
      <c r="AO38683" s="94">
        <v>242</v>
      </c>
      <c r="AQ38683" s="94">
        <v>1349</v>
      </c>
      <c r="AS38683" s="94">
        <v>290</v>
      </c>
      <c r="AT38683" s="94">
        <v>531</v>
      </c>
      <c r="AU38683" s="94">
        <v>20</v>
      </c>
      <c r="AV38683" s="94">
        <v>80</v>
      </c>
      <c r="AW38683" s="94">
        <v>380</v>
      </c>
      <c r="AX38683" s="94">
        <v>24</v>
      </c>
      <c r="AY38683" s="94">
        <v>-463</v>
      </c>
      <c r="AZ38683" s="94">
        <v>-474</v>
      </c>
      <c r="BA38683" s="94">
        <v>-169</v>
      </c>
    </row>
    <row r="38684" spans="1:53">
      <c r="A38684" s="85" t="s">
        <v>150</v>
      </c>
      <c r="B38684" s="86">
        <v>43797.958333333336</v>
      </c>
      <c r="C38684" s="87">
        <v>43797</v>
      </c>
      <c r="D38684" s="85">
        <v>18</v>
      </c>
      <c r="E38684" s="86">
        <v>43797.75</v>
      </c>
      <c r="F38684" s="88" t="s">
        <v>399</v>
      </c>
      <c r="G38684" s="89" t="s">
        <v>400</v>
      </c>
      <c r="H38684" s="94">
        <v>14462</v>
      </c>
      <c r="I38684" s="94">
        <v>14223</v>
      </c>
      <c r="J38684" s="94">
        <v>14476</v>
      </c>
      <c r="K38684" s="94">
        <v>253</v>
      </c>
      <c r="O38684" s="94">
        <v>14223</v>
      </c>
      <c r="P38684" s="94">
        <v>14476</v>
      </c>
      <c r="Q38684" s="94">
        <v>253</v>
      </c>
      <c r="S38684" s="94">
        <v>9378</v>
      </c>
      <c r="T38684" s="94">
        <v>3704</v>
      </c>
      <c r="U38684" s="94">
        <v>0</v>
      </c>
      <c r="W38684" s="94">
        <v>15</v>
      </c>
      <c r="Y38684" s="94">
        <v>1379</v>
      </c>
      <c r="AK38684" s="94">
        <v>9378</v>
      </c>
      <c r="AL38684" s="94">
        <v>3704</v>
      </c>
      <c r="AM38684" s="94">
        <v>0</v>
      </c>
      <c r="AO38684" s="94">
        <v>15</v>
      </c>
      <c r="AQ38684" s="94">
        <v>1379</v>
      </c>
      <c r="AS38684" s="94">
        <v>294</v>
      </c>
      <c r="AT38684" s="94">
        <v>484</v>
      </c>
      <c r="AU38684" s="94">
        <v>21</v>
      </c>
      <c r="AV38684" s="94">
        <v>75</v>
      </c>
      <c r="AW38684" s="94">
        <v>432</v>
      </c>
      <c r="AX38684" s="94">
        <v>28</v>
      </c>
      <c r="AY38684" s="94">
        <v>-376</v>
      </c>
      <c r="AZ38684" s="94">
        <v>-537</v>
      </c>
      <c r="BA38684" s="94">
        <v>-168</v>
      </c>
    </row>
    <row r="38685" spans="1:53">
      <c r="A38685" s="85" t="s">
        <v>150</v>
      </c>
      <c r="B38685" s="86">
        <v>43798</v>
      </c>
      <c r="C38685" s="87">
        <v>43797</v>
      </c>
      <c r="D38685" s="85">
        <v>19</v>
      </c>
      <c r="E38685" s="86">
        <v>43797.791666666664</v>
      </c>
      <c r="F38685" s="88" t="s">
        <v>399</v>
      </c>
      <c r="G38685" s="89" t="s">
        <v>400</v>
      </c>
      <c r="H38685" s="94">
        <v>14154</v>
      </c>
      <c r="I38685" s="94">
        <v>13539</v>
      </c>
      <c r="J38685" s="94">
        <v>13774</v>
      </c>
      <c r="K38685" s="94">
        <v>235</v>
      </c>
      <c r="O38685" s="94">
        <v>13539</v>
      </c>
      <c r="P38685" s="94">
        <v>13774</v>
      </c>
      <c r="Q38685" s="94">
        <v>235</v>
      </c>
      <c r="S38685" s="94">
        <v>8658</v>
      </c>
      <c r="T38685" s="94">
        <v>3702</v>
      </c>
      <c r="U38685" s="94">
        <v>0</v>
      </c>
      <c r="W38685" s="94">
        <v>5</v>
      </c>
      <c r="Y38685" s="94">
        <v>1409</v>
      </c>
      <c r="AK38685" s="94">
        <v>8658</v>
      </c>
      <c r="AL38685" s="94">
        <v>3702</v>
      </c>
      <c r="AM38685" s="94">
        <v>0</v>
      </c>
      <c r="AO38685" s="94">
        <v>5</v>
      </c>
      <c r="AQ38685" s="94">
        <v>1409</v>
      </c>
      <c r="AS38685" s="94">
        <v>302</v>
      </c>
      <c r="AT38685" s="94">
        <v>471</v>
      </c>
      <c r="AU38685" s="94">
        <v>23</v>
      </c>
      <c r="AV38685" s="94">
        <v>71</v>
      </c>
      <c r="AW38685" s="94">
        <v>420</v>
      </c>
      <c r="AX38685" s="94">
        <v>27</v>
      </c>
      <c r="AY38685" s="94">
        <v>-411</v>
      </c>
      <c r="AZ38685" s="94">
        <v>-519</v>
      </c>
      <c r="BA38685" s="94">
        <v>-149</v>
      </c>
    </row>
    <row r="38686" spans="1:53">
      <c r="A38686" s="85" t="s">
        <v>150</v>
      </c>
      <c r="B38686" s="86">
        <v>43798.041666666664</v>
      </c>
      <c r="C38686" s="87">
        <v>43797</v>
      </c>
      <c r="D38686" s="85">
        <v>20</v>
      </c>
      <c r="E38686" s="86">
        <v>43797.833333333336</v>
      </c>
      <c r="F38686" s="88" t="s">
        <v>399</v>
      </c>
      <c r="G38686" s="89" t="s">
        <v>400</v>
      </c>
      <c r="H38686" s="94">
        <v>13439</v>
      </c>
      <c r="I38686" s="94">
        <v>12633</v>
      </c>
      <c r="J38686" s="94">
        <v>12817</v>
      </c>
      <c r="K38686" s="94">
        <v>184</v>
      </c>
      <c r="O38686" s="94">
        <v>12633</v>
      </c>
      <c r="P38686" s="94">
        <v>12817</v>
      </c>
      <c r="Q38686" s="94">
        <v>184</v>
      </c>
      <c r="S38686" s="94">
        <v>7678</v>
      </c>
      <c r="T38686" s="94">
        <v>3703</v>
      </c>
      <c r="U38686" s="94">
        <v>0</v>
      </c>
      <c r="W38686" s="94">
        <v>5</v>
      </c>
      <c r="Y38686" s="94">
        <v>1431</v>
      </c>
      <c r="AK38686" s="94">
        <v>7678</v>
      </c>
      <c r="AL38686" s="94">
        <v>3703</v>
      </c>
      <c r="AM38686" s="94">
        <v>0</v>
      </c>
      <c r="AO38686" s="94">
        <v>5</v>
      </c>
      <c r="AQ38686" s="94">
        <v>1431</v>
      </c>
      <c r="AS38686" s="94">
        <v>331</v>
      </c>
      <c r="AT38686" s="94">
        <v>452</v>
      </c>
      <c r="AU38686" s="94">
        <v>25</v>
      </c>
      <c r="AV38686" s="94">
        <v>66</v>
      </c>
      <c r="AW38686" s="94">
        <v>397</v>
      </c>
      <c r="AX38686" s="94">
        <v>32</v>
      </c>
      <c r="AY38686" s="94">
        <v>-425</v>
      </c>
      <c r="AZ38686" s="94">
        <v>-468</v>
      </c>
      <c r="BA38686" s="94">
        <v>-226</v>
      </c>
    </row>
    <row r="38687" spans="1:53">
      <c r="A38687" s="85" t="s">
        <v>150</v>
      </c>
      <c r="B38687" s="86">
        <v>43798.083333333336</v>
      </c>
      <c r="C38687" s="87">
        <v>43797</v>
      </c>
      <c r="D38687" s="85">
        <v>21</v>
      </c>
      <c r="E38687" s="86">
        <v>43797.875</v>
      </c>
      <c r="F38687" s="88" t="s">
        <v>399</v>
      </c>
      <c r="G38687" s="89" t="s">
        <v>400</v>
      </c>
      <c r="H38687" s="94">
        <v>12693</v>
      </c>
      <c r="I38687" s="94">
        <v>11932</v>
      </c>
      <c r="J38687" s="94">
        <v>12126</v>
      </c>
      <c r="K38687" s="94">
        <v>194</v>
      </c>
      <c r="O38687" s="94">
        <v>11932</v>
      </c>
      <c r="P38687" s="94">
        <v>12126</v>
      </c>
      <c r="Q38687" s="94">
        <v>194</v>
      </c>
      <c r="S38687" s="94">
        <v>7000</v>
      </c>
      <c r="T38687" s="94">
        <v>3705</v>
      </c>
      <c r="U38687" s="94">
        <v>0</v>
      </c>
      <c r="W38687" s="94">
        <v>-1</v>
      </c>
      <c r="Y38687" s="94">
        <v>1422</v>
      </c>
      <c r="AK38687" s="94">
        <v>7000</v>
      </c>
      <c r="AL38687" s="94">
        <v>3705</v>
      </c>
      <c r="AM38687" s="94">
        <v>0</v>
      </c>
      <c r="AO38687" s="94">
        <v>-1</v>
      </c>
      <c r="AQ38687" s="94">
        <v>1422</v>
      </c>
      <c r="AS38687" s="94">
        <v>352</v>
      </c>
      <c r="AT38687" s="94">
        <v>413</v>
      </c>
      <c r="AU38687" s="94">
        <v>28</v>
      </c>
      <c r="AV38687" s="94">
        <v>60</v>
      </c>
      <c r="AW38687" s="94">
        <v>374</v>
      </c>
      <c r="AX38687" s="94">
        <v>35</v>
      </c>
      <c r="AY38687" s="94">
        <v>-418</v>
      </c>
      <c r="AZ38687" s="94">
        <v>-461</v>
      </c>
      <c r="BA38687" s="94">
        <v>-189</v>
      </c>
    </row>
    <row r="38688" spans="1:53">
      <c r="A38688" s="85" t="s">
        <v>150</v>
      </c>
      <c r="B38688" s="86">
        <v>43798.125</v>
      </c>
      <c r="C38688" s="87">
        <v>43797</v>
      </c>
      <c r="D38688" s="85">
        <v>22</v>
      </c>
      <c r="E38688" s="86">
        <v>43797.916666666664</v>
      </c>
      <c r="F38688" s="88" t="s">
        <v>399</v>
      </c>
      <c r="G38688" s="89" t="s">
        <v>400</v>
      </c>
      <c r="H38688" s="94">
        <v>11919</v>
      </c>
      <c r="I38688" s="94">
        <v>11352</v>
      </c>
      <c r="J38688" s="94">
        <v>11509</v>
      </c>
      <c r="K38688" s="94">
        <v>157</v>
      </c>
      <c r="O38688" s="94">
        <v>11352</v>
      </c>
      <c r="P38688" s="94">
        <v>11509</v>
      </c>
      <c r="Q38688" s="94">
        <v>157</v>
      </c>
      <c r="S38688" s="94">
        <v>6395</v>
      </c>
      <c r="T38688" s="94">
        <v>3706</v>
      </c>
      <c r="U38688" s="94">
        <v>0</v>
      </c>
      <c r="W38688" s="94">
        <v>0</v>
      </c>
      <c r="Y38688" s="94">
        <v>1408</v>
      </c>
      <c r="AK38688" s="94">
        <v>6395</v>
      </c>
      <c r="AL38688" s="94">
        <v>3706</v>
      </c>
      <c r="AM38688" s="94">
        <v>0</v>
      </c>
      <c r="AO38688" s="94">
        <v>0</v>
      </c>
      <c r="AQ38688" s="94">
        <v>1408</v>
      </c>
      <c r="AS38688" s="94">
        <v>321</v>
      </c>
      <c r="AT38688" s="94">
        <v>262</v>
      </c>
      <c r="AU38688" s="94">
        <v>23</v>
      </c>
      <c r="AV38688" s="94">
        <v>56</v>
      </c>
      <c r="AW38688" s="94">
        <v>351</v>
      </c>
      <c r="AX38688" s="94">
        <v>36</v>
      </c>
      <c r="AY38688" s="94">
        <v>-391</v>
      </c>
      <c r="AZ38688" s="94">
        <v>-374</v>
      </c>
      <c r="BA38688" s="94">
        <v>-127</v>
      </c>
    </row>
    <row r="38689" spans="1:53">
      <c r="A38689" s="85" t="s">
        <v>150</v>
      </c>
      <c r="B38689" s="86">
        <v>43798.166666666664</v>
      </c>
      <c r="C38689" s="87">
        <v>43797</v>
      </c>
      <c r="D38689" s="85">
        <v>23</v>
      </c>
      <c r="E38689" s="86">
        <v>43797.958333333336</v>
      </c>
      <c r="F38689" s="88" t="s">
        <v>399</v>
      </c>
      <c r="G38689" s="89" t="s">
        <v>400</v>
      </c>
      <c r="H38689" s="94">
        <v>10878</v>
      </c>
      <c r="I38689" s="94">
        <v>10711</v>
      </c>
      <c r="J38689" s="94">
        <v>10824</v>
      </c>
      <c r="K38689" s="94">
        <v>113</v>
      </c>
      <c r="O38689" s="94">
        <v>10711</v>
      </c>
      <c r="P38689" s="94">
        <v>10824</v>
      </c>
      <c r="Q38689" s="94">
        <v>113</v>
      </c>
      <c r="S38689" s="94">
        <v>5730</v>
      </c>
      <c r="T38689" s="94">
        <v>3706</v>
      </c>
      <c r="U38689" s="94">
        <v>0</v>
      </c>
      <c r="W38689" s="94">
        <v>-1</v>
      </c>
      <c r="Y38689" s="94">
        <v>1389</v>
      </c>
      <c r="AK38689" s="94">
        <v>5730</v>
      </c>
      <c r="AL38689" s="94">
        <v>3706</v>
      </c>
      <c r="AM38689" s="94">
        <v>0</v>
      </c>
      <c r="AO38689" s="94">
        <v>-1</v>
      </c>
      <c r="AQ38689" s="94">
        <v>1389</v>
      </c>
      <c r="AS38689" s="94">
        <v>234</v>
      </c>
      <c r="AT38689" s="94">
        <v>185</v>
      </c>
      <c r="AU38689" s="94">
        <v>13</v>
      </c>
      <c r="AV38689" s="94">
        <v>54</v>
      </c>
      <c r="AW38689" s="94">
        <v>318</v>
      </c>
      <c r="AX38689" s="94">
        <v>32</v>
      </c>
      <c r="AY38689" s="94">
        <v>-387</v>
      </c>
      <c r="AZ38689" s="94">
        <v>-237</v>
      </c>
      <c r="BA38689" s="94">
        <v>-99</v>
      </c>
    </row>
    <row r="38690" spans="1:53">
      <c r="A38690" s="85" t="s">
        <v>150</v>
      </c>
      <c r="B38690" s="86">
        <v>43798.208333333336</v>
      </c>
      <c r="C38690" s="87">
        <v>43797</v>
      </c>
      <c r="D38690" s="85">
        <v>24</v>
      </c>
      <c r="E38690" s="86">
        <v>43798</v>
      </c>
      <c r="F38690" s="88" t="s">
        <v>399</v>
      </c>
      <c r="G38690" s="89" t="s">
        <v>400</v>
      </c>
      <c r="H38690" s="94">
        <v>9809</v>
      </c>
      <c r="I38690" s="94">
        <v>9986</v>
      </c>
      <c r="J38690" s="94">
        <v>9960</v>
      </c>
      <c r="K38690" s="94">
        <v>-26</v>
      </c>
      <c r="O38690" s="94">
        <v>9986</v>
      </c>
      <c r="P38690" s="94">
        <v>9960</v>
      </c>
      <c r="Q38690" s="94">
        <v>-26</v>
      </c>
      <c r="S38690" s="94">
        <v>4818</v>
      </c>
      <c r="T38690" s="94">
        <v>3705</v>
      </c>
      <c r="U38690" s="94">
        <v>0</v>
      </c>
      <c r="W38690" s="94">
        <v>0</v>
      </c>
      <c r="Y38690" s="94">
        <v>1437</v>
      </c>
      <c r="AK38690" s="94">
        <v>4818</v>
      </c>
      <c r="AL38690" s="94">
        <v>3705</v>
      </c>
      <c r="AM38690" s="94">
        <v>0</v>
      </c>
      <c r="AO38690" s="94">
        <v>0</v>
      </c>
      <c r="AQ38690" s="94">
        <v>1437</v>
      </c>
      <c r="AS38690" s="94">
        <v>220</v>
      </c>
      <c r="AT38690" s="94">
        <v>112</v>
      </c>
      <c r="AU38690" s="94">
        <v>2</v>
      </c>
      <c r="AV38690" s="94">
        <v>50</v>
      </c>
      <c r="AW38690" s="94">
        <v>296</v>
      </c>
      <c r="AX38690" s="94">
        <v>29</v>
      </c>
      <c r="AY38690" s="94">
        <v>-375</v>
      </c>
      <c r="AZ38690" s="94">
        <v>-274</v>
      </c>
      <c r="BA38690" s="94">
        <v>-86</v>
      </c>
    </row>
    <row r="38691" spans="1:53">
      <c r="A38691" s="85" t="s">
        <v>150</v>
      </c>
      <c r="B38691" s="86">
        <v>43798.25</v>
      </c>
      <c r="C38691" s="87">
        <v>43798</v>
      </c>
      <c r="D38691" s="85">
        <v>1</v>
      </c>
      <c r="E38691" s="86">
        <v>43798.041666666664</v>
      </c>
      <c r="F38691" s="88" t="s">
        <v>399</v>
      </c>
      <c r="G38691" s="89" t="s">
        <v>400</v>
      </c>
      <c r="H38691" s="94">
        <v>8807</v>
      </c>
      <c r="I38691" s="94">
        <v>9149</v>
      </c>
      <c r="J38691" s="94">
        <v>9117</v>
      </c>
      <c r="K38691" s="94">
        <v>-32</v>
      </c>
      <c r="O38691" s="94">
        <v>9149</v>
      </c>
      <c r="P38691" s="94">
        <v>9117</v>
      </c>
      <c r="Q38691" s="94">
        <v>-32</v>
      </c>
      <c r="S38691" s="94">
        <v>4179</v>
      </c>
      <c r="T38691" s="94">
        <v>3707</v>
      </c>
      <c r="U38691" s="94">
        <v>0</v>
      </c>
      <c r="W38691" s="94">
        <v>0</v>
      </c>
      <c r="Y38691" s="94">
        <v>1231</v>
      </c>
      <c r="AK38691" s="94">
        <v>4179</v>
      </c>
      <c r="AL38691" s="94">
        <v>3707</v>
      </c>
      <c r="AM38691" s="94">
        <v>0</v>
      </c>
      <c r="AO38691" s="94">
        <v>0</v>
      </c>
      <c r="AQ38691" s="94">
        <v>1231</v>
      </c>
      <c r="AS38691" s="94">
        <v>190</v>
      </c>
      <c r="AT38691" s="94">
        <v>71</v>
      </c>
      <c r="AU38691" s="94">
        <v>1</v>
      </c>
      <c r="AV38691" s="94">
        <v>46</v>
      </c>
      <c r="AW38691" s="94">
        <v>304</v>
      </c>
      <c r="AX38691" s="94">
        <v>26</v>
      </c>
      <c r="AY38691" s="94">
        <v>-342</v>
      </c>
      <c r="AZ38691" s="94">
        <v>-274</v>
      </c>
      <c r="BA38691" s="94">
        <v>-54</v>
      </c>
    </row>
    <row r="38692" spans="1:53">
      <c r="A38692" s="85" t="s">
        <v>150</v>
      </c>
      <c r="B38692" s="86">
        <v>43798.291666666664</v>
      </c>
      <c r="C38692" s="87">
        <v>43798</v>
      </c>
      <c r="D38692" s="85">
        <v>2</v>
      </c>
      <c r="E38692" s="86">
        <v>43798.083333333336</v>
      </c>
      <c r="F38692" s="88" t="s">
        <v>399</v>
      </c>
      <c r="G38692" s="89" t="s">
        <v>400</v>
      </c>
      <c r="H38692" s="94">
        <v>8399</v>
      </c>
      <c r="I38692" s="94">
        <v>8549</v>
      </c>
      <c r="J38692" s="94">
        <v>8528</v>
      </c>
      <c r="K38692" s="94">
        <v>-21</v>
      </c>
      <c r="O38692" s="94">
        <v>8549</v>
      </c>
      <c r="P38692" s="94">
        <v>8528</v>
      </c>
      <c r="Q38692" s="94">
        <v>-21</v>
      </c>
      <c r="S38692" s="94">
        <v>4004</v>
      </c>
      <c r="T38692" s="94">
        <v>3704</v>
      </c>
      <c r="U38692" s="94">
        <v>0</v>
      </c>
      <c r="W38692" s="94">
        <v>0</v>
      </c>
      <c r="Y38692" s="94">
        <v>820</v>
      </c>
      <c r="AK38692" s="94">
        <v>4004</v>
      </c>
      <c r="AL38692" s="94">
        <v>3704</v>
      </c>
      <c r="AM38692" s="94">
        <v>0</v>
      </c>
      <c r="AO38692" s="94">
        <v>0</v>
      </c>
      <c r="AQ38692" s="94">
        <v>820</v>
      </c>
      <c r="AS38692" s="94">
        <v>168</v>
      </c>
      <c r="AT38692" s="94">
        <v>43</v>
      </c>
      <c r="AU38692" s="94">
        <v>-1</v>
      </c>
      <c r="AV38692" s="94">
        <v>43</v>
      </c>
      <c r="AW38692" s="94">
        <v>300</v>
      </c>
      <c r="AX38692" s="94">
        <v>21</v>
      </c>
      <c r="AY38692" s="94">
        <v>-310</v>
      </c>
      <c r="AZ38692" s="94">
        <v>-253</v>
      </c>
      <c r="BA38692" s="94">
        <v>-32</v>
      </c>
    </row>
    <row r="38693" spans="1:53">
      <c r="A38693" s="85" t="s">
        <v>150</v>
      </c>
      <c r="B38693" s="86">
        <v>43798.333333333336</v>
      </c>
      <c r="C38693" s="87">
        <v>43798</v>
      </c>
      <c r="D38693" s="85">
        <v>3</v>
      </c>
      <c r="E38693" s="86">
        <v>43798.125</v>
      </c>
      <c r="F38693" s="88" t="s">
        <v>399</v>
      </c>
      <c r="G38693" s="89" t="s">
        <v>400</v>
      </c>
      <c r="H38693" s="94">
        <v>7861</v>
      </c>
      <c r="I38693" s="94">
        <v>8121</v>
      </c>
      <c r="J38693" s="94">
        <v>8115</v>
      </c>
      <c r="K38693" s="94">
        <v>-6</v>
      </c>
      <c r="O38693" s="94">
        <v>8121</v>
      </c>
      <c r="P38693" s="94">
        <v>8115</v>
      </c>
      <c r="Q38693" s="94">
        <v>-6</v>
      </c>
      <c r="S38693" s="94">
        <v>3628</v>
      </c>
      <c r="T38693" s="94">
        <v>3709</v>
      </c>
      <c r="U38693" s="94">
        <v>0</v>
      </c>
      <c r="W38693" s="94">
        <v>0</v>
      </c>
      <c r="Y38693" s="94">
        <v>778</v>
      </c>
      <c r="AK38693" s="94">
        <v>3628</v>
      </c>
      <c r="AL38693" s="94">
        <v>3709</v>
      </c>
      <c r="AM38693" s="94">
        <v>0</v>
      </c>
      <c r="AO38693" s="94">
        <v>0</v>
      </c>
      <c r="AQ38693" s="94">
        <v>778</v>
      </c>
      <c r="AS38693" s="94">
        <v>160</v>
      </c>
      <c r="AT38693" s="94">
        <v>48</v>
      </c>
      <c r="AU38693" s="94">
        <v>0</v>
      </c>
      <c r="AV38693" s="94">
        <v>40</v>
      </c>
      <c r="AW38693" s="94">
        <v>300</v>
      </c>
      <c r="AX38693" s="94">
        <v>23</v>
      </c>
      <c r="AY38693" s="94">
        <v>-298</v>
      </c>
      <c r="AZ38693" s="94">
        <v>-247</v>
      </c>
      <c r="BA38693" s="94">
        <v>-32</v>
      </c>
    </row>
    <row r="38694" spans="1:53">
      <c r="A38694" s="85" t="s">
        <v>150</v>
      </c>
      <c r="B38694" s="86">
        <v>43798.375</v>
      </c>
      <c r="C38694" s="87">
        <v>43798</v>
      </c>
      <c r="D38694" s="85">
        <v>4</v>
      </c>
      <c r="E38694" s="86">
        <v>43798.166666666664</v>
      </c>
      <c r="F38694" s="88" t="s">
        <v>399</v>
      </c>
      <c r="G38694" s="89" t="s">
        <v>400</v>
      </c>
      <c r="H38694" s="94">
        <v>7714</v>
      </c>
      <c r="I38694" s="94">
        <v>7917</v>
      </c>
      <c r="J38694" s="94">
        <v>7902</v>
      </c>
      <c r="K38694" s="94">
        <v>-15</v>
      </c>
      <c r="O38694" s="94">
        <v>7917</v>
      </c>
      <c r="P38694" s="94">
        <v>7902</v>
      </c>
      <c r="Q38694" s="94">
        <v>-15</v>
      </c>
      <c r="S38694" s="94">
        <v>3418</v>
      </c>
      <c r="T38694" s="94">
        <v>3707</v>
      </c>
      <c r="U38694" s="94">
        <v>0</v>
      </c>
      <c r="W38694" s="94">
        <v>0</v>
      </c>
      <c r="Y38694" s="94">
        <v>777</v>
      </c>
      <c r="AK38694" s="94">
        <v>3418</v>
      </c>
      <c r="AL38694" s="94">
        <v>3707</v>
      </c>
      <c r="AM38694" s="94">
        <v>0</v>
      </c>
      <c r="AO38694" s="94">
        <v>0</v>
      </c>
      <c r="AQ38694" s="94">
        <v>777</v>
      </c>
      <c r="AS38694" s="94">
        <v>166</v>
      </c>
      <c r="AT38694" s="94">
        <v>64</v>
      </c>
      <c r="AU38694" s="94">
        <v>1</v>
      </c>
      <c r="AV38694" s="94">
        <v>37</v>
      </c>
      <c r="AW38694" s="94">
        <v>305</v>
      </c>
      <c r="AX38694" s="94">
        <v>22</v>
      </c>
      <c r="AY38694" s="94">
        <v>-286</v>
      </c>
      <c r="AZ38694" s="94">
        <v>-265</v>
      </c>
      <c r="BA38694" s="94">
        <v>-59</v>
      </c>
    </row>
    <row r="38695" spans="1:53">
      <c r="A38695" s="85" t="s">
        <v>150</v>
      </c>
      <c r="B38695" s="86">
        <v>43798.416666666664</v>
      </c>
      <c r="C38695" s="87">
        <v>43798</v>
      </c>
      <c r="D38695" s="85">
        <v>5</v>
      </c>
      <c r="E38695" s="86">
        <v>43798.208333333336</v>
      </c>
      <c r="F38695" s="88" t="s">
        <v>399</v>
      </c>
      <c r="G38695" s="89" t="s">
        <v>400</v>
      </c>
      <c r="H38695" s="94">
        <v>7871</v>
      </c>
      <c r="I38695" s="94">
        <v>7946</v>
      </c>
      <c r="J38695" s="94">
        <v>7937</v>
      </c>
      <c r="K38695" s="94">
        <v>-9</v>
      </c>
      <c r="O38695" s="94">
        <v>7946</v>
      </c>
      <c r="P38695" s="94">
        <v>7937</v>
      </c>
      <c r="Q38695" s="94">
        <v>-9</v>
      </c>
      <c r="S38695" s="94">
        <v>3435</v>
      </c>
      <c r="T38695" s="94">
        <v>3708</v>
      </c>
      <c r="U38695" s="94">
        <v>0</v>
      </c>
      <c r="W38695" s="94">
        <v>0</v>
      </c>
      <c r="Y38695" s="94">
        <v>794</v>
      </c>
      <c r="AK38695" s="94">
        <v>3435</v>
      </c>
      <c r="AL38695" s="94">
        <v>3708</v>
      </c>
      <c r="AM38695" s="94">
        <v>0</v>
      </c>
      <c r="AO38695" s="94">
        <v>0</v>
      </c>
      <c r="AQ38695" s="94">
        <v>794</v>
      </c>
      <c r="AS38695" s="94">
        <v>169</v>
      </c>
      <c r="AT38695" s="94">
        <v>74</v>
      </c>
      <c r="AU38695" s="94">
        <v>2</v>
      </c>
      <c r="AV38695" s="94">
        <v>37</v>
      </c>
      <c r="AW38695" s="94">
        <v>304</v>
      </c>
      <c r="AX38695" s="94">
        <v>24</v>
      </c>
      <c r="AY38695" s="94">
        <v>-293</v>
      </c>
      <c r="AZ38695" s="94">
        <v>-244</v>
      </c>
      <c r="BA38695" s="94">
        <v>-82</v>
      </c>
    </row>
    <row r="38696" spans="1:53">
      <c r="A38696" s="85" t="s">
        <v>150</v>
      </c>
      <c r="B38696" s="86">
        <v>43798.458333333336</v>
      </c>
      <c r="C38696" s="87">
        <v>43798</v>
      </c>
      <c r="D38696" s="85">
        <v>6</v>
      </c>
      <c r="E38696" s="86">
        <v>43798.25</v>
      </c>
      <c r="F38696" s="88" t="s">
        <v>399</v>
      </c>
      <c r="G38696" s="89" t="s">
        <v>400</v>
      </c>
      <c r="H38696" s="94">
        <v>8302</v>
      </c>
      <c r="I38696" s="94">
        <v>8258</v>
      </c>
      <c r="J38696" s="94">
        <v>8216</v>
      </c>
      <c r="K38696" s="94">
        <v>-42</v>
      </c>
      <c r="O38696" s="94">
        <v>8258</v>
      </c>
      <c r="P38696" s="94">
        <v>8216</v>
      </c>
      <c r="Q38696" s="94">
        <v>-42</v>
      </c>
      <c r="S38696" s="94">
        <v>3508</v>
      </c>
      <c r="T38696" s="94">
        <v>3704</v>
      </c>
      <c r="U38696" s="94">
        <v>0</v>
      </c>
      <c r="W38696" s="94">
        <v>0</v>
      </c>
      <c r="Y38696" s="94">
        <v>1004</v>
      </c>
      <c r="AK38696" s="94">
        <v>3508</v>
      </c>
      <c r="AL38696" s="94">
        <v>3704</v>
      </c>
      <c r="AM38696" s="94">
        <v>0</v>
      </c>
      <c r="AO38696" s="94">
        <v>0</v>
      </c>
      <c r="AQ38696" s="94">
        <v>1004</v>
      </c>
      <c r="AS38696" s="94">
        <v>179</v>
      </c>
      <c r="AT38696" s="94">
        <v>107</v>
      </c>
      <c r="AU38696" s="94">
        <v>6</v>
      </c>
      <c r="AV38696" s="94">
        <v>38</v>
      </c>
      <c r="AW38696" s="94">
        <v>311</v>
      </c>
      <c r="AX38696" s="94">
        <v>25</v>
      </c>
      <c r="AY38696" s="94">
        <v>-355</v>
      </c>
      <c r="AZ38696" s="94">
        <v>-227</v>
      </c>
      <c r="BA38696" s="94">
        <v>-126</v>
      </c>
    </row>
    <row r="38697" spans="1:53">
      <c r="A38697" s="85" t="s">
        <v>150</v>
      </c>
      <c r="B38697" s="86">
        <v>43798.5</v>
      </c>
      <c r="C38697" s="87">
        <v>43798</v>
      </c>
      <c r="D38697" s="85">
        <v>7</v>
      </c>
      <c r="E38697" s="86">
        <v>43798.291666666664</v>
      </c>
      <c r="F38697" s="88" t="s">
        <v>399</v>
      </c>
      <c r="G38697" s="89" t="s">
        <v>400</v>
      </c>
      <c r="H38697" s="94">
        <v>9124</v>
      </c>
      <c r="I38697" s="94">
        <v>8808</v>
      </c>
      <c r="J38697" s="94">
        <v>8806</v>
      </c>
      <c r="K38697" s="94">
        <v>-2</v>
      </c>
      <c r="O38697" s="94">
        <v>8808</v>
      </c>
      <c r="P38697" s="94">
        <v>8806</v>
      </c>
      <c r="Q38697" s="94">
        <v>-2</v>
      </c>
      <c r="S38697" s="94">
        <v>3947</v>
      </c>
      <c r="T38697" s="94">
        <v>3708</v>
      </c>
      <c r="U38697" s="94">
        <v>0</v>
      </c>
      <c r="W38697" s="94">
        <v>0</v>
      </c>
      <c r="Y38697" s="94">
        <v>1151</v>
      </c>
      <c r="AK38697" s="94">
        <v>3947</v>
      </c>
      <c r="AL38697" s="94">
        <v>3708</v>
      </c>
      <c r="AM38697" s="94">
        <v>0</v>
      </c>
      <c r="AO38697" s="94">
        <v>0</v>
      </c>
      <c r="AQ38697" s="94">
        <v>1151</v>
      </c>
      <c r="AS38697" s="94">
        <v>232</v>
      </c>
      <c r="AT38697" s="94">
        <v>164</v>
      </c>
      <c r="AU38697" s="94">
        <v>8</v>
      </c>
      <c r="AV38697" s="94">
        <v>38</v>
      </c>
      <c r="AW38697" s="94">
        <v>319</v>
      </c>
      <c r="AX38697" s="94">
        <v>27</v>
      </c>
      <c r="AY38697" s="94">
        <v>-430</v>
      </c>
      <c r="AZ38697" s="94">
        <v>-178</v>
      </c>
      <c r="BA38697" s="94">
        <v>-182</v>
      </c>
    </row>
    <row r="38698" spans="1:53">
      <c r="A38698" s="85" t="s">
        <v>150</v>
      </c>
      <c r="B38698" s="86">
        <v>43798.541666666664</v>
      </c>
      <c r="C38698" s="87">
        <v>43798</v>
      </c>
      <c r="D38698" s="85">
        <v>8</v>
      </c>
      <c r="E38698" s="86">
        <v>43798.333333333336</v>
      </c>
      <c r="F38698" s="88" t="s">
        <v>399</v>
      </c>
      <c r="G38698" s="89" t="s">
        <v>400</v>
      </c>
      <c r="H38698" s="94">
        <v>10133</v>
      </c>
      <c r="I38698" s="94">
        <v>9459</v>
      </c>
      <c r="J38698" s="94">
        <v>9546</v>
      </c>
      <c r="K38698" s="94">
        <v>87</v>
      </c>
      <c r="O38698" s="94">
        <v>9459</v>
      </c>
      <c r="P38698" s="94">
        <v>9546</v>
      </c>
      <c r="Q38698" s="94">
        <v>87</v>
      </c>
      <c r="S38698" s="94">
        <v>4599</v>
      </c>
      <c r="T38698" s="94">
        <v>3705</v>
      </c>
      <c r="U38698" s="94">
        <v>0</v>
      </c>
      <c r="W38698" s="94">
        <v>106</v>
      </c>
      <c r="Y38698" s="94">
        <v>1136</v>
      </c>
      <c r="AK38698" s="94">
        <v>4599</v>
      </c>
      <c r="AL38698" s="94">
        <v>3705</v>
      </c>
      <c r="AM38698" s="94">
        <v>0</v>
      </c>
      <c r="AO38698" s="94">
        <v>106</v>
      </c>
      <c r="AQ38698" s="94">
        <v>1136</v>
      </c>
      <c r="AS38698" s="94">
        <v>264</v>
      </c>
      <c r="AT38698" s="94">
        <v>214</v>
      </c>
      <c r="AU38698" s="94">
        <v>12</v>
      </c>
      <c r="AV38698" s="94">
        <v>38</v>
      </c>
      <c r="AW38698" s="94">
        <v>351</v>
      </c>
      <c r="AX38698" s="94">
        <v>25</v>
      </c>
      <c r="AY38698" s="94">
        <v>-536</v>
      </c>
      <c r="AZ38698" s="94">
        <v>-124</v>
      </c>
      <c r="BA38698" s="94">
        <v>-157</v>
      </c>
    </row>
    <row r="38699" spans="1:53">
      <c r="A38699" s="85" t="s">
        <v>150</v>
      </c>
      <c r="B38699" s="86">
        <v>43798.583333333336</v>
      </c>
      <c r="C38699" s="87">
        <v>43798</v>
      </c>
      <c r="D38699" s="85">
        <v>9</v>
      </c>
      <c r="E38699" s="86">
        <v>43798.375</v>
      </c>
      <c r="F38699" s="88" t="s">
        <v>399</v>
      </c>
      <c r="G38699" s="89" t="s">
        <v>400</v>
      </c>
      <c r="H38699" s="94">
        <v>11434</v>
      </c>
      <c r="I38699" s="94">
        <v>10593</v>
      </c>
      <c r="J38699" s="94">
        <v>10807</v>
      </c>
      <c r="K38699" s="94">
        <v>214</v>
      </c>
      <c r="O38699" s="94">
        <v>10593</v>
      </c>
      <c r="P38699" s="94">
        <v>10807</v>
      </c>
      <c r="Q38699" s="94">
        <v>214</v>
      </c>
      <c r="S38699" s="94">
        <v>5389</v>
      </c>
      <c r="T38699" s="94">
        <v>3708</v>
      </c>
      <c r="U38699" s="94">
        <v>0</v>
      </c>
      <c r="W38699" s="94">
        <v>477</v>
      </c>
      <c r="Y38699" s="94">
        <v>1233</v>
      </c>
      <c r="AK38699" s="94">
        <v>5389</v>
      </c>
      <c r="AL38699" s="94">
        <v>3708</v>
      </c>
      <c r="AM38699" s="94">
        <v>0</v>
      </c>
      <c r="AO38699" s="94">
        <v>477</v>
      </c>
      <c r="AQ38699" s="94">
        <v>1233</v>
      </c>
      <c r="AS38699" s="94">
        <v>278</v>
      </c>
      <c r="AT38699" s="94">
        <v>278</v>
      </c>
      <c r="AU38699" s="94">
        <v>20</v>
      </c>
      <c r="AV38699" s="94">
        <v>42</v>
      </c>
      <c r="AW38699" s="94">
        <v>385</v>
      </c>
      <c r="AX38699" s="94">
        <v>28</v>
      </c>
      <c r="AY38699" s="94">
        <v>-506</v>
      </c>
      <c r="AZ38699" s="94">
        <v>-160</v>
      </c>
      <c r="BA38699" s="94">
        <v>-151</v>
      </c>
    </row>
    <row r="38700" spans="1:53">
      <c r="A38700" s="85" t="s">
        <v>150</v>
      </c>
      <c r="B38700" s="86">
        <v>43798.625</v>
      </c>
      <c r="C38700" s="87">
        <v>43798</v>
      </c>
      <c r="D38700" s="85">
        <v>10</v>
      </c>
      <c r="E38700" s="86">
        <v>43798.416666666664</v>
      </c>
      <c r="F38700" s="88" t="s">
        <v>399</v>
      </c>
      <c r="G38700" s="89" t="s">
        <v>400</v>
      </c>
      <c r="H38700" s="94">
        <v>12541</v>
      </c>
      <c r="I38700" s="94">
        <v>11677</v>
      </c>
      <c r="J38700" s="94">
        <v>11934</v>
      </c>
      <c r="K38700" s="94">
        <v>257</v>
      </c>
      <c r="O38700" s="94">
        <v>11677</v>
      </c>
      <c r="P38700" s="94">
        <v>11934</v>
      </c>
      <c r="Q38700" s="94">
        <v>257</v>
      </c>
      <c r="S38700" s="94">
        <v>6102</v>
      </c>
      <c r="T38700" s="94">
        <v>3706</v>
      </c>
      <c r="U38700" s="94">
        <v>0</v>
      </c>
      <c r="W38700" s="94">
        <v>815</v>
      </c>
      <c r="Y38700" s="94">
        <v>1311</v>
      </c>
      <c r="AK38700" s="94">
        <v>6102</v>
      </c>
      <c r="AL38700" s="94">
        <v>3706</v>
      </c>
      <c r="AM38700" s="94">
        <v>0</v>
      </c>
      <c r="AO38700" s="94">
        <v>815</v>
      </c>
      <c r="AQ38700" s="94">
        <v>1311</v>
      </c>
      <c r="AS38700" s="94">
        <v>247</v>
      </c>
      <c r="AT38700" s="94">
        <v>324</v>
      </c>
      <c r="AU38700" s="94">
        <v>27</v>
      </c>
      <c r="AV38700" s="94">
        <v>48</v>
      </c>
      <c r="AW38700" s="94">
        <v>418</v>
      </c>
      <c r="AX38700" s="94">
        <v>30</v>
      </c>
      <c r="AY38700" s="94">
        <v>-500</v>
      </c>
      <c r="AZ38700" s="94">
        <v>-196</v>
      </c>
      <c r="BA38700" s="94">
        <v>-141</v>
      </c>
    </row>
    <row r="38701" spans="1:53">
      <c r="A38701" s="85" t="s">
        <v>150</v>
      </c>
      <c r="B38701" s="86">
        <v>43798.666666666664</v>
      </c>
      <c r="C38701" s="87">
        <v>43798</v>
      </c>
      <c r="D38701" s="85">
        <v>11</v>
      </c>
      <c r="E38701" s="86">
        <v>43798.458333333336</v>
      </c>
      <c r="F38701" s="88" t="s">
        <v>399</v>
      </c>
      <c r="G38701" s="89" t="s">
        <v>400</v>
      </c>
      <c r="H38701" s="94">
        <v>13344</v>
      </c>
      <c r="I38701" s="94">
        <v>12591</v>
      </c>
      <c r="J38701" s="94">
        <v>12829</v>
      </c>
      <c r="K38701" s="94">
        <v>238</v>
      </c>
      <c r="O38701" s="94">
        <v>12591</v>
      </c>
      <c r="P38701" s="94">
        <v>12829</v>
      </c>
      <c r="Q38701" s="94">
        <v>238</v>
      </c>
      <c r="S38701" s="94">
        <v>6770</v>
      </c>
      <c r="T38701" s="94">
        <v>3708</v>
      </c>
      <c r="U38701" s="94">
        <v>0</v>
      </c>
      <c r="W38701" s="94">
        <v>1033</v>
      </c>
      <c r="Y38701" s="94">
        <v>1318</v>
      </c>
      <c r="AK38701" s="94">
        <v>6770</v>
      </c>
      <c r="AL38701" s="94">
        <v>3708</v>
      </c>
      <c r="AM38701" s="94">
        <v>0</v>
      </c>
      <c r="AO38701" s="94">
        <v>1033</v>
      </c>
      <c r="AQ38701" s="94">
        <v>1318</v>
      </c>
      <c r="AS38701" s="94">
        <v>232</v>
      </c>
      <c r="AT38701" s="94">
        <v>358</v>
      </c>
      <c r="AU38701" s="94">
        <v>26</v>
      </c>
      <c r="AV38701" s="94">
        <v>54</v>
      </c>
      <c r="AW38701" s="94">
        <v>444</v>
      </c>
      <c r="AX38701" s="94">
        <v>30</v>
      </c>
      <c r="AY38701" s="94">
        <v>-486</v>
      </c>
      <c r="AZ38701" s="94">
        <v>-277</v>
      </c>
      <c r="BA38701" s="94">
        <v>-143</v>
      </c>
    </row>
    <row r="38702" spans="1:53">
      <c r="A38702" s="85" t="s">
        <v>150</v>
      </c>
      <c r="B38702" s="86">
        <v>43798.708333333336</v>
      </c>
      <c r="C38702" s="87">
        <v>43798</v>
      </c>
      <c r="D38702" s="85">
        <v>12</v>
      </c>
      <c r="E38702" s="86">
        <v>43798.5</v>
      </c>
      <c r="F38702" s="88" t="s">
        <v>399</v>
      </c>
      <c r="G38702" s="89" t="s">
        <v>400</v>
      </c>
      <c r="H38702" s="94">
        <v>14074</v>
      </c>
      <c r="I38702" s="94">
        <v>13305</v>
      </c>
      <c r="J38702" s="94">
        <v>13572</v>
      </c>
      <c r="K38702" s="94">
        <v>267</v>
      </c>
      <c r="O38702" s="94">
        <v>13305</v>
      </c>
      <c r="P38702" s="94">
        <v>13572</v>
      </c>
      <c r="Q38702" s="94">
        <v>267</v>
      </c>
      <c r="S38702" s="94">
        <v>7338</v>
      </c>
      <c r="T38702" s="94">
        <v>3710</v>
      </c>
      <c r="U38702" s="94">
        <v>0</v>
      </c>
      <c r="W38702" s="94">
        <v>1120</v>
      </c>
      <c r="Y38702" s="94">
        <v>1404</v>
      </c>
      <c r="AK38702" s="94">
        <v>7338</v>
      </c>
      <c r="AL38702" s="94">
        <v>3710</v>
      </c>
      <c r="AM38702" s="94">
        <v>0</v>
      </c>
      <c r="AO38702" s="94">
        <v>1120</v>
      </c>
      <c r="AQ38702" s="94">
        <v>1404</v>
      </c>
      <c r="AS38702" s="94">
        <v>222</v>
      </c>
      <c r="AT38702" s="94">
        <v>400</v>
      </c>
      <c r="AU38702" s="94">
        <v>24</v>
      </c>
      <c r="AV38702" s="94">
        <v>59</v>
      </c>
      <c r="AW38702" s="94">
        <v>434</v>
      </c>
      <c r="AX38702" s="94">
        <v>29</v>
      </c>
      <c r="AY38702" s="94">
        <v>-476</v>
      </c>
      <c r="AZ38702" s="94">
        <v>-273</v>
      </c>
      <c r="BA38702" s="94">
        <v>-152</v>
      </c>
    </row>
    <row r="38703" spans="1:53">
      <c r="A38703" s="85" t="s">
        <v>150</v>
      </c>
      <c r="B38703" s="86">
        <v>43798.75</v>
      </c>
      <c r="C38703" s="87">
        <v>43798</v>
      </c>
      <c r="D38703" s="85">
        <v>13</v>
      </c>
      <c r="E38703" s="86">
        <v>43798.541666666664</v>
      </c>
      <c r="F38703" s="88" t="s">
        <v>399</v>
      </c>
      <c r="G38703" s="89" t="s">
        <v>400</v>
      </c>
      <c r="H38703" s="94">
        <v>14569</v>
      </c>
      <c r="I38703" s="94">
        <v>13809</v>
      </c>
      <c r="J38703" s="94">
        <v>14037</v>
      </c>
      <c r="K38703" s="94">
        <v>228</v>
      </c>
      <c r="O38703" s="94">
        <v>13809</v>
      </c>
      <c r="P38703" s="94">
        <v>14037</v>
      </c>
      <c r="Q38703" s="94">
        <v>228</v>
      </c>
      <c r="S38703" s="94">
        <v>7787</v>
      </c>
      <c r="T38703" s="94">
        <v>3707</v>
      </c>
      <c r="U38703" s="94">
        <v>0</v>
      </c>
      <c r="W38703" s="94">
        <v>1131</v>
      </c>
      <c r="Y38703" s="94">
        <v>1412</v>
      </c>
      <c r="AK38703" s="94">
        <v>7787</v>
      </c>
      <c r="AL38703" s="94">
        <v>3707</v>
      </c>
      <c r="AM38703" s="94">
        <v>0</v>
      </c>
      <c r="AO38703" s="94">
        <v>1131</v>
      </c>
      <c r="AQ38703" s="94">
        <v>1412</v>
      </c>
      <c r="AS38703" s="94">
        <v>232</v>
      </c>
      <c r="AT38703" s="94">
        <v>401</v>
      </c>
      <c r="AU38703" s="94">
        <v>27</v>
      </c>
      <c r="AV38703" s="94">
        <v>65</v>
      </c>
      <c r="AW38703" s="94">
        <v>384</v>
      </c>
      <c r="AX38703" s="94">
        <v>30</v>
      </c>
      <c r="AY38703" s="94">
        <v>-491</v>
      </c>
      <c r="AZ38703" s="94">
        <v>-256</v>
      </c>
      <c r="BA38703" s="94">
        <v>-164</v>
      </c>
    </row>
    <row r="38704" spans="1:53">
      <c r="A38704" s="85" t="s">
        <v>150</v>
      </c>
      <c r="B38704" s="86">
        <v>43798.791666666664</v>
      </c>
      <c r="C38704" s="87">
        <v>43798</v>
      </c>
      <c r="D38704" s="85">
        <v>14</v>
      </c>
      <c r="E38704" s="86">
        <v>43798.583333333336</v>
      </c>
      <c r="F38704" s="88" t="s">
        <v>399</v>
      </c>
      <c r="G38704" s="89" t="s">
        <v>400</v>
      </c>
      <c r="H38704" s="94">
        <v>14771</v>
      </c>
      <c r="I38704" s="94">
        <v>14247</v>
      </c>
      <c r="J38704" s="94">
        <v>14448</v>
      </c>
      <c r="K38704" s="94">
        <v>201</v>
      </c>
      <c r="O38704" s="94">
        <v>14247</v>
      </c>
      <c r="P38704" s="94">
        <v>14448</v>
      </c>
      <c r="Q38704" s="94">
        <v>201</v>
      </c>
      <c r="S38704" s="94">
        <v>8204</v>
      </c>
      <c r="T38704" s="94">
        <v>3709</v>
      </c>
      <c r="U38704" s="94">
        <v>0</v>
      </c>
      <c r="W38704" s="94">
        <v>1114</v>
      </c>
      <c r="Y38704" s="94">
        <v>1421</v>
      </c>
      <c r="AK38704" s="94">
        <v>8204</v>
      </c>
      <c r="AL38704" s="94">
        <v>3709</v>
      </c>
      <c r="AM38704" s="94">
        <v>0</v>
      </c>
      <c r="AO38704" s="94">
        <v>1114</v>
      </c>
      <c r="AQ38704" s="94">
        <v>1421</v>
      </c>
      <c r="AS38704" s="94">
        <v>246</v>
      </c>
      <c r="AT38704" s="94">
        <v>430</v>
      </c>
      <c r="AU38704" s="94">
        <v>28</v>
      </c>
      <c r="AV38704" s="94">
        <v>68</v>
      </c>
      <c r="AW38704" s="94">
        <v>392</v>
      </c>
      <c r="AX38704" s="94">
        <v>31</v>
      </c>
      <c r="AY38704" s="94">
        <v>-504</v>
      </c>
      <c r="AZ38704" s="94">
        <v>-325</v>
      </c>
      <c r="BA38704" s="94">
        <v>-165</v>
      </c>
    </row>
    <row r="38705" spans="1:53">
      <c r="A38705" s="85" t="s">
        <v>150</v>
      </c>
      <c r="B38705" s="86">
        <v>43798.833333333336</v>
      </c>
      <c r="C38705" s="87">
        <v>43798</v>
      </c>
      <c r="D38705" s="85">
        <v>15</v>
      </c>
      <c r="E38705" s="86">
        <v>43798.625</v>
      </c>
      <c r="F38705" s="88" t="s">
        <v>399</v>
      </c>
      <c r="G38705" s="89" t="s">
        <v>400</v>
      </c>
      <c r="H38705" s="94">
        <v>14653</v>
      </c>
      <c r="I38705" s="94">
        <v>14462</v>
      </c>
      <c r="J38705" s="94">
        <v>14673</v>
      </c>
      <c r="K38705" s="94">
        <v>211</v>
      </c>
      <c r="O38705" s="94">
        <v>14462</v>
      </c>
      <c r="P38705" s="94">
        <v>14673</v>
      </c>
      <c r="Q38705" s="94">
        <v>211</v>
      </c>
      <c r="S38705" s="94">
        <v>8558</v>
      </c>
      <c r="T38705" s="94">
        <v>3706</v>
      </c>
      <c r="U38705" s="94">
        <v>0</v>
      </c>
      <c r="W38705" s="94">
        <v>986</v>
      </c>
      <c r="Y38705" s="94">
        <v>1423</v>
      </c>
      <c r="AK38705" s="94">
        <v>8558</v>
      </c>
      <c r="AL38705" s="94">
        <v>3706</v>
      </c>
      <c r="AM38705" s="94">
        <v>0</v>
      </c>
      <c r="AO38705" s="94">
        <v>986</v>
      </c>
      <c r="AQ38705" s="94">
        <v>1423</v>
      </c>
      <c r="AS38705" s="94">
        <v>279</v>
      </c>
      <c r="AT38705" s="94">
        <v>334</v>
      </c>
      <c r="AU38705" s="94">
        <v>28</v>
      </c>
      <c r="AV38705" s="94">
        <v>70</v>
      </c>
      <c r="AW38705" s="94">
        <v>383</v>
      </c>
      <c r="AX38705" s="94">
        <v>36</v>
      </c>
      <c r="AY38705" s="94">
        <v>-509</v>
      </c>
      <c r="AZ38705" s="94">
        <v>-300</v>
      </c>
      <c r="BA38705" s="94">
        <v>-110</v>
      </c>
    </row>
    <row r="38706" spans="1:53">
      <c r="A38706" s="85" t="s">
        <v>150</v>
      </c>
      <c r="B38706" s="86">
        <v>43798.875</v>
      </c>
      <c r="C38706" s="87">
        <v>43798</v>
      </c>
      <c r="D38706" s="85">
        <v>16</v>
      </c>
      <c r="E38706" s="86">
        <v>43798.666666666664</v>
      </c>
      <c r="F38706" s="88" t="s">
        <v>399</v>
      </c>
      <c r="G38706" s="89" t="s">
        <v>400</v>
      </c>
      <c r="H38706" s="94">
        <v>14177</v>
      </c>
      <c r="I38706" s="94">
        <v>14393</v>
      </c>
      <c r="J38706" s="94">
        <v>14547</v>
      </c>
      <c r="K38706" s="94">
        <v>154</v>
      </c>
      <c r="O38706" s="94">
        <v>14393</v>
      </c>
      <c r="P38706" s="94">
        <v>14547</v>
      </c>
      <c r="Q38706" s="94">
        <v>154</v>
      </c>
      <c r="S38706" s="94">
        <v>8765</v>
      </c>
      <c r="T38706" s="94">
        <v>3705</v>
      </c>
      <c r="U38706" s="94">
        <v>0</v>
      </c>
      <c r="W38706" s="94">
        <v>656</v>
      </c>
      <c r="Y38706" s="94">
        <v>1421</v>
      </c>
      <c r="AK38706" s="94">
        <v>8765</v>
      </c>
      <c r="AL38706" s="94">
        <v>3705</v>
      </c>
      <c r="AM38706" s="94">
        <v>0</v>
      </c>
      <c r="AO38706" s="94">
        <v>656</v>
      </c>
      <c r="AQ38706" s="94">
        <v>1421</v>
      </c>
      <c r="AS38706" s="94">
        <v>291</v>
      </c>
      <c r="AT38706" s="94">
        <v>306</v>
      </c>
      <c r="AU38706" s="94">
        <v>27</v>
      </c>
      <c r="AV38706" s="94">
        <v>68</v>
      </c>
      <c r="AW38706" s="94">
        <v>390</v>
      </c>
      <c r="AX38706" s="94">
        <v>36</v>
      </c>
      <c r="AY38706" s="94">
        <v>-495</v>
      </c>
      <c r="AZ38706" s="94">
        <v>-370</v>
      </c>
      <c r="BA38706" s="94">
        <v>-99</v>
      </c>
    </row>
    <row r="38707" spans="1:53">
      <c r="A38707" s="85" t="s">
        <v>150</v>
      </c>
      <c r="B38707" s="86">
        <v>43798.916666666664</v>
      </c>
      <c r="C38707" s="87">
        <v>43798</v>
      </c>
      <c r="D38707" s="85">
        <v>17</v>
      </c>
      <c r="E38707" s="86">
        <v>43798.708333333336</v>
      </c>
      <c r="F38707" s="88" t="s">
        <v>399</v>
      </c>
      <c r="G38707" s="89" t="s">
        <v>400</v>
      </c>
      <c r="H38707" s="94">
        <v>13379</v>
      </c>
      <c r="I38707" s="94">
        <v>14001</v>
      </c>
      <c r="J38707" s="94">
        <v>14202</v>
      </c>
      <c r="K38707" s="94">
        <v>201</v>
      </c>
      <c r="O38707" s="94">
        <v>14001</v>
      </c>
      <c r="P38707" s="94">
        <v>14202</v>
      </c>
      <c r="Q38707" s="94">
        <v>201</v>
      </c>
      <c r="S38707" s="94">
        <v>8835</v>
      </c>
      <c r="T38707" s="94">
        <v>3706</v>
      </c>
      <c r="U38707" s="94">
        <v>0</v>
      </c>
      <c r="W38707" s="94">
        <v>236</v>
      </c>
      <c r="Y38707" s="94">
        <v>1425</v>
      </c>
      <c r="AK38707" s="94">
        <v>8835</v>
      </c>
      <c r="AL38707" s="94">
        <v>3706</v>
      </c>
      <c r="AM38707" s="94">
        <v>0</v>
      </c>
      <c r="AO38707" s="94">
        <v>236</v>
      </c>
      <c r="AQ38707" s="94">
        <v>1425</v>
      </c>
      <c r="AS38707" s="94">
        <v>285</v>
      </c>
      <c r="AT38707" s="94">
        <v>290</v>
      </c>
      <c r="AU38707" s="94">
        <v>25</v>
      </c>
      <c r="AV38707" s="94">
        <v>69</v>
      </c>
      <c r="AW38707" s="94">
        <v>383</v>
      </c>
      <c r="AX38707" s="94">
        <v>35</v>
      </c>
      <c r="AY38707" s="94">
        <v>-499</v>
      </c>
      <c r="AZ38707" s="94">
        <v>-293</v>
      </c>
      <c r="BA38707" s="94">
        <v>-94</v>
      </c>
    </row>
    <row r="38708" spans="1:53">
      <c r="A38708" s="85" t="s">
        <v>150</v>
      </c>
      <c r="B38708" s="86">
        <v>43798.958333333336</v>
      </c>
      <c r="C38708" s="87">
        <v>43798</v>
      </c>
      <c r="D38708" s="85">
        <v>18</v>
      </c>
      <c r="E38708" s="86">
        <v>43798.75</v>
      </c>
      <c r="F38708" s="88" t="s">
        <v>399</v>
      </c>
      <c r="G38708" s="89" t="s">
        <v>400</v>
      </c>
      <c r="H38708" s="94">
        <v>13274</v>
      </c>
      <c r="I38708" s="94">
        <v>13703</v>
      </c>
      <c r="J38708" s="94">
        <v>13920</v>
      </c>
      <c r="K38708" s="94">
        <v>217</v>
      </c>
      <c r="O38708" s="94">
        <v>13703</v>
      </c>
      <c r="P38708" s="94">
        <v>13920</v>
      </c>
      <c r="Q38708" s="94">
        <v>217</v>
      </c>
      <c r="S38708" s="94">
        <v>8737</v>
      </c>
      <c r="T38708" s="94">
        <v>3701</v>
      </c>
      <c r="U38708" s="94">
        <v>0</v>
      </c>
      <c r="W38708" s="94">
        <v>17</v>
      </c>
      <c r="Y38708" s="94">
        <v>1465</v>
      </c>
      <c r="AK38708" s="94">
        <v>8737</v>
      </c>
      <c r="AL38708" s="94">
        <v>3701</v>
      </c>
      <c r="AM38708" s="94">
        <v>0</v>
      </c>
      <c r="AO38708" s="94">
        <v>17</v>
      </c>
      <c r="AQ38708" s="94">
        <v>1465</v>
      </c>
      <c r="AS38708" s="94">
        <v>282</v>
      </c>
      <c r="AT38708" s="94">
        <v>265</v>
      </c>
      <c r="AU38708" s="94">
        <v>24</v>
      </c>
      <c r="AV38708" s="94">
        <v>67</v>
      </c>
      <c r="AW38708" s="94">
        <v>452</v>
      </c>
      <c r="AX38708" s="94">
        <v>33</v>
      </c>
      <c r="AY38708" s="94">
        <v>-501</v>
      </c>
      <c r="AZ38708" s="94">
        <v>-330</v>
      </c>
      <c r="BA38708" s="94">
        <v>-75</v>
      </c>
    </row>
    <row r="38709" spans="1:53">
      <c r="A38709" s="85" t="s">
        <v>150</v>
      </c>
      <c r="B38709" s="86">
        <v>43799</v>
      </c>
      <c r="C38709" s="87">
        <v>43798</v>
      </c>
      <c r="D38709" s="85">
        <v>19</v>
      </c>
      <c r="E38709" s="86">
        <v>43798.791666666664</v>
      </c>
      <c r="F38709" s="88" t="s">
        <v>399</v>
      </c>
      <c r="G38709" s="89" t="s">
        <v>400</v>
      </c>
      <c r="H38709" s="94">
        <v>12765</v>
      </c>
      <c r="I38709" s="94">
        <v>13663</v>
      </c>
      <c r="J38709" s="94">
        <v>13792</v>
      </c>
      <c r="K38709" s="94">
        <v>129</v>
      </c>
      <c r="O38709" s="94">
        <v>13663</v>
      </c>
      <c r="P38709" s="94">
        <v>13792</v>
      </c>
      <c r="Q38709" s="94">
        <v>129</v>
      </c>
      <c r="S38709" s="94">
        <v>8626</v>
      </c>
      <c r="T38709" s="94">
        <v>3705</v>
      </c>
      <c r="U38709" s="94">
        <v>0</v>
      </c>
      <c r="W38709" s="94">
        <v>4</v>
      </c>
      <c r="Y38709" s="94">
        <v>1457</v>
      </c>
      <c r="AK38709" s="94">
        <v>8626</v>
      </c>
      <c r="AL38709" s="94">
        <v>3705</v>
      </c>
      <c r="AM38709" s="94">
        <v>0</v>
      </c>
      <c r="AO38709" s="94">
        <v>4</v>
      </c>
      <c r="AQ38709" s="94">
        <v>1457</v>
      </c>
      <c r="AS38709" s="94">
        <v>283</v>
      </c>
      <c r="AT38709" s="94">
        <v>222</v>
      </c>
      <c r="AU38709" s="94">
        <v>28</v>
      </c>
      <c r="AV38709" s="94">
        <v>68</v>
      </c>
      <c r="AW38709" s="94">
        <v>475</v>
      </c>
      <c r="AX38709" s="94">
        <v>36</v>
      </c>
      <c r="AY38709" s="94">
        <v>-528</v>
      </c>
      <c r="AZ38709" s="94">
        <v>-386</v>
      </c>
      <c r="BA38709" s="94">
        <v>-69</v>
      </c>
    </row>
    <row r="38710" spans="1:53">
      <c r="A38710" s="85" t="s">
        <v>150</v>
      </c>
      <c r="B38710" s="86">
        <v>43799.041666666664</v>
      </c>
      <c r="C38710" s="87">
        <v>43798</v>
      </c>
      <c r="D38710" s="85">
        <v>20</v>
      </c>
      <c r="E38710" s="86">
        <v>43798.833333333336</v>
      </c>
      <c r="F38710" s="88" t="s">
        <v>399</v>
      </c>
      <c r="G38710" s="89" t="s">
        <v>400</v>
      </c>
      <c r="H38710" s="94">
        <v>12108</v>
      </c>
      <c r="I38710" s="94">
        <v>12988</v>
      </c>
      <c r="J38710" s="94">
        <v>13179</v>
      </c>
      <c r="K38710" s="94">
        <v>191</v>
      </c>
      <c r="O38710" s="94">
        <v>12988</v>
      </c>
      <c r="P38710" s="94">
        <v>13179</v>
      </c>
      <c r="Q38710" s="94">
        <v>191</v>
      </c>
      <c r="S38710" s="94">
        <v>8024</v>
      </c>
      <c r="T38710" s="94">
        <v>3705</v>
      </c>
      <c r="U38710" s="94">
        <v>0</v>
      </c>
      <c r="W38710" s="94">
        <v>5</v>
      </c>
      <c r="Y38710" s="94">
        <v>1445</v>
      </c>
      <c r="AK38710" s="94">
        <v>8024</v>
      </c>
      <c r="AL38710" s="94">
        <v>3705</v>
      </c>
      <c r="AM38710" s="94">
        <v>0</v>
      </c>
      <c r="AO38710" s="94">
        <v>5</v>
      </c>
      <c r="AQ38710" s="94">
        <v>1445</v>
      </c>
      <c r="AS38710" s="94">
        <v>327</v>
      </c>
      <c r="AT38710" s="94">
        <v>158</v>
      </c>
      <c r="AU38710" s="94">
        <v>32</v>
      </c>
      <c r="AV38710" s="94">
        <v>67</v>
      </c>
      <c r="AW38710" s="94">
        <v>425</v>
      </c>
      <c r="AX38710" s="94">
        <v>42</v>
      </c>
      <c r="AY38710" s="94">
        <v>-487</v>
      </c>
      <c r="AZ38710" s="94">
        <v>-263</v>
      </c>
      <c r="BA38710" s="94">
        <v>-110</v>
      </c>
    </row>
    <row r="38711" spans="1:53">
      <c r="A38711" s="85" t="s">
        <v>150</v>
      </c>
      <c r="B38711" s="86">
        <v>43799.083333333336</v>
      </c>
      <c r="C38711" s="87">
        <v>43798</v>
      </c>
      <c r="D38711" s="85">
        <v>21</v>
      </c>
      <c r="E38711" s="86">
        <v>43798.875</v>
      </c>
      <c r="F38711" s="88" t="s">
        <v>399</v>
      </c>
      <c r="G38711" s="89" t="s">
        <v>400</v>
      </c>
      <c r="H38711" s="94">
        <v>11487</v>
      </c>
      <c r="I38711" s="94">
        <v>12409</v>
      </c>
      <c r="J38711" s="94">
        <v>12628</v>
      </c>
      <c r="K38711" s="94">
        <v>219</v>
      </c>
      <c r="O38711" s="94">
        <v>12409</v>
      </c>
      <c r="P38711" s="94">
        <v>12628</v>
      </c>
      <c r="Q38711" s="94">
        <v>219</v>
      </c>
      <c r="S38711" s="94">
        <v>7450</v>
      </c>
      <c r="T38711" s="94">
        <v>3704</v>
      </c>
      <c r="U38711" s="94">
        <v>0</v>
      </c>
      <c r="W38711" s="94">
        <v>0</v>
      </c>
      <c r="Y38711" s="94">
        <v>1474</v>
      </c>
      <c r="AK38711" s="94">
        <v>7450</v>
      </c>
      <c r="AL38711" s="94">
        <v>3704</v>
      </c>
      <c r="AM38711" s="94">
        <v>0</v>
      </c>
      <c r="AO38711" s="94">
        <v>0</v>
      </c>
      <c r="AQ38711" s="94">
        <v>1474</v>
      </c>
      <c r="AS38711" s="94">
        <v>306</v>
      </c>
      <c r="AT38711" s="94">
        <v>199</v>
      </c>
      <c r="AU38711" s="94">
        <v>33</v>
      </c>
      <c r="AV38711" s="94">
        <v>64</v>
      </c>
      <c r="AW38711" s="94">
        <v>386</v>
      </c>
      <c r="AX38711" s="94">
        <v>39</v>
      </c>
      <c r="AY38711" s="94">
        <v>-445</v>
      </c>
      <c r="AZ38711" s="94">
        <v>-201</v>
      </c>
      <c r="BA38711" s="94">
        <v>-162</v>
      </c>
    </row>
    <row r="38712" spans="1:53">
      <c r="A38712" s="85" t="s">
        <v>150</v>
      </c>
      <c r="B38712" s="86">
        <v>43799.125</v>
      </c>
      <c r="C38712" s="87">
        <v>43798</v>
      </c>
      <c r="D38712" s="85">
        <v>22</v>
      </c>
      <c r="E38712" s="86">
        <v>43798.916666666664</v>
      </c>
      <c r="F38712" s="88" t="s">
        <v>399</v>
      </c>
      <c r="G38712" s="89" t="s">
        <v>400</v>
      </c>
      <c r="H38712" s="94">
        <v>10950</v>
      </c>
      <c r="I38712" s="94">
        <v>8698</v>
      </c>
      <c r="J38712" s="94">
        <v>8877</v>
      </c>
      <c r="K38712" s="94">
        <v>179</v>
      </c>
      <c r="O38712" s="94">
        <v>8698</v>
      </c>
      <c r="P38712" s="94">
        <v>8877</v>
      </c>
      <c r="Q38712" s="94">
        <v>179</v>
      </c>
      <c r="S38712" s="94">
        <v>4599</v>
      </c>
      <c r="T38712" s="94">
        <v>2827</v>
      </c>
      <c r="U38712" s="94">
        <v>0</v>
      </c>
      <c r="W38712" s="94">
        <v>-1</v>
      </c>
      <c r="Y38712" s="94">
        <v>1452</v>
      </c>
      <c r="AK38712" s="94">
        <v>4599</v>
      </c>
      <c r="AL38712" s="94">
        <v>2827</v>
      </c>
      <c r="AM38712" s="94">
        <v>0</v>
      </c>
      <c r="AO38712" s="94">
        <v>-1</v>
      </c>
      <c r="AQ38712" s="94">
        <v>1452</v>
      </c>
      <c r="AS38712" s="94">
        <v>247</v>
      </c>
      <c r="AT38712" s="94">
        <v>220</v>
      </c>
      <c r="AU38712" s="94">
        <v>27</v>
      </c>
      <c r="AV38712" s="94">
        <v>59</v>
      </c>
      <c r="AW38712" s="94">
        <v>364</v>
      </c>
      <c r="AX38712" s="94">
        <v>38</v>
      </c>
      <c r="AY38712" s="94">
        <v>-464</v>
      </c>
      <c r="AZ38712" s="94">
        <v>-189</v>
      </c>
      <c r="BA38712" s="94">
        <v>-123</v>
      </c>
    </row>
    <row r="38713" spans="1:53">
      <c r="A38713" s="85" t="s">
        <v>150</v>
      </c>
      <c r="B38713" s="86">
        <v>43799.166666666664</v>
      </c>
      <c r="C38713" s="87">
        <v>43798</v>
      </c>
      <c r="D38713" s="85">
        <v>23</v>
      </c>
      <c r="E38713" s="86">
        <v>43798.958333333336</v>
      </c>
      <c r="F38713" s="88" t="s">
        <v>399</v>
      </c>
      <c r="G38713" s="89" t="s">
        <v>400</v>
      </c>
      <c r="H38713" s="94">
        <v>10335</v>
      </c>
      <c r="I38713" s="94">
        <v>5979</v>
      </c>
      <c r="J38713" s="94">
        <v>6127</v>
      </c>
      <c r="K38713" s="94">
        <v>148</v>
      </c>
      <c r="O38713" s="94">
        <v>5979</v>
      </c>
      <c r="P38713" s="94">
        <v>6127</v>
      </c>
      <c r="Q38713" s="94">
        <v>148</v>
      </c>
      <c r="S38713" s="94">
        <v>1872</v>
      </c>
      <c r="T38713" s="94">
        <v>2828</v>
      </c>
      <c r="U38713" s="94">
        <v>0</v>
      </c>
      <c r="W38713" s="94">
        <v>0</v>
      </c>
      <c r="Y38713" s="94">
        <v>1427</v>
      </c>
      <c r="AK38713" s="94">
        <v>1872</v>
      </c>
      <c r="AL38713" s="94">
        <v>2828</v>
      </c>
      <c r="AM38713" s="94">
        <v>0</v>
      </c>
      <c r="AO38713" s="94">
        <v>0</v>
      </c>
      <c r="AQ38713" s="94">
        <v>1427</v>
      </c>
      <c r="AS38713" s="94">
        <v>224</v>
      </c>
      <c r="AT38713" s="94">
        <v>205</v>
      </c>
      <c r="AU38713" s="94">
        <v>19</v>
      </c>
      <c r="AV38713" s="94">
        <v>55</v>
      </c>
      <c r="AW38713" s="94">
        <v>318</v>
      </c>
      <c r="AX38713" s="94">
        <v>35</v>
      </c>
      <c r="AY38713" s="94">
        <v>-440</v>
      </c>
      <c r="AZ38713" s="94">
        <v>-162</v>
      </c>
      <c r="BA38713" s="94">
        <v>-106</v>
      </c>
    </row>
    <row r="38714" spans="1:53">
      <c r="A38714" s="85" t="s">
        <v>150</v>
      </c>
      <c r="B38714" s="86">
        <v>43799.208333333336</v>
      </c>
      <c r="C38714" s="87">
        <v>43798</v>
      </c>
      <c r="D38714" s="85">
        <v>24</v>
      </c>
      <c r="E38714" s="86">
        <v>43799</v>
      </c>
      <c r="F38714" s="88" t="s">
        <v>399</v>
      </c>
      <c r="G38714" s="89" t="s">
        <v>400</v>
      </c>
      <c r="H38714" s="94">
        <v>9476</v>
      </c>
      <c r="I38714" s="94">
        <v>7050</v>
      </c>
      <c r="J38714" s="94">
        <v>7006</v>
      </c>
      <c r="K38714" s="94">
        <v>-44</v>
      </c>
      <c r="O38714" s="94">
        <v>7050</v>
      </c>
      <c r="P38714" s="94">
        <v>7006</v>
      </c>
      <c r="Q38714" s="94">
        <v>-44</v>
      </c>
      <c r="S38714" s="94">
        <v>2819</v>
      </c>
      <c r="T38714" s="94">
        <v>2829</v>
      </c>
      <c r="U38714" s="94">
        <v>0</v>
      </c>
      <c r="W38714" s="94">
        <v>0</v>
      </c>
      <c r="Y38714" s="94">
        <v>1358</v>
      </c>
      <c r="AK38714" s="94">
        <v>2819</v>
      </c>
      <c r="AL38714" s="94">
        <v>2829</v>
      </c>
      <c r="AM38714" s="94">
        <v>0</v>
      </c>
      <c r="AO38714" s="94">
        <v>0</v>
      </c>
      <c r="AQ38714" s="94">
        <v>1358</v>
      </c>
      <c r="AS38714" s="94">
        <v>177</v>
      </c>
      <c r="AT38714" s="94">
        <v>143</v>
      </c>
      <c r="AU38714" s="94">
        <v>13</v>
      </c>
      <c r="AV38714" s="94">
        <v>51</v>
      </c>
      <c r="AW38714" s="94">
        <v>314</v>
      </c>
      <c r="AX38714" s="94">
        <v>31</v>
      </c>
      <c r="AY38714" s="94">
        <v>-411</v>
      </c>
      <c r="AZ38714" s="94">
        <v>-261</v>
      </c>
      <c r="BA38714" s="94">
        <v>-101</v>
      </c>
    </row>
    <row r="38715" spans="1:53">
      <c r="A38715" s="85" t="s">
        <v>150</v>
      </c>
      <c r="B38715" s="86">
        <v>43799.25</v>
      </c>
      <c r="C38715" s="87">
        <v>43799</v>
      </c>
      <c r="D38715" s="85">
        <v>1</v>
      </c>
      <c r="E38715" s="86">
        <v>43799.041666666664</v>
      </c>
      <c r="F38715" s="88" t="s">
        <v>399</v>
      </c>
      <c r="G38715" s="89" t="s">
        <v>400</v>
      </c>
      <c r="H38715" s="94">
        <v>8991</v>
      </c>
      <c r="I38715" s="94">
        <v>9267</v>
      </c>
      <c r="J38715" s="94">
        <v>9222</v>
      </c>
      <c r="K38715" s="94">
        <v>-45</v>
      </c>
      <c r="O38715" s="94">
        <v>9267</v>
      </c>
      <c r="P38715" s="94">
        <v>9222</v>
      </c>
      <c r="Q38715" s="94">
        <v>-45</v>
      </c>
      <c r="S38715" s="94">
        <v>4364</v>
      </c>
      <c r="T38715" s="94">
        <v>3707</v>
      </c>
      <c r="U38715" s="94">
        <v>0</v>
      </c>
      <c r="W38715" s="94">
        <v>0</v>
      </c>
      <c r="Y38715" s="94">
        <v>1151</v>
      </c>
      <c r="AK38715" s="94">
        <v>4364</v>
      </c>
      <c r="AL38715" s="94">
        <v>3707</v>
      </c>
      <c r="AM38715" s="94">
        <v>0</v>
      </c>
      <c r="AO38715" s="94">
        <v>0</v>
      </c>
      <c r="AQ38715" s="94">
        <v>1151</v>
      </c>
      <c r="AS38715" s="94">
        <v>158</v>
      </c>
      <c r="AT38715" s="94">
        <v>96</v>
      </c>
      <c r="AU38715" s="94">
        <v>8</v>
      </c>
      <c r="AV38715" s="94">
        <v>44</v>
      </c>
      <c r="AW38715" s="94">
        <v>318</v>
      </c>
      <c r="AX38715" s="94">
        <v>27</v>
      </c>
      <c r="AY38715" s="94">
        <v>-359</v>
      </c>
      <c r="AZ38715" s="94">
        <v>-272</v>
      </c>
      <c r="BA38715" s="94">
        <v>-65</v>
      </c>
    </row>
    <row r="38716" spans="1:53">
      <c r="A38716" s="85" t="s">
        <v>150</v>
      </c>
      <c r="B38716" s="86">
        <v>43799.291666666664</v>
      </c>
      <c r="C38716" s="87">
        <v>43799</v>
      </c>
      <c r="D38716" s="85">
        <v>2</v>
      </c>
      <c r="E38716" s="86">
        <v>43799.083333333336</v>
      </c>
      <c r="F38716" s="88" t="s">
        <v>399</v>
      </c>
      <c r="G38716" s="89" t="s">
        <v>400</v>
      </c>
      <c r="H38716" s="94">
        <v>8288</v>
      </c>
      <c r="I38716" s="94">
        <v>8656</v>
      </c>
      <c r="J38716" s="94">
        <v>8563</v>
      </c>
      <c r="K38716" s="94">
        <v>-93</v>
      </c>
      <c r="O38716" s="94">
        <v>8656</v>
      </c>
      <c r="P38716" s="94">
        <v>8563</v>
      </c>
      <c r="Q38716" s="94">
        <v>-93</v>
      </c>
      <c r="S38716" s="94">
        <v>4048</v>
      </c>
      <c r="T38716" s="94">
        <v>3709</v>
      </c>
      <c r="U38716" s="94">
        <v>0</v>
      </c>
      <c r="W38716" s="94">
        <v>0</v>
      </c>
      <c r="Y38716" s="94">
        <v>806</v>
      </c>
      <c r="AK38716" s="94">
        <v>4048</v>
      </c>
      <c r="AL38716" s="94">
        <v>3709</v>
      </c>
      <c r="AM38716" s="94">
        <v>0</v>
      </c>
      <c r="AO38716" s="94">
        <v>0</v>
      </c>
      <c r="AQ38716" s="94">
        <v>806</v>
      </c>
      <c r="AS38716" s="94">
        <v>150</v>
      </c>
      <c r="AT38716" s="94">
        <v>46</v>
      </c>
      <c r="AU38716" s="94">
        <v>5</v>
      </c>
      <c r="AV38716" s="94">
        <v>41</v>
      </c>
      <c r="AW38716" s="94">
        <v>303</v>
      </c>
      <c r="AX38716" s="94">
        <v>23</v>
      </c>
      <c r="AY38716" s="94">
        <v>-344</v>
      </c>
      <c r="AZ38716" s="94">
        <v>-272</v>
      </c>
      <c r="BA38716" s="94">
        <v>-45</v>
      </c>
    </row>
    <row r="38717" spans="1:53">
      <c r="A38717" s="85" t="s">
        <v>150</v>
      </c>
      <c r="B38717" s="86">
        <v>43799.333333333336</v>
      </c>
      <c r="C38717" s="87">
        <v>43799</v>
      </c>
      <c r="D38717" s="85">
        <v>3</v>
      </c>
      <c r="E38717" s="86">
        <v>43799.125</v>
      </c>
      <c r="F38717" s="88" t="s">
        <v>399</v>
      </c>
      <c r="G38717" s="89" t="s">
        <v>400</v>
      </c>
      <c r="H38717" s="94">
        <v>7935</v>
      </c>
      <c r="I38717" s="94">
        <v>8266</v>
      </c>
      <c r="J38717" s="94">
        <v>8203</v>
      </c>
      <c r="K38717" s="94">
        <v>-63</v>
      </c>
      <c r="O38717" s="94">
        <v>8266</v>
      </c>
      <c r="P38717" s="94">
        <v>8203</v>
      </c>
      <c r="Q38717" s="94">
        <v>-63</v>
      </c>
      <c r="S38717" s="94">
        <v>3684</v>
      </c>
      <c r="T38717" s="94">
        <v>3709</v>
      </c>
      <c r="U38717" s="94">
        <v>0</v>
      </c>
      <c r="W38717" s="94">
        <v>0</v>
      </c>
      <c r="Y38717" s="94">
        <v>810</v>
      </c>
      <c r="AK38717" s="94">
        <v>3684</v>
      </c>
      <c r="AL38717" s="94">
        <v>3709</v>
      </c>
      <c r="AM38717" s="94">
        <v>0</v>
      </c>
      <c r="AO38717" s="94">
        <v>0</v>
      </c>
      <c r="AQ38717" s="94">
        <v>810</v>
      </c>
      <c r="AS38717" s="94">
        <v>142</v>
      </c>
      <c r="AT38717" s="94">
        <v>37</v>
      </c>
      <c r="AU38717" s="94">
        <v>2</v>
      </c>
      <c r="AV38717" s="94">
        <v>38</v>
      </c>
      <c r="AW38717" s="94">
        <v>300</v>
      </c>
      <c r="AX38717" s="94">
        <v>23</v>
      </c>
      <c r="AY38717" s="94">
        <v>-330</v>
      </c>
      <c r="AZ38717" s="94">
        <v>-248</v>
      </c>
      <c r="BA38717" s="94">
        <v>-27</v>
      </c>
    </row>
    <row r="38718" spans="1:53">
      <c r="A38718" s="85" t="s">
        <v>150</v>
      </c>
      <c r="B38718" s="86">
        <v>43799.375</v>
      </c>
      <c r="C38718" s="87">
        <v>43799</v>
      </c>
      <c r="D38718" s="85">
        <v>4</v>
      </c>
      <c r="E38718" s="86">
        <v>43799.166666666664</v>
      </c>
      <c r="F38718" s="88" t="s">
        <v>399</v>
      </c>
      <c r="G38718" s="89" t="s">
        <v>400</v>
      </c>
      <c r="H38718" s="94">
        <v>7807</v>
      </c>
      <c r="I38718" s="94">
        <v>8037</v>
      </c>
      <c r="J38718" s="94">
        <v>7989</v>
      </c>
      <c r="K38718" s="94">
        <v>-48</v>
      </c>
      <c r="O38718" s="94">
        <v>8037</v>
      </c>
      <c r="P38718" s="94">
        <v>7989</v>
      </c>
      <c r="Q38718" s="94">
        <v>-48</v>
      </c>
      <c r="S38718" s="94">
        <v>3468</v>
      </c>
      <c r="T38718" s="94">
        <v>3710</v>
      </c>
      <c r="U38718" s="94">
        <v>0</v>
      </c>
      <c r="W38718" s="94">
        <v>0</v>
      </c>
      <c r="Y38718" s="94">
        <v>811</v>
      </c>
      <c r="AK38718" s="94">
        <v>3468</v>
      </c>
      <c r="AL38718" s="94">
        <v>3710</v>
      </c>
      <c r="AM38718" s="94">
        <v>0</v>
      </c>
      <c r="AO38718" s="94">
        <v>0</v>
      </c>
      <c r="AQ38718" s="94">
        <v>811</v>
      </c>
      <c r="AS38718" s="94">
        <v>152</v>
      </c>
      <c r="AT38718" s="94">
        <v>54</v>
      </c>
      <c r="AU38718" s="94">
        <v>3</v>
      </c>
      <c r="AV38718" s="94">
        <v>36</v>
      </c>
      <c r="AW38718" s="94">
        <v>295</v>
      </c>
      <c r="AX38718" s="94">
        <v>23</v>
      </c>
      <c r="AY38718" s="94">
        <v>-326</v>
      </c>
      <c r="AZ38718" s="94">
        <v>-231</v>
      </c>
      <c r="BA38718" s="94">
        <v>-54</v>
      </c>
    </row>
    <row r="38719" spans="1:53">
      <c r="A38719" s="85" t="s">
        <v>150</v>
      </c>
      <c r="B38719" s="86">
        <v>43799.416666666664</v>
      </c>
      <c r="C38719" s="87">
        <v>43799</v>
      </c>
      <c r="D38719" s="85">
        <v>5</v>
      </c>
      <c r="E38719" s="86">
        <v>43799.208333333336</v>
      </c>
      <c r="F38719" s="88" t="s">
        <v>399</v>
      </c>
      <c r="G38719" s="89" t="s">
        <v>400</v>
      </c>
      <c r="H38719" s="94">
        <v>7713</v>
      </c>
      <c r="I38719" s="94">
        <v>8006</v>
      </c>
      <c r="J38719" s="94">
        <v>7940</v>
      </c>
      <c r="K38719" s="94">
        <v>-66</v>
      </c>
      <c r="O38719" s="94">
        <v>8006</v>
      </c>
      <c r="P38719" s="94">
        <v>7940</v>
      </c>
      <c r="Q38719" s="94">
        <v>-66</v>
      </c>
      <c r="S38719" s="94">
        <v>3402</v>
      </c>
      <c r="T38719" s="94">
        <v>3710</v>
      </c>
      <c r="U38719" s="94">
        <v>0</v>
      </c>
      <c r="W38719" s="94">
        <v>0</v>
      </c>
      <c r="Y38719" s="94">
        <v>828</v>
      </c>
      <c r="AK38719" s="94">
        <v>3402</v>
      </c>
      <c r="AL38719" s="94">
        <v>3710</v>
      </c>
      <c r="AM38719" s="94">
        <v>0</v>
      </c>
      <c r="AO38719" s="94">
        <v>0</v>
      </c>
      <c r="AQ38719" s="94">
        <v>828</v>
      </c>
      <c r="AS38719" s="94">
        <v>153</v>
      </c>
      <c r="AT38719" s="94">
        <v>67</v>
      </c>
      <c r="AU38719" s="94">
        <v>2</v>
      </c>
      <c r="AV38719" s="94">
        <v>36</v>
      </c>
      <c r="AW38719" s="94">
        <v>313</v>
      </c>
      <c r="AX38719" s="94">
        <v>24</v>
      </c>
      <c r="AY38719" s="94">
        <v>-341</v>
      </c>
      <c r="AZ38719" s="94">
        <v>-256</v>
      </c>
      <c r="BA38719" s="94">
        <v>-64</v>
      </c>
    </row>
    <row r="38720" spans="1:53">
      <c r="A38720" s="85" t="s">
        <v>150</v>
      </c>
      <c r="B38720" s="86">
        <v>43799.458333333336</v>
      </c>
      <c r="C38720" s="87">
        <v>43799</v>
      </c>
      <c r="D38720" s="85">
        <v>6</v>
      </c>
      <c r="E38720" s="86">
        <v>43799.25</v>
      </c>
      <c r="F38720" s="88" t="s">
        <v>399</v>
      </c>
      <c r="G38720" s="89" t="s">
        <v>400</v>
      </c>
      <c r="H38720" s="94">
        <v>7831</v>
      </c>
      <c r="I38720" s="94">
        <v>8210</v>
      </c>
      <c r="J38720" s="94">
        <v>8115</v>
      </c>
      <c r="K38720" s="94">
        <v>-95</v>
      </c>
      <c r="O38720" s="94">
        <v>8210</v>
      </c>
      <c r="P38720" s="94">
        <v>8115</v>
      </c>
      <c r="Q38720" s="94">
        <v>-95</v>
      </c>
      <c r="S38720" s="94">
        <v>3516</v>
      </c>
      <c r="T38720" s="94">
        <v>3713</v>
      </c>
      <c r="U38720" s="94">
        <v>0</v>
      </c>
      <c r="W38720" s="94">
        <v>0</v>
      </c>
      <c r="Y38720" s="94">
        <v>886</v>
      </c>
      <c r="AK38720" s="94">
        <v>3516</v>
      </c>
      <c r="AL38720" s="94">
        <v>3713</v>
      </c>
      <c r="AM38720" s="94">
        <v>0</v>
      </c>
      <c r="AO38720" s="94">
        <v>0</v>
      </c>
      <c r="AQ38720" s="94">
        <v>886</v>
      </c>
      <c r="AS38720" s="94">
        <v>153</v>
      </c>
      <c r="AT38720" s="94">
        <v>66</v>
      </c>
      <c r="AU38720" s="94">
        <v>6</v>
      </c>
      <c r="AV38720" s="94">
        <v>38</v>
      </c>
      <c r="AW38720" s="94">
        <v>308</v>
      </c>
      <c r="AX38720" s="94">
        <v>24</v>
      </c>
      <c r="AY38720" s="94">
        <v>-372</v>
      </c>
      <c r="AZ38720" s="94">
        <v>-275</v>
      </c>
      <c r="BA38720" s="94">
        <v>-43</v>
      </c>
    </row>
    <row r="38721" spans="1:53">
      <c r="A38721" s="85" t="s">
        <v>150</v>
      </c>
      <c r="B38721" s="86">
        <v>43799.5</v>
      </c>
      <c r="C38721" s="87">
        <v>43799</v>
      </c>
      <c r="D38721" s="85">
        <v>7</v>
      </c>
      <c r="E38721" s="86">
        <v>43799.291666666664</v>
      </c>
      <c r="F38721" s="88" t="s">
        <v>399</v>
      </c>
      <c r="G38721" s="89" t="s">
        <v>400</v>
      </c>
      <c r="H38721" s="94">
        <v>8055</v>
      </c>
      <c r="I38721" s="94">
        <v>8622</v>
      </c>
      <c r="J38721" s="94">
        <v>8514</v>
      </c>
      <c r="K38721" s="94">
        <v>-108</v>
      </c>
      <c r="O38721" s="94">
        <v>8622</v>
      </c>
      <c r="P38721" s="94">
        <v>8514</v>
      </c>
      <c r="Q38721" s="94">
        <v>-108</v>
      </c>
      <c r="S38721" s="94">
        <v>3891</v>
      </c>
      <c r="T38721" s="94">
        <v>3713</v>
      </c>
      <c r="U38721" s="94">
        <v>0</v>
      </c>
      <c r="W38721" s="94">
        <v>0</v>
      </c>
      <c r="Y38721" s="94">
        <v>910</v>
      </c>
      <c r="AK38721" s="94">
        <v>3891</v>
      </c>
      <c r="AL38721" s="94">
        <v>3713</v>
      </c>
      <c r="AM38721" s="94">
        <v>0</v>
      </c>
      <c r="AO38721" s="94">
        <v>0</v>
      </c>
      <c r="AQ38721" s="94">
        <v>910</v>
      </c>
      <c r="AS38721" s="94">
        <v>141</v>
      </c>
      <c r="AT38721" s="94">
        <v>84</v>
      </c>
      <c r="AU38721" s="94">
        <v>10</v>
      </c>
      <c r="AV38721" s="94">
        <v>37</v>
      </c>
      <c r="AW38721" s="94">
        <v>318</v>
      </c>
      <c r="AX38721" s="94">
        <v>27</v>
      </c>
      <c r="AY38721" s="94">
        <v>-427</v>
      </c>
      <c r="AZ38721" s="94">
        <v>-272</v>
      </c>
      <c r="BA38721" s="94">
        <v>-26</v>
      </c>
    </row>
    <row r="38722" spans="1:53">
      <c r="A38722" s="85" t="s">
        <v>150</v>
      </c>
      <c r="B38722" s="86">
        <v>43799.541666666664</v>
      </c>
      <c r="C38722" s="87">
        <v>43799</v>
      </c>
      <c r="D38722" s="85">
        <v>8</v>
      </c>
      <c r="E38722" s="86">
        <v>43799.333333333336</v>
      </c>
      <c r="F38722" s="88" t="s">
        <v>399</v>
      </c>
      <c r="G38722" s="89" t="s">
        <v>400</v>
      </c>
      <c r="H38722" s="94">
        <v>9328</v>
      </c>
      <c r="I38722" s="94">
        <v>9297</v>
      </c>
      <c r="J38722" s="94">
        <v>9362</v>
      </c>
      <c r="K38722" s="94">
        <v>65</v>
      </c>
      <c r="O38722" s="94">
        <v>9297</v>
      </c>
      <c r="P38722" s="94">
        <v>9362</v>
      </c>
      <c r="Q38722" s="94">
        <v>65</v>
      </c>
      <c r="S38722" s="94">
        <v>4538</v>
      </c>
      <c r="T38722" s="94">
        <v>3711</v>
      </c>
      <c r="U38722" s="94">
        <v>0</v>
      </c>
      <c r="W38722" s="94">
        <v>98</v>
      </c>
      <c r="Y38722" s="94">
        <v>1015</v>
      </c>
      <c r="AK38722" s="94">
        <v>4538</v>
      </c>
      <c r="AL38722" s="94">
        <v>3711</v>
      </c>
      <c r="AM38722" s="94">
        <v>0</v>
      </c>
      <c r="AO38722" s="94">
        <v>98</v>
      </c>
      <c r="AQ38722" s="94">
        <v>1015</v>
      </c>
      <c r="AS38722" s="94">
        <v>168</v>
      </c>
      <c r="AT38722" s="94">
        <v>100</v>
      </c>
      <c r="AU38722" s="94">
        <v>12</v>
      </c>
      <c r="AV38722" s="94">
        <v>37</v>
      </c>
      <c r="AW38722" s="94">
        <v>385</v>
      </c>
      <c r="AX38722" s="94">
        <v>28</v>
      </c>
      <c r="AY38722" s="94">
        <v>-479</v>
      </c>
      <c r="AZ38722" s="94">
        <v>-156</v>
      </c>
      <c r="BA38722" s="94">
        <v>-30</v>
      </c>
    </row>
    <row r="38723" spans="1:53">
      <c r="A38723" s="85" t="s">
        <v>150</v>
      </c>
      <c r="B38723" s="86">
        <v>43799.583333333336</v>
      </c>
      <c r="C38723" s="87">
        <v>43799</v>
      </c>
      <c r="D38723" s="85">
        <v>9</v>
      </c>
      <c r="E38723" s="86">
        <v>43799.375</v>
      </c>
      <c r="F38723" s="88" t="s">
        <v>399</v>
      </c>
      <c r="G38723" s="89" t="s">
        <v>400</v>
      </c>
      <c r="H38723" s="94">
        <v>10966</v>
      </c>
      <c r="I38723" s="94">
        <v>10578</v>
      </c>
      <c r="J38723" s="94">
        <v>10738</v>
      </c>
      <c r="K38723" s="94">
        <v>160</v>
      </c>
      <c r="O38723" s="94">
        <v>10578</v>
      </c>
      <c r="P38723" s="94">
        <v>10738</v>
      </c>
      <c r="Q38723" s="94">
        <v>160</v>
      </c>
      <c r="S38723" s="94">
        <v>5118</v>
      </c>
      <c r="T38723" s="94">
        <v>3714</v>
      </c>
      <c r="U38723" s="94">
        <v>0</v>
      </c>
      <c r="W38723" s="94">
        <v>466</v>
      </c>
      <c r="Y38723" s="94">
        <v>1440</v>
      </c>
      <c r="AK38723" s="94">
        <v>5118</v>
      </c>
      <c r="AL38723" s="94">
        <v>3714</v>
      </c>
      <c r="AM38723" s="94">
        <v>0</v>
      </c>
      <c r="AO38723" s="94">
        <v>466</v>
      </c>
      <c r="AQ38723" s="94">
        <v>1440</v>
      </c>
      <c r="AS38723" s="94">
        <v>221</v>
      </c>
      <c r="AT38723" s="94">
        <v>164</v>
      </c>
      <c r="AU38723" s="94">
        <v>16</v>
      </c>
      <c r="AV38723" s="94">
        <v>44</v>
      </c>
      <c r="AW38723" s="94">
        <v>441</v>
      </c>
      <c r="AX38723" s="94">
        <v>35</v>
      </c>
      <c r="AY38723" s="94">
        <v>-461</v>
      </c>
      <c r="AZ38723" s="94">
        <v>-219</v>
      </c>
      <c r="BA38723" s="94">
        <v>-81</v>
      </c>
    </row>
    <row r="38724" spans="1:53">
      <c r="A38724" s="85" t="s">
        <v>150</v>
      </c>
      <c r="B38724" s="86">
        <v>43799.625</v>
      </c>
      <c r="C38724" s="87">
        <v>43799</v>
      </c>
      <c r="D38724" s="85">
        <v>10</v>
      </c>
      <c r="E38724" s="86">
        <v>43799.416666666664</v>
      </c>
      <c r="F38724" s="88" t="s">
        <v>399</v>
      </c>
      <c r="G38724" s="89" t="s">
        <v>400</v>
      </c>
      <c r="H38724" s="94">
        <v>12212</v>
      </c>
      <c r="I38724" s="94">
        <v>11858</v>
      </c>
      <c r="J38724" s="94">
        <v>12036</v>
      </c>
      <c r="K38724" s="94">
        <v>178</v>
      </c>
      <c r="O38724" s="94">
        <v>11858</v>
      </c>
      <c r="P38724" s="94">
        <v>12036</v>
      </c>
      <c r="Q38724" s="94">
        <v>178</v>
      </c>
      <c r="S38724" s="94">
        <v>6065</v>
      </c>
      <c r="T38724" s="94">
        <v>3714</v>
      </c>
      <c r="U38724" s="94">
        <v>0</v>
      </c>
      <c r="W38724" s="94">
        <v>792</v>
      </c>
      <c r="Y38724" s="94">
        <v>1465</v>
      </c>
      <c r="AK38724" s="94">
        <v>6065</v>
      </c>
      <c r="AL38724" s="94">
        <v>3714</v>
      </c>
      <c r="AM38724" s="94">
        <v>0</v>
      </c>
      <c r="AO38724" s="94">
        <v>792</v>
      </c>
      <c r="AQ38724" s="94">
        <v>1465</v>
      </c>
      <c r="AS38724" s="94">
        <v>240</v>
      </c>
      <c r="AT38724" s="94">
        <v>139</v>
      </c>
      <c r="AU38724" s="94">
        <v>20</v>
      </c>
      <c r="AV38724" s="94">
        <v>51</v>
      </c>
      <c r="AW38724" s="94">
        <v>412</v>
      </c>
      <c r="AX38724" s="94">
        <v>40</v>
      </c>
      <c r="AY38724" s="94">
        <v>-488</v>
      </c>
      <c r="AZ38724" s="94">
        <v>-201</v>
      </c>
      <c r="BA38724" s="94">
        <v>-35</v>
      </c>
    </row>
    <row r="38725" spans="1:53">
      <c r="A38725" s="85" t="s">
        <v>150</v>
      </c>
      <c r="B38725" s="86">
        <v>43799.666666666664</v>
      </c>
      <c r="C38725" s="87">
        <v>43799</v>
      </c>
      <c r="D38725" s="85">
        <v>11</v>
      </c>
      <c r="E38725" s="86">
        <v>43799.458333333336</v>
      </c>
      <c r="F38725" s="88" t="s">
        <v>399</v>
      </c>
      <c r="G38725" s="89" t="s">
        <v>400</v>
      </c>
      <c r="H38725" s="94">
        <v>12844</v>
      </c>
      <c r="I38725" s="94">
        <v>12759</v>
      </c>
      <c r="J38725" s="94">
        <v>12944</v>
      </c>
      <c r="K38725" s="94">
        <v>185</v>
      </c>
      <c r="O38725" s="94">
        <v>12759</v>
      </c>
      <c r="P38725" s="94">
        <v>12944</v>
      </c>
      <c r="Q38725" s="94">
        <v>185</v>
      </c>
      <c r="S38725" s="94">
        <v>6758</v>
      </c>
      <c r="T38725" s="94">
        <v>3712</v>
      </c>
      <c r="U38725" s="94">
        <v>0</v>
      </c>
      <c r="W38725" s="94">
        <v>1010</v>
      </c>
      <c r="Y38725" s="94">
        <v>1464</v>
      </c>
      <c r="AK38725" s="94">
        <v>6758</v>
      </c>
      <c r="AL38725" s="94">
        <v>3712</v>
      </c>
      <c r="AM38725" s="94">
        <v>0</v>
      </c>
      <c r="AO38725" s="94">
        <v>1010</v>
      </c>
      <c r="AQ38725" s="94">
        <v>1464</v>
      </c>
      <c r="AS38725" s="94">
        <v>293</v>
      </c>
      <c r="AT38725" s="94">
        <v>130</v>
      </c>
      <c r="AU38725" s="94">
        <v>26</v>
      </c>
      <c r="AV38725" s="94">
        <v>56</v>
      </c>
      <c r="AW38725" s="94">
        <v>390</v>
      </c>
      <c r="AX38725" s="94">
        <v>40</v>
      </c>
      <c r="AY38725" s="94">
        <v>-513</v>
      </c>
      <c r="AZ38725" s="94">
        <v>-194</v>
      </c>
      <c r="BA38725" s="94">
        <v>-43</v>
      </c>
    </row>
    <row r="38726" spans="1:53">
      <c r="A38726" s="85" t="s">
        <v>150</v>
      </c>
      <c r="B38726" s="86">
        <v>43799.708333333336</v>
      </c>
      <c r="C38726" s="87">
        <v>43799</v>
      </c>
      <c r="D38726" s="85">
        <v>12</v>
      </c>
      <c r="E38726" s="86">
        <v>43799.5</v>
      </c>
      <c r="F38726" s="88" t="s">
        <v>399</v>
      </c>
      <c r="G38726" s="89" t="s">
        <v>400</v>
      </c>
      <c r="H38726" s="94">
        <v>13483</v>
      </c>
      <c r="I38726" s="94">
        <v>13459</v>
      </c>
      <c r="J38726" s="94">
        <v>13625</v>
      </c>
      <c r="K38726" s="94">
        <v>166</v>
      </c>
      <c r="O38726" s="94">
        <v>13459</v>
      </c>
      <c r="P38726" s="94">
        <v>13625</v>
      </c>
      <c r="Q38726" s="94">
        <v>166</v>
      </c>
      <c r="S38726" s="94">
        <v>7388</v>
      </c>
      <c r="T38726" s="94">
        <v>3711</v>
      </c>
      <c r="U38726" s="94">
        <v>0</v>
      </c>
      <c r="W38726" s="94">
        <v>1072</v>
      </c>
      <c r="Y38726" s="94">
        <v>1454</v>
      </c>
      <c r="AK38726" s="94">
        <v>7388</v>
      </c>
      <c r="AL38726" s="94">
        <v>3711</v>
      </c>
      <c r="AM38726" s="94">
        <v>0</v>
      </c>
      <c r="AO38726" s="94">
        <v>1072</v>
      </c>
      <c r="AQ38726" s="94">
        <v>1454</v>
      </c>
      <c r="AS38726" s="94">
        <v>325</v>
      </c>
      <c r="AT38726" s="94">
        <v>163</v>
      </c>
      <c r="AU38726" s="94">
        <v>31</v>
      </c>
      <c r="AV38726" s="94">
        <v>62</v>
      </c>
      <c r="AW38726" s="94">
        <v>378</v>
      </c>
      <c r="AX38726" s="94">
        <v>45</v>
      </c>
      <c r="AY38726" s="94">
        <v>-517</v>
      </c>
      <c r="AZ38726" s="94">
        <v>-251</v>
      </c>
      <c r="BA38726" s="94">
        <v>-70</v>
      </c>
    </row>
    <row r="38727" spans="1:53">
      <c r="A38727" s="85" t="s">
        <v>150</v>
      </c>
      <c r="B38727" s="86">
        <v>43799.75</v>
      </c>
      <c r="C38727" s="87">
        <v>43799</v>
      </c>
      <c r="D38727" s="85">
        <v>13</v>
      </c>
      <c r="E38727" s="86">
        <v>43799.541666666664</v>
      </c>
      <c r="F38727" s="88" t="s">
        <v>399</v>
      </c>
      <c r="G38727" s="89" t="s">
        <v>400</v>
      </c>
      <c r="H38727" s="94">
        <v>13808</v>
      </c>
      <c r="I38727" s="94">
        <v>14080</v>
      </c>
      <c r="J38727" s="94">
        <v>14208</v>
      </c>
      <c r="K38727" s="94">
        <v>128</v>
      </c>
      <c r="O38727" s="94">
        <v>14080</v>
      </c>
      <c r="P38727" s="94">
        <v>14208</v>
      </c>
      <c r="Q38727" s="94">
        <v>128</v>
      </c>
      <c r="S38727" s="94">
        <v>7953</v>
      </c>
      <c r="T38727" s="94">
        <v>3711</v>
      </c>
      <c r="U38727" s="94">
        <v>0</v>
      </c>
      <c r="W38727" s="94">
        <v>1077</v>
      </c>
      <c r="Y38727" s="94">
        <v>1467</v>
      </c>
      <c r="AK38727" s="94">
        <v>7953</v>
      </c>
      <c r="AL38727" s="94">
        <v>3711</v>
      </c>
      <c r="AM38727" s="94">
        <v>0</v>
      </c>
      <c r="AO38727" s="94">
        <v>1077</v>
      </c>
      <c r="AQ38727" s="94">
        <v>1467</v>
      </c>
      <c r="AS38727" s="94">
        <v>324</v>
      </c>
      <c r="AT38727" s="94">
        <v>197</v>
      </c>
      <c r="AU38727" s="94">
        <v>32</v>
      </c>
      <c r="AV38727" s="94">
        <v>64</v>
      </c>
      <c r="AW38727" s="94">
        <v>369</v>
      </c>
      <c r="AX38727" s="94">
        <v>46</v>
      </c>
      <c r="AY38727" s="94">
        <v>-505</v>
      </c>
      <c r="AZ38727" s="94">
        <v>-326</v>
      </c>
      <c r="BA38727" s="94">
        <v>-73</v>
      </c>
    </row>
    <row r="38728" spans="1:53">
      <c r="A38728" s="85" t="s">
        <v>150</v>
      </c>
      <c r="B38728" s="86">
        <v>43799.791666666664</v>
      </c>
      <c r="C38728" s="87">
        <v>43799</v>
      </c>
      <c r="D38728" s="85">
        <v>14</v>
      </c>
      <c r="E38728" s="86">
        <v>43799.583333333336</v>
      </c>
      <c r="F38728" s="88" t="s">
        <v>399</v>
      </c>
      <c r="G38728" s="89" t="s">
        <v>400</v>
      </c>
      <c r="H38728" s="94">
        <v>13951</v>
      </c>
      <c r="I38728" s="94">
        <v>14548</v>
      </c>
      <c r="J38728" s="94">
        <v>14709</v>
      </c>
      <c r="K38728" s="94">
        <v>161</v>
      </c>
      <c r="O38728" s="94">
        <v>14548</v>
      </c>
      <c r="P38728" s="94">
        <v>14709</v>
      </c>
      <c r="Q38728" s="94">
        <v>161</v>
      </c>
      <c r="S38728" s="94">
        <v>8469</v>
      </c>
      <c r="T38728" s="94">
        <v>3711</v>
      </c>
      <c r="U38728" s="94">
        <v>0</v>
      </c>
      <c r="W38728" s="94">
        <v>1052</v>
      </c>
      <c r="Y38728" s="94">
        <v>1477</v>
      </c>
      <c r="AK38728" s="94">
        <v>8469</v>
      </c>
      <c r="AL38728" s="94">
        <v>3711</v>
      </c>
      <c r="AM38728" s="94">
        <v>0</v>
      </c>
      <c r="AO38728" s="94">
        <v>1052</v>
      </c>
      <c r="AQ38728" s="94">
        <v>1477</v>
      </c>
      <c r="AS38728" s="94">
        <v>327</v>
      </c>
      <c r="AT38728" s="94">
        <v>221</v>
      </c>
      <c r="AU38728" s="94">
        <v>31</v>
      </c>
      <c r="AV38728" s="94">
        <v>69</v>
      </c>
      <c r="AW38728" s="94">
        <v>378</v>
      </c>
      <c r="AX38728" s="94">
        <v>48</v>
      </c>
      <c r="AY38728" s="94">
        <v>-513</v>
      </c>
      <c r="AZ38728" s="94">
        <v>-343</v>
      </c>
      <c r="BA38728" s="94">
        <v>-57</v>
      </c>
    </row>
    <row r="38729" spans="1:53">
      <c r="A38729" s="85" t="s">
        <v>150</v>
      </c>
      <c r="B38729" s="86">
        <v>43799.833333333336</v>
      </c>
      <c r="C38729" s="87">
        <v>43799</v>
      </c>
      <c r="D38729" s="85">
        <v>15</v>
      </c>
      <c r="E38729" s="86">
        <v>43799.625</v>
      </c>
      <c r="F38729" s="88" t="s">
        <v>399</v>
      </c>
      <c r="G38729" s="89" t="s">
        <v>400</v>
      </c>
      <c r="H38729" s="94">
        <v>14171</v>
      </c>
      <c r="I38729" s="94">
        <v>14868</v>
      </c>
      <c r="J38729" s="94">
        <v>14987</v>
      </c>
      <c r="K38729" s="94">
        <v>119</v>
      </c>
      <c r="O38729" s="94">
        <v>14868</v>
      </c>
      <c r="P38729" s="94">
        <v>14987</v>
      </c>
      <c r="Q38729" s="94">
        <v>119</v>
      </c>
      <c r="S38729" s="94">
        <v>8831</v>
      </c>
      <c r="T38729" s="94">
        <v>3708</v>
      </c>
      <c r="U38729" s="94">
        <v>0</v>
      </c>
      <c r="W38729" s="94">
        <v>984</v>
      </c>
      <c r="Y38729" s="94">
        <v>1464</v>
      </c>
      <c r="AK38729" s="94">
        <v>8831</v>
      </c>
      <c r="AL38729" s="94">
        <v>3708</v>
      </c>
      <c r="AM38729" s="94">
        <v>0</v>
      </c>
      <c r="AO38729" s="94">
        <v>984</v>
      </c>
      <c r="AQ38729" s="94">
        <v>1464</v>
      </c>
      <c r="AS38729" s="94">
        <v>336</v>
      </c>
      <c r="AT38729" s="94">
        <v>214</v>
      </c>
      <c r="AU38729" s="94">
        <v>29</v>
      </c>
      <c r="AV38729" s="94">
        <v>70</v>
      </c>
      <c r="AW38729" s="94">
        <v>396</v>
      </c>
      <c r="AX38729" s="94">
        <v>48</v>
      </c>
      <c r="AY38729" s="94">
        <v>-535</v>
      </c>
      <c r="AZ38729" s="94">
        <v>-382</v>
      </c>
      <c r="BA38729" s="94">
        <v>-57</v>
      </c>
    </row>
    <row r="38730" spans="1:53">
      <c r="A38730" s="85" t="s">
        <v>150</v>
      </c>
      <c r="B38730" s="86">
        <v>43799.875</v>
      </c>
      <c r="C38730" s="87">
        <v>43799</v>
      </c>
      <c r="D38730" s="85">
        <v>16</v>
      </c>
      <c r="E38730" s="86">
        <v>43799.666666666664</v>
      </c>
      <c r="F38730" s="88" t="s">
        <v>399</v>
      </c>
      <c r="G38730" s="89" t="s">
        <v>400</v>
      </c>
      <c r="H38730" s="94">
        <v>13669</v>
      </c>
      <c r="I38730" s="94">
        <v>14808</v>
      </c>
      <c r="J38730" s="94">
        <v>14973</v>
      </c>
      <c r="K38730" s="94">
        <v>165</v>
      </c>
      <c r="O38730" s="94">
        <v>14808</v>
      </c>
      <c r="P38730" s="94">
        <v>14973</v>
      </c>
      <c r="Q38730" s="94">
        <v>165</v>
      </c>
      <c r="S38730" s="94">
        <v>9188</v>
      </c>
      <c r="T38730" s="94">
        <v>3709</v>
      </c>
      <c r="U38730" s="94">
        <v>0</v>
      </c>
      <c r="W38730" s="94">
        <v>642</v>
      </c>
      <c r="Y38730" s="94">
        <v>1434</v>
      </c>
      <c r="AK38730" s="94">
        <v>9188</v>
      </c>
      <c r="AL38730" s="94">
        <v>3709</v>
      </c>
      <c r="AM38730" s="94">
        <v>0</v>
      </c>
      <c r="AO38730" s="94">
        <v>642</v>
      </c>
      <c r="AQ38730" s="94">
        <v>1434</v>
      </c>
      <c r="AS38730" s="94">
        <v>350</v>
      </c>
      <c r="AT38730" s="94">
        <v>213</v>
      </c>
      <c r="AU38730" s="94">
        <v>27</v>
      </c>
      <c r="AV38730" s="94">
        <v>71</v>
      </c>
      <c r="AW38730" s="94">
        <v>413</v>
      </c>
      <c r="AX38730" s="94">
        <v>47</v>
      </c>
      <c r="AY38730" s="94">
        <v>-531</v>
      </c>
      <c r="AZ38730" s="94">
        <v>-349</v>
      </c>
      <c r="BA38730" s="94">
        <v>-76</v>
      </c>
    </row>
    <row r="38731" spans="1:53">
      <c r="A38731" s="85" t="s">
        <v>150</v>
      </c>
      <c r="B38731" s="86">
        <v>43799.916666666664</v>
      </c>
      <c r="C38731" s="87">
        <v>43799</v>
      </c>
      <c r="D38731" s="85">
        <v>17</v>
      </c>
      <c r="E38731" s="86">
        <v>43799.708333333336</v>
      </c>
      <c r="F38731" s="88" t="s">
        <v>399</v>
      </c>
      <c r="G38731" s="89" t="s">
        <v>400</v>
      </c>
      <c r="H38731" s="94">
        <v>13030</v>
      </c>
      <c r="I38731" s="94">
        <v>14322</v>
      </c>
      <c r="J38731" s="94">
        <v>14633</v>
      </c>
      <c r="K38731" s="94">
        <v>311</v>
      </c>
      <c r="O38731" s="94">
        <v>14322</v>
      </c>
      <c r="P38731" s="94">
        <v>14633</v>
      </c>
      <c r="Q38731" s="94">
        <v>311</v>
      </c>
      <c r="S38731" s="94">
        <v>9278</v>
      </c>
      <c r="T38731" s="94">
        <v>3707</v>
      </c>
      <c r="U38731" s="94">
        <v>0</v>
      </c>
      <c r="W38731" s="94">
        <v>232</v>
      </c>
      <c r="Y38731" s="94">
        <v>1416</v>
      </c>
      <c r="AK38731" s="94">
        <v>9278</v>
      </c>
      <c r="AL38731" s="94">
        <v>3707</v>
      </c>
      <c r="AM38731" s="94">
        <v>0</v>
      </c>
      <c r="AO38731" s="94">
        <v>232</v>
      </c>
      <c r="AQ38731" s="94">
        <v>1416</v>
      </c>
      <c r="AS38731" s="94">
        <v>375</v>
      </c>
      <c r="AT38731" s="94">
        <v>243</v>
      </c>
      <c r="AU38731" s="94">
        <v>30</v>
      </c>
      <c r="AV38731" s="94">
        <v>70</v>
      </c>
      <c r="AW38731" s="94">
        <v>430</v>
      </c>
      <c r="AX38731" s="94">
        <v>44</v>
      </c>
      <c r="AY38731" s="94">
        <v>-470</v>
      </c>
      <c r="AZ38731" s="94">
        <v>-286</v>
      </c>
      <c r="BA38731" s="94">
        <v>-125</v>
      </c>
    </row>
    <row r="38732" spans="1:53">
      <c r="A38732" s="85" t="s">
        <v>150</v>
      </c>
      <c r="B38732" s="86">
        <v>43799.958333333336</v>
      </c>
      <c r="C38732" s="87">
        <v>43799</v>
      </c>
      <c r="D38732" s="85">
        <v>18</v>
      </c>
      <c r="E38732" s="86">
        <v>43799.75</v>
      </c>
      <c r="F38732" s="88" t="s">
        <v>399</v>
      </c>
      <c r="G38732" s="89" t="s">
        <v>400</v>
      </c>
      <c r="H38732" s="94">
        <v>13097</v>
      </c>
      <c r="I38732" s="94">
        <v>13921</v>
      </c>
      <c r="J38732" s="94">
        <v>14385</v>
      </c>
      <c r="K38732" s="94">
        <v>464</v>
      </c>
      <c r="O38732" s="94">
        <v>13921</v>
      </c>
      <c r="P38732" s="94">
        <v>14385</v>
      </c>
      <c r="Q38732" s="94">
        <v>464</v>
      </c>
      <c r="S38732" s="94">
        <v>9235</v>
      </c>
      <c r="T38732" s="94">
        <v>3704</v>
      </c>
      <c r="U38732" s="94">
        <v>0</v>
      </c>
      <c r="W38732" s="94">
        <v>14</v>
      </c>
      <c r="Y38732" s="94">
        <v>1432</v>
      </c>
      <c r="AK38732" s="94">
        <v>9235</v>
      </c>
      <c r="AL38732" s="94">
        <v>3704</v>
      </c>
      <c r="AM38732" s="94">
        <v>0</v>
      </c>
      <c r="AO38732" s="94">
        <v>14</v>
      </c>
      <c r="AQ38732" s="94">
        <v>1432</v>
      </c>
      <c r="AS38732" s="94">
        <v>339</v>
      </c>
      <c r="AT38732" s="94">
        <v>190</v>
      </c>
      <c r="AU38732" s="94">
        <v>28</v>
      </c>
      <c r="AV38732" s="94">
        <v>68</v>
      </c>
      <c r="AW38732" s="94">
        <v>436</v>
      </c>
      <c r="AX38732" s="94">
        <v>41</v>
      </c>
      <c r="AY38732" s="94">
        <v>-467</v>
      </c>
      <c r="AZ38732" s="94">
        <v>-171</v>
      </c>
      <c r="BA38732" s="94">
        <v>0</v>
      </c>
    </row>
    <row r="38733" spans="1:53">
      <c r="A38733" s="85" t="s">
        <v>150</v>
      </c>
      <c r="B38733" s="86">
        <v>43800</v>
      </c>
      <c r="C38733" s="87">
        <v>43799</v>
      </c>
      <c r="D38733" s="85">
        <v>19</v>
      </c>
      <c r="E38733" s="86">
        <v>43799.791666666664</v>
      </c>
      <c r="F38733" s="88" t="s">
        <v>399</v>
      </c>
      <c r="G38733" s="89" t="s">
        <v>400</v>
      </c>
      <c r="H38733" s="94">
        <v>12646</v>
      </c>
      <c r="I38733" s="94">
        <v>13850</v>
      </c>
      <c r="J38733" s="94">
        <v>14247</v>
      </c>
      <c r="K38733" s="94">
        <v>397</v>
      </c>
      <c r="O38733" s="94">
        <v>13850</v>
      </c>
      <c r="P38733" s="94">
        <v>14247</v>
      </c>
      <c r="Q38733" s="94">
        <v>397</v>
      </c>
      <c r="S38733" s="94">
        <v>9113</v>
      </c>
      <c r="T38733" s="94">
        <v>3705</v>
      </c>
      <c r="U38733" s="94">
        <v>0</v>
      </c>
      <c r="W38733" s="94">
        <v>5</v>
      </c>
      <c r="Y38733" s="94">
        <v>1424</v>
      </c>
      <c r="AK38733" s="94">
        <v>9113</v>
      </c>
      <c r="AL38733" s="94">
        <v>3705</v>
      </c>
      <c r="AM38733" s="94">
        <v>0</v>
      </c>
      <c r="AO38733" s="94">
        <v>5</v>
      </c>
      <c r="AQ38733" s="94">
        <v>1424</v>
      </c>
      <c r="AS38733" s="94">
        <v>331</v>
      </c>
      <c r="AT38733" s="94">
        <v>186</v>
      </c>
      <c r="AU38733" s="94">
        <v>31</v>
      </c>
      <c r="AV38733" s="94">
        <v>68</v>
      </c>
      <c r="AW38733" s="94">
        <v>465</v>
      </c>
      <c r="AX38733" s="94">
        <v>42</v>
      </c>
      <c r="AY38733" s="94">
        <v>-471</v>
      </c>
      <c r="AZ38733" s="94">
        <v>-246</v>
      </c>
      <c r="BA38733" s="94">
        <v>-9</v>
      </c>
    </row>
    <row r="38734" spans="1:53">
      <c r="A38734" s="85" t="s">
        <v>150</v>
      </c>
      <c r="B38734" s="86">
        <v>43800.041666666664</v>
      </c>
      <c r="C38734" s="87">
        <v>43799</v>
      </c>
      <c r="D38734" s="85">
        <v>20</v>
      </c>
      <c r="E38734" s="86">
        <v>43799.833333333336</v>
      </c>
      <c r="F38734" s="88" t="s">
        <v>399</v>
      </c>
      <c r="G38734" s="89" t="s">
        <v>400</v>
      </c>
      <c r="H38734" s="94">
        <v>12078</v>
      </c>
      <c r="I38734" s="94">
        <v>13156</v>
      </c>
      <c r="J38734" s="94">
        <v>13468</v>
      </c>
      <c r="K38734" s="94">
        <v>312</v>
      </c>
      <c r="O38734" s="94">
        <v>13156</v>
      </c>
      <c r="P38734" s="94">
        <v>13468</v>
      </c>
      <c r="Q38734" s="94">
        <v>312</v>
      </c>
      <c r="S38734" s="94">
        <v>8350</v>
      </c>
      <c r="T38734" s="94">
        <v>3708</v>
      </c>
      <c r="U38734" s="94">
        <v>0</v>
      </c>
      <c r="W38734" s="94">
        <v>5</v>
      </c>
      <c r="Y38734" s="94">
        <v>1405</v>
      </c>
      <c r="AK38734" s="94">
        <v>8350</v>
      </c>
      <c r="AL38734" s="94">
        <v>3708</v>
      </c>
      <c r="AM38734" s="94">
        <v>0</v>
      </c>
      <c r="AO38734" s="94">
        <v>5</v>
      </c>
      <c r="AQ38734" s="94">
        <v>1405</v>
      </c>
      <c r="AS38734" s="94">
        <v>336</v>
      </c>
      <c r="AT38734" s="94">
        <v>226</v>
      </c>
      <c r="AU38734" s="94">
        <v>33</v>
      </c>
      <c r="AV38734" s="94">
        <v>67</v>
      </c>
      <c r="AW38734" s="94">
        <v>427</v>
      </c>
      <c r="AX38734" s="94">
        <v>42</v>
      </c>
      <c r="AY38734" s="94">
        <v>-448</v>
      </c>
      <c r="AZ38734" s="94">
        <v>-238</v>
      </c>
      <c r="BA38734" s="94">
        <v>-133</v>
      </c>
    </row>
    <row r="38735" spans="1:53">
      <c r="A38735" s="85" t="s">
        <v>150</v>
      </c>
      <c r="B38735" s="86">
        <v>43800.083333333336</v>
      </c>
      <c r="C38735" s="87">
        <v>43799</v>
      </c>
      <c r="D38735" s="85">
        <v>21</v>
      </c>
      <c r="E38735" s="86">
        <v>43799.875</v>
      </c>
      <c r="F38735" s="88" t="s">
        <v>399</v>
      </c>
      <c r="G38735" s="89" t="s">
        <v>400</v>
      </c>
      <c r="H38735" s="94">
        <v>11444</v>
      </c>
      <c r="I38735" s="94">
        <v>12514</v>
      </c>
      <c r="J38735" s="94">
        <v>12736</v>
      </c>
      <c r="K38735" s="94">
        <v>222</v>
      </c>
      <c r="O38735" s="94">
        <v>12514</v>
      </c>
      <c r="P38735" s="94">
        <v>12736</v>
      </c>
      <c r="Q38735" s="94">
        <v>222</v>
      </c>
      <c r="S38735" s="94">
        <v>7596</v>
      </c>
      <c r="T38735" s="94">
        <v>3708</v>
      </c>
      <c r="U38735" s="94">
        <v>0</v>
      </c>
      <c r="W38735" s="94">
        <v>0</v>
      </c>
      <c r="Y38735" s="94">
        <v>1432</v>
      </c>
      <c r="AK38735" s="94">
        <v>7596</v>
      </c>
      <c r="AL38735" s="94">
        <v>3708</v>
      </c>
      <c r="AM38735" s="94">
        <v>0</v>
      </c>
      <c r="AO38735" s="94">
        <v>0</v>
      </c>
      <c r="AQ38735" s="94">
        <v>1432</v>
      </c>
      <c r="AS38735" s="94">
        <v>344</v>
      </c>
      <c r="AT38735" s="94">
        <v>221</v>
      </c>
      <c r="AU38735" s="94">
        <v>36</v>
      </c>
      <c r="AV38735" s="94">
        <v>62</v>
      </c>
      <c r="AW38735" s="94">
        <v>374</v>
      </c>
      <c r="AX38735" s="94">
        <v>40</v>
      </c>
      <c r="AY38735" s="94">
        <v>-421</v>
      </c>
      <c r="AZ38735" s="94">
        <v>-267</v>
      </c>
      <c r="BA38735" s="94">
        <v>-167</v>
      </c>
    </row>
    <row r="38736" spans="1:53">
      <c r="A38736" s="85" t="s">
        <v>150</v>
      </c>
      <c r="B38736" s="86">
        <v>43800.125</v>
      </c>
      <c r="C38736" s="87">
        <v>43799</v>
      </c>
      <c r="D38736" s="85">
        <v>22</v>
      </c>
      <c r="E38736" s="86">
        <v>43799.916666666664</v>
      </c>
      <c r="F38736" s="88" t="s">
        <v>399</v>
      </c>
      <c r="G38736" s="89" t="s">
        <v>400</v>
      </c>
      <c r="H38736" s="94">
        <v>10859</v>
      </c>
      <c r="I38736" s="94">
        <v>11860</v>
      </c>
      <c r="J38736" s="94">
        <v>11925</v>
      </c>
      <c r="K38736" s="94">
        <v>65</v>
      </c>
      <c r="O38736" s="94">
        <v>11860</v>
      </c>
      <c r="P38736" s="94">
        <v>11925</v>
      </c>
      <c r="Q38736" s="94">
        <v>65</v>
      </c>
      <c r="S38736" s="94">
        <v>6798</v>
      </c>
      <c r="T38736" s="94">
        <v>3706</v>
      </c>
      <c r="U38736" s="94">
        <v>0</v>
      </c>
      <c r="W38736" s="94">
        <v>0</v>
      </c>
      <c r="Y38736" s="94">
        <v>1421</v>
      </c>
      <c r="AK38736" s="94">
        <v>6798</v>
      </c>
      <c r="AL38736" s="94">
        <v>3706</v>
      </c>
      <c r="AM38736" s="94">
        <v>0</v>
      </c>
      <c r="AO38736" s="94">
        <v>0</v>
      </c>
      <c r="AQ38736" s="94">
        <v>1421</v>
      </c>
      <c r="AS38736" s="94">
        <v>266</v>
      </c>
      <c r="AT38736" s="94">
        <v>164</v>
      </c>
      <c r="AU38736" s="94">
        <v>32</v>
      </c>
      <c r="AV38736" s="94">
        <v>60</v>
      </c>
      <c r="AW38736" s="94">
        <v>344</v>
      </c>
      <c r="AX38736" s="94">
        <v>38</v>
      </c>
      <c r="AY38736" s="94">
        <v>-472</v>
      </c>
      <c r="AZ38736" s="94">
        <v>-234</v>
      </c>
      <c r="BA38736" s="94">
        <v>-133</v>
      </c>
    </row>
    <row r="38737" spans="1:53">
      <c r="A38737" s="85" t="s">
        <v>150</v>
      </c>
      <c r="B38737" s="86">
        <v>43800.166666666664</v>
      </c>
      <c r="C38737" s="87">
        <v>43799</v>
      </c>
      <c r="D38737" s="85">
        <v>23</v>
      </c>
      <c r="E38737" s="86">
        <v>43799.958333333336</v>
      </c>
      <c r="F38737" s="88" t="s">
        <v>399</v>
      </c>
      <c r="G38737" s="89" t="s">
        <v>400</v>
      </c>
      <c r="H38737" s="94">
        <v>10219</v>
      </c>
      <c r="I38737" s="94">
        <v>11102</v>
      </c>
      <c r="J38737" s="94">
        <v>11165</v>
      </c>
      <c r="K38737" s="94">
        <v>63</v>
      </c>
      <c r="O38737" s="94">
        <v>11102</v>
      </c>
      <c r="P38737" s="94">
        <v>11165</v>
      </c>
      <c r="Q38737" s="94">
        <v>63</v>
      </c>
      <c r="S38737" s="94">
        <v>6065</v>
      </c>
      <c r="T38737" s="94">
        <v>3710</v>
      </c>
      <c r="U38737" s="94">
        <v>0</v>
      </c>
      <c r="W38737" s="94">
        <v>0</v>
      </c>
      <c r="Y38737" s="94">
        <v>1390</v>
      </c>
      <c r="AK38737" s="94">
        <v>6065</v>
      </c>
      <c r="AL38737" s="94">
        <v>3710</v>
      </c>
      <c r="AM38737" s="94">
        <v>0</v>
      </c>
      <c r="AO38737" s="94">
        <v>0</v>
      </c>
      <c r="AQ38737" s="94">
        <v>1390</v>
      </c>
      <c r="AS38737" s="94">
        <v>260</v>
      </c>
      <c r="AT38737" s="94">
        <v>159</v>
      </c>
      <c r="AU38737" s="94">
        <v>25</v>
      </c>
      <c r="AV38737" s="94">
        <v>56</v>
      </c>
      <c r="AW38737" s="94">
        <v>365</v>
      </c>
      <c r="AX38737" s="94">
        <v>36</v>
      </c>
      <c r="AY38737" s="94">
        <v>-451</v>
      </c>
      <c r="AZ38737" s="94">
        <v>-286</v>
      </c>
      <c r="BA38737" s="94">
        <v>-101</v>
      </c>
    </row>
    <row r="38738" spans="1:53">
      <c r="A38738" s="85" t="s">
        <v>150</v>
      </c>
      <c r="B38738" s="86">
        <v>43800.208333333336</v>
      </c>
      <c r="C38738" s="87">
        <v>43799</v>
      </c>
      <c r="D38738" s="85">
        <v>24</v>
      </c>
      <c r="E38738" s="86">
        <v>43800</v>
      </c>
      <c r="F38738" s="88" t="s">
        <v>399</v>
      </c>
      <c r="G38738" s="89" t="s">
        <v>400</v>
      </c>
      <c r="H38738" s="94">
        <v>9539</v>
      </c>
      <c r="I38738" s="94">
        <v>10228</v>
      </c>
      <c r="J38738" s="94">
        <v>10213</v>
      </c>
      <c r="K38738" s="94">
        <v>-15</v>
      </c>
      <c r="O38738" s="94">
        <v>10228</v>
      </c>
      <c r="P38738" s="94">
        <v>10213</v>
      </c>
      <c r="Q38738" s="94">
        <v>-15</v>
      </c>
      <c r="S38738" s="94">
        <v>5118</v>
      </c>
      <c r="T38738" s="94">
        <v>3708</v>
      </c>
      <c r="U38738" s="94">
        <v>0</v>
      </c>
      <c r="W38738" s="94">
        <v>-1</v>
      </c>
      <c r="Y38738" s="94">
        <v>1388</v>
      </c>
      <c r="AK38738" s="94">
        <v>5118</v>
      </c>
      <c r="AL38738" s="94">
        <v>3708</v>
      </c>
      <c r="AM38738" s="94">
        <v>0</v>
      </c>
      <c r="AO38738" s="94">
        <v>-1</v>
      </c>
      <c r="AQ38738" s="94">
        <v>1388</v>
      </c>
      <c r="AS38738" s="94">
        <v>242</v>
      </c>
      <c r="AT38738" s="94">
        <v>125</v>
      </c>
      <c r="AU38738" s="94">
        <v>16</v>
      </c>
      <c r="AV38738" s="94">
        <v>52</v>
      </c>
      <c r="AW38738" s="94">
        <v>330</v>
      </c>
      <c r="AX38738" s="94">
        <v>30</v>
      </c>
      <c r="AY38738" s="94">
        <v>-416</v>
      </c>
      <c r="AZ38738" s="94">
        <v>-313</v>
      </c>
      <c r="BA38738" s="94">
        <v>-81</v>
      </c>
    </row>
    <row r="38739" spans="1:53">
      <c r="A38739" s="85" t="s">
        <v>150</v>
      </c>
      <c r="B38739" s="86">
        <v>43800.25</v>
      </c>
      <c r="C38739" s="87">
        <v>43800</v>
      </c>
      <c r="D38739" s="85">
        <v>1</v>
      </c>
      <c r="E38739" s="86">
        <v>43800.041666666664</v>
      </c>
      <c r="F38739" s="88" t="s">
        <v>399</v>
      </c>
      <c r="G38739" s="89" t="s">
        <v>400</v>
      </c>
      <c r="H38739" s="94">
        <v>8796</v>
      </c>
      <c r="I38739" s="94">
        <v>9348</v>
      </c>
      <c r="J38739" s="94">
        <v>9461</v>
      </c>
      <c r="K38739" s="94">
        <v>113</v>
      </c>
      <c r="O38739" s="94">
        <v>9348</v>
      </c>
      <c r="P38739" s="94">
        <v>9461</v>
      </c>
      <c r="Q38739" s="94">
        <v>113</v>
      </c>
      <c r="S38739" s="94">
        <v>4544</v>
      </c>
      <c r="T38739" s="94">
        <v>3711</v>
      </c>
      <c r="U38739" s="94">
        <v>0</v>
      </c>
      <c r="W38739" s="94">
        <v>0</v>
      </c>
      <c r="Y38739" s="94">
        <v>1206</v>
      </c>
      <c r="AK38739" s="94">
        <v>4544</v>
      </c>
      <c r="AL38739" s="94">
        <v>3711</v>
      </c>
      <c r="AM38739" s="94">
        <v>0</v>
      </c>
      <c r="AO38739" s="94">
        <v>0</v>
      </c>
      <c r="AQ38739" s="94">
        <v>1206</v>
      </c>
      <c r="AS38739" s="94">
        <v>172</v>
      </c>
      <c r="AT38739" s="94">
        <v>130</v>
      </c>
      <c r="AU38739" s="94">
        <v>10</v>
      </c>
      <c r="AV38739" s="94">
        <v>46</v>
      </c>
      <c r="AW38739" s="94">
        <v>311</v>
      </c>
      <c r="AX38739" s="94">
        <v>28</v>
      </c>
      <c r="AY38739" s="94">
        <v>-343</v>
      </c>
      <c r="AZ38739" s="94">
        <v>-211</v>
      </c>
      <c r="BA38739" s="94">
        <v>-30</v>
      </c>
    </row>
    <row r="38740" spans="1:53">
      <c r="A38740" s="85" t="s">
        <v>150</v>
      </c>
      <c r="B38740" s="86">
        <v>43800.291666666664</v>
      </c>
      <c r="C38740" s="87">
        <v>43800</v>
      </c>
      <c r="D38740" s="85">
        <v>2</v>
      </c>
      <c r="E38740" s="86">
        <v>43800.083333333336</v>
      </c>
      <c r="F38740" s="88" t="s">
        <v>399</v>
      </c>
      <c r="G38740" s="89" t="s">
        <v>400</v>
      </c>
      <c r="H38740" s="94">
        <v>8298</v>
      </c>
      <c r="I38740" s="94">
        <v>8683</v>
      </c>
      <c r="J38740" s="94">
        <v>8762</v>
      </c>
      <c r="K38740" s="94">
        <v>79</v>
      </c>
      <c r="O38740" s="94">
        <v>8683</v>
      </c>
      <c r="P38740" s="94">
        <v>8762</v>
      </c>
      <c r="Q38740" s="94">
        <v>79</v>
      </c>
      <c r="S38740" s="94">
        <v>4252</v>
      </c>
      <c r="T38740" s="94">
        <v>3713</v>
      </c>
      <c r="U38740" s="94">
        <v>0</v>
      </c>
      <c r="W38740" s="94">
        <v>0</v>
      </c>
      <c r="Y38740" s="94">
        <v>797</v>
      </c>
      <c r="AK38740" s="94">
        <v>4252</v>
      </c>
      <c r="AL38740" s="94">
        <v>3713</v>
      </c>
      <c r="AM38740" s="94">
        <v>0</v>
      </c>
      <c r="AO38740" s="94">
        <v>0</v>
      </c>
      <c r="AQ38740" s="94">
        <v>797</v>
      </c>
      <c r="AS38740" s="94">
        <v>135</v>
      </c>
      <c r="AT38740" s="94">
        <v>83</v>
      </c>
      <c r="AU38740" s="94">
        <v>7</v>
      </c>
      <c r="AV38740" s="94">
        <v>43</v>
      </c>
      <c r="AW38740" s="94">
        <v>307</v>
      </c>
      <c r="AX38740" s="94">
        <v>24</v>
      </c>
      <c r="AY38740" s="94">
        <v>-310</v>
      </c>
      <c r="AZ38740" s="94">
        <v>-217</v>
      </c>
      <c r="BA38740" s="94">
        <v>7</v>
      </c>
    </row>
    <row r="38741" spans="1:53">
      <c r="A38741" s="85" t="s">
        <v>150</v>
      </c>
      <c r="B38741" s="86">
        <v>43800.333333333336</v>
      </c>
      <c r="C38741" s="87">
        <v>43800</v>
      </c>
      <c r="D38741" s="85">
        <v>3</v>
      </c>
      <c r="E38741" s="86">
        <v>43800.125</v>
      </c>
      <c r="F38741" s="88" t="s">
        <v>399</v>
      </c>
      <c r="G38741" s="89" t="s">
        <v>400</v>
      </c>
      <c r="H38741" s="94">
        <v>8016</v>
      </c>
      <c r="I38741" s="94">
        <v>8268</v>
      </c>
      <c r="J38741" s="94">
        <v>8352</v>
      </c>
      <c r="K38741" s="94">
        <v>84</v>
      </c>
      <c r="O38741" s="94">
        <v>8268</v>
      </c>
      <c r="P38741" s="94">
        <v>8352</v>
      </c>
      <c r="Q38741" s="94">
        <v>84</v>
      </c>
      <c r="S38741" s="94">
        <v>3865</v>
      </c>
      <c r="T38741" s="94">
        <v>3713</v>
      </c>
      <c r="U38741" s="94">
        <v>0</v>
      </c>
      <c r="W38741" s="94">
        <v>0</v>
      </c>
      <c r="Y38741" s="94">
        <v>774</v>
      </c>
      <c r="AK38741" s="94">
        <v>3865</v>
      </c>
      <c r="AL38741" s="94">
        <v>3713</v>
      </c>
      <c r="AM38741" s="94">
        <v>0</v>
      </c>
      <c r="AO38741" s="94">
        <v>0</v>
      </c>
      <c r="AQ38741" s="94">
        <v>774</v>
      </c>
      <c r="AS38741" s="94">
        <v>124</v>
      </c>
      <c r="AT38741" s="94">
        <v>75</v>
      </c>
      <c r="AU38741" s="94">
        <v>6</v>
      </c>
      <c r="AV38741" s="94">
        <v>39</v>
      </c>
      <c r="AW38741" s="94">
        <v>301</v>
      </c>
      <c r="AX38741" s="94">
        <v>24</v>
      </c>
      <c r="AY38741" s="94">
        <v>-282</v>
      </c>
      <c r="AZ38741" s="94">
        <v>-221</v>
      </c>
      <c r="BA38741" s="94">
        <v>18</v>
      </c>
    </row>
    <row r="38742" spans="1:53">
      <c r="A38742" s="85" t="s">
        <v>150</v>
      </c>
      <c r="B38742" s="86">
        <v>43800.375</v>
      </c>
      <c r="C38742" s="87">
        <v>43800</v>
      </c>
      <c r="D38742" s="85">
        <v>4</v>
      </c>
      <c r="E38742" s="86">
        <v>43800.166666666664</v>
      </c>
      <c r="F38742" s="88" t="s">
        <v>399</v>
      </c>
      <c r="G38742" s="89" t="s">
        <v>400</v>
      </c>
      <c r="H38742" s="94">
        <v>7795</v>
      </c>
      <c r="I38742" s="94">
        <v>8028</v>
      </c>
      <c r="J38742" s="94">
        <v>8122</v>
      </c>
      <c r="K38742" s="94">
        <v>94</v>
      </c>
      <c r="O38742" s="94">
        <v>8028</v>
      </c>
      <c r="P38742" s="94">
        <v>8122</v>
      </c>
      <c r="Q38742" s="94">
        <v>94</v>
      </c>
      <c r="S38742" s="94">
        <v>3641</v>
      </c>
      <c r="T38742" s="94">
        <v>3713</v>
      </c>
      <c r="U38742" s="94">
        <v>0</v>
      </c>
      <c r="W38742" s="94">
        <v>0</v>
      </c>
      <c r="Y38742" s="94">
        <v>768</v>
      </c>
      <c r="AK38742" s="94">
        <v>3641</v>
      </c>
      <c r="AL38742" s="94">
        <v>3713</v>
      </c>
      <c r="AM38742" s="94">
        <v>0</v>
      </c>
      <c r="AO38742" s="94">
        <v>0</v>
      </c>
      <c r="AQ38742" s="94">
        <v>768</v>
      </c>
      <c r="AS38742" s="94">
        <v>125</v>
      </c>
      <c r="AT38742" s="94">
        <v>70</v>
      </c>
      <c r="AU38742" s="94">
        <v>3</v>
      </c>
      <c r="AV38742" s="94">
        <v>38</v>
      </c>
      <c r="AW38742" s="94">
        <v>306</v>
      </c>
      <c r="AX38742" s="94">
        <v>21</v>
      </c>
      <c r="AY38742" s="94">
        <v>-283</v>
      </c>
      <c r="AZ38742" s="94">
        <v>-210</v>
      </c>
      <c r="BA38742" s="94">
        <v>24</v>
      </c>
    </row>
    <row r="38743" spans="1:53">
      <c r="A38743" s="85" t="s">
        <v>150</v>
      </c>
      <c r="B38743" s="86">
        <v>43800.416666666664</v>
      </c>
      <c r="C38743" s="87">
        <v>43800</v>
      </c>
      <c r="D38743" s="85">
        <v>5</v>
      </c>
      <c r="E38743" s="86">
        <v>43800.208333333336</v>
      </c>
      <c r="F38743" s="88" t="s">
        <v>399</v>
      </c>
      <c r="G38743" s="89" t="s">
        <v>400</v>
      </c>
      <c r="H38743" s="94">
        <v>7780</v>
      </c>
      <c r="I38743" s="94">
        <v>7946</v>
      </c>
      <c r="J38743" s="94">
        <v>8031</v>
      </c>
      <c r="K38743" s="94">
        <v>85</v>
      </c>
      <c r="O38743" s="94">
        <v>7946</v>
      </c>
      <c r="P38743" s="94">
        <v>8031</v>
      </c>
      <c r="Q38743" s="94">
        <v>85</v>
      </c>
      <c r="S38743" s="94">
        <v>3542</v>
      </c>
      <c r="T38743" s="94">
        <v>3712</v>
      </c>
      <c r="U38743" s="94">
        <v>0</v>
      </c>
      <c r="W38743" s="94">
        <v>0</v>
      </c>
      <c r="Y38743" s="94">
        <v>777</v>
      </c>
      <c r="AK38743" s="94">
        <v>3542</v>
      </c>
      <c r="AL38743" s="94">
        <v>3712</v>
      </c>
      <c r="AM38743" s="94">
        <v>0</v>
      </c>
      <c r="AO38743" s="94">
        <v>0</v>
      </c>
      <c r="AQ38743" s="94">
        <v>777</v>
      </c>
      <c r="AS38743" s="94">
        <v>118</v>
      </c>
      <c r="AT38743" s="94">
        <v>64</v>
      </c>
      <c r="AU38743" s="94">
        <v>2</v>
      </c>
      <c r="AV38743" s="94">
        <v>36</v>
      </c>
      <c r="AW38743" s="94">
        <v>293</v>
      </c>
      <c r="AX38743" s="94">
        <v>23</v>
      </c>
      <c r="AY38743" s="94">
        <v>-285</v>
      </c>
      <c r="AZ38743" s="94">
        <v>-191</v>
      </c>
      <c r="BA38743" s="94">
        <v>25</v>
      </c>
    </row>
    <row r="38744" spans="1:53">
      <c r="A38744" s="85" t="s">
        <v>150</v>
      </c>
      <c r="B38744" s="86">
        <v>43800.458333333336</v>
      </c>
      <c r="C38744" s="87">
        <v>43800</v>
      </c>
      <c r="D38744" s="85">
        <v>6</v>
      </c>
      <c r="E38744" s="86">
        <v>43800.25</v>
      </c>
      <c r="F38744" s="88" t="s">
        <v>399</v>
      </c>
      <c r="G38744" s="89" t="s">
        <v>400</v>
      </c>
      <c r="H38744" s="94">
        <v>7875</v>
      </c>
      <c r="I38744" s="94">
        <v>8080</v>
      </c>
      <c r="J38744" s="94">
        <v>8201</v>
      </c>
      <c r="K38744" s="94">
        <v>121</v>
      </c>
      <c r="O38744" s="94">
        <v>8080</v>
      </c>
      <c r="P38744" s="94">
        <v>8201</v>
      </c>
      <c r="Q38744" s="94">
        <v>121</v>
      </c>
      <c r="S38744" s="94">
        <v>3694</v>
      </c>
      <c r="T38744" s="94">
        <v>3715</v>
      </c>
      <c r="U38744" s="94">
        <v>0</v>
      </c>
      <c r="W38744" s="94">
        <v>0</v>
      </c>
      <c r="Y38744" s="94">
        <v>792</v>
      </c>
      <c r="AK38744" s="94">
        <v>3694</v>
      </c>
      <c r="AL38744" s="94">
        <v>3715</v>
      </c>
      <c r="AM38744" s="94">
        <v>0</v>
      </c>
      <c r="AO38744" s="94">
        <v>0</v>
      </c>
      <c r="AQ38744" s="94">
        <v>792</v>
      </c>
      <c r="AS38744" s="94">
        <v>120</v>
      </c>
      <c r="AT38744" s="94">
        <v>81</v>
      </c>
      <c r="AU38744" s="94">
        <v>4</v>
      </c>
      <c r="AV38744" s="94">
        <v>37</v>
      </c>
      <c r="AW38744" s="94">
        <v>301</v>
      </c>
      <c r="AX38744" s="94">
        <v>23</v>
      </c>
      <c r="AY38744" s="94">
        <v>-276</v>
      </c>
      <c r="AZ38744" s="94">
        <v>-190</v>
      </c>
      <c r="BA38744" s="94">
        <v>21</v>
      </c>
    </row>
    <row r="38745" spans="1:53">
      <c r="A38745" s="85" t="s">
        <v>150</v>
      </c>
      <c r="B38745" s="86">
        <v>43800.5</v>
      </c>
      <c r="C38745" s="87">
        <v>43800</v>
      </c>
      <c r="D38745" s="85">
        <v>7</v>
      </c>
      <c r="E38745" s="86">
        <v>43800.291666666664</v>
      </c>
      <c r="F38745" s="88" t="s">
        <v>399</v>
      </c>
      <c r="G38745" s="89" t="s">
        <v>400</v>
      </c>
      <c r="H38745" s="94">
        <v>8056</v>
      </c>
      <c r="I38745" s="94">
        <v>8415</v>
      </c>
      <c r="J38745" s="94">
        <v>8543</v>
      </c>
      <c r="K38745" s="94">
        <v>128</v>
      </c>
      <c r="O38745" s="94">
        <v>8415</v>
      </c>
      <c r="P38745" s="94">
        <v>8543</v>
      </c>
      <c r="Q38745" s="94">
        <v>128</v>
      </c>
      <c r="S38745" s="94">
        <v>4013</v>
      </c>
      <c r="T38745" s="94">
        <v>3714</v>
      </c>
      <c r="U38745" s="94">
        <v>0</v>
      </c>
      <c r="W38745" s="94">
        <v>0</v>
      </c>
      <c r="Y38745" s="94">
        <v>816</v>
      </c>
      <c r="AK38745" s="94">
        <v>4013</v>
      </c>
      <c r="AL38745" s="94">
        <v>3714</v>
      </c>
      <c r="AM38745" s="94">
        <v>0</v>
      </c>
      <c r="AO38745" s="94">
        <v>0</v>
      </c>
      <c r="AQ38745" s="94">
        <v>816</v>
      </c>
      <c r="AS38745" s="94">
        <v>127</v>
      </c>
      <c r="AT38745" s="94">
        <v>106</v>
      </c>
      <c r="AU38745" s="94">
        <v>7</v>
      </c>
      <c r="AV38745" s="94">
        <v>37</v>
      </c>
      <c r="AW38745" s="94">
        <v>306</v>
      </c>
      <c r="AX38745" s="94">
        <v>24</v>
      </c>
      <c r="AY38745" s="94">
        <v>-296</v>
      </c>
      <c r="AZ38745" s="94">
        <v>-169</v>
      </c>
      <c r="BA38745" s="94">
        <v>-14</v>
      </c>
    </row>
    <row r="38746" spans="1:53">
      <c r="A38746" s="85" t="s">
        <v>150</v>
      </c>
      <c r="B38746" s="86">
        <v>43800.541666666664</v>
      </c>
      <c r="C38746" s="87">
        <v>43800</v>
      </c>
      <c r="D38746" s="85">
        <v>8</v>
      </c>
      <c r="E38746" s="86">
        <v>43800.333333333336</v>
      </c>
      <c r="F38746" s="88" t="s">
        <v>399</v>
      </c>
      <c r="G38746" s="89" t="s">
        <v>400</v>
      </c>
      <c r="H38746" s="94">
        <v>9237</v>
      </c>
      <c r="I38746" s="94">
        <v>9034</v>
      </c>
      <c r="J38746" s="94">
        <v>9236</v>
      </c>
      <c r="K38746" s="94">
        <v>202</v>
      </c>
      <c r="O38746" s="94">
        <v>9034</v>
      </c>
      <c r="P38746" s="94">
        <v>9236</v>
      </c>
      <c r="Q38746" s="94">
        <v>202</v>
      </c>
      <c r="S38746" s="94">
        <v>4537</v>
      </c>
      <c r="T38746" s="94">
        <v>3714</v>
      </c>
      <c r="U38746" s="94">
        <v>0</v>
      </c>
      <c r="W38746" s="94">
        <v>89</v>
      </c>
      <c r="Y38746" s="94">
        <v>896</v>
      </c>
      <c r="AK38746" s="94">
        <v>4537</v>
      </c>
      <c r="AL38746" s="94">
        <v>3714</v>
      </c>
      <c r="AM38746" s="94">
        <v>0</v>
      </c>
      <c r="AO38746" s="94">
        <v>89</v>
      </c>
      <c r="AQ38746" s="94">
        <v>896</v>
      </c>
      <c r="AS38746" s="94">
        <v>138</v>
      </c>
      <c r="AT38746" s="94">
        <v>141</v>
      </c>
      <c r="AU38746" s="94">
        <v>7</v>
      </c>
      <c r="AV38746" s="94">
        <v>39</v>
      </c>
      <c r="AW38746" s="94">
        <v>299</v>
      </c>
      <c r="AX38746" s="94">
        <v>27</v>
      </c>
      <c r="AY38746" s="94">
        <v>-353</v>
      </c>
      <c r="AZ38746" s="94">
        <v>-75</v>
      </c>
      <c r="BA38746" s="94">
        <v>-21</v>
      </c>
    </row>
    <row r="38747" spans="1:53">
      <c r="A38747" s="85" t="s">
        <v>150</v>
      </c>
      <c r="B38747" s="86">
        <v>43800.583333333336</v>
      </c>
      <c r="C38747" s="87">
        <v>43800</v>
      </c>
      <c r="D38747" s="85">
        <v>9</v>
      </c>
      <c r="E38747" s="86">
        <v>43800.375</v>
      </c>
      <c r="F38747" s="88" t="s">
        <v>399</v>
      </c>
      <c r="G38747" s="89" t="s">
        <v>400</v>
      </c>
      <c r="H38747" s="94">
        <v>10988</v>
      </c>
      <c r="I38747" s="94">
        <v>10446</v>
      </c>
      <c r="J38747" s="94">
        <v>10624</v>
      </c>
      <c r="K38747" s="94">
        <v>178</v>
      </c>
      <c r="O38747" s="94">
        <v>10446</v>
      </c>
      <c r="P38747" s="94">
        <v>10624</v>
      </c>
      <c r="Q38747" s="94">
        <v>178</v>
      </c>
      <c r="S38747" s="94">
        <v>5219</v>
      </c>
      <c r="T38747" s="94">
        <v>3713</v>
      </c>
      <c r="U38747" s="94">
        <v>0</v>
      </c>
      <c r="W38747" s="94">
        <v>396</v>
      </c>
      <c r="Y38747" s="94">
        <v>1296</v>
      </c>
      <c r="AK38747" s="94">
        <v>5219</v>
      </c>
      <c r="AL38747" s="94">
        <v>3713</v>
      </c>
      <c r="AM38747" s="94">
        <v>0</v>
      </c>
      <c r="AO38747" s="94">
        <v>396</v>
      </c>
      <c r="AQ38747" s="94">
        <v>1296</v>
      </c>
      <c r="AS38747" s="94">
        <v>230</v>
      </c>
      <c r="AT38747" s="94">
        <v>263</v>
      </c>
      <c r="AU38747" s="94">
        <v>14</v>
      </c>
      <c r="AV38747" s="94">
        <v>45</v>
      </c>
      <c r="AW38747" s="94">
        <v>395</v>
      </c>
      <c r="AX38747" s="94">
        <v>34</v>
      </c>
      <c r="AY38747" s="94">
        <v>-322</v>
      </c>
      <c r="AZ38747" s="94">
        <v>-435</v>
      </c>
      <c r="BA38747" s="94">
        <v>-46</v>
      </c>
    </row>
    <row r="38748" spans="1:53">
      <c r="A38748" s="85" t="s">
        <v>150</v>
      </c>
      <c r="B38748" s="86">
        <v>43800.625</v>
      </c>
      <c r="C38748" s="87">
        <v>43800</v>
      </c>
      <c r="D38748" s="85">
        <v>10</v>
      </c>
      <c r="E38748" s="86">
        <v>43800.416666666664</v>
      </c>
      <c r="F38748" s="88" t="s">
        <v>399</v>
      </c>
      <c r="G38748" s="89" t="s">
        <v>400</v>
      </c>
      <c r="H38748" s="94">
        <v>12321</v>
      </c>
      <c r="I38748" s="94">
        <v>11808</v>
      </c>
      <c r="J38748" s="94">
        <v>11971</v>
      </c>
      <c r="K38748" s="94">
        <v>163</v>
      </c>
      <c r="O38748" s="94">
        <v>11808</v>
      </c>
      <c r="P38748" s="94">
        <v>11971</v>
      </c>
      <c r="Q38748" s="94">
        <v>163</v>
      </c>
      <c r="S38748" s="94">
        <v>6180</v>
      </c>
      <c r="T38748" s="94">
        <v>3713</v>
      </c>
      <c r="U38748" s="94">
        <v>0</v>
      </c>
      <c r="W38748" s="94">
        <v>670</v>
      </c>
      <c r="Y38748" s="94">
        <v>1408</v>
      </c>
      <c r="AK38748" s="94">
        <v>6180</v>
      </c>
      <c r="AL38748" s="94">
        <v>3713</v>
      </c>
      <c r="AM38748" s="94">
        <v>0</v>
      </c>
      <c r="AO38748" s="94">
        <v>670</v>
      </c>
      <c r="AQ38748" s="94">
        <v>1408</v>
      </c>
      <c r="AS38748" s="94">
        <v>295</v>
      </c>
      <c r="AT38748" s="94">
        <v>331</v>
      </c>
      <c r="AU38748" s="94">
        <v>20</v>
      </c>
      <c r="AV38748" s="94">
        <v>54</v>
      </c>
      <c r="AW38748" s="94">
        <v>407</v>
      </c>
      <c r="AX38748" s="94">
        <v>34</v>
      </c>
      <c r="AY38748" s="94">
        <v>-425</v>
      </c>
      <c r="AZ38748" s="94">
        <v>-423</v>
      </c>
      <c r="BA38748" s="94">
        <v>-130</v>
      </c>
    </row>
    <row r="38749" spans="1:53">
      <c r="A38749" s="85" t="s">
        <v>150</v>
      </c>
      <c r="B38749" s="86">
        <v>43800.666666666664</v>
      </c>
      <c r="C38749" s="87">
        <v>43800</v>
      </c>
      <c r="D38749" s="85">
        <v>11</v>
      </c>
      <c r="E38749" s="86">
        <v>43800.458333333336</v>
      </c>
      <c r="F38749" s="88" t="s">
        <v>399</v>
      </c>
      <c r="G38749" s="89" t="s">
        <v>400</v>
      </c>
      <c r="H38749" s="94">
        <v>13209</v>
      </c>
      <c r="I38749" s="94">
        <v>12949</v>
      </c>
      <c r="J38749" s="94">
        <v>13170</v>
      </c>
      <c r="K38749" s="94">
        <v>221</v>
      </c>
      <c r="O38749" s="94">
        <v>12949</v>
      </c>
      <c r="P38749" s="94">
        <v>13170</v>
      </c>
      <c r="Q38749" s="94">
        <v>221</v>
      </c>
      <c r="S38749" s="94">
        <v>7190</v>
      </c>
      <c r="T38749" s="94">
        <v>3712</v>
      </c>
      <c r="U38749" s="94">
        <v>0</v>
      </c>
      <c r="W38749" s="94">
        <v>843</v>
      </c>
      <c r="Y38749" s="94">
        <v>1425</v>
      </c>
      <c r="AK38749" s="94">
        <v>7190</v>
      </c>
      <c r="AL38749" s="94">
        <v>3712</v>
      </c>
      <c r="AM38749" s="94">
        <v>0</v>
      </c>
      <c r="AO38749" s="94">
        <v>843</v>
      </c>
      <c r="AQ38749" s="94">
        <v>1425</v>
      </c>
      <c r="AS38749" s="94">
        <v>320</v>
      </c>
      <c r="AT38749" s="94">
        <v>420</v>
      </c>
      <c r="AU38749" s="94">
        <v>29</v>
      </c>
      <c r="AV38749" s="94">
        <v>60</v>
      </c>
      <c r="AW38749" s="94">
        <v>439</v>
      </c>
      <c r="AX38749" s="94">
        <v>39</v>
      </c>
      <c r="AY38749" s="94">
        <v>-430</v>
      </c>
      <c r="AZ38749" s="94">
        <v>-532</v>
      </c>
      <c r="BA38749" s="94">
        <v>-124</v>
      </c>
    </row>
    <row r="38750" spans="1:53">
      <c r="A38750" s="85" t="s">
        <v>150</v>
      </c>
      <c r="B38750" s="86">
        <v>43800.708333333336</v>
      </c>
      <c r="C38750" s="87">
        <v>43800</v>
      </c>
      <c r="D38750" s="85">
        <v>12</v>
      </c>
      <c r="E38750" s="86">
        <v>43800.5</v>
      </c>
      <c r="F38750" s="88" t="s">
        <v>399</v>
      </c>
      <c r="G38750" s="89" t="s">
        <v>400</v>
      </c>
      <c r="H38750" s="94">
        <v>13989</v>
      </c>
      <c r="I38750" s="94">
        <v>13804</v>
      </c>
      <c r="J38750" s="94">
        <v>14076</v>
      </c>
      <c r="K38750" s="94">
        <v>272</v>
      </c>
      <c r="O38750" s="94">
        <v>13804</v>
      </c>
      <c r="P38750" s="94">
        <v>14076</v>
      </c>
      <c r="Q38750" s="94">
        <v>272</v>
      </c>
      <c r="S38750" s="94">
        <v>8038</v>
      </c>
      <c r="T38750" s="94">
        <v>3712</v>
      </c>
      <c r="U38750" s="94">
        <v>0</v>
      </c>
      <c r="W38750" s="94">
        <v>884</v>
      </c>
      <c r="Y38750" s="94">
        <v>1442</v>
      </c>
      <c r="AK38750" s="94">
        <v>8038</v>
      </c>
      <c r="AL38750" s="94">
        <v>3712</v>
      </c>
      <c r="AM38750" s="94">
        <v>0</v>
      </c>
      <c r="AO38750" s="94">
        <v>884</v>
      </c>
      <c r="AQ38750" s="94">
        <v>1442</v>
      </c>
      <c r="AS38750" s="94">
        <v>336</v>
      </c>
      <c r="AT38750" s="94">
        <v>462</v>
      </c>
      <c r="AU38750" s="94">
        <v>32</v>
      </c>
      <c r="AV38750" s="94">
        <v>64</v>
      </c>
      <c r="AW38750" s="94">
        <v>440</v>
      </c>
      <c r="AX38750" s="94">
        <v>41</v>
      </c>
      <c r="AY38750" s="94">
        <v>-444</v>
      </c>
      <c r="AZ38750" s="94">
        <v>-556</v>
      </c>
      <c r="BA38750" s="94">
        <v>-103</v>
      </c>
    </row>
    <row r="38751" spans="1:53">
      <c r="A38751" s="85" t="s">
        <v>150</v>
      </c>
      <c r="B38751" s="86">
        <v>43800.75</v>
      </c>
      <c r="C38751" s="87">
        <v>43800</v>
      </c>
      <c r="D38751" s="85">
        <v>13</v>
      </c>
      <c r="E38751" s="86">
        <v>43800.541666666664</v>
      </c>
      <c r="F38751" s="88" t="s">
        <v>399</v>
      </c>
      <c r="G38751" s="89" t="s">
        <v>400</v>
      </c>
      <c r="H38751" s="94">
        <v>14723</v>
      </c>
      <c r="I38751" s="94">
        <v>14578</v>
      </c>
      <c r="J38751" s="94">
        <v>14860</v>
      </c>
      <c r="K38751" s="94">
        <v>282</v>
      </c>
      <c r="O38751" s="94">
        <v>14578</v>
      </c>
      <c r="P38751" s="94">
        <v>14860</v>
      </c>
      <c r="Q38751" s="94">
        <v>282</v>
      </c>
      <c r="S38751" s="94">
        <v>8874</v>
      </c>
      <c r="T38751" s="94">
        <v>3710</v>
      </c>
      <c r="U38751" s="94">
        <v>0</v>
      </c>
      <c r="W38751" s="94">
        <v>823</v>
      </c>
      <c r="Y38751" s="94">
        <v>1453</v>
      </c>
      <c r="AK38751" s="94">
        <v>8874</v>
      </c>
      <c r="AL38751" s="94">
        <v>3710</v>
      </c>
      <c r="AM38751" s="94">
        <v>0</v>
      </c>
      <c r="AO38751" s="94">
        <v>823</v>
      </c>
      <c r="AQ38751" s="94">
        <v>1453</v>
      </c>
      <c r="AS38751" s="94">
        <v>329</v>
      </c>
      <c r="AT38751" s="94">
        <v>498</v>
      </c>
      <c r="AU38751" s="94">
        <v>35</v>
      </c>
      <c r="AV38751" s="94">
        <v>69</v>
      </c>
      <c r="AW38751" s="94">
        <v>466</v>
      </c>
      <c r="AX38751" s="94">
        <v>43</v>
      </c>
      <c r="AY38751" s="94">
        <v>-468</v>
      </c>
      <c r="AZ38751" s="94">
        <v>-610</v>
      </c>
      <c r="BA38751" s="94">
        <v>-80</v>
      </c>
    </row>
    <row r="38752" spans="1:53">
      <c r="A38752" s="85" t="s">
        <v>150</v>
      </c>
      <c r="B38752" s="86">
        <v>43800.791666666664</v>
      </c>
      <c r="C38752" s="87">
        <v>43800</v>
      </c>
      <c r="D38752" s="85">
        <v>14</v>
      </c>
      <c r="E38752" s="86">
        <v>43800.583333333336</v>
      </c>
      <c r="F38752" s="88" t="s">
        <v>399</v>
      </c>
      <c r="G38752" s="89" t="s">
        <v>400</v>
      </c>
      <c r="H38752" s="94">
        <v>15127</v>
      </c>
      <c r="I38752" s="94">
        <v>15077</v>
      </c>
      <c r="J38752" s="94">
        <v>15376</v>
      </c>
      <c r="K38752" s="94">
        <v>299</v>
      </c>
      <c r="O38752" s="94">
        <v>15077</v>
      </c>
      <c r="P38752" s="94">
        <v>15376</v>
      </c>
      <c r="Q38752" s="94">
        <v>299</v>
      </c>
      <c r="S38752" s="94">
        <v>9397</v>
      </c>
      <c r="T38752" s="94">
        <v>3710</v>
      </c>
      <c r="U38752" s="94">
        <v>0</v>
      </c>
      <c r="W38752" s="94">
        <v>823</v>
      </c>
      <c r="Y38752" s="94">
        <v>1446</v>
      </c>
      <c r="AK38752" s="94">
        <v>9397</v>
      </c>
      <c r="AL38752" s="94">
        <v>3710</v>
      </c>
      <c r="AM38752" s="94">
        <v>0</v>
      </c>
      <c r="AO38752" s="94">
        <v>823</v>
      </c>
      <c r="AQ38752" s="94">
        <v>1446</v>
      </c>
      <c r="AS38752" s="94">
        <v>276</v>
      </c>
      <c r="AT38752" s="94">
        <v>580</v>
      </c>
      <c r="AU38752" s="94">
        <v>33</v>
      </c>
      <c r="AV38752" s="94">
        <v>71</v>
      </c>
      <c r="AW38752" s="94">
        <v>508</v>
      </c>
      <c r="AX38752" s="94">
        <v>37</v>
      </c>
      <c r="AY38752" s="94">
        <v>-514</v>
      </c>
      <c r="AZ38752" s="94">
        <v>-587</v>
      </c>
      <c r="BA38752" s="94">
        <v>-105</v>
      </c>
    </row>
    <row r="38753" spans="1:53">
      <c r="A38753" s="85" t="s">
        <v>150</v>
      </c>
      <c r="B38753" s="86">
        <v>43800.833333333336</v>
      </c>
      <c r="C38753" s="87">
        <v>43800</v>
      </c>
      <c r="D38753" s="85">
        <v>15</v>
      </c>
      <c r="E38753" s="86">
        <v>43800.625</v>
      </c>
      <c r="F38753" s="88" t="s">
        <v>399</v>
      </c>
      <c r="G38753" s="89" t="s">
        <v>400</v>
      </c>
      <c r="H38753" s="94">
        <v>15700</v>
      </c>
      <c r="I38753" s="94">
        <v>15347</v>
      </c>
      <c r="J38753" s="94">
        <v>15590</v>
      </c>
      <c r="K38753" s="94">
        <v>243</v>
      </c>
      <c r="O38753" s="94">
        <v>15347</v>
      </c>
      <c r="P38753" s="94">
        <v>15590</v>
      </c>
      <c r="Q38753" s="94">
        <v>243</v>
      </c>
      <c r="S38753" s="94">
        <v>9734</v>
      </c>
      <c r="T38753" s="94">
        <v>3710</v>
      </c>
      <c r="U38753" s="94">
        <v>0</v>
      </c>
      <c r="W38753" s="94">
        <v>700</v>
      </c>
      <c r="Y38753" s="94">
        <v>1446</v>
      </c>
      <c r="AK38753" s="94">
        <v>9734</v>
      </c>
      <c r="AL38753" s="94">
        <v>3710</v>
      </c>
      <c r="AM38753" s="94">
        <v>0</v>
      </c>
      <c r="AO38753" s="94">
        <v>700</v>
      </c>
      <c r="AQ38753" s="94">
        <v>1446</v>
      </c>
      <c r="AS38753" s="94">
        <v>265</v>
      </c>
      <c r="AT38753" s="94">
        <v>622</v>
      </c>
      <c r="AU38753" s="94">
        <v>34</v>
      </c>
      <c r="AV38753" s="94">
        <v>76</v>
      </c>
      <c r="AW38753" s="94">
        <v>568</v>
      </c>
      <c r="AX38753" s="94">
        <v>37</v>
      </c>
      <c r="AY38753" s="94">
        <v>-514</v>
      </c>
      <c r="AZ38753" s="94">
        <v>-700</v>
      </c>
      <c r="BA38753" s="94">
        <v>-145</v>
      </c>
    </row>
    <row r="38754" spans="1:53">
      <c r="A38754" s="85" t="s">
        <v>150</v>
      </c>
      <c r="B38754" s="86">
        <v>43800.875</v>
      </c>
      <c r="C38754" s="87">
        <v>43800</v>
      </c>
      <c r="D38754" s="85">
        <v>16</v>
      </c>
      <c r="E38754" s="86">
        <v>43800.666666666664</v>
      </c>
      <c r="F38754" s="88" t="s">
        <v>399</v>
      </c>
      <c r="G38754" s="89" t="s">
        <v>400</v>
      </c>
      <c r="H38754" s="94">
        <v>15259</v>
      </c>
      <c r="I38754" s="94">
        <v>15358</v>
      </c>
      <c r="J38754" s="94">
        <v>15544</v>
      </c>
      <c r="K38754" s="94">
        <v>186</v>
      </c>
      <c r="O38754" s="94">
        <v>15358</v>
      </c>
      <c r="P38754" s="94">
        <v>15544</v>
      </c>
      <c r="Q38754" s="94">
        <v>186</v>
      </c>
      <c r="S38754" s="94">
        <v>9932</v>
      </c>
      <c r="T38754" s="94">
        <v>3703</v>
      </c>
      <c r="U38754" s="94">
        <v>0</v>
      </c>
      <c r="W38754" s="94">
        <v>473</v>
      </c>
      <c r="Y38754" s="94">
        <v>1436</v>
      </c>
      <c r="AK38754" s="94">
        <v>9932</v>
      </c>
      <c r="AL38754" s="94">
        <v>3703</v>
      </c>
      <c r="AM38754" s="94">
        <v>0</v>
      </c>
      <c r="AO38754" s="94">
        <v>473</v>
      </c>
      <c r="AQ38754" s="94">
        <v>1436</v>
      </c>
      <c r="AS38754" s="94">
        <v>229</v>
      </c>
      <c r="AT38754" s="94">
        <v>591</v>
      </c>
      <c r="AU38754" s="94">
        <v>36</v>
      </c>
      <c r="AV38754" s="94">
        <v>74</v>
      </c>
      <c r="AW38754" s="94">
        <v>573</v>
      </c>
      <c r="AX38754" s="94">
        <v>35</v>
      </c>
      <c r="AY38754" s="94">
        <v>-533</v>
      </c>
      <c r="AZ38754" s="94">
        <v>-661</v>
      </c>
      <c r="BA38754" s="94">
        <v>-158</v>
      </c>
    </row>
    <row r="38755" spans="1:53">
      <c r="A38755" s="85" t="s">
        <v>150</v>
      </c>
      <c r="B38755" s="86">
        <v>43800.916666666664</v>
      </c>
      <c r="C38755" s="87">
        <v>43800</v>
      </c>
      <c r="D38755" s="85">
        <v>17</v>
      </c>
      <c r="E38755" s="86">
        <v>43800.708333333336</v>
      </c>
      <c r="F38755" s="88" t="s">
        <v>399</v>
      </c>
      <c r="G38755" s="89" t="s">
        <v>400</v>
      </c>
      <c r="H38755" s="94">
        <v>14607</v>
      </c>
      <c r="I38755" s="94">
        <v>15115</v>
      </c>
      <c r="J38755" s="94">
        <v>15337</v>
      </c>
      <c r="K38755" s="94">
        <v>222</v>
      </c>
      <c r="O38755" s="94">
        <v>15115</v>
      </c>
      <c r="P38755" s="94">
        <v>15337</v>
      </c>
      <c r="Q38755" s="94">
        <v>222</v>
      </c>
      <c r="S38755" s="94">
        <v>9970</v>
      </c>
      <c r="T38755" s="94">
        <v>3709</v>
      </c>
      <c r="U38755" s="94">
        <v>0</v>
      </c>
      <c r="W38755" s="94">
        <v>201</v>
      </c>
      <c r="Y38755" s="94">
        <v>1457</v>
      </c>
      <c r="AK38755" s="94">
        <v>9970</v>
      </c>
      <c r="AL38755" s="94">
        <v>3709</v>
      </c>
      <c r="AM38755" s="94">
        <v>0</v>
      </c>
      <c r="AO38755" s="94">
        <v>201</v>
      </c>
      <c r="AQ38755" s="94">
        <v>1457</v>
      </c>
      <c r="AS38755" s="94">
        <v>245</v>
      </c>
      <c r="AT38755" s="94">
        <v>570</v>
      </c>
      <c r="AU38755" s="94">
        <v>34</v>
      </c>
      <c r="AV38755" s="94">
        <v>73</v>
      </c>
      <c r="AW38755" s="94">
        <v>565</v>
      </c>
      <c r="AX38755" s="94">
        <v>34</v>
      </c>
      <c r="AY38755" s="94">
        <v>-526</v>
      </c>
      <c r="AZ38755" s="94">
        <v>-622</v>
      </c>
      <c r="BA38755" s="94">
        <v>-151</v>
      </c>
    </row>
    <row r="38756" spans="1:53">
      <c r="A38756" s="85" t="s">
        <v>150</v>
      </c>
      <c r="B38756" s="86">
        <v>43800.958333333336</v>
      </c>
      <c r="C38756" s="87">
        <v>43800</v>
      </c>
      <c r="D38756" s="85">
        <v>18</v>
      </c>
      <c r="E38756" s="86">
        <v>43800.75</v>
      </c>
      <c r="F38756" s="88" t="s">
        <v>399</v>
      </c>
      <c r="G38756" s="89" t="s">
        <v>400</v>
      </c>
      <c r="H38756" s="94">
        <v>14617</v>
      </c>
      <c r="I38756" s="94">
        <v>15086</v>
      </c>
      <c r="J38756" s="94">
        <v>15377</v>
      </c>
      <c r="K38756" s="94">
        <v>291</v>
      </c>
      <c r="O38756" s="94">
        <v>15086</v>
      </c>
      <c r="P38756" s="94">
        <v>15377</v>
      </c>
      <c r="Q38756" s="94">
        <v>291</v>
      </c>
      <c r="S38756" s="94">
        <v>10178</v>
      </c>
      <c r="T38756" s="94">
        <v>3709</v>
      </c>
      <c r="U38756" s="94">
        <v>0</v>
      </c>
      <c r="W38756" s="94">
        <v>14</v>
      </c>
      <c r="Y38756" s="94">
        <v>1476</v>
      </c>
      <c r="AK38756" s="94">
        <v>10178</v>
      </c>
      <c r="AL38756" s="94">
        <v>3709</v>
      </c>
      <c r="AM38756" s="94">
        <v>0</v>
      </c>
      <c r="AO38756" s="94">
        <v>14</v>
      </c>
      <c r="AQ38756" s="94">
        <v>1476</v>
      </c>
      <c r="AS38756" s="94">
        <v>227</v>
      </c>
      <c r="AT38756" s="94">
        <v>624</v>
      </c>
      <c r="AU38756" s="94">
        <v>36</v>
      </c>
      <c r="AV38756" s="94">
        <v>73</v>
      </c>
      <c r="AW38756" s="94">
        <v>491</v>
      </c>
      <c r="AX38756" s="94">
        <v>33</v>
      </c>
      <c r="AY38756" s="94">
        <v>-556</v>
      </c>
      <c r="AZ38756" s="94">
        <v>-526</v>
      </c>
      <c r="BA38756" s="94">
        <v>-111</v>
      </c>
    </row>
    <row r="38757" spans="1:53">
      <c r="A38757" s="85" t="s">
        <v>150</v>
      </c>
      <c r="B38757" s="86">
        <v>43801</v>
      </c>
      <c r="C38757" s="87">
        <v>43800</v>
      </c>
      <c r="D38757" s="85">
        <v>19</v>
      </c>
      <c r="E38757" s="86">
        <v>43800.791666666664</v>
      </c>
      <c r="F38757" s="88" t="s">
        <v>399</v>
      </c>
      <c r="G38757" s="89" t="s">
        <v>400</v>
      </c>
      <c r="H38757" s="94">
        <v>14068</v>
      </c>
      <c r="I38757" s="94">
        <v>15325</v>
      </c>
      <c r="J38757" s="94">
        <v>15628</v>
      </c>
      <c r="K38757" s="94">
        <v>303</v>
      </c>
      <c r="O38757" s="94">
        <v>15325</v>
      </c>
      <c r="P38757" s="94">
        <v>15628</v>
      </c>
      <c r="Q38757" s="94">
        <v>303</v>
      </c>
      <c r="S38757" s="94">
        <v>10457</v>
      </c>
      <c r="T38757" s="94">
        <v>3710</v>
      </c>
      <c r="U38757" s="94">
        <v>0</v>
      </c>
      <c r="W38757" s="94">
        <v>5</v>
      </c>
      <c r="Y38757" s="94">
        <v>1456</v>
      </c>
      <c r="AK38757" s="94">
        <v>10457</v>
      </c>
      <c r="AL38757" s="94">
        <v>3710</v>
      </c>
      <c r="AM38757" s="94">
        <v>0</v>
      </c>
      <c r="AO38757" s="94">
        <v>5</v>
      </c>
      <c r="AQ38757" s="94">
        <v>1456</v>
      </c>
      <c r="AS38757" s="94">
        <v>124</v>
      </c>
      <c r="AT38757" s="94">
        <v>721</v>
      </c>
      <c r="AU38757" s="94">
        <v>41</v>
      </c>
      <c r="AV38757" s="94">
        <v>77</v>
      </c>
      <c r="AW38757" s="94">
        <v>518</v>
      </c>
      <c r="AX38757" s="94">
        <v>33</v>
      </c>
      <c r="AY38757" s="94">
        <v>-573</v>
      </c>
      <c r="AZ38757" s="94">
        <v>-533</v>
      </c>
      <c r="BA38757" s="94">
        <v>-105</v>
      </c>
    </row>
    <row r="38758" spans="1:53">
      <c r="A38758" s="85" t="s">
        <v>150</v>
      </c>
      <c r="B38758" s="86">
        <v>43801.041666666664</v>
      </c>
      <c r="C38758" s="87">
        <v>43800</v>
      </c>
      <c r="D38758" s="85">
        <v>20</v>
      </c>
      <c r="E38758" s="86">
        <v>43800.833333333336</v>
      </c>
      <c r="F38758" s="88" t="s">
        <v>399</v>
      </c>
      <c r="G38758" s="89" t="s">
        <v>400</v>
      </c>
      <c r="H38758" s="94">
        <v>13392</v>
      </c>
      <c r="I38758" s="94">
        <v>14733</v>
      </c>
      <c r="J38758" s="94">
        <v>15094</v>
      </c>
      <c r="K38758" s="94">
        <v>361</v>
      </c>
      <c r="O38758" s="94">
        <v>14733</v>
      </c>
      <c r="P38758" s="94">
        <v>15094</v>
      </c>
      <c r="Q38758" s="94">
        <v>361</v>
      </c>
      <c r="S38758" s="94">
        <v>9947</v>
      </c>
      <c r="T38758" s="94">
        <v>3711</v>
      </c>
      <c r="U38758" s="94">
        <v>0</v>
      </c>
      <c r="W38758" s="94">
        <v>5</v>
      </c>
      <c r="Y38758" s="94">
        <v>1431</v>
      </c>
      <c r="AK38758" s="94">
        <v>9947</v>
      </c>
      <c r="AL38758" s="94">
        <v>3711</v>
      </c>
      <c r="AM38758" s="94">
        <v>0</v>
      </c>
      <c r="AO38758" s="94">
        <v>5</v>
      </c>
      <c r="AQ38758" s="94">
        <v>1431</v>
      </c>
      <c r="AS38758" s="94">
        <v>149</v>
      </c>
      <c r="AT38758" s="94">
        <v>664</v>
      </c>
      <c r="AU38758" s="94">
        <v>45</v>
      </c>
      <c r="AV38758" s="94">
        <v>75</v>
      </c>
      <c r="AW38758" s="94">
        <v>488</v>
      </c>
      <c r="AX38758" s="94">
        <v>33</v>
      </c>
      <c r="AY38758" s="94">
        <v>-551</v>
      </c>
      <c r="AZ38758" s="94">
        <v>-364</v>
      </c>
      <c r="BA38758" s="94">
        <v>-178</v>
      </c>
    </row>
    <row r="38759" spans="1:53">
      <c r="A38759" s="85" t="s">
        <v>150</v>
      </c>
      <c r="B38759" s="86">
        <v>43801.083333333336</v>
      </c>
      <c r="C38759" s="87">
        <v>43800</v>
      </c>
      <c r="D38759" s="85">
        <v>21</v>
      </c>
      <c r="E38759" s="86">
        <v>43800.875</v>
      </c>
      <c r="F38759" s="88" t="s">
        <v>399</v>
      </c>
      <c r="G38759" s="89" t="s">
        <v>400</v>
      </c>
      <c r="H38759" s="94">
        <v>12707</v>
      </c>
      <c r="I38759" s="94">
        <v>13961</v>
      </c>
      <c r="J38759" s="94">
        <v>14221</v>
      </c>
      <c r="K38759" s="94">
        <v>260</v>
      </c>
      <c r="O38759" s="94">
        <v>13961</v>
      </c>
      <c r="P38759" s="94">
        <v>14221</v>
      </c>
      <c r="Q38759" s="94">
        <v>260</v>
      </c>
      <c r="S38759" s="94">
        <v>9068</v>
      </c>
      <c r="T38759" s="94">
        <v>3707</v>
      </c>
      <c r="U38759" s="94">
        <v>0</v>
      </c>
      <c r="W38759" s="94">
        <v>0</v>
      </c>
      <c r="Y38759" s="94">
        <v>1446</v>
      </c>
      <c r="AK38759" s="94">
        <v>9068</v>
      </c>
      <c r="AL38759" s="94">
        <v>3707</v>
      </c>
      <c r="AM38759" s="94">
        <v>0</v>
      </c>
      <c r="AO38759" s="94">
        <v>0</v>
      </c>
      <c r="AQ38759" s="94">
        <v>1446</v>
      </c>
      <c r="AS38759" s="94">
        <v>168</v>
      </c>
      <c r="AT38759" s="94">
        <v>657</v>
      </c>
      <c r="AU38759" s="94">
        <v>45</v>
      </c>
      <c r="AV38759" s="94">
        <v>71</v>
      </c>
      <c r="AW38759" s="94">
        <v>443</v>
      </c>
      <c r="AX38759" s="94">
        <v>34</v>
      </c>
      <c r="AY38759" s="94">
        <v>-485</v>
      </c>
      <c r="AZ38759" s="94">
        <v>-390</v>
      </c>
      <c r="BA38759" s="94">
        <v>-283</v>
      </c>
    </row>
    <row r="38760" spans="1:53">
      <c r="A38760" s="85" t="s">
        <v>150</v>
      </c>
      <c r="B38760" s="86">
        <v>43801.125</v>
      </c>
      <c r="C38760" s="87">
        <v>43800</v>
      </c>
      <c r="D38760" s="85">
        <v>22</v>
      </c>
      <c r="E38760" s="86">
        <v>43800.916666666664</v>
      </c>
      <c r="F38760" s="88" t="s">
        <v>399</v>
      </c>
      <c r="G38760" s="89" t="s">
        <v>400</v>
      </c>
      <c r="H38760" s="94">
        <v>11894</v>
      </c>
      <c r="I38760" s="94">
        <v>13064</v>
      </c>
      <c r="J38760" s="94">
        <v>13293</v>
      </c>
      <c r="K38760" s="94">
        <v>229</v>
      </c>
      <c r="O38760" s="94">
        <v>13064</v>
      </c>
      <c r="P38760" s="94">
        <v>13293</v>
      </c>
      <c r="Q38760" s="94">
        <v>229</v>
      </c>
      <c r="S38760" s="94">
        <v>8192</v>
      </c>
      <c r="T38760" s="94">
        <v>3711</v>
      </c>
      <c r="U38760" s="94">
        <v>0</v>
      </c>
      <c r="W38760" s="94">
        <v>0</v>
      </c>
      <c r="Y38760" s="94">
        <v>1390</v>
      </c>
      <c r="AK38760" s="94">
        <v>8192</v>
      </c>
      <c r="AL38760" s="94">
        <v>3711</v>
      </c>
      <c r="AM38760" s="94">
        <v>0</v>
      </c>
      <c r="AO38760" s="94">
        <v>0</v>
      </c>
      <c r="AQ38760" s="94">
        <v>1390</v>
      </c>
      <c r="AS38760" s="94">
        <v>130</v>
      </c>
      <c r="AT38760" s="94">
        <v>608</v>
      </c>
      <c r="AU38760" s="94">
        <v>41</v>
      </c>
      <c r="AV38760" s="94">
        <v>68</v>
      </c>
      <c r="AW38760" s="94">
        <v>404</v>
      </c>
      <c r="AX38760" s="94">
        <v>31</v>
      </c>
      <c r="AY38760" s="94">
        <v>-502</v>
      </c>
      <c r="AZ38760" s="94">
        <v>-309</v>
      </c>
      <c r="BA38760" s="94">
        <v>-242</v>
      </c>
    </row>
    <row r="38761" spans="1:53">
      <c r="A38761" s="85" t="s">
        <v>150</v>
      </c>
      <c r="B38761" s="86">
        <v>43801.166666666664</v>
      </c>
      <c r="C38761" s="87">
        <v>43800</v>
      </c>
      <c r="D38761" s="85">
        <v>23</v>
      </c>
      <c r="E38761" s="86">
        <v>43800.958333333336</v>
      </c>
      <c r="F38761" s="88" t="s">
        <v>399</v>
      </c>
      <c r="G38761" s="89" t="s">
        <v>400</v>
      </c>
      <c r="H38761" s="94">
        <v>10899</v>
      </c>
      <c r="I38761" s="94">
        <v>12043</v>
      </c>
      <c r="J38761" s="94">
        <v>12225</v>
      </c>
      <c r="K38761" s="94">
        <v>182</v>
      </c>
      <c r="O38761" s="94">
        <v>12043</v>
      </c>
      <c r="P38761" s="94">
        <v>12225</v>
      </c>
      <c r="Q38761" s="94">
        <v>182</v>
      </c>
      <c r="S38761" s="94">
        <v>7104</v>
      </c>
      <c r="T38761" s="94">
        <v>3711</v>
      </c>
      <c r="U38761" s="94">
        <v>0</v>
      </c>
      <c r="W38761" s="94">
        <v>0</v>
      </c>
      <c r="Y38761" s="94">
        <v>1410</v>
      </c>
      <c r="AK38761" s="94">
        <v>7104</v>
      </c>
      <c r="AL38761" s="94">
        <v>3711</v>
      </c>
      <c r="AM38761" s="94">
        <v>0</v>
      </c>
      <c r="AO38761" s="94">
        <v>0</v>
      </c>
      <c r="AQ38761" s="94">
        <v>1410</v>
      </c>
      <c r="AS38761" s="94">
        <v>177</v>
      </c>
      <c r="AT38761" s="94">
        <v>418</v>
      </c>
      <c r="AU38761" s="94">
        <v>32</v>
      </c>
      <c r="AV38761" s="94">
        <v>60</v>
      </c>
      <c r="AW38761" s="94">
        <v>371</v>
      </c>
      <c r="AX38761" s="94">
        <v>24</v>
      </c>
      <c r="AY38761" s="94">
        <v>-487</v>
      </c>
      <c r="AZ38761" s="94">
        <v>-187</v>
      </c>
      <c r="BA38761" s="94">
        <v>-226</v>
      </c>
    </row>
    <row r="38762" spans="1:53">
      <c r="A38762" s="85" t="s">
        <v>150</v>
      </c>
      <c r="B38762" s="86">
        <v>43801.208333333336</v>
      </c>
      <c r="C38762" s="87">
        <v>43800</v>
      </c>
      <c r="D38762" s="85">
        <v>24</v>
      </c>
      <c r="E38762" s="86">
        <v>43801</v>
      </c>
      <c r="F38762" s="88" t="s">
        <v>399</v>
      </c>
      <c r="G38762" s="89" t="s">
        <v>400</v>
      </c>
      <c r="H38762" s="94">
        <v>9953</v>
      </c>
      <c r="I38762" s="94">
        <v>10850</v>
      </c>
      <c r="J38762" s="94">
        <v>10918</v>
      </c>
      <c r="K38762" s="94">
        <v>68</v>
      </c>
      <c r="O38762" s="94">
        <v>10850</v>
      </c>
      <c r="P38762" s="94">
        <v>10918</v>
      </c>
      <c r="Q38762" s="94">
        <v>68</v>
      </c>
      <c r="S38762" s="94">
        <v>5848</v>
      </c>
      <c r="T38762" s="94">
        <v>3711</v>
      </c>
      <c r="U38762" s="94">
        <v>0</v>
      </c>
      <c r="W38762" s="94">
        <v>-1</v>
      </c>
      <c r="Y38762" s="94">
        <v>1360</v>
      </c>
      <c r="AK38762" s="94">
        <v>5848</v>
      </c>
      <c r="AL38762" s="94">
        <v>3711</v>
      </c>
      <c r="AM38762" s="94">
        <v>0</v>
      </c>
      <c r="AO38762" s="94">
        <v>-1</v>
      </c>
      <c r="AQ38762" s="94">
        <v>1360</v>
      </c>
      <c r="AS38762" s="94">
        <v>133</v>
      </c>
      <c r="AT38762" s="94">
        <v>397</v>
      </c>
      <c r="AU38762" s="94">
        <v>24</v>
      </c>
      <c r="AV38762" s="94">
        <v>54</v>
      </c>
      <c r="AW38762" s="94">
        <v>358</v>
      </c>
      <c r="AX38762" s="94">
        <v>21</v>
      </c>
      <c r="AY38762" s="94">
        <v>-497</v>
      </c>
      <c r="AZ38762" s="94">
        <v>-243</v>
      </c>
      <c r="BA38762" s="94">
        <v>-179</v>
      </c>
    </row>
    <row r="38763" spans="1:53">
      <c r="A38763" s="85" t="s">
        <v>150</v>
      </c>
      <c r="B38763" s="86">
        <v>43801.25</v>
      </c>
      <c r="C38763" s="87">
        <v>43801</v>
      </c>
      <c r="D38763" s="85">
        <v>1</v>
      </c>
      <c r="E38763" s="86">
        <v>43801.041666666664</v>
      </c>
      <c r="F38763" s="88" t="s">
        <v>399</v>
      </c>
      <c r="G38763" s="89" t="s">
        <v>400</v>
      </c>
      <c r="H38763" s="94">
        <v>9282</v>
      </c>
      <c r="I38763" s="94">
        <v>9895</v>
      </c>
      <c r="J38763" s="94">
        <v>10100</v>
      </c>
      <c r="K38763" s="94">
        <v>205</v>
      </c>
      <c r="O38763" s="94">
        <v>9895</v>
      </c>
      <c r="P38763" s="94">
        <v>10100</v>
      </c>
      <c r="Q38763" s="94">
        <v>205</v>
      </c>
      <c r="S38763" s="94">
        <v>5054</v>
      </c>
      <c r="T38763" s="94">
        <v>3709</v>
      </c>
      <c r="U38763" s="94">
        <v>0</v>
      </c>
      <c r="W38763" s="94">
        <v>-1</v>
      </c>
      <c r="Y38763" s="94">
        <v>1338</v>
      </c>
      <c r="AK38763" s="94">
        <v>5054</v>
      </c>
      <c r="AL38763" s="94">
        <v>3709</v>
      </c>
      <c r="AM38763" s="94">
        <v>0</v>
      </c>
      <c r="AO38763" s="94">
        <v>-1</v>
      </c>
      <c r="AQ38763" s="94">
        <v>1338</v>
      </c>
      <c r="AS38763" s="94">
        <v>106</v>
      </c>
      <c r="AT38763" s="94">
        <v>359</v>
      </c>
      <c r="AU38763" s="94">
        <v>18</v>
      </c>
      <c r="AV38763" s="94">
        <v>47</v>
      </c>
      <c r="AW38763" s="94">
        <v>328</v>
      </c>
      <c r="AX38763" s="94">
        <v>19</v>
      </c>
      <c r="AY38763" s="94">
        <v>-441</v>
      </c>
      <c r="AZ38763" s="94">
        <v>-126</v>
      </c>
      <c r="BA38763" s="94">
        <v>-105</v>
      </c>
    </row>
    <row r="38764" spans="1:53">
      <c r="A38764" s="85" t="s">
        <v>150</v>
      </c>
      <c r="B38764" s="86">
        <v>43801.291666666664</v>
      </c>
      <c r="C38764" s="87">
        <v>43801</v>
      </c>
      <c r="D38764" s="85">
        <v>2</v>
      </c>
      <c r="E38764" s="86">
        <v>43801.083333333336</v>
      </c>
      <c r="F38764" s="88" t="s">
        <v>399</v>
      </c>
      <c r="G38764" s="89" t="s">
        <v>400</v>
      </c>
      <c r="H38764" s="94">
        <v>8783</v>
      </c>
      <c r="I38764" s="94">
        <v>9256</v>
      </c>
      <c r="J38764" s="94">
        <v>9471</v>
      </c>
      <c r="K38764" s="94">
        <v>215</v>
      </c>
      <c r="O38764" s="94">
        <v>9256</v>
      </c>
      <c r="P38764" s="94">
        <v>9471</v>
      </c>
      <c r="Q38764" s="94">
        <v>215</v>
      </c>
      <c r="S38764" s="94">
        <v>4441</v>
      </c>
      <c r="T38764" s="94">
        <v>3713</v>
      </c>
      <c r="U38764" s="94">
        <v>0</v>
      </c>
      <c r="W38764" s="94">
        <v>0</v>
      </c>
      <c r="Y38764" s="94">
        <v>1317</v>
      </c>
      <c r="AK38764" s="94">
        <v>4441</v>
      </c>
      <c r="AL38764" s="94">
        <v>3713</v>
      </c>
      <c r="AM38764" s="94">
        <v>0</v>
      </c>
      <c r="AO38764" s="94">
        <v>0</v>
      </c>
      <c r="AQ38764" s="94">
        <v>1317</v>
      </c>
      <c r="AS38764" s="94">
        <v>133</v>
      </c>
      <c r="AT38764" s="94">
        <v>225</v>
      </c>
      <c r="AU38764" s="94">
        <v>15</v>
      </c>
      <c r="AV38764" s="94">
        <v>45</v>
      </c>
      <c r="AW38764" s="94">
        <v>293</v>
      </c>
      <c r="AX38764" s="94">
        <v>23</v>
      </c>
      <c r="AY38764" s="94">
        <v>-369</v>
      </c>
      <c r="AZ38764" s="94">
        <v>-97</v>
      </c>
      <c r="BA38764" s="94">
        <v>-53</v>
      </c>
    </row>
    <row r="38765" spans="1:53">
      <c r="A38765" s="85" t="s">
        <v>150</v>
      </c>
      <c r="B38765" s="86">
        <v>43801.333333333336</v>
      </c>
      <c r="C38765" s="87">
        <v>43801</v>
      </c>
      <c r="D38765" s="85">
        <v>3</v>
      </c>
      <c r="E38765" s="86">
        <v>43801.125</v>
      </c>
      <c r="F38765" s="88" t="s">
        <v>399</v>
      </c>
      <c r="G38765" s="89" t="s">
        <v>400</v>
      </c>
      <c r="H38765" s="94">
        <v>8668</v>
      </c>
      <c r="I38765" s="94">
        <v>8898</v>
      </c>
      <c r="J38765" s="94">
        <v>9058</v>
      </c>
      <c r="K38765" s="94">
        <v>160</v>
      </c>
      <c r="O38765" s="94">
        <v>8898</v>
      </c>
      <c r="P38765" s="94">
        <v>9058</v>
      </c>
      <c r="Q38765" s="94">
        <v>160</v>
      </c>
      <c r="S38765" s="94">
        <v>4025</v>
      </c>
      <c r="T38765" s="94">
        <v>3715</v>
      </c>
      <c r="U38765" s="94">
        <v>0</v>
      </c>
      <c r="W38765" s="94">
        <v>0</v>
      </c>
      <c r="Y38765" s="94">
        <v>1318</v>
      </c>
      <c r="AK38765" s="94">
        <v>4025</v>
      </c>
      <c r="AL38765" s="94">
        <v>3715</v>
      </c>
      <c r="AM38765" s="94">
        <v>0</v>
      </c>
      <c r="AO38765" s="94">
        <v>0</v>
      </c>
      <c r="AQ38765" s="94">
        <v>1318</v>
      </c>
      <c r="AS38765" s="94">
        <v>156</v>
      </c>
      <c r="AT38765" s="94">
        <v>112</v>
      </c>
      <c r="AU38765" s="94">
        <v>8</v>
      </c>
      <c r="AV38765" s="94">
        <v>42</v>
      </c>
      <c r="AW38765" s="94">
        <v>313</v>
      </c>
      <c r="AX38765" s="94">
        <v>28</v>
      </c>
      <c r="AY38765" s="94">
        <v>-318</v>
      </c>
      <c r="AZ38765" s="94">
        <v>-139</v>
      </c>
      <c r="BA38765" s="94">
        <v>-42</v>
      </c>
    </row>
    <row r="38766" spans="1:53">
      <c r="A38766" s="85" t="s">
        <v>150</v>
      </c>
      <c r="B38766" s="86">
        <v>43801.375</v>
      </c>
      <c r="C38766" s="87">
        <v>43801</v>
      </c>
      <c r="D38766" s="85">
        <v>4</v>
      </c>
      <c r="E38766" s="86">
        <v>43801.166666666664</v>
      </c>
      <c r="F38766" s="88" t="s">
        <v>399</v>
      </c>
      <c r="G38766" s="89" t="s">
        <v>400</v>
      </c>
      <c r="H38766" s="94">
        <v>8561</v>
      </c>
      <c r="I38766" s="94">
        <v>8789</v>
      </c>
      <c r="J38766" s="94">
        <v>8938</v>
      </c>
      <c r="K38766" s="94">
        <v>149</v>
      </c>
      <c r="O38766" s="94">
        <v>8789</v>
      </c>
      <c r="P38766" s="94">
        <v>8938</v>
      </c>
      <c r="Q38766" s="94">
        <v>149</v>
      </c>
      <c r="S38766" s="94">
        <v>3894</v>
      </c>
      <c r="T38766" s="94">
        <v>3714</v>
      </c>
      <c r="U38766" s="94">
        <v>0</v>
      </c>
      <c r="W38766" s="94">
        <v>0</v>
      </c>
      <c r="Y38766" s="94">
        <v>1330</v>
      </c>
      <c r="AK38766" s="94">
        <v>3894</v>
      </c>
      <c r="AL38766" s="94">
        <v>3714</v>
      </c>
      <c r="AM38766" s="94">
        <v>0</v>
      </c>
      <c r="AO38766" s="94">
        <v>0</v>
      </c>
      <c r="AQ38766" s="94">
        <v>1330</v>
      </c>
      <c r="AS38766" s="94">
        <v>155</v>
      </c>
      <c r="AT38766" s="94">
        <v>108</v>
      </c>
      <c r="AU38766" s="94">
        <v>6</v>
      </c>
      <c r="AV38766" s="94">
        <v>41</v>
      </c>
      <c r="AW38766" s="94">
        <v>315</v>
      </c>
      <c r="AX38766" s="94">
        <v>26</v>
      </c>
      <c r="AY38766" s="94">
        <v>-312</v>
      </c>
      <c r="AZ38766" s="94">
        <v>-126</v>
      </c>
      <c r="BA38766" s="94">
        <v>-64</v>
      </c>
    </row>
    <row r="38767" spans="1:53">
      <c r="A38767" s="85" t="s">
        <v>150</v>
      </c>
      <c r="B38767" s="86">
        <v>43801.416666666664</v>
      </c>
      <c r="C38767" s="87">
        <v>43801</v>
      </c>
      <c r="D38767" s="85">
        <v>5</v>
      </c>
      <c r="E38767" s="86">
        <v>43801.208333333336</v>
      </c>
      <c r="F38767" s="88" t="s">
        <v>399</v>
      </c>
      <c r="G38767" s="89" t="s">
        <v>400</v>
      </c>
      <c r="H38767" s="94">
        <v>8846</v>
      </c>
      <c r="I38767" s="94">
        <v>9017</v>
      </c>
      <c r="J38767" s="94">
        <v>9184</v>
      </c>
      <c r="K38767" s="94">
        <v>167</v>
      </c>
      <c r="O38767" s="94">
        <v>9017</v>
      </c>
      <c r="P38767" s="94">
        <v>9184</v>
      </c>
      <c r="Q38767" s="94">
        <v>167</v>
      </c>
      <c r="S38767" s="94">
        <v>4088</v>
      </c>
      <c r="T38767" s="94">
        <v>3715</v>
      </c>
      <c r="U38767" s="94">
        <v>0</v>
      </c>
      <c r="W38767" s="94">
        <v>0</v>
      </c>
      <c r="Y38767" s="94">
        <v>1381</v>
      </c>
      <c r="AK38767" s="94">
        <v>4088</v>
      </c>
      <c r="AL38767" s="94">
        <v>3715</v>
      </c>
      <c r="AM38767" s="94">
        <v>0</v>
      </c>
      <c r="AO38767" s="94">
        <v>0</v>
      </c>
      <c r="AQ38767" s="94">
        <v>1381</v>
      </c>
      <c r="AS38767" s="94">
        <v>155</v>
      </c>
      <c r="AT38767" s="94">
        <v>101</v>
      </c>
      <c r="AU38767" s="94">
        <v>5</v>
      </c>
      <c r="AV38767" s="94">
        <v>41</v>
      </c>
      <c r="AW38767" s="94">
        <v>314</v>
      </c>
      <c r="AX38767" s="94">
        <v>24</v>
      </c>
      <c r="AY38767" s="94">
        <v>-324</v>
      </c>
      <c r="AZ38767" s="94">
        <v>-93</v>
      </c>
      <c r="BA38767" s="94">
        <v>-56</v>
      </c>
    </row>
    <row r="38768" spans="1:53">
      <c r="A38768" s="85" t="s">
        <v>150</v>
      </c>
      <c r="B38768" s="86">
        <v>43801.458333333336</v>
      </c>
      <c r="C38768" s="87">
        <v>43801</v>
      </c>
      <c r="D38768" s="85">
        <v>6</v>
      </c>
      <c r="E38768" s="86">
        <v>43801.25</v>
      </c>
      <c r="F38768" s="88" t="s">
        <v>399</v>
      </c>
      <c r="G38768" s="89" t="s">
        <v>400</v>
      </c>
      <c r="H38768" s="94">
        <v>9622</v>
      </c>
      <c r="I38768" s="94">
        <v>9702</v>
      </c>
      <c r="J38768" s="94">
        <v>9826</v>
      </c>
      <c r="K38768" s="94">
        <v>124</v>
      </c>
      <c r="O38768" s="94">
        <v>9702</v>
      </c>
      <c r="P38768" s="94">
        <v>9826</v>
      </c>
      <c r="Q38768" s="94">
        <v>124</v>
      </c>
      <c r="S38768" s="94">
        <v>4731</v>
      </c>
      <c r="T38768" s="94">
        <v>3714</v>
      </c>
      <c r="U38768" s="94">
        <v>0</v>
      </c>
      <c r="W38768" s="94">
        <v>0</v>
      </c>
      <c r="Y38768" s="94">
        <v>1381</v>
      </c>
      <c r="AK38768" s="94">
        <v>4731</v>
      </c>
      <c r="AL38768" s="94">
        <v>3714</v>
      </c>
      <c r="AM38768" s="94">
        <v>0</v>
      </c>
      <c r="AO38768" s="94">
        <v>0</v>
      </c>
      <c r="AQ38768" s="94">
        <v>1381</v>
      </c>
      <c r="AS38768" s="94">
        <v>167</v>
      </c>
      <c r="AT38768" s="94">
        <v>131</v>
      </c>
      <c r="AU38768" s="94">
        <v>16</v>
      </c>
      <c r="AV38768" s="94">
        <v>47</v>
      </c>
      <c r="AW38768" s="94">
        <v>312</v>
      </c>
      <c r="AX38768" s="94">
        <v>28</v>
      </c>
      <c r="AY38768" s="94">
        <v>-397</v>
      </c>
      <c r="AZ38768" s="94">
        <v>-109</v>
      </c>
      <c r="BA38768" s="94">
        <v>-71</v>
      </c>
    </row>
    <row r="38769" spans="1:53">
      <c r="A38769" s="85" t="s">
        <v>150</v>
      </c>
      <c r="B38769" s="86">
        <v>43801.5</v>
      </c>
      <c r="C38769" s="87">
        <v>43801</v>
      </c>
      <c r="D38769" s="85">
        <v>7</v>
      </c>
      <c r="E38769" s="86">
        <v>43801.291666666664</v>
      </c>
      <c r="F38769" s="88" t="s">
        <v>399</v>
      </c>
      <c r="G38769" s="89" t="s">
        <v>400</v>
      </c>
      <c r="H38769" s="94">
        <v>10392</v>
      </c>
      <c r="I38769" s="94">
        <v>10801</v>
      </c>
      <c r="J38769" s="94">
        <v>11087</v>
      </c>
      <c r="K38769" s="94">
        <v>286</v>
      </c>
      <c r="O38769" s="94">
        <v>10801</v>
      </c>
      <c r="P38769" s="94">
        <v>11087</v>
      </c>
      <c r="Q38769" s="94">
        <v>286</v>
      </c>
      <c r="S38769" s="94">
        <v>6028</v>
      </c>
      <c r="T38769" s="94">
        <v>3713</v>
      </c>
      <c r="U38769" s="94">
        <v>0</v>
      </c>
      <c r="W38769" s="94">
        <v>0</v>
      </c>
      <c r="Y38769" s="94">
        <v>1346</v>
      </c>
      <c r="AK38769" s="94">
        <v>6028</v>
      </c>
      <c r="AL38769" s="94">
        <v>3713</v>
      </c>
      <c r="AM38769" s="94">
        <v>0</v>
      </c>
      <c r="AO38769" s="94">
        <v>0</v>
      </c>
      <c r="AQ38769" s="94">
        <v>1346</v>
      </c>
      <c r="AS38769" s="94">
        <v>193</v>
      </c>
      <c r="AT38769" s="94">
        <v>142</v>
      </c>
      <c r="AU38769" s="94">
        <v>-1</v>
      </c>
      <c r="AV38769" s="94">
        <v>50</v>
      </c>
      <c r="AW38769" s="94">
        <v>342</v>
      </c>
      <c r="AX38769" s="94">
        <v>28</v>
      </c>
      <c r="AY38769" s="94">
        <v>-393</v>
      </c>
      <c r="AZ38769" s="94">
        <v>-20</v>
      </c>
      <c r="BA38769" s="94">
        <v>-55</v>
      </c>
    </row>
    <row r="38770" spans="1:53">
      <c r="A38770" s="85" t="s">
        <v>150</v>
      </c>
      <c r="B38770" s="86">
        <v>43801.541666666664</v>
      </c>
      <c r="C38770" s="87">
        <v>43801</v>
      </c>
      <c r="D38770" s="85">
        <v>8</v>
      </c>
      <c r="E38770" s="86">
        <v>43801.333333333336</v>
      </c>
      <c r="F38770" s="88" t="s">
        <v>399</v>
      </c>
      <c r="G38770" s="89" t="s">
        <v>400</v>
      </c>
      <c r="H38770" s="94">
        <v>11276</v>
      </c>
      <c r="I38770" s="94">
        <v>11519</v>
      </c>
      <c r="J38770" s="94">
        <v>11940</v>
      </c>
      <c r="K38770" s="94">
        <v>421</v>
      </c>
      <c r="O38770" s="94">
        <v>11519</v>
      </c>
      <c r="P38770" s="94">
        <v>11940</v>
      </c>
      <c r="Q38770" s="94">
        <v>421</v>
      </c>
      <c r="S38770" s="94">
        <v>6798</v>
      </c>
      <c r="T38770" s="94">
        <v>3718</v>
      </c>
      <c r="U38770" s="94">
        <v>0</v>
      </c>
      <c r="W38770" s="94">
        <v>64</v>
      </c>
      <c r="Y38770" s="94">
        <v>1360</v>
      </c>
      <c r="AK38770" s="94">
        <v>6798</v>
      </c>
      <c r="AL38770" s="94">
        <v>3718</v>
      </c>
      <c r="AM38770" s="94">
        <v>0</v>
      </c>
      <c r="AO38770" s="94">
        <v>64</v>
      </c>
      <c r="AQ38770" s="94">
        <v>1360</v>
      </c>
      <c r="AS38770" s="94">
        <v>209</v>
      </c>
      <c r="AT38770" s="94">
        <v>156</v>
      </c>
      <c r="AU38770" s="94">
        <v>-3</v>
      </c>
      <c r="AV38770" s="94">
        <v>49</v>
      </c>
      <c r="AW38770" s="94">
        <v>464</v>
      </c>
      <c r="AX38770" s="94">
        <v>29</v>
      </c>
      <c r="AY38770" s="94">
        <v>-363</v>
      </c>
      <c r="AZ38770" s="94">
        <v>-57</v>
      </c>
      <c r="BA38770" s="94">
        <v>-63</v>
      </c>
    </row>
    <row r="38771" spans="1:53">
      <c r="A38771" s="85" t="s">
        <v>150</v>
      </c>
      <c r="B38771" s="86">
        <v>43801.583333333336</v>
      </c>
      <c r="C38771" s="87">
        <v>43801</v>
      </c>
      <c r="D38771" s="85">
        <v>9</v>
      </c>
      <c r="E38771" s="86">
        <v>43801.375</v>
      </c>
      <c r="F38771" s="88" t="s">
        <v>399</v>
      </c>
      <c r="G38771" s="89" t="s">
        <v>400</v>
      </c>
      <c r="H38771" s="94">
        <v>12416</v>
      </c>
      <c r="I38771" s="94">
        <v>12302</v>
      </c>
      <c r="J38771" s="94">
        <v>12719</v>
      </c>
      <c r="K38771" s="94">
        <v>417</v>
      </c>
      <c r="O38771" s="94">
        <v>12302</v>
      </c>
      <c r="P38771" s="94">
        <v>12719</v>
      </c>
      <c r="Q38771" s="94">
        <v>417</v>
      </c>
      <c r="S38771" s="94">
        <v>7210</v>
      </c>
      <c r="T38771" s="94">
        <v>3717</v>
      </c>
      <c r="U38771" s="94">
        <v>0</v>
      </c>
      <c r="W38771" s="94">
        <v>423</v>
      </c>
      <c r="Y38771" s="94">
        <v>1369</v>
      </c>
      <c r="AK38771" s="94">
        <v>7210</v>
      </c>
      <c r="AL38771" s="94">
        <v>3717</v>
      </c>
      <c r="AM38771" s="94">
        <v>0</v>
      </c>
      <c r="AO38771" s="94">
        <v>423</v>
      </c>
      <c r="AQ38771" s="94">
        <v>1369</v>
      </c>
      <c r="AS38771" s="94">
        <v>275</v>
      </c>
      <c r="AT38771" s="94">
        <v>197</v>
      </c>
      <c r="AU38771" s="94">
        <v>-3</v>
      </c>
      <c r="AV38771" s="94">
        <v>50</v>
      </c>
      <c r="AW38771" s="94">
        <v>468</v>
      </c>
      <c r="AX38771" s="94">
        <v>26</v>
      </c>
      <c r="AY38771" s="94">
        <v>-393</v>
      </c>
      <c r="AZ38771" s="94">
        <v>-75</v>
      </c>
      <c r="BA38771" s="94">
        <v>-128</v>
      </c>
    </row>
    <row r="38772" spans="1:53">
      <c r="A38772" s="85" t="s">
        <v>150</v>
      </c>
      <c r="B38772" s="86">
        <v>43801.625</v>
      </c>
      <c r="C38772" s="87">
        <v>43801</v>
      </c>
      <c r="D38772" s="85">
        <v>10</v>
      </c>
      <c r="E38772" s="86">
        <v>43801.416666666664</v>
      </c>
      <c r="F38772" s="88" t="s">
        <v>399</v>
      </c>
      <c r="G38772" s="89" t="s">
        <v>400</v>
      </c>
      <c r="H38772" s="94">
        <v>13293</v>
      </c>
      <c r="I38772" s="94">
        <v>13242</v>
      </c>
      <c r="J38772" s="94">
        <v>13644</v>
      </c>
      <c r="K38772" s="94">
        <v>402</v>
      </c>
      <c r="O38772" s="94">
        <v>13242</v>
      </c>
      <c r="P38772" s="94">
        <v>13644</v>
      </c>
      <c r="Q38772" s="94">
        <v>402</v>
      </c>
      <c r="S38772" s="94">
        <v>7767</v>
      </c>
      <c r="T38772" s="94">
        <v>3716</v>
      </c>
      <c r="U38772" s="94">
        <v>0</v>
      </c>
      <c r="W38772" s="94">
        <v>775</v>
      </c>
      <c r="Y38772" s="94">
        <v>1386</v>
      </c>
      <c r="AK38772" s="94">
        <v>7767</v>
      </c>
      <c r="AL38772" s="94">
        <v>3716</v>
      </c>
      <c r="AM38772" s="94">
        <v>0</v>
      </c>
      <c r="AO38772" s="94">
        <v>775</v>
      </c>
      <c r="AQ38772" s="94">
        <v>1386</v>
      </c>
      <c r="AS38772" s="94">
        <v>305</v>
      </c>
      <c r="AT38772" s="94">
        <v>247</v>
      </c>
      <c r="AU38772" s="94">
        <v>-3</v>
      </c>
      <c r="AV38772" s="94">
        <v>55</v>
      </c>
      <c r="AW38772" s="94">
        <v>449</v>
      </c>
      <c r="AX38772" s="94">
        <v>28</v>
      </c>
      <c r="AY38772" s="94">
        <v>-417</v>
      </c>
      <c r="AZ38772" s="94">
        <v>-78</v>
      </c>
      <c r="BA38772" s="94">
        <v>-184</v>
      </c>
    </row>
    <row r="38773" spans="1:53">
      <c r="A38773" s="85" t="s">
        <v>150</v>
      </c>
      <c r="B38773" s="86">
        <v>43801.666666666664</v>
      </c>
      <c r="C38773" s="87">
        <v>43801</v>
      </c>
      <c r="D38773" s="85">
        <v>11</v>
      </c>
      <c r="E38773" s="86">
        <v>43801.458333333336</v>
      </c>
      <c r="F38773" s="88" t="s">
        <v>399</v>
      </c>
      <c r="G38773" s="89" t="s">
        <v>400</v>
      </c>
      <c r="H38773" s="94">
        <v>13685</v>
      </c>
      <c r="I38773" s="94">
        <v>13903</v>
      </c>
      <c r="J38773" s="94">
        <v>14272</v>
      </c>
      <c r="K38773" s="94">
        <v>369</v>
      </c>
      <c r="O38773" s="94">
        <v>13903</v>
      </c>
      <c r="P38773" s="94">
        <v>14272</v>
      </c>
      <c r="Q38773" s="94">
        <v>369</v>
      </c>
      <c r="S38773" s="94">
        <v>8187</v>
      </c>
      <c r="T38773" s="94">
        <v>3716</v>
      </c>
      <c r="U38773" s="94">
        <v>0</v>
      </c>
      <c r="W38773" s="94">
        <v>953</v>
      </c>
      <c r="Y38773" s="94">
        <v>1416</v>
      </c>
      <c r="AK38773" s="94">
        <v>8187</v>
      </c>
      <c r="AL38773" s="94">
        <v>3716</v>
      </c>
      <c r="AM38773" s="94">
        <v>0</v>
      </c>
      <c r="AO38773" s="94">
        <v>953</v>
      </c>
      <c r="AQ38773" s="94">
        <v>1416</v>
      </c>
      <c r="AS38773" s="94">
        <v>310</v>
      </c>
      <c r="AT38773" s="94">
        <v>319</v>
      </c>
      <c r="AU38773" s="94">
        <v>-3</v>
      </c>
      <c r="AV38773" s="94">
        <v>61</v>
      </c>
      <c r="AW38773" s="94">
        <v>473</v>
      </c>
      <c r="AX38773" s="94">
        <v>25</v>
      </c>
      <c r="AY38773" s="94">
        <v>-472</v>
      </c>
      <c r="AZ38773" s="94">
        <v>-110</v>
      </c>
      <c r="BA38773" s="94">
        <v>-234</v>
      </c>
    </row>
    <row r="38774" spans="1:53">
      <c r="A38774" s="85" t="s">
        <v>150</v>
      </c>
      <c r="B38774" s="86">
        <v>43801.708333333336</v>
      </c>
      <c r="C38774" s="87">
        <v>43801</v>
      </c>
      <c r="D38774" s="85">
        <v>12</v>
      </c>
      <c r="E38774" s="86">
        <v>43801.5</v>
      </c>
      <c r="F38774" s="88" t="s">
        <v>399</v>
      </c>
      <c r="G38774" s="89" t="s">
        <v>400</v>
      </c>
      <c r="H38774" s="94">
        <v>14030</v>
      </c>
      <c r="I38774" s="94">
        <v>14176</v>
      </c>
      <c r="J38774" s="94">
        <v>14411</v>
      </c>
      <c r="K38774" s="94">
        <v>235</v>
      </c>
      <c r="O38774" s="94">
        <v>14176</v>
      </c>
      <c r="P38774" s="94">
        <v>14411</v>
      </c>
      <c r="Q38774" s="94">
        <v>235</v>
      </c>
      <c r="S38774" s="94">
        <v>8268</v>
      </c>
      <c r="T38774" s="94">
        <v>3716</v>
      </c>
      <c r="U38774" s="94">
        <v>0</v>
      </c>
      <c r="W38774" s="94">
        <v>1004</v>
      </c>
      <c r="Y38774" s="94">
        <v>1423</v>
      </c>
      <c r="AK38774" s="94">
        <v>8268</v>
      </c>
      <c r="AL38774" s="94">
        <v>3716</v>
      </c>
      <c r="AM38774" s="94">
        <v>0</v>
      </c>
      <c r="AO38774" s="94">
        <v>1004</v>
      </c>
      <c r="AQ38774" s="94">
        <v>1423</v>
      </c>
      <c r="AS38774" s="94">
        <v>277</v>
      </c>
      <c r="AT38774" s="94">
        <v>323</v>
      </c>
      <c r="AU38774" s="94">
        <v>-3</v>
      </c>
      <c r="AV38774" s="94">
        <v>62</v>
      </c>
      <c r="AW38774" s="94">
        <v>465</v>
      </c>
      <c r="AX38774" s="94">
        <v>23</v>
      </c>
      <c r="AY38774" s="94">
        <v>-553</v>
      </c>
      <c r="AZ38774" s="94">
        <v>-141</v>
      </c>
      <c r="BA38774" s="94">
        <v>-218</v>
      </c>
    </row>
    <row r="38775" spans="1:53">
      <c r="A38775" s="85" t="s">
        <v>150</v>
      </c>
      <c r="B38775" s="86">
        <v>43801.75</v>
      </c>
      <c r="C38775" s="87">
        <v>43801</v>
      </c>
      <c r="D38775" s="85">
        <v>13</v>
      </c>
      <c r="E38775" s="86">
        <v>43801.541666666664</v>
      </c>
      <c r="F38775" s="88" t="s">
        <v>399</v>
      </c>
      <c r="G38775" s="89" t="s">
        <v>400</v>
      </c>
      <c r="H38775" s="94">
        <v>14257</v>
      </c>
      <c r="I38775" s="94">
        <v>14521</v>
      </c>
      <c r="J38775" s="94">
        <v>14737</v>
      </c>
      <c r="K38775" s="94">
        <v>216</v>
      </c>
      <c r="O38775" s="94">
        <v>14521</v>
      </c>
      <c r="P38775" s="94">
        <v>14737</v>
      </c>
      <c r="Q38775" s="94">
        <v>216</v>
      </c>
      <c r="S38775" s="94">
        <v>8575</v>
      </c>
      <c r="T38775" s="94">
        <v>3712</v>
      </c>
      <c r="U38775" s="94">
        <v>0</v>
      </c>
      <c r="W38775" s="94">
        <v>1040</v>
      </c>
      <c r="Y38775" s="94">
        <v>1410</v>
      </c>
      <c r="AK38775" s="94">
        <v>8575</v>
      </c>
      <c r="AL38775" s="94">
        <v>3712</v>
      </c>
      <c r="AM38775" s="94">
        <v>0</v>
      </c>
      <c r="AO38775" s="94">
        <v>1040</v>
      </c>
      <c r="AQ38775" s="94">
        <v>1410</v>
      </c>
      <c r="AS38775" s="94">
        <v>265</v>
      </c>
      <c r="AT38775" s="94">
        <v>307</v>
      </c>
      <c r="AU38775" s="94">
        <v>-3</v>
      </c>
      <c r="AV38775" s="94">
        <v>63</v>
      </c>
      <c r="AW38775" s="94">
        <v>463</v>
      </c>
      <c r="AX38775" s="94">
        <v>22</v>
      </c>
      <c r="AY38775" s="94">
        <v>-572</v>
      </c>
      <c r="AZ38775" s="94">
        <v>-133</v>
      </c>
      <c r="BA38775" s="94">
        <v>-196</v>
      </c>
    </row>
    <row r="38776" spans="1:53">
      <c r="A38776" s="85" t="s">
        <v>150</v>
      </c>
      <c r="B38776" s="86">
        <v>43801.791666666664</v>
      </c>
      <c r="C38776" s="87">
        <v>43801</v>
      </c>
      <c r="D38776" s="85">
        <v>14</v>
      </c>
      <c r="E38776" s="86">
        <v>43801.583333333336</v>
      </c>
      <c r="F38776" s="88" t="s">
        <v>399</v>
      </c>
      <c r="G38776" s="89" t="s">
        <v>400</v>
      </c>
      <c r="H38776" s="94">
        <v>14400</v>
      </c>
      <c r="I38776" s="94">
        <v>14600</v>
      </c>
      <c r="J38776" s="94">
        <v>14824</v>
      </c>
      <c r="K38776" s="94">
        <v>224</v>
      </c>
      <c r="O38776" s="94">
        <v>14600</v>
      </c>
      <c r="P38776" s="94">
        <v>14824</v>
      </c>
      <c r="Q38776" s="94">
        <v>224</v>
      </c>
      <c r="S38776" s="94">
        <v>8670</v>
      </c>
      <c r="T38776" s="94">
        <v>3705</v>
      </c>
      <c r="U38776" s="94">
        <v>0</v>
      </c>
      <c r="W38776" s="94">
        <v>1047</v>
      </c>
      <c r="Y38776" s="94">
        <v>1402</v>
      </c>
      <c r="AK38776" s="94">
        <v>8670</v>
      </c>
      <c r="AL38776" s="94">
        <v>3705</v>
      </c>
      <c r="AM38776" s="94">
        <v>0</v>
      </c>
      <c r="AO38776" s="94">
        <v>1047</v>
      </c>
      <c r="AQ38776" s="94">
        <v>1402</v>
      </c>
      <c r="AS38776" s="94">
        <v>245</v>
      </c>
      <c r="AT38776" s="94">
        <v>286</v>
      </c>
      <c r="AU38776" s="94">
        <v>-2</v>
      </c>
      <c r="AV38776" s="94">
        <v>66</v>
      </c>
      <c r="AW38776" s="94">
        <v>464</v>
      </c>
      <c r="AX38776" s="94">
        <v>19</v>
      </c>
      <c r="AY38776" s="94">
        <v>-566</v>
      </c>
      <c r="AZ38776" s="94">
        <v>-151</v>
      </c>
      <c r="BA38776" s="94">
        <v>-137</v>
      </c>
    </row>
    <row r="38777" spans="1:53">
      <c r="A38777" s="85" t="s">
        <v>150</v>
      </c>
      <c r="B38777" s="86">
        <v>43801.833333333336</v>
      </c>
      <c r="C38777" s="87">
        <v>43801</v>
      </c>
      <c r="D38777" s="85">
        <v>15</v>
      </c>
      <c r="E38777" s="86">
        <v>43801.625</v>
      </c>
      <c r="F38777" s="88" t="s">
        <v>399</v>
      </c>
      <c r="G38777" s="89" t="s">
        <v>400</v>
      </c>
      <c r="H38777" s="94">
        <v>14321</v>
      </c>
      <c r="I38777" s="94">
        <v>14517</v>
      </c>
      <c r="J38777" s="94">
        <v>14717</v>
      </c>
      <c r="K38777" s="94">
        <v>200</v>
      </c>
      <c r="O38777" s="94">
        <v>14517</v>
      </c>
      <c r="P38777" s="94">
        <v>14717</v>
      </c>
      <c r="Q38777" s="94">
        <v>200</v>
      </c>
      <c r="S38777" s="94">
        <v>8612</v>
      </c>
      <c r="T38777" s="94">
        <v>3710</v>
      </c>
      <c r="U38777" s="94">
        <v>0</v>
      </c>
      <c r="W38777" s="94">
        <v>999</v>
      </c>
      <c r="Y38777" s="94">
        <v>1396</v>
      </c>
      <c r="AK38777" s="94">
        <v>8612</v>
      </c>
      <c r="AL38777" s="94">
        <v>3710</v>
      </c>
      <c r="AM38777" s="94">
        <v>0</v>
      </c>
      <c r="AO38777" s="94">
        <v>999</v>
      </c>
      <c r="AQ38777" s="94">
        <v>1396</v>
      </c>
      <c r="AS38777" s="94">
        <v>236</v>
      </c>
      <c r="AT38777" s="94">
        <v>255</v>
      </c>
      <c r="AU38777" s="94">
        <v>-3</v>
      </c>
      <c r="AV38777" s="94">
        <v>64</v>
      </c>
      <c r="AW38777" s="94">
        <v>464</v>
      </c>
      <c r="AX38777" s="94">
        <v>20</v>
      </c>
      <c r="AY38777" s="94">
        <v>-559</v>
      </c>
      <c r="AZ38777" s="94">
        <v>-174</v>
      </c>
      <c r="BA38777" s="94">
        <v>-103</v>
      </c>
    </row>
    <row r="38778" spans="1:53">
      <c r="A38778" s="85" t="s">
        <v>150</v>
      </c>
      <c r="B38778" s="86">
        <v>43801.875</v>
      </c>
      <c r="C38778" s="87">
        <v>43801</v>
      </c>
      <c r="D38778" s="85">
        <v>16</v>
      </c>
      <c r="E38778" s="86">
        <v>43801.666666666664</v>
      </c>
      <c r="F38778" s="88" t="s">
        <v>399</v>
      </c>
      <c r="G38778" s="89" t="s">
        <v>400</v>
      </c>
      <c r="H38778" s="94">
        <v>14071</v>
      </c>
      <c r="I38778" s="94">
        <v>14271</v>
      </c>
      <c r="J38778" s="94">
        <v>14468</v>
      </c>
      <c r="K38778" s="94">
        <v>197</v>
      </c>
      <c r="O38778" s="94">
        <v>14271</v>
      </c>
      <c r="P38778" s="94">
        <v>14468</v>
      </c>
      <c r="Q38778" s="94">
        <v>197</v>
      </c>
      <c r="S38778" s="94">
        <v>8657</v>
      </c>
      <c r="T38778" s="94">
        <v>3710</v>
      </c>
      <c r="U38778" s="94">
        <v>0</v>
      </c>
      <c r="W38778" s="94">
        <v>658</v>
      </c>
      <c r="Y38778" s="94">
        <v>1443</v>
      </c>
      <c r="AK38778" s="94">
        <v>8657</v>
      </c>
      <c r="AL38778" s="94">
        <v>3710</v>
      </c>
      <c r="AM38778" s="94">
        <v>0</v>
      </c>
      <c r="AO38778" s="94">
        <v>658</v>
      </c>
      <c r="AQ38778" s="94">
        <v>1443</v>
      </c>
      <c r="AS38778" s="94">
        <v>239</v>
      </c>
      <c r="AT38778" s="94">
        <v>244</v>
      </c>
      <c r="AU38778" s="94">
        <v>-3</v>
      </c>
      <c r="AV38778" s="94">
        <v>61</v>
      </c>
      <c r="AW38778" s="94">
        <v>466</v>
      </c>
      <c r="AX38778" s="94">
        <v>19</v>
      </c>
      <c r="AY38778" s="94">
        <v>-564</v>
      </c>
      <c r="AZ38778" s="94">
        <v>-189</v>
      </c>
      <c r="BA38778" s="94">
        <v>-76</v>
      </c>
    </row>
    <row r="38779" spans="1:53">
      <c r="A38779" s="85" t="s">
        <v>150</v>
      </c>
      <c r="B38779" s="86">
        <v>43801.916666666664</v>
      </c>
      <c r="C38779" s="87">
        <v>43801</v>
      </c>
      <c r="D38779" s="85">
        <v>17</v>
      </c>
      <c r="E38779" s="86">
        <v>43801.708333333336</v>
      </c>
      <c r="F38779" s="88" t="s">
        <v>399</v>
      </c>
      <c r="G38779" s="89" t="s">
        <v>400</v>
      </c>
      <c r="H38779" s="94">
        <v>13528</v>
      </c>
      <c r="I38779" s="94">
        <v>13790</v>
      </c>
      <c r="J38779" s="94">
        <v>13975</v>
      </c>
      <c r="K38779" s="94">
        <v>185</v>
      </c>
      <c r="O38779" s="94">
        <v>13790</v>
      </c>
      <c r="P38779" s="94">
        <v>13975</v>
      </c>
      <c r="Q38779" s="94">
        <v>185</v>
      </c>
      <c r="S38779" s="94">
        <v>8578</v>
      </c>
      <c r="T38779" s="94">
        <v>3710</v>
      </c>
      <c r="U38779" s="94">
        <v>0</v>
      </c>
      <c r="W38779" s="94">
        <v>227</v>
      </c>
      <c r="Y38779" s="94">
        <v>1460</v>
      </c>
      <c r="AK38779" s="94">
        <v>8578</v>
      </c>
      <c r="AL38779" s="94">
        <v>3710</v>
      </c>
      <c r="AM38779" s="94">
        <v>0</v>
      </c>
      <c r="AO38779" s="94">
        <v>227</v>
      </c>
      <c r="AQ38779" s="94">
        <v>1460</v>
      </c>
      <c r="AS38779" s="94">
        <v>230</v>
      </c>
      <c r="AT38779" s="94">
        <v>245</v>
      </c>
      <c r="AU38779" s="94">
        <v>-3</v>
      </c>
      <c r="AV38779" s="94">
        <v>58</v>
      </c>
      <c r="AW38779" s="94">
        <v>484</v>
      </c>
      <c r="AX38779" s="94">
        <v>19</v>
      </c>
      <c r="AY38779" s="94">
        <v>-601</v>
      </c>
      <c r="AZ38779" s="94">
        <v>-185</v>
      </c>
      <c r="BA38779" s="94">
        <v>-62</v>
      </c>
    </row>
    <row r="38780" spans="1:53">
      <c r="A38780" s="85" t="s">
        <v>150</v>
      </c>
      <c r="B38780" s="86">
        <v>43801.958333333336</v>
      </c>
      <c r="C38780" s="87">
        <v>43801</v>
      </c>
      <c r="D38780" s="85">
        <v>18</v>
      </c>
      <c r="E38780" s="86">
        <v>43801.75</v>
      </c>
      <c r="F38780" s="88" t="s">
        <v>399</v>
      </c>
      <c r="G38780" s="89" t="s">
        <v>400</v>
      </c>
      <c r="H38780" s="94">
        <v>13744</v>
      </c>
      <c r="I38780" s="94">
        <v>13725</v>
      </c>
      <c r="J38780" s="94">
        <v>14021</v>
      </c>
      <c r="K38780" s="94">
        <v>296</v>
      </c>
      <c r="O38780" s="94">
        <v>13725</v>
      </c>
      <c r="P38780" s="94">
        <v>14021</v>
      </c>
      <c r="Q38780" s="94">
        <v>296</v>
      </c>
      <c r="S38780" s="94">
        <v>8799</v>
      </c>
      <c r="T38780" s="94">
        <v>3711</v>
      </c>
      <c r="U38780" s="94">
        <v>0</v>
      </c>
      <c r="W38780" s="94">
        <v>17</v>
      </c>
      <c r="Y38780" s="94">
        <v>1494</v>
      </c>
      <c r="AK38780" s="94">
        <v>8799</v>
      </c>
      <c r="AL38780" s="94">
        <v>3711</v>
      </c>
      <c r="AM38780" s="94">
        <v>0</v>
      </c>
      <c r="AO38780" s="94">
        <v>17</v>
      </c>
      <c r="AQ38780" s="94">
        <v>1494</v>
      </c>
      <c r="AS38780" s="94">
        <v>236</v>
      </c>
      <c r="AT38780" s="94">
        <v>275</v>
      </c>
      <c r="AU38780" s="94">
        <v>13</v>
      </c>
      <c r="AV38780" s="94">
        <v>67</v>
      </c>
      <c r="AW38780" s="94">
        <v>614</v>
      </c>
      <c r="AX38780" s="94">
        <v>20</v>
      </c>
      <c r="AY38780" s="94">
        <v>-611</v>
      </c>
      <c r="AZ38780" s="94">
        <v>-248</v>
      </c>
      <c r="BA38780" s="94">
        <v>-70</v>
      </c>
    </row>
    <row r="38781" spans="1:53">
      <c r="A38781" s="85" t="s">
        <v>150</v>
      </c>
      <c r="B38781" s="86">
        <v>43802</v>
      </c>
      <c r="C38781" s="87">
        <v>43801</v>
      </c>
      <c r="D38781" s="85">
        <v>19</v>
      </c>
      <c r="E38781" s="86">
        <v>43801.791666666664</v>
      </c>
      <c r="F38781" s="88" t="s">
        <v>399</v>
      </c>
      <c r="G38781" s="89" t="s">
        <v>400</v>
      </c>
      <c r="H38781" s="94">
        <v>13485</v>
      </c>
      <c r="I38781" s="94">
        <v>14172</v>
      </c>
      <c r="J38781" s="94">
        <v>14488</v>
      </c>
      <c r="K38781" s="94">
        <v>316</v>
      </c>
      <c r="O38781" s="94">
        <v>14172</v>
      </c>
      <c r="P38781" s="94">
        <v>14488</v>
      </c>
      <c r="Q38781" s="94">
        <v>316</v>
      </c>
      <c r="S38781" s="94">
        <v>9270</v>
      </c>
      <c r="T38781" s="94">
        <v>3716</v>
      </c>
      <c r="U38781" s="94">
        <v>0</v>
      </c>
      <c r="W38781" s="94">
        <v>5</v>
      </c>
      <c r="Y38781" s="94">
        <v>1497</v>
      </c>
      <c r="AK38781" s="94">
        <v>9270</v>
      </c>
      <c r="AL38781" s="94">
        <v>3716</v>
      </c>
      <c r="AM38781" s="94">
        <v>0</v>
      </c>
      <c r="AO38781" s="94">
        <v>5</v>
      </c>
      <c r="AQ38781" s="94">
        <v>1497</v>
      </c>
      <c r="AS38781" s="94">
        <v>252</v>
      </c>
      <c r="AT38781" s="94">
        <v>360</v>
      </c>
      <c r="AU38781" s="94">
        <v>36</v>
      </c>
      <c r="AV38781" s="94">
        <v>72</v>
      </c>
      <c r="AW38781" s="94">
        <v>600</v>
      </c>
      <c r="AX38781" s="94">
        <v>24</v>
      </c>
      <c r="AY38781" s="94">
        <v>-671</v>
      </c>
      <c r="AZ38781" s="94">
        <v>-261</v>
      </c>
      <c r="BA38781" s="94">
        <v>-96</v>
      </c>
    </row>
    <row r="38782" spans="1:53">
      <c r="A38782" s="85" t="s">
        <v>150</v>
      </c>
      <c r="B38782" s="86">
        <v>43802.041666666664</v>
      </c>
      <c r="C38782" s="87">
        <v>43801</v>
      </c>
      <c r="D38782" s="85">
        <v>20</v>
      </c>
      <c r="E38782" s="86">
        <v>43801.833333333336</v>
      </c>
      <c r="F38782" s="88" t="s">
        <v>399</v>
      </c>
      <c r="G38782" s="89" t="s">
        <v>400</v>
      </c>
      <c r="H38782" s="94">
        <v>12844</v>
      </c>
      <c r="I38782" s="94">
        <v>13707</v>
      </c>
      <c r="J38782" s="94">
        <v>13959</v>
      </c>
      <c r="K38782" s="94">
        <v>252</v>
      </c>
      <c r="O38782" s="94">
        <v>13707</v>
      </c>
      <c r="P38782" s="94">
        <v>13959</v>
      </c>
      <c r="Q38782" s="94">
        <v>252</v>
      </c>
      <c r="S38782" s="94">
        <v>8747</v>
      </c>
      <c r="T38782" s="94">
        <v>3708</v>
      </c>
      <c r="U38782" s="94">
        <v>0</v>
      </c>
      <c r="W38782" s="94">
        <v>4</v>
      </c>
      <c r="Y38782" s="94">
        <v>1500</v>
      </c>
      <c r="AK38782" s="94">
        <v>8747</v>
      </c>
      <c r="AL38782" s="94">
        <v>3708</v>
      </c>
      <c r="AM38782" s="94">
        <v>0</v>
      </c>
      <c r="AO38782" s="94">
        <v>4</v>
      </c>
      <c r="AQ38782" s="94">
        <v>1500</v>
      </c>
      <c r="AS38782" s="94">
        <v>207</v>
      </c>
      <c r="AT38782" s="94">
        <v>384</v>
      </c>
      <c r="AU38782" s="94">
        <v>40</v>
      </c>
      <c r="AV38782" s="94">
        <v>69</v>
      </c>
      <c r="AW38782" s="94">
        <v>615</v>
      </c>
      <c r="AX38782" s="94">
        <v>17</v>
      </c>
      <c r="AY38782" s="94">
        <v>-684</v>
      </c>
      <c r="AZ38782" s="94">
        <v>-272</v>
      </c>
      <c r="BA38782" s="94">
        <v>-124</v>
      </c>
    </row>
    <row r="38783" spans="1:53">
      <c r="A38783" s="85" t="s">
        <v>150</v>
      </c>
      <c r="B38783" s="86">
        <v>43802.083333333336</v>
      </c>
      <c r="C38783" s="87">
        <v>43801</v>
      </c>
      <c r="D38783" s="85">
        <v>21</v>
      </c>
      <c r="E38783" s="86">
        <v>43801.875</v>
      </c>
      <c r="F38783" s="88" t="s">
        <v>399</v>
      </c>
      <c r="G38783" s="89" t="s">
        <v>400</v>
      </c>
      <c r="H38783" s="94">
        <v>12074</v>
      </c>
      <c r="I38783" s="94">
        <v>13042</v>
      </c>
      <c r="J38783" s="94">
        <v>13269</v>
      </c>
      <c r="K38783" s="94">
        <v>227</v>
      </c>
      <c r="O38783" s="94">
        <v>13042</v>
      </c>
      <c r="P38783" s="94">
        <v>13269</v>
      </c>
      <c r="Q38783" s="94">
        <v>227</v>
      </c>
      <c r="S38783" s="94">
        <v>8062</v>
      </c>
      <c r="T38783" s="94">
        <v>3711</v>
      </c>
      <c r="U38783" s="94">
        <v>0</v>
      </c>
      <c r="W38783" s="94">
        <v>0</v>
      </c>
      <c r="Y38783" s="94">
        <v>1496</v>
      </c>
      <c r="AK38783" s="94">
        <v>8062</v>
      </c>
      <c r="AL38783" s="94">
        <v>3711</v>
      </c>
      <c r="AM38783" s="94">
        <v>0</v>
      </c>
      <c r="AO38783" s="94">
        <v>0</v>
      </c>
      <c r="AQ38783" s="94">
        <v>1496</v>
      </c>
      <c r="AS38783" s="94">
        <v>104</v>
      </c>
      <c r="AT38783" s="94">
        <v>454</v>
      </c>
      <c r="AU38783" s="94">
        <v>38</v>
      </c>
      <c r="AV38783" s="94">
        <v>66</v>
      </c>
      <c r="AW38783" s="94">
        <v>597</v>
      </c>
      <c r="AX38783" s="94">
        <v>11</v>
      </c>
      <c r="AY38783" s="94">
        <v>-692</v>
      </c>
      <c r="AZ38783" s="94">
        <v>-275</v>
      </c>
      <c r="BA38783" s="94">
        <v>-76</v>
      </c>
    </row>
    <row r="38784" spans="1:53">
      <c r="A38784" s="85" t="s">
        <v>150</v>
      </c>
      <c r="B38784" s="86">
        <v>43802.125</v>
      </c>
      <c r="C38784" s="87">
        <v>43801</v>
      </c>
      <c r="D38784" s="85">
        <v>22</v>
      </c>
      <c r="E38784" s="86">
        <v>43801.916666666664</v>
      </c>
      <c r="F38784" s="88" t="s">
        <v>399</v>
      </c>
      <c r="G38784" s="89" t="s">
        <v>400</v>
      </c>
      <c r="H38784" s="94">
        <v>11074</v>
      </c>
      <c r="I38784" s="94">
        <v>12117</v>
      </c>
      <c r="J38784" s="94">
        <v>12342</v>
      </c>
      <c r="K38784" s="94">
        <v>225</v>
      </c>
      <c r="O38784" s="94">
        <v>12117</v>
      </c>
      <c r="P38784" s="94">
        <v>12342</v>
      </c>
      <c r="Q38784" s="94">
        <v>225</v>
      </c>
      <c r="S38784" s="94">
        <v>7416</v>
      </c>
      <c r="T38784" s="94">
        <v>3711</v>
      </c>
      <c r="U38784" s="94">
        <v>0</v>
      </c>
      <c r="W38784" s="94">
        <v>0</v>
      </c>
      <c r="Y38784" s="94">
        <v>1215</v>
      </c>
      <c r="AK38784" s="94">
        <v>7416</v>
      </c>
      <c r="AL38784" s="94">
        <v>3711</v>
      </c>
      <c r="AM38784" s="94">
        <v>0</v>
      </c>
      <c r="AO38784" s="94">
        <v>0</v>
      </c>
      <c r="AQ38784" s="94">
        <v>1215</v>
      </c>
      <c r="AS38784" s="94">
        <v>95</v>
      </c>
      <c r="AT38784" s="94">
        <v>383</v>
      </c>
      <c r="AU38784" s="94">
        <v>31</v>
      </c>
      <c r="AV38784" s="94">
        <v>60</v>
      </c>
      <c r="AW38784" s="94">
        <v>584</v>
      </c>
      <c r="AX38784" s="94">
        <v>8</v>
      </c>
      <c r="AY38784" s="94">
        <v>-679</v>
      </c>
      <c r="AZ38784" s="94">
        <v>-253</v>
      </c>
      <c r="BA38784" s="94">
        <v>-4</v>
      </c>
    </row>
    <row r="38785" spans="1:53">
      <c r="A38785" s="85" t="s">
        <v>150</v>
      </c>
      <c r="B38785" s="86">
        <v>43802.166666666664</v>
      </c>
      <c r="C38785" s="87">
        <v>43801</v>
      </c>
      <c r="D38785" s="85">
        <v>23</v>
      </c>
      <c r="E38785" s="86">
        <v>43801.958333333336</v>
      </c>
      <c r="F38785" s="88" t="s">
        <v>399</v>
      </c>
      <c r="G38785" s="89" t="s">
        <v>400</v>
      </c>
      <c r="H38785" s="94">
        <v>10116</v>
      </c>
      <c r="I38785" s="94">
        <v>11029</v>
      </c>
      <c r="J38785" s="94">
        <v>11338</v>
      </c>
      <c r="K38785" s="94">
        <v>309</v>
      </c>
      <c r="O38785" s="94">
        <v>11029</v>
      </c>
      <c r="P38785" s="94">
        <v>11338</v>
      </c>
      <c r="Q38785" s="94">
        <v>309</v>
      </c>
      <c r="S38785" s="94">
        <v>6742</v>
      </c>
      <c r="T38785" s="94">
        <v>3713</v>
      </c>
      <c r="U38785" s="94">
        <v>0</v>
      </c>
      <c r="W38785" s="94">
        <v>0</v>
      </c>
      <c r="Y38785" s="94">
        <v>883</v>
      </c>
      <c r="AK38785" s="94">
        <v>6742</v>
      </c>
      <c r="AL38785" s="94">
        <v>3713</v>
      </c>
      <c r="AM38785" s="94">
        <v>0</v>
      </c>
      <c r="AO38785" s="94">
        <v>0</v>
      </c>
      <c r="AQ38785" s="94">
        <v>883</v>
      </c>
      <c r="AS38785" s="94">
        <v>142</v>
      </c>
      <c r="AT38785" s="94">
        <v>242</v>
      </c>
      <c r="AU38785" s="94">
        <v>26</v>
      </c>
      <c r="AV38785" s="94">
        <v>53</v>
      </c>
      <c r="AW38785" s="94">
        <v>507</v>
      </c>
      <c r="AX38785" s="94">
        <v>11</v>
      </c>
      <c r="AY38785" s="94">
        <v>-592</v>
      </c>
      <c r="AZ38785" s="94">
        <v>-163</v>
      </c>
      <c r="BA38785" s="94">
        <v>83</v>
      </c>
    </row>
    <row r="38786" spans="1:53">
      <c r="A38786" s="85" t="s">
        <v>150</v>
      </c>
      <c r="B38786" s="86">
        <v>43802.208333333336</v>
      </c>
      <c r="C38786" s="87">
        <v>43801</v>
      </c>
      <c r="D38786" s="85">
        <v>24</v>
      </c>
      <c r="E38786" s="86">
        <v>43802</v>
      </c>
      <c r="F38786" s="88" t="s">
        <v>399</v>
      </c>
      <c r="G38786" s="89" t="s">
        <v>400</v>
      </c>
      <c r="H38786" s="94">
        <v>9187</v>
      </c>
      <c r="I38786" s="94">
        <v>9886</v>
      </c>
      <c r="J38786" s="94">
        <v>10142</v>
      </c>
      <c r="K38786" s="94">
        <v>256</v>
      </c>
      <c r="O38786" s="94">
        <v>9886</v>
      </c>
      <c r="P38786" s="94">
        <v>10142</v>
      </c>
      <c r="Q38786" s="94">
        <v>256</v>
      </c>
      <c r="S38786" s="94">
        <v>5586</v>
      </c>
      <c r="T38786" s="94">
        <v>3712</v>
      </c>
      <c r="U38786" s="94">
        <v>0</v>
      </c>
      <c r="W38786" s="94">
        <v>0</v>
      </c>
      <c r="Y38786" s="94">
        <v>844</v>
      </c>
      <c r="AK38786" s="94">
        <v>5586</v>
      </c>
      <c r="AL38786" s="94">
        <v>3712</v>
      </c>
      <c r="AM38786" s="94">
        <v>0</v>
      </c>
      <c r="AO38786" s="94">
        <v>0</v>
      </c>
      <c r="AQ38786" s="94">
        <v>844</v>
      </c>
      <c r="AS38786" s="94">
        <v>167</v>
      </c>
      <c r="AT38786" s="94">
        <v>102</v>
      </c>
      <c r="AU38786" s="94">
        <v>24</v>
      </c>
      <c r="AV38786" s="94">
        <v>46</v>
      </c>
      <c r="AW38786" s="94">
        <v>437</v>
      </c>
      <c r="AX38786" s="94">
        <v>20</v>
      </c>
      <c r="AY38786" s="94">
        <v>-532</v>
      </c>
      <c r="AZ38786" s="94">
        <v>-171</v>
      </c>
      <c r="BA38786" s="94">
        <v>163</v>
      </c>
    </row>
    <row r="38787" spans="1:53">
      <c r="A38787" s="85" t="s">
        <v>150</v>
      </c>
      <c r="B38787" s="86">
        <v>43802.25</v>
      </c>
      <c r="C38787" s="87">
        <v>43802</v>
      </c>
      <c r="D38787" s="85">
        <v>1</v>
      </c>
      <c r="E38787" s="86">
        <v>43802.041666666664</v>
      </c>
      <c r="F38787" s="88" t="s">
        <v>399</v>
      </c>
      <c r="G38787" s="89" t="s">
        <v>400</v>
      </c>
      <c r="H38787" s="94">
        <v>8481</v>
      </c>
      <c r="I38787" s="94">
        <v>9071</v>
      </c>
      <c r="J38787" s="94">
        <v>9537</v>
      </c>
      <c r="K38787" s="94">
        <v>466</v>
      </c>
      <c r="O38787" s="94">
        <v>9071</v>
      </c>
      <c r="P38787" s="94">
        <v>9537</v>
      </c>
      <c r="Q38787" s="94">
        <v>466</v>
      </c>
      <c r="S38787" s="94">
        <v>4964</v>
      </c>
      <c r="T38787" s="94">
        <v>3715</v>
      </c>
      <c r="U38787" s="94">
        <v>0</v>
      </c>
      <c r="W38787" s="94">
        <v>0</v>
      </c>
      <c r="Y38787" s="94">
        <v>858</v>
      </c>
      <c r="AK38787" s="94">
        <v>4964</v>
      </c>
      <c r="AL38787" s="94">
        <v>3715</v>
      </c>
      <c r="AM38787" s="94">
        <v>0</v>
      </c>
      <c r="AO38787" s="94">
        <v>0</v>
      </c>
      <c r="AQ38787" s="94">
        <v>858</v>
      </c>
      <c r="AS38787" s="94">
        <v>159</v>
      </c>
      <c r="AT38787" s="94">
        <v>65</v>
      </c>
      <c r="AU38787" s="94">
        <v>2</v>
      </c>
      <c r="AV38787" s="94">
        <v>39</v>
      </c>
      <c r="AW38787" s="94">
        <v>490</v>
      </c>
      <c r="AX38787" s="94">
        <v>17</v>
      </c>
      <c r="AY38787" s="94">
        <v>-509</v>
      </c>
      <c r="AZ38787" s="94">
        <v>-12</v>
      </c>
      <c r="BA38787" s="94">
        <v>215</v>
      </c>
    </row>
    <row r="38788" spans="1:53">
      <c r="A38788" s="85" t="s">
        <v>150</v>
      </c>
      <c r="B38788" s="86">
        <v>43802.291666666664</v>
      </c>
      <c r="C38788" s="87">
        <v>43802</v>
      </c>
      <c r="D38788" s="85">
        <v>2</v>
      </c>
      <c r="E38788" s="86">
        <v>43802.083333333336</v>
      </c>
      <c r="F38788" s="88" t="s">
        <v>399</v>
      </c>
      <c r="G38788" s="89" t="s">
        <v>400</v>
      </c>
      <c r="H38788" s="94">
        <v>8293</v>
      </c>
      <c r="I38788" s="94">
        <v>8615</v>
      </c>
      <c r="J38788" s="94">
        <v>9034</v>
      </c>
      <c r="K38788" s="94">
        <v>419</v>
      </c>
      <c r="O38788" s="94">
        <v>8615</v>
      </c>
      <c r="P38788" s="94">
        <v>9034</v>
      </c>
      <c r="Q38788" s="94">
        <v>419</v>
      </c>
      <c r="S38788" s="94">
        <v>4449</v>
      </c>
      <c r="T38788" s="94">
        <v>3712</v>
      </c>
      <c r="U38788" s="94">
        <v>0</v>
      </c>
      <c r="W38788" s="94">
        <v>-1</v>
      </c>
      <c r="Y38788" s="94">
        <v>874</v>
      </c>
      <c r="AK38788" s="94">
        <v>4449</v>
      </c>
      <c r="AL38788" s="94">
        <v>3712</v>
      </c>
      <c r="AM38788" s="94">
        <v>0</v>
      </c>
      <c r="AO38788" s="94">
        <v>-1</v>
      </c>
      <c r="AQ38788" s="94">
        <v>874</v>
      </c>
      <c r="AS38788" s="94">
        <v>148</v>
      </c>
      <c r="AT38788" s="94">
        <v>64</v>
      </c>
      <c r="AU38788" s="94">
        <v>-5</v>
      </c>
      <c r="AV38788" s="94">
        <v>35</v>
      </c>
      <c r="AW38788" s="94">
        <v>500</v>
      </c>
      <c r="AX38788" s="94">
        <v>17</v>
      </c>
      <c r="AY38788" s="94">
        <v>-502</v>
      </c>
      <c r="AZ38788" s="94">
        <v>-34</v>
      </c>
      <c r="BA38788" s="94">
        <v>196</v>
      </c>
    </row>
    <row r="38789" spans="1:53">
      <c r="A38789" s="85" t="s">
        <v>150</v>
      </c>
      <c r="B38789" s="86">
        <v>43802.333333333336</v>
      </c>
      <c r="C38789" s="87">
        <v>43802</v>
      </c>
      <c r="D38789" s="85">
        <v>3</v>
      </c>
      <c r="E38789" s="86">
        <v>43802.125</v>
      </c>
      <c r="F38789" s="88" t="s">
        <v>399</v>
      </c>
      <c r="G38789" s="89" t="s">
        <v>400</v>
      </c>
      <c r="H38789" s="94">
        <v>8253</v>
      </c>
      <c r="I38789" s="94">
        <v>8427</v>
      </c>
      <c r="J38789" s="94">
        <v>8828</v>
      </c>
      <c r="K38789" s="94">
        <v>401</v>
      </c>
      <c r="O38789" s="94">
        <v>8427</v>
      </c>
      <c r="P38789" s="94">
        <v>8828</v>
      </c>
      <c r="Q38789" s="94">
        <v>401</v>
      </c>
      <c r="S38789" s="94">
        <v>4253</v>
      </c>
      <c r="T38789" s="94">
        <v>3705</v>
      </c>
      <c r="U38789" s="94">
        <v>0</v>
      </c>
      <c r="W38789" s="94">
        <v>0</v>
      </c>
      <c r="Y38789" s="94">
        <v>870</v>
      </c>
      <c r="AK38789" s="94">
        <v>4253</v>
      </c>
      <c r="AL38789" s="94">
        <v>3705</v>
      </c>
      <c r="AM38789" s="94">
        <v>0</v>
      </c>
      <c r="AO38789" s="94">
        <v>0</v>
      </c>
      <c r="AQ38789" s="94">
        <v>870</v>
      </c>
      <c r="AS38789" s="94">
        <v>149</v>
      </c>
      <c r="AT38789" s="94">
        <v>90</v>
      </c>
      <c r="AU38789" s="94">
        <v>-8</v>
      </c>
      <c r="AV38789" s="94">
        <v>32</v>
      </c>
      <c r="AW38789" s="94">
        <v>514</v>
      </c>
      <c r="AX38789" s="94">
        <v>19</v>
      </c>
      <c r="AY38789" s="94">
        <v>-504</v>
      </c>
      <c r="AZ38789" s="94">
        <v>-56</v>
      </c>
      <c r="BA38789" s="94">
        <v>165</v>
      </c>
    </row>
    <row r="38790" spans="1:53">
      <c r="A38790" s="85" t="s">
        <v>150</v>
      </c>
      <c r="B38790" s="86">
        <v>43802.375</v>
      </c>
      <c r="C38790" s="87">
        <v>43802</v>
      </c>
      <c r="D38790" s="85">
        <v>4</v>
      </c>
      <c r="E38790" s="86">
        <v>43802.166666666664</v>
      </c>
      <c r="F38790" s="88" t="s">
        <v>399</v>
      </c>
      <c r="G38790" s="89" t="s">
        <v>400</v>
      </c>
      <c r="H38790" s="94">
        <v>8303</v>
      </c>
      <c r="I38790" s="94">
        <v>8456</v>
      </c>
      <c r="J38790" s="94">
        <v>8848</v>
      </c>
      <c r="K38790" s="94">
        <v>392</v>
      </c>
      <c r="O38790" s="94">
        <v>8456</v>
      </c>
      <c r="P38790" s="94">
        <v>8848</v>
      </c>
      <c r="Q38790" s="94">
        <v>392</v>
      </c>
      <c r="S38790" s="94">
        <v>4254</v>
      </c>
      <c r="T38790" s="94">
        <v>3718</v>
      </c>
      <c r="U38790" s="94">
        <v>0</v>
      </c>
      <c r="W38790" s="94">
        <v>0</v>
      </c>
      <c r="Y38790" s="94">
        <v>876</v>
      </c>
      <c r="AK38790" s="94">
        <v>4254</v>
      </c>
      <c r="AL38790" s="94">
        <v>3718</v>
      </c>
      <c r="AM38790" s="94">
        <v>0</v>
      </c>
      <c r="AO38790" s="94">
        <v>0</v>
      </c>
      <c r="AQ38790" s="94">
        <v>876</v>
      </c>
      <c r="AS38790" s="94">
        <v>142</v>
      </c>
      <c r="AT38790" s="94">
        <v>79</v>
      </c>
      <c r="AU38790" s="94">
        <v>-7</v>
      </c>
      <c r="AV38790" s="94">
        <v>32</v>
      </c>
      <c r="AW38790" s="94">
        <v>559</v>
      </c>
      <c r="AX38790" s="94">
        <v>19</v>
      </c>
      <c r="AY38790" s="94">
        <v>-507</v>
      </c>
      <c r="AZ38790" s="94">
        <v>-84</v>
      </c>
      <c r="BA38790" s="94">
        <v>159</v>
      </c>
    </row>
    <row r="38791" spans="1:53">
      <c r="A38791" s="85" t="s">
        <v>150</v>
      </c>
      <c r="B38791" s="86">
        <v>43802.416666666664</v>
      </c>
      <c r="C38791" s="87">
        <v>43802</v>
      </c>
      <c r="D38791" s="85">
        <v>5</v>
      </c>
      <c r="E38791" s="86">
        <v>43802.208333333336</v>
      </c>
      <c r="F38791" s="88" t="s">
        <v>399</v>
      </c>
      <c r="G38791" s="89" t="s">
        <v>400</v>
      </c>
      <c r="H38791" s="94">
        <v>8774</v>
      </c>
      <c r="I38791" s="94">
        <v>8768</v>
      </c>
      <c r="J38791" s="94">
        <v>9140</v>
      </c>
      <c r="K38791" s="94">
        <v>372</v>
      </c>
      <c r="O38791" s="94">
        <v>8768</v>
      </c>
      <c r="P38791" s="94">
        <v>9140</v>
      </c>
      <c r="Q38791" s="94">
        <v>372</v>
      </c>
      <c r="S38791" s="94">
        <v>4505</v>
      </c>
      <c r="T38791" s="94">
        <v>3715</v>
      </c>
      <c r="U38791" s="94">
        <v>0</v>
      </c>
      <c r="W38791" s="94">
        <v>0</v>
      </c>
      <c r="Y38791" s="94">
        <v>920</v>
      </c>
      <c r="AK38791" s="94">
        <v>4505</v>
      </c>
      <c r="AL38791" s="94">
        <v>3715</v>
      </c>
      <c r="AM38791" s="94">
        <v>0</v>
      </c>
      <c r="AO38791" s="94">
        <v>0</v>
      </c>
      <c r="AQ38791" s="94">
        <v>920</v>
      </c>
      <c r="AS38791" s="94">
        <v>107</v>
      </c>
      <c r="AT38791" s="94">
        <v>102</v>
      </c>
      <c r="AU38791" s="94">
        <v>0</v>
      </c>
      <c r="AV38791" s="94">
        <v>34</v>
      </c>
      <c r="AW38791" s="94">
        <v>576</v>
      </c>
      <c r="AX38791" s="94">
        <v>19</v>
      </c>
      <c r="AY38791" s="94">
        <v>-522</v>
      </c>
      <c r="AZ38791" s="94">
        <v>-74</v>
      </c>
      <c r="BA38791" s="94">
        <v>130</v>
      </c>
    </row>
    <row r="38792" spans="1:53">
      <c r="A38792" s="85" t="s">
        <v>150</v>
      </c>
      <c r="B38792" s="86">
        <v>43802.458333333336</v>
      </c>
      <c r="C38792" s="87">
        <v>43802</v>
      </c>
      <c r="D38792" s="85">
        <v>6</v>
      </c>
      <c r="E38792" s="86">
        <v>43802.25</v>
      </c>
      <c r="F38792" s="88" t="s">
        <v>399</v>
      </c>
      <c r="G38792" s="89" t="s">
        <v>400</v>
      </c>
      <c r="H38792" s="94">
        <v>9954</v>
      </c>
      <c r="I38792" s="94">
        <v>9709</v>
      </c>
      <c r="J38792" s="94">
        <v>10043</v>
      </c>
      <c r="K38792" s="94">
        <v>334</v>
      </c>
      <c r="O38792" s="94">
        <v>9709</v>
      </c>
      <c r="P38792" s="94">
        <v>10043</v>
      </c>
      <c r="Q38792" s="94">
        <v>334</v>
      </c>
      <c r="S38792" s="94">
        <v>5188</v>
      </c>
      <c r="T38792" s="94">
        <v>3719</v>
      </c>
      <c r="U38792" s="94">
        <v>0</v>
      </c>
      <c r="W38792" s="94">
        <v>0</v>
      </c>
      <c r="Y38792" s="94">
        <v>1136</v>
      </c>
      <c r="AK38792" s="94">
        <v>5188</v>
      </c>
      <c r="AL38792" s="94">
        <v>3719</v>
      </c>
      <c r="AM38792" s="94">
        <v>0</v>
      </c>
      <c r="AO38792" s="94">
        <v>0</v>
      </c>
      <c r="AQ38792" s="94">
        <v>1136</v>
      </c>
      <c r="AS38792" s="94">
        <v>89</v>
      </c>
      <c r="AT38792" s="94">
        <v>164</v>
      </c>
      <c r="AU38792" s="94">
        <v>14</v>
      </c>
      <c r="AV38792" s="94">
        <v>37</v>
      </c>
      <c r="AW38792" s="94">
        <v>600</v>
      </c>
      <c r="AX38792" s="94">
        <v>19</v>
      </c>
      <c r="AY38792" s="94">
        <v>-539</v>
      </c>
      <c r="AZ38792" s="94">
        <v>-126</v>
      </c>
      <c r="BA38792" s="94">
        <v>76</v>
      </c>
    </row>
    <row r="38793" spans="1:53">
      <c r="A38793" s="85" t="s">
        <v>150</v>
      </c>
      <c r="B38793" s="86">
        <v>43802.5</v>
      </c>
      <c r="C38793" s="87">
        <v>43802</v>
      </c>
      <c r="D38793" s="85">
        <v>7</v>
      </c>
      <c r="E38793" s="86">
        <v>43802.291666666664</v>
      </c>
      <c r="F38793" s="88" t="s">
        <v>399</v>
      </c>
      <c r="G38793" s="89" t="s">
        <v>400</v>
      </c>
      <c r="H38793" s="94">
        <v>11537</v>
      </c>
      <c r="I38793" s="94">
        <v>11298</v>
      </c>
      <c r="J38793" s="94">
        <v>11726</v>
      </c>
      <c r="K38793" s="94">
        <v>428</v>
      </c>
      <c r="O38793" s="94">
        <v>11298</v>
      </c>
      <c r="P38793" s="94">
        <v>11726</v>
      </c>
      <c r="Q38793" s="94">
        <v>428</v>
      </c>
      <c r="S38793" s="94">
        <v>6597</v>
      </c>
      <c r="T38793" s="94">
        <v>3715</v>
      </c>
      <c r="U38793" s="94">
        <v>0</v>
      </c>
      <c r="W38793" s="94">
        <v>0</v>
      </c>
      <c r="Y38793" s="94">
        <v>1414</v>
      </c>
      <c r="AK38793" s="94">
        <v>6597</v>
      </c>
      <c r="AL38793" s="94">
        <v>3715</v>
      </c>
      <c r="AM38793" s="94">
        <v>0</v>
      </c>
      <c r="AO38793" s="94">
        <v>0</v>
      </c>
      <c r="AQ38793" s="94">
        <v>1414</v>
      </c>
      <c r="AS38793" s="94">
        <v>127</v>
      </c>
      <c r="AT38793" s="94">
        <v>288</v>
      </c>
      <c r="AU38793" s="94">
        <v>24</v>
      </c>
      <c r="AV38793" s="94">
        <v>42</v>
      </c>
      <c r="AW38793" s="94">
        <v>680</v>
      </c>
      <c r="AX38793" s="94">
        <v>24</v>
      </c>
      <c r="AY38793" s="94">
        <v>-548</v>
      </c>
      <c r="AZ38793" s="94">
        <v>-189</v>
      </c>
      <c r="BA38793" s="94">
        <v>-20</v>
      </c>
    </row>
    <row r="38794" spans="1:53">
      <c r="A38794" s="85" t="s">
        <v>150</v>
      </c>
      <c r="B38794" s="86">
        <v>43802.541666666664</v>
      </c>
      <c r="C38794" s="87">
        <v>43802</v>
      </c>
      <c r="D38794" s="85">
        <v>8</v>
      </c>
      <c r="E38794" s="86">
        <v>43802.333333333336</v>
      </c>
      <c r="F38794" s="88" t="s">
        <v>399</v>
      </c>
      <c r="G38794" s="89" t="s">
        <v>400</v>
      </c>
      <c r="H38794" s="94">
        <v>12683</v>
      </c>
      <c r="I38794" s="94">
        <v>12194</v>
      </c>
      <c r="J38794" s="94">
        <v>12682</v>
      </c>
      <c r="K38794" s="94">
        <v>488</v>
      </c>
      <c r="O38794" s="94">
        <v>12194</v>
      </c>
      <c r="P38794" s="94">
        <v>12682</v>
      </c>
      <c r="Q38794" s="94">
        <v>488</v>
      </c>
      <c r="S38794" s="94">
        <v>7443</v>
      </c>
      <c r="T38794" s="94">
        <v>3712</v>
      </c>
      <c r="U38794" s="94">
        <v>0</v>
      </c>
      <c r="W38794" s="94">
        <v>107</v>
      </c>
      <c r="Y38794" s="94">
        <v>1420</v>
      </c>
      <c r="AK38794" s="94">
        <v>7443</v>
      </c>
      <c r="AL38794" s="94">
        <v>3712</v>
      </c>
      <c r="AM38794" s="94">
        <v>0</v>
      </c>
      <c r="AO38794" s="94">
        <v>107</v>
      </c>
      <c r="AQ38794" s="94">
        <v>1420</v>
      </c>
      <c r="AS38794" s="94">
        <v>153</v>
      </c>
      <c r="AT38794" s="94">
        <v>326</v>
      </c>
      <c r="AU38794" s="94">
        <v>24</v>
      </c>
      <c r="AV38794" s="94">
        <v>41</v>
      </c>
      <c r="AW38794" s="94">
        <v>690</v>
      </c>
      <c r="AX38794" s="94">
        <v>25</v>
      </c>
      <c r="AY38794" s="94">
        <v>-554</v>
      </c>
      <c r="AZ38794" s="94">
        <v>-144</v>
      </c>
      <c r="BA38794" s="94">
        <v>-73</v>
      </c>
    </row>
    <row r="38795" spans="1:53">
      <c r="A38795" s="85" t="s">
        <v>150</v>
      </c>
      <c r="B38795" s="86">
        <v>43802.583333333336</v>
      </c>
      <c r="C38795" s="87">
        <v>43802</v>
      </c>
      <c r="D38795" s="85">
        <v>9</v>
      </c>
      <c r="E38795" s="86">
        <v>43802.375</v>
      </c>
      <c r="F38795" s="88" t="s">
        <v>399</v>
      </c>
      <c r="G38795" s="89" t="s">
        <v>400</v>
      </c>
      <c r="H38795" s="94">
        <v>13364</v>
      </c>
      <c r="I38795" s="94">
        <v>12515</v>
      </c>
      <c r="J38795" s="94">
        <v>13008</v>
      </c>
      <c r="K38795" s="94">
        <v>493</v>
      </c>
      <c r="O38795" s="94">
        <v>12515</v>
      </c>
      <c r="P38795" s="94">
        <v>13008</v>
      </c>
      <c r="Q38795" s="94">
        <v>493</v>
      </c>
      <c r="S38795" s="94">
        <v>7345</v>
      </c>
      <c r="T38795" s="94">
        <v>3714</v>
      </c>
      <c r="U38795" s="94">
        <v>0</v>
      </c>
      <c r="W38795" s="94">
        <v>513</v>
      </c>
      <c r="Y38795" s="94">
        <v>1436</v>
      </c>
      <c r="AK38795" s="94">
        <v>7345</v>
      </c>
      <c r="AL38795" s="94">
        <v>3714</v>
      </c>
      <c r="AM38795" s="94">
        <v>0</v>
      </c>
      <c r="AO38795" s="94">
        <v>513</v>
      </c>
      <c r="AQ38795" s="94">
        <v>1436</v>
      </c>
      <c r="AS38795" s="94">
        <v>132</v>
      </c>
      <c r="AT38795" s="94">
        <v>315</v>
      </c>
      <c r="AU38795" s="94">
        <v>14</v>
      </c>
      <c r="AV38795" s="94">
        <v>39</v>
      </c>
      <c r="AW38795" s="94">
        <v>624</v>
      </c>
      <c r="AX38795" s="94">
        <v>26</v>
      </c>
      <c r="AY38795" s="94">
        <v>-496</v>
      </c>
      <c r="AZ38795" s="94">
        <v>-66</v>
      </c>
      <c r="BA38795" s="94">
        <v>-95</v>
      </c>
    </row>
    <row r="38796" spans="1:53">
      <c r="A38796" s="85" t="s">
        <v>150</v>
      </c>
      <c r="B38796" s="86">
        <v>43802.625</v>
      </c>
      <c r="C38796" s="87">
        <v>43802</v>
      </c>
      <c r="D38796" s="85">
        <v>10</v>
      </c>
      <c r="E38796" s="86">
        <v>43802.416666666664</v>
      </c>
      <c r="F38796" s="88" t="s">
        <v>399</v>
      </c>
      <c r="G38796" s="89" t="s">
        <v>400</v>
      </c>
      <c r="H38796" s="94">
        <v>13146</v>
      </c>
      <c r="I38796" s="94">
        <v>12509</v>
      </c>
      <c r="J38796" s="94">
        <v>12931</v>
      </c>
      <c r="K38796" s="94">
        <v>422</v>
      </c>
      <c r="O38796" s="94">
        <v>12509</v>
      </c>
      <c r="P38796" s="94">
        <v>12931</v>
      </c>
      <c r="Q38796" s="94">
        <v>422</v>
      </c>
      <c r="S38796" s="94">
        <v>6951</v>
      </c>
      <c r="T38796" s="94">
        <v>3714</v>
      </c>
      <c r="U38796" s="94">
        <v>0</v>
      </c>
      <c r="W38796" s="94">
        <v>879</v>
      </c>
      <c r="Y38796" s="94">
        <v>1387</v>
      </c>
      <c r="AK38796" s="94">
        <v>6951</v>
      </c>
      <c r="AL38796" s="94">
        <v>3714</v>
      </c>
      <c r="AM38796" s="94">
        <v>0</v>
      </c>
      <c r="AO38796" s="94">
        <v>879</v>
      </c>
      <c r="AQ38796" s="94">
        <v>1387</v>
      </c>
      <c r="AS38796" s="94">
        <v>119</v>
      </c>
      <c r="AT38796" s="94">
        <v>301</v>
      </c>
      <c r="AU38796" s="94">
        <v>-4</v>
      </c>
      <c r="AV38796" s="94">
        <v>41</v>
      </c>
      <c r="AW38796" s="94">
        <v>569</v>
      </c>
      <c r="AX38796" s="94">
        <v>25</v>
      </c>
      <c r="AY38796" s="94">
        <v>-483</v>
      </c>
      <c r="AZ38796" s="94">
        <v>-69</v>
      </c>
      <c r="BA38796" s="94">
        <v>-77</v>
      </c>
    </row>
    <row r="38797" spans="1:53">
      <c r="A38797" s="85" t="s">
        <v>150</v>
      </c>
      <c r="B38797" s="86">
        <v>43802.666666666664</v>
      </c>
      <c r="C38797" s="87">
        <v>43802</v>
      </c>
      <c r="D38797" s="85">
        <v>11</v>
      </c>
      <c r="E38797" s="86">
        <v>43802.458333333336</v>
      </c>
      <c r="F38797" s="88" t="s">
        <v>399</v>
      </c>
      <c r="G38797" s="89" t="s">
        <v>400</v>
      </c>
      <c r="H38797" s="94">
        <v>12451</v>
      </c>
      <c r="I38797" s="94">
        <v>12390</v>
      </c>
      <c r="J38797" s="94">
        <v>12843</v>
      </c>
      <c r="K38797" s="94">
        <v>453</v>
      </c>
      <c r="O38797" s="94">
        <v>12390</v>
      </c>
      <c r="P38797" s="94">
        <v>12843</v>
      </c>
      <c r="Q38797" s="94">
        <v>453</v>
      </c>
      <c r="S38797" s="94">
        <v>7077</v>
      </c>
      <c r="T38797" s="94">
        <v>3713</v>
      </c>
      <c r="U38797" s="94">
        <v>0</v>
      </c>
      <c r="W38797" s="94">
        <v>1101</v>
      </c>
      <c r="Y38797" s="94">
        <v>952</v>
      </c>
      <c r="AK38797" s="94">
        <v>7077</v>
      </c>
      <c r="AL38797" s="94">
        <v>3713</v>
      </c>
      <c r="AM38797" s="94">
        <v>0</v>
      </c>
      <c r="AO38797" s="94">
        <v>1101</v>
      </c>
      <c r="AQ38797" s="94">
        <v>952</v>
      </c>
      <c r="AS38797" s="94">
        <v>133</v>
      </c>
      <c r="AT38797" s="94">
        <v>307</v>
      </c>
      <c r="AU38797" s="94">
        <v>-4</v>
      </c>
      <c r="AV38797" s="94">
        <v>42</v>
      </c>
      <c r="AW38797" s="94">
        <v>565</v>
      </c>
      <c r="AX38797" s="94">
        <v>25</v>
      </c>
      <c r="AY38797" s="94">
        <v>-514</v>
      </c>
      <c r="AZ38797" s="94">
        <v>-79</v>
      </c>
      <c r="BA38797" s="94">
        <v>-22</v>
      </c>
    </row>
    <row r="38798" spans="1:53">
      <c r="A38798" s="85" t="s">
        <v>150</v>
      </c>
      <c r="B38798" s="86">
        <v>43802.708333333336</v>
      </c>
      <c r="C38798" s="87">
        <v>43802</v>
      </c>
      <c r="D38798" s="85">
        <v>12</v>
      </c>
      <c r="E38798" s="86">
        <v>43802.5</v>
      </c>
      <c r="F38798" s="88" t="s">
        <v>399</v>
      </c>
      <c r="G38798" s="89" t="s">
        <v>400</v>
      </c>
      <c r="H38798" s="94">
        <v>12095</v>
      </c>
      <c r="I38798" s="94">
        <v>12162</v>
      </c>
      <c r="J38798" s="94">
        <v>12593</v>
      </c>
      <c r="K38798" s="94">
        <v>431</v>
      </c>
      <c r="O38798" s="94">
        <v>12162</v>
      </c>
      <c r="P38798" s="94">
        <v>12593</v>
      </c>
      <c r="Q38798" s="94">
        <v>431</v>
      </c>
      <c r="S38798" s="94">
        <v>6876</v>
      </c>
      <c r="T38798" s="94">
        <v>3717</v>
      </c>
      <c r="U38798" s="94">
        <v>0</v>
      </c>
      <c r="W38798" s="94">
        <v>1135</v>
      </c>
      <c r="Y38798" s="94">
        <v>865</v>
      </c>
      <c r="AK38798" s="94">
        <v>6876</v>
      </c>
      <c r="AL38798" s="94">
        <v>3717</v>
      </c>
      <c r="AM38798" s="94">
        <v>0</v>
      </c>
      <c r="AO38798" s="94">
        <v>1135</v>
      </c>
      <c r="AQ38798" s="94">
        <v>865</v>
      </c>
      <c r="AS38798" s="94">
        <v>165</v>
      </c>
      <c r="AT38798" s="94">
        <v>330</v>
      </c>
      <c r="AU38798" s="94">
        <v>-4</v>
      </c>
      <c r="AV38798" s="94">
        <v>43</v>
      </c>
      <c r="AW38798" s="94">
        <v>552</v>
      </c>
      <c r="AX38798" s="94">
        <v>24</v>
      </c>
      <c r="AY38798" s="94">
        <v>-511</v>
      </c>
      <c r="AZ38798" s="94">
        <v>-111</v>
      </c>
      <c r="BA38798" s="94">
        <v>-57</v>
      </c>
    </row>
    <row r="38799" spans="1:53">
      <c r="A38799" s="85" t="s">
        <v>150</v>
      </c>
      <c r="B38799" s="86">
        <v>43802.75</v>
      </c>
      <c r="C38799" s="87">
        <v>43802</v>
      </c>
      <c r="D38799" s="85">
        <v>13</v>
      </c>
      <c r="E38799" s="86">
        <v>43802.541666666664</v>
      </c>
      <c r="F38799" s="88" t="s">
        <v>399</v>
      </c>
      <c r="G38799" s="89" t="s">
        <v>400</v>
      </c>
      <c r="H38799" s="94">
        <v>12002</v>
      </c>
      <c r="I38799" s="94">
        <v>12000</v>
      </c>
      <c r="J38799" s="94">
        <v>12484</v>
      </c>
      <c r="K38799" s="94">
        <v>484</v>
      </c>
      <c r="O38799" s="94">
        <v>12000</v>
      </c>
      <c r="P38799" s="94">
        <v>12484</v>
      </c>
      <c r="Q38799" s="94">
        <v>484</v>
      </c>
      <c r="S38799" s="94">
        <v>6762</v>
      </c>
      <c r="T38799" s="94">
        <v>3714</v>
      </c>
      <c r="U38799" s="94">
        <v>0</v>
      </c>
      <c r="W38799" s="94">
        <v>1136</v>
      </c>
      <c r="Y38799" s="94">
        <v>872</v>
      </c>
      <c r="AK38799" s="94">
        <v>6762</v>
      </c>
      <c r="AL38799" s="94">
        <v>3714</v>
      </c>
      <c r="AM38799" s="94">
        <v>0</v>
      </c>
      <c r="AO38799" s="94">
        <v>1136</v>
      </c>
      <c r="AQ38799" s="94">
        <v>872</v>
      </c>
      <c r="AS38799" s="94">
        <v>183</v>
      </c>
      <c r="AT38799" s="94">
        <v>286</v>
      </c>
      <c r="AU38799" s="94">
        <v>-3</v>
      </c>
      <c r="AV38799" s="94">
        <v>44</v>
      </c>
      <c r="AW38799" s="94">
        <v>572</v>
      </c>
      <c r="AX38799" s="94">
        <v>24</v>
      </c>
      <c r="AY38799" s="94">
        <v>-506</v>
      </c>
      <c r="AZ38799" s="94">
        <v>-105</v>
      </c>
      <c r="BA38799" s="94">
        <v>-11</v>
      </c>
    </row>
    <row r="38800" spans="1:53">
      <c r="A38800" s="85" t="s">
        <v>150</v>
      </c>
      <c r="B38800" s="86">
        <v>43802.791666666664</v>
      </c>
      <c r="C38800" s="87">
        <v>43802</v>
      </c>
      <c r="D38800" s="85">
        <v>14</v>
      </c>
      <c r="E38800" s="86">
        <v>43802.583333333336</v>
      </c>
      <c r="F38800" s="88" t="s">
        <v>399</v>
      </c>
      <c r="G38800" s="89" t="s">
        <v>400</v>
      </c>
      <c r="H38800" s="94">
        <v>11820</v>
      </c>
      <c r="I38800" s="94">
        <v>11855</v>
      </c>
      <c r="J38800" s="94">
        <v>12266</v>
      </c>
      <c r="K38800" s="94">
        <v>411</v>
      </c>
      <c r="O38800" s="94">
        <v>11855</v>
      </c>
      <c r="P38800" s="94">
        <v>12266</v>
      </c>
      <c r="Q38800" s="94">
        <v>411</v>
      </c>
      <c r="S38800" s="94">
        <v>6552</v>
      </c>
      <c r="T38800" s="94">
        <v>3716</v>
      </c>
      <c r="U38800" s="94">
        <v>0</v>
      </c>
      <c r="W38800" s="94">
        <v>1140</v>
      </c>
      <c r="Y38800" s="94">
        <v>858</v>
      </c>
      <c r="AK38800" s="94">
        <v>6552</v>
      </c>
      <c r="AL38800" s="94">
        <v>3716</v>
      </c>
      <c r="AM38800" s="94">
        <v>0</v>
      </c>
      <c r="AO38800" s="94">
        <v>1140</v>
      </c>
      <c r="AQ38800" s="94">
        <v>858</v>
      </c>
      <c r="AS38800" s="94">
        <v>188</v>
      </c>
      <c r="AT38800" s="94">
        <v>247</v>
      </c>
      <c r="AU38800" s="94">
        <v>-3</v>
      </c>
      <c r="AV38800" s="94">
        <v>45</v>
      </c>
      <c r="AW38800" s="94">
        <v>548</v>
      </c>
      <c r="AX38800" s="94">
        <v>25</v>
      </c>
      <c r="AY38800" s="94">
        <v>-510</v>
      </c>
      <c r="AZ38800" s="94">
        <v>-108</v>
      </c>
      <c r="BA38800" s="94">
        <v>-21</v>
      </c>
    </row>
    <row r="38801" spans="1:53">
      <c r="A38801" s="85" t="s">
        <v>150</v>
      </c>
      <c r="B38801" s="86">
        <v>43802.833333333336</v>
      </c>
      <c r="C38801" s="87">
        <v>43802</v>
      </c>
      <c r="D38801" s="85">
        <v>15</v>
      </c>
      <c r="E38801" s="86">
        <v>43802.625</v>
      </c>
      <c r="F38801" s="88" t="s">
        <v>399</v>
      </c>
      <c r="G38801" s="89" t="s">
        <v>400</v>
      </c>
      <c r="H38801" s="94">
        <v>11674</v>
      </c>
      <c r="I38801" s="94">
        <v>11782</v>
      </c>
      <c r="J38801" s="94">
        <v>12157</v>
      </c>
      <c r="K38801" s="94">
        <v>375</v>
      </c>
      <c r="O38801" s="94">
        <v>11782</v>
      </c>
      <c r="P38801" s="94">
        <v>12157</v>
      </c>
      <c r="Q38801" s="94">
        <v>375</v>
      </c>
      <c r="S38801" s="94">
        <v>6488</v>
      </c>
      <c r="T38801" s="94">
        <v>3716</v>
      </c>
      <c r="U38801" s="94">
        <v>0</v>
      </c>
      <c r="W38801" s="94">
        <v>1081</v>
      </c>
      <c r="Y38801" s="94">
        <v>872</v>
      </c>
      <c r="AK38801" s="94">
        <v>6488</v>
      </c>
      <c r="AL38801" s="94">
        <v>3716</v>
      </c>
      <c r="AM38801" s="94">
        <v>0</v>
      </c>
      <c r="AO38801" s="94">
        <v>1081</v>
      </c>
      <c r="AQ38801" s="94">
        <v>872</v>
      </c>
      <c r="AS38801" s="94">
        <v>193</v>
      </c>
      <c r="AT38801" s="94">
        <v>208</v>
      </c>
      <c r="AU38801" s="94">
        <v>-3</v>
      </c>
      <c r="AV38801" s="94">
        <v>47</v>
      </c>
      <c r="AW38801" s="94">
        <v>510</v>
      </c>
      <c r="AX38801" s="94">
        <v>25</v>
      </c>
      <c r="AY38801" s="94">
        <v>-526</v>
      </c>
      <c r="AZ38801" s="94">
        <v>-67</v>
      </c>
      <c r="BA38801" s="94">
        <v>-12</v>
      </c>
    </row>
    <row r="38802" spans="1:53">
      <c r="A38802" s="85" t="s">
        <v>150</v>
      </c>
      <c r="B38802" s="86">
        <v>43802.875</v>
      </c>
      <c r="C38802" s="87">
        <v>43802</v>
      </c>
      <c r="D38802" s="85">
        <v>16</v>
      </c>
      <c r="E38802" s="86">
        <v>43802.666666666664</v>
      </c>
      <c r="F38802" s="88" t="s">
        <v>399</v>
      </c>
      <c r="G38802" s="89" t="s">
        <v>400</v>
      </c>
      <c r="H38802" s="94">
        <v>11565</v>
      </c>
      <c r="I38802" s="94">
        <v>11708</v>
      </c>
      <c r="J38802" s="94">
        <v>12070</v>
      </c>
      <c r="K38802" s="94">
        <v>362</v>
      </c>
      <c r="O38802" s="94">
        <v>11708</v>
      </c>
      <c r="P38802" s="94">
        <v>12070</v>
      </c>
      <c r="Q38802" s="94">
        <v>362</v>
      </c>
      <c r="S38802" s="94">
        <v>6814</v>
      </c>
      <c r="T38802" s="94">
        <v>3716</v>
      </c>
      <c r="U38802" s="94">
        <v>0</v>
      </c>
      <c r="W38802" s="94">
        <v>678</v>
      </c>
      <c r="Y38802" s="94">
        <v>862</v>
      </c>
      <c r="AK38802" s="94">
        <v>6814</v>
      </c>
      <c r="AL38802" s="94">
        <v>3716</v>
      </c>
      <c r="AM38802" s="94">
        <v>0</v>
      </c>
      <c r="AO38802" s="94">
        <v>678</v>
      </c>
      <c r="AQ38802" s="94">
        <v>862</v>
      </c>
      <c r="AS38802" s="94">
        <v>230</v>
      </c>
      <c r="AT38802" s="94">
        <v>123</v>
      </c>
      <c r="AU38802" s="94">
        <v>-3</v>
      </c>
      <c r="AV38802" s="94">
        <v>49</v>
      </c>
      <c r="AW38802" s="94">
        <v>539</v>
      </c>
      <c r="AX38802" s="94">
        <v>27</v>
      </c>
      <c r="AY38802" s="94">
        <v>-535</v>
      </c>
      <c r="AZ38802" s="94">
        <v>-89</v>
      </c>
      <c r="BA38802" s="94">
        <v>21</v>
      </c>
    </row>
    <row r="38803" spans="1:53">
      <c r="A38803" s="85" t="s">
        <v>150</v>
      </c>
      <c r="B38803" s="86">
        <v>43802.916666666664</v>
      </c>
      <c r="C38803" s="87">
        <v>43802</v>
      </c>
      <c r="D38803" s="85">
        <v>17</v>
      </c>
      <c r="E38803" s="86">
        <v>43802.708333333336</v>
      </c>
      <c r="F38803" s="88" t="s">
        <v>399</v>
      </c>
      <c r="G38803" s="89" t="s">
        <v>400</v>
      </c>
      <c r="H38803" s="94">
        <v>11351</v>
      </c>
      <c r="I38803" s="94">
        <v>11827</v>
      </c>
      <c r="J38803" s="94">
        <v>12298</v>
      </c>
      <c r="K38803" s="94">
        <v>471</v>
      </c>
      <c r="O38803" s="94">
        <v>11827</v>
      </c>
      <c r="P38803" s="94">
        <v>12298</v>
      </c>
      <c r="Q38803" s="94">
        <v>471</v>
      </c>
      <c r="S38803" s="94">
        <v>7472</v>
      </c>
      <c r="T38803" s="94">
        <v>3715</v>
      </c>
      <c r="U38803" s="94">
        <v>0</v>
      </c>
      <c r="W38803" s="94">
        <v>231</v>
      </c>
      <c r="Y38803" s="94">
        <v>880</v>
      </c>
      <c r="AK38803" s="94">
        <v>7472</v>
      </c>
      <c r="AL38803" s="94">
        <v>3715</v>
      </c>
      <c r="AM38803" s="94">
        <v>0</v>
      </c>
      <c r="AO38803" s="94">
        <v>231</v>
      </c>
      <c r="AQ38803" s="94">
        <v>880</v>
      </c>
      <c r="AS38803" s="94">
        <v>247</v>
      </c>
      <c r="AT38803" s="94">
        <v>133</v>
      </c>
      <c r="AU38803" s="94">
        <v>-3</v>
      </c>
      <c r="AV38803" s="94">
        <v>51</v>
      </c>
      <c r="AW38803" s="94">
        <v>585</v>
      </c>
      <c r="AX38803" s="94">
        <v>29</v>
      </c>
      <c r="AY38803" s="94">
        <v>-502</v>
      </c>
      <c r="AZ38803" s="94">
        <v>-92</v>
      </c>
      <c r="BA38803" s="94">
        <v>23</v>
      </c>
    </row>
    <row r="38804" spans="1:53">
      <c r="A38804" s="85" t="s">
        <v>150</v>
      </c>
      <c r="B38804" s="86">
        <v>43802.958333333336</v>
      </c>
      <c r="C38804" s="87">
        <v>43802</v>
      </c>
      <c r="D38804" s="85">
        <v>18</v>
      </c>
      <c r="E38804" s="86">
        <v>43802.75</v>
      </c>
      <c r="F38804" s="88" t="s">
        <v>399</v>
      </c>
      <c r="G38804" s="89" t="s">
        <v>400</v>
      </c>
      <c r="H38804" s="94">
        <v>12158</v>
      </c>
      <c r="I38804" s="94">
        <v>12533</v>
      </c>
      <c r="J38804" s="94">
        <v>12992</v>
      </c>
      <c r="K38804" s="94">
        <v>459</v>
      </c>
      <c r="O38804" s="94">
        <v>12533</v>
      </c>
      <c r="P38804" s="94">
        <v>12992</v>
      </c>
      <c r="Q38804" s="94">
        <v>459</v>
      </c>
      <c r="S38804" s="94">
        <v>8367</v>
      </c>
      <c r="T38804" s="94">
        <v>3715</v>
      </c>
      <c r="U38804" s="94">
        <v>0</v>
      </c>
      <c r="W38804" s="94">
        <v>18</v>
      </c>
      <c r="Y38804" s="94">
        <v>892</v>
      </c>
      <c r="AK38804" s="94">
        <v>8367</v>
      </c>
      <c r="AL38804" s="94">
        <v>3715</v>
      </c>
      <c r="AM38804" s="94">
        <v>0</v>
      </c>
      <c r="AO38804" s="94">
        <v>18</v>
      </c>
      <c r="AQ38804" s="94">
        <v>892</v>
      </c>
      <c r="AS38804" s="94">
        <v>255</v>
      </c>
      <c r="AT38804" s="94">
        <v>135</v>
      </c>
      <c r="AU38804" s="94">
        <v>-4</v>
      </c>
      <c r="AV38804" s="94">
        <v>56</v>
      </c>
      <c r="AW38804" s="94">
        <v>645</v>
      </c>
      <c r="AX38804" s="94">
        <v>29</v>
      </c>
      <c r="AY38804" s="94">
        <v>-534</v>
      </c>
      <c r="AZ38804" s="94">
        <v>-216</v>
      </c>
      <c r="BA38804" s="94">
        <v>93</v>
      </c>
    </row>
    <row r="38805" spans="1:53">
      <c r="A38805" s="85" t="s">
        <v>150</v>
      </c>
      <c r="B38805" s="86">
        <v>43803</v>
      </c>
      <c r="C38805" s="87">
        <v>43802</v>
      </c>
      <c r="D38805" s="85">
        <v>19</v>
      </c>
      <c r="E38805" s="86">
        <v>43802.791666666664</v>
      </c>
      <c r="F38805" s="88" t="s">
        <v>399</v>
      </c>
      <c r="G38805" s="89" t="s">
        <v>400</v>
      </c>
      <c r="H38805" s="94">
        <v>12540</v>
      </c>
      <c r="I38805" s="94">
        <v>13252</v>
      </c>
      <c r="J38805" s="94">
        <v>13470</v>
      </c>
      <c r="K38805" s="94">
        <v>218</v>
      </c>
      <c r="O38805" s="94">
        <v>13252</v>
      </c>
      <c r="P38805" s="94">
        <v>13470</v>
      </c>
      <c r="Q38805" s="94">
        <v>218</v>
      </c>
      <c r="S38805" s="94">
        <v>8870</v>
      </c>
      <c r="T38805" s="94">
        <v>3691</v>
      </c>
      <c r="U38805" s="94">
        <v>0</v>
      </c>
      <c r="W38805" s="94">
        <v>6</v>
      </c>
      <c r="Y38805" s="94">
        <v>903</v>
      </c>
      <c r="AK38805" s="94">
        <v>8870</v>
      </c>
      <c r="AL38805" s="94">
        <v>3691</v>
      </c>
      <c r="AM38805" s="94">
        <v>0</v>
      </c>
      <c r="AO38805" s="94">
        <v>6</v>
      </c>
      <c r="AQ38805" s="94">
        <v>903</v>
      </c>
      <c r="AS38805" s="94">
        <v>221</v>
      </c>
      <c r="AT38805" s="94">
        <v>106</v>
      </c>
      <c r="AU38805" s="94">
        <v>15</v>
      </c>
      <c r="AV38805" s="94">
        <v>62</v>
      </c>
      <c r="AW38805" s="94">
        <v>685</v>
      </c>
      <c r="AX38805" s="94">
        <v>30</v>
      </c>
      <c r="AY38805" s="94">
        <v>-601</v>
      </c>
      <c r="AZ38805" s="94">
        <v>-409</v>
      </c>
      <c r="BA38805" s="94">
        <v>109</v>
      </c>
    </row>
    <row r="38806" spans="1:53">
      <c r="A38806" s="85" t="s">
        <v>150</v>
      </c>
      <c r="B38806" s="86">
        <v>43803.041666666664</v>
      </c>
      <c r="C38806" s="87">
        <v>43802</v>
      </c>
      <c r="D38806" s="85">
        <v>20</v>
      </c>
      <c r="E38806" s="86">
        <v>43802.833333333336</v>
      </c>
      <c r="F38806" s="88" t="s">
        <v>399</v>
      </c>
      <c r="G38806" s="89" t="s">
        <v>400</v>
      </c>
      <c r="H38806" s="94">
        <v>12432</v>
      </c>
      <c r="I38806" s="94">
        <v>13177</v>
      </c>
      <c r="J38806" s="94">
        <v>13483</v>
      </c>
      <c r="K38806" s="94">
        <v>306</v>
      </c>
      <c r="O38806" s="94">
        <v>13177</v>
      </c>
      <c r="P38806" s="94">
        <v>13483</v>
      </c>
      <c r="Q38806" s="94">
        <v>306</v>
      </c>
      <c r="S38806" s="94">
        <v>8869</v>
      </c>
      <c r="T38806" s="94">
        <v>3710</v>
      </c>
      <c r="U38806" s="94">
        <v>0</v>
      </c>
      <c r="W38806" s="94">
        <v>5</v>
      </c>
      <c r="Y38806" s="94">
        <v>899</v>
      </c>
      <c r="AK38806" s="94">
        <v>8869</v>
      </c>
      <c r="AL38806" s="94">
        <v>3710</v>
      </c>
      <c r="AM38806" s="94">
        <v>0</v>
      </c>
      <c r="AO38806" s="94">
        <v>5</v>
      </c>
      <c r="AQ38806" s="94">
        <v>899</v>
      </c>
      <c r="AS38806" s="94">
        <v>209</v>
      </c>
      <c r="AT38806" s="94">
        <v>129</v>
      </c>
      <c r="AU38806" s="94">
        <v>14</v>
      </c>
      <c r="AV38806" s="94">
        <v>61</v>
      </c>
      <c r="AW38806" s="94">
        <v>692</v>
      </c>
      <c r="AX38806" s="94">
        <v>24</v>
      </c>
      <c r="AY38806" s="94">
        <v>-635</v>
      </c>
      <c r="AZ38806" s="94">
        <v>-251</v>
      </c>
      <c r="BA38806" s="94">
        <v>63</v>
      </c>
    </row>
    <row r="38807" spans="1:53">
      <c r="A38807" s="85" t="s">
        <v>150</v>
      </c>
      <c r="B38807" s="86">
        <v>43803.083333333336</v>
      </c>
      <c r="C38807" s="87">
        <v>43802</v>
      </c>
      <c r="D38807" s="85">
        <v>21</v>
      </c>
      <c r="E38807" s="86">
        <v>43802.875</v>
      </c>
      <c r="F38807" s="88" t="s">
        <v>399</v>
      </c>
      <c r="G38807" s="89" t="s">
        <v>400</v>
      </c>
      <c r="H38807" s="94">
        <v>12102</v>
      </c>
      <c r="I38807" s="94">
        <v>12804</v>
      </c>
      <c r="J38807" s="94">
        <v>13099</v>
      </c>
      <c r="K38807" s="94">
        <v>295</v>
      </c>
      <c r="O38807" s="94">
        <v>12804</v>
      </c>
      <c r="P38807" s="94">
        <v>13099</v>
      </c>
      <c r="Q38807" s="94">
        <v>295</v>
      </c>
      <c r="S38807" s="94">
        <v>8489</v>
      </c>
      <c r="T38807" s="94">
        <v>3717</v>
      </c>
      <c r="U38807" s="94">
        <v>0</v>
      </c>
      <c r="W38807" s="94">
        <v>0</v>
      </c>
      <c r="Y38807" s="94">
        <v>893</v>
      </c>
      <c r="AK38807" s="94">
        <v>8489</v>
      </c>
      <c r="AL38807" s="94">
        <v>3717</v>
      </c>
      <c r="AM38807" s="94">
        <v>0</v>
      </c>
      <c r="AO38807" s="94">
        <v>0</v>
      </c>
      <c r="AQ38807" s="94">
        <v>893</v>
      </c>
      <c r="AS38807" s="94">
        <v>201</v>
      </c>
      <c r="AT38807" s="94">
        <v>130</v>
      </c>
      <c r="AU38807" s="94">
        <v>13</v>
      </c>
      <c r="AV38807" s="94">
        <v>58</v>
      </c>
      <c r="AW38807" s="94">
        <v>709</v>
      </c>
      <c r="AX38807" s="94">
        <v>24</v>
      </c>
      <c r="AY38807" s="94">
        <v>-615</v>
      </c>
      <c r="AZ38807" s="94">
        <v>-320</v>
      </c>
      <c r="BA38807" s="94">
        <v>95</v>
      </c>
    </row>
    <row r="38808" spans="1:53">
      <c r="A38808" s="85" t="s">
        <v>150</v>
      </c>
      <c r="B38808" s="86">
        <v>43803.125</v>
      </c>
      <c r="C38808" s="87">
        <v>43802</v>
      </c>
      <c r="D38808" s="85">
        <v>22</v>
      </c>
      <c r="E38808" s="86">
        <v>43802.916666666664</v>
      </c>
      <c r="F38808" s="88" t="s">
        <v>399</v>
      </c>
      <c r="G38808" s="89" t="s">
        <v>400</v>
      </c>
      <c r="H38808" s="94">
        <v>11533</v>
      </c>
      <c r="I38808" s="94">
        <v>12076</v>
      </c>
      <c r="J38808" s="94">
        <v>12335</v>
      </c>
      <c r="K38808" s="94">
        <v>259</v>
      </c>
      <c r="O38808" s="94">
        <v>12076</v>
      </c>
      <c r="P38808" s="94">
        <v>12335</v>
      </c>
      <c r="Q38808" s="94">
        <v>259</v>
      </c>
      <c r="S38808" s="94">
        <v>7746</v>
      </c>
      <c r="T38808" s="94">
        <v>3718</v>
      </c>
      <c r="U38808" s="94">
        <v>0</v>
      </c>
      <c r="W38808" s="94">
        <v>0</v>
      </c>
      <c r="Y38808" s="94">
        <v>871</v>
      </c>
      <c r="AK38808" s="94">
        <v>7746</v>
      </c>
      <c r="AL38808" s="94">
        <v>3718</v>
      </c>
      <c r="AM38808" s="94">
        <v>0</v>
      </c>
      <c r="AO38808" s="94">
        <v>0</v>
      </c>
      <c r="AQ38808" s="94">
        <v>871</v>
      </c>
      <c r="AS38808" s="94">
        <v>85</v>
      </c>
      <c r="AT38808" s="94">
        <v>116</v>
      </c>
      <c r="AU38808" s="94">
        <v>10</v>
      </c>
      <c r="AV38808" s="94">
        <v>53</v>
      </c>
      <c r="AW38808" s="94">
        <v>650</v>
      </c>
      <c r="AX38808" s="94">
        <v>20</v>
      </c>
      <c r="AY38808" s="94">
        <v>-589</v>
      </c>
      <c r="AZ38808" s="94">
        <v>-266</v>
      </c>
      <c r="BA38808" s="94">
        <v>180</v>
      </c>
    </row>
    <row r="38809" spans="1:53">
      <c r="A38809" s="85" t="s">
        <v>150</v>
      </c>
      <c r="B38809" s="86">
        <v>43803.166666666664</v>
      </c>
      <c r="C38809" s="87">
        <v>43802</v>
      </c>
      <c r="D38809" s="85">
        <v>23</v>
      </c>
      <c r="E38809" s="86">
        <v>43802.958333333336</v>
      </c>
      <c r="F38809" s="88" t="s">
        <v>399</v>
      </c>
      <c r="G38809" s="89" t="s">
        <v>400</v>
      </c>
      <c r="H38809" s="94">
        <v>10634</v>
      </c>
      <c r="I38809" s="94">
        <v>11140</v>
      </c>
      <c r="J38809" s="94">
        <v>11469</v>
      </c>
      <c r="K38809" s="94">
        <v>329</v>
      </c>
      <c r="O38809" s="94">
        <v>11140</v>
      </c>
      <c r="P38809" s="94">
        <v>11469</v>
      </c>
      <c r="Q38809" s="94">
        <v>329</v>
      </c>
      <c r="S38809" s="94">
        <v>6892</v>
      </c>
      <c r="T38809" s="94">
        <v>3718</v>
      </c>
      <c r="U38809" s="94">
        <v>0</v>
      </c>
      <c r="W38809" s="94">
        <v>0</v>
      </c>
      <c r="Y38809" s="94">
        <v>859</v>
      </c>
      <c r="AK38809" s="94">
        <v>6892</v>
      </c>
      <c r="AL38809" s="94">
        <v>3718</v>
      </c>
      <c r="AM38809" s="94">
        <v>0</v>
      </c>
      <c r="AO38809" s="94">
        <v>0</v>
      </c>
      <c r="AQ38809" s="94">
        <v>859</v>
      </c>
      <c r="AS38809" s="94">
        <v>75</v>
      </c>
      <c r="AT38809" s="94">
        <v>119</v>
      </c>
      <c r="AU38809" s="94">
        <v>9</v>
      </c>
      <c r="AV38809" s="94">
        <v>48</v>
      </c>
      <c r="AW38809" s="94">
        <v>601</v>
      </c>
      <c r="AX38809" s="94">
        <v>17</v>
      </c>
      <c r="AY38809" s="94">
        <v>-558</v>
      </c>
      <c r="AZ38809" s="94">
        <v>-167</v>
      </c>
      <c r="BA38809" s="94">
        <v>185</v>
      </c>
    </row>
    <row r="38810" spans="1:53">
      <c r="A38810" s="85" t="s">
        <v>150</v>
      </c>
      <c r="B38810" s="86">
        <v>43803.208333333336</v>
      </c>
      <c r="C38810" s="87">
        <v>43802</v>
      </c>
      <c r="D38810" s="85">
        <v>24</v>
      </c>
      <c r="E38810" s="86">
        <v>43803</v>
      </c>
      <c r="F38810" s="88" t="s">
        <v>399</v>
      </c>
      <c r="G38810" s="89" t="s">
        <v>400</v>
      </c>
      <c r="H38810" s="94">
        <v>9841</v>
      </c>
      <c r="I38810" s="94">
        <v>10110</v>
      </c>
      <c r="J38810" s="94">
        <v>10460</v>
      </c>
      <c r="K38810" s="94">
        <v>350</v>
      </c>
      <c r="O38810" s="94">
        <v>10110</v>
      </c>
      <c r="P38810" s="94">
        <v>10460</v>
      </c>
      <c r="Q38810" s="94">
        <v>350</v>
      </c>
      <c r="S38810" s="94">
        <v>5886</v>
      </c>
      <c r="T38810" s="94">
        <v>3719</v>
      </c>
      <c r="U38810" s="94">
        <v>0</v>
      </c>
      <c r="W38810" s="94">
        <v>0</v>
      </c>
      <c r="Y38810" s="94">
        <v>855</v>
      </c>
      <c r="AK38810" s="94">
        <v>5886</v>
      </c>
      <c r="AL38810" s="94">
        <v>3719</v>
      </c>
      <c r="AM38810" s="94">
        <v>0</v>
      </c>
      <c r="AO38810" s="94">
        <v>0</v>
      </c>
      <c r="AQ38810" s="94">
        <v>855</v>
      </c>
      <c r="AS38810" s="94">
        <v>92</v>
      </c>
      <c r="AT38810" s="94">
        <v>129</v>
      </c>
      <c r="AU38810" s="94">
        <v>9</v>
      </c>
      <c r="AV38810" s="94">
        <v>40</v>
      </c>
      <c r="AW38810" s="94">
        <v>529</v>
      </c>
      <c r="AX38810" s="94">
        <v>16</v>
      </c>
      <c r="AY38810" s="94">
        <v>-529</v>
      </c>
      <c r="AZ38810" s="94">
        <v>-109</v>
      </c>
      <c r="BA38810" s="94">
        <v>173</v>
      </c>
    </row>
    <row r="38811" spans="1:53">
      <c r="A38811" s="85" t="s">
        <v>150</v>
      </c>
      <c r="B38811" s="86">
        <v>43803.25</v>
      </c>
      <c r="C38811" s="87">
        <v>43803</v>
      </c>
      <c r="D38811" s="85">
        <v>1</v>
      </c>
      <c r="E38811" s="86">
        <v>43803.041666666664</v>
      </c>
      <c r="F38811" s="88" t="s">
        <v>399</v>
      </c>
      <c r="G38811" s="89" t="s">
        <v>400</v>
      </c>
      <c r="H38811" s="94">
        <v>9118</v>
      </c>
      <c r="I38811" s="94">
        <v>9396</v>
      </c>
      <c r="J38811" s="94">
        <v>9729</v>
      </c>
      <c r="K38811" s="94">
        <v>333</v>
      </c>
      <c r="O38811" s="94">
        <v>9396</v>
      </c>
      <c r="P38811" s="94">
        <v>9729</v>
      </c>
      <c r="Q38811" s="94">
        <v>333</v>
      </c>
      <c r="S38811" s="94">
        <v>5157</v>
      </c>
      <c r="T38811" s="94">
        <v>3721</v>
      </c>
      <c r="U38811" s="94">
        <v>0</v>
      </c>
      <c r="W38811" s="94">
        <v>0</v>
      </c>
      <c r="Y38811" s="94">
        <v>851</v>
      </c>
      <c r="AK38811" s="94">
        <v>5157</v>
      </c>
      <c r="AL38811" s="94">
        <v>3721</v>
      </c>
      <c r="AM38811" s="94">
        <v>0</v>
      </c>
      <c r="AO38811" s="94">
        <v>0</v>
      </c>
      <c r="AQ38811" s="94">
        <v>851</v>
      </c>
      <c r="AS38811" s="94">
        <v>71</v>
      </c>
      <c r="AT38811" s="94">
        <v>159</v>
      </c>
      <c r="AU38811" s="94">
        <v>7</v>
      </c>
      <c r="AV38811" s="94">
        <v>34</v>
      </c>
      <c r="AW38811" s="94">
        <v>504</v>
      </c>
      <c r="AX38811" s="94">
        <v>15</v>
      </c>
      <c r="AY38811" s="94">
        <v>-515</v>
      </c>
      <c r="AZ38811" s="94">
        <v>-135</v>
      </c>
      <c r="BA38811" s="94">
        <v>193</v>
      </c>
    </row>
    <row r="38812" spans="1:53">
      <c r="A38812" s="85" t="s">
        <v>150</v>
      </c>
      <c r="B38812" s="86">
        <v>43803.291666666664</v>
      </c>
      <c r="C38812" s="87">
        <v>43803</v>
      </c>
      <c r="D38812" s="85">
        <v>2</v>
      </c>
      <c r="E38812" s="86">
        <v>43803.083333333336</v>
      </c>
      <c r="F38812" s="88" t="s">
        <v>399</v>
      </c>
      <c r="G38812" s="89" t="s">
        <v>400</v>
      </c>
      <c r="H38812" s="94">
        <v>8834</v>
      </c>
      <c r="I38812" s="94">
        <v>9043</v>
      </c>
      <c r="J38812" s="94">
        <v>9329</v>
      </c>
      <c r="K38812" s="94">
        <v>286</v>
      </c>
      <c r="O38812" s="94">
        <v>9043</v>
      </c>
      <c r="P38812" s="94">
        <v>9329</v>
      </c>
      <c r="Q38812" s="94">
        <v>286</v>
      </c>
      <c r="S38812" s="94">
        <v>4743</v>
      </c>
      <c r="T38812" s="94">
        <v>3722</v>
      </c>
      <c r="U38812" s="94">
        <v>0</v>
      </c>
      <c r="W38812" s="94">
        <v>0</v>
      </c>
      <c r="Y38812" s="94">
        <v>864</v>
      </c>
      <c r="AK38812" s="94">
        <v>4743</v>
      </c>
      <c r="AL38812" s="94">
        <v>3722</v>
      </c>
      <c r="AM38812" s="94">
        <v>0</v>
      </c>
      <c r="AO38812" s="94">
        <v>0</v>
      </c>
      <c r="AQ38812" s="94">
        <v>864</v>
      </c>
      <c r="AS38812" s="94">
        <v>68</v>
      </c>
      <c r="AT38812" s="94">
        <v>153</v>
      </c>
      <c r="AU38812" s="94">
        <v>8</v>
      </c>
      <c r="AV38812" s="94">
        <v>34</v>
      </c>
      <c r="AW38812" s="94">
        <v>482</v>
      </c>
      <c r="AX38812" s="94">
        <v>17</v>
      </c>
      <c r="AY38812" s="94">
        <v>-494</v>
      </c>
      <c r="AZ38812" s="94">
        <v>-159</v>
      </c>
      <c r="BA38812" s="94">
        <v>177</v>
      </c>
    </row>
    <row r="38813" spans="1:53">
      <c r="A38813" s="85" t="s">
        <v>150</v>
      </c>
      <c r="B38813" s="86">
        <v>43803.333333333336</v>
      </c>
      <c r="C38813" s="87">
        <v>43803</v>
      </c>
      <c r="D38813" s="85">
        <v>3</v>
      </c>
      <c r="E38813" s="86">
        <v>43803.125</v>
      </c>
      <c r="F38813" s="88" t="s">
        <v>399</v>
      </c>
      <c r="G38813" s="89" t="s">
        <v>400</v>
      </c>
      <c r="H38813" s="94">
        <v>8644</v>
      </c>
      <c r="I38813" s="94">
        <v>8890</v>
      </c>
      <c r="J38813" s="94">
        <v>9213</v>
      </c>
      <c r="K38813" s="94">
        <v>323</v>
      </c>
      <c r="O38813" s="94">
        <v>8890</v>
      </c>
      <c r="P38813" s="94">
        <v>9213</v>
      </c>
      <c r="Q38813" s="94">
        <v>323</v>
      </c>
      <c r="S38813" s="94">
        <v>4629</v>
      </c>
      <c r="T38813" s="94">
        <v>3722</v>
      </c>
      <c r="U38813" s="94">
        <v>0</v>
      </c>
      <c r="W38813" s="94">
        <v>-1</v>
      </c>
      <c r="Y38813" s="94">
        <v>863</v>
      </c>
      <c r="AK38813" s="94">
        <v>4629</v>
      </c>
      <c r="AL38813" s="94">
        <v>3722</v>
      </c>
      <c r="AM38813" s="94">
        <v>0</v>
      </c>
      <c r="AO38813" s="94">
        <v>-1</v>
      </c>
      <c r="AQ38813" s="94">
        <v>863</v>
      </c>
      <c r="AS38813" s="94">
        <v>80</v>
      </c>
      <c r="AT38813" s="94">
        <v>163</v>
      </c>
      <c r="AU38813" s="94">
        <v>9</v>
      </c>
      <c r="AV38813" s="94">
        <v>31</v>
      </c>
      <c r="AW38813" s="94">
        <v>477</v>
      </c>
      <c r="AX38813" s="94">
        <v>16</v>
      </c>
      <c r="AY38813" s="94">
        <v>-499</v>
      </c>
      <c r="AZ38813" s="94">
        <v>-118</v>
      </c>
      <c r="BA38813" s="94">
        <v>164</v>
      </c>
    </row>
    <row r="38814" spans="1:53">
      <c r="A38814" s="85" t="s">
        <v>150</v>
      </c>
      <c r="B38814" s="86">
        <v>43803.375</v>
      </c>
      <c r="C38814" s="87">
        <v>43803</v>
      </c>
      <c r="D38814" s="85">
        <v>4</v>
      </c>
      <c r="E38814" s="86">
        <v>43803.166666666664</v>
      </c>
      <c r="F38814" s="88" t="s">
        <v>399</v>
      </c>
      <c r="G38814" s="89" t="s">
        <v>400</v>
      </c>
      <c r="H38814" s="94">
        <v>8615</v>
      </c>
      <c r="I38814" s="94">
        <v>8917</v>
      </c>
      <c r="J38814" s="94">
        <v>9195</v>
      </c>
      <c r="K38814" s="94">
        <v>278</v>
      </c>
      <c r="O38814" s="94">
        <v>8917</v>
      </c>
      <c r="P38814" s="94">
        <v>9195</v>
      </c>
      <c r="Q38814" s="94">
        <v>278</v>
      </c>
      <c r="S38814" s="94">
        <v>4618</v>
      </c>
      <c r="T38814" s="94">
        <v>3722</v>
      </c>
      <c r="U38814" s="94">
        <v>0</v>
      </c>
      <c r="W38814" s="94">
        <v>0</v>
      </c>
      <c r="Y38814" s="94">
        <v>855</v>
      </c>
      <c r="AK38814" s="94">
        <v>4618</v>
      </c>
      <c r="AL38814" s="94">
        <v>3722</v>
      </c>
      <c r="AM38814" s="94">
        <v>0</v>
      </c>
      <c r="AO38814" s="94">
        <v>0</v>
      </c>
      <c r="AQ38814" s="94">
        <v>855</v>
      </c>
      <c r="AS38814" s="94">
        <v>75</v>
      </c>
      <c r="AT38814" s="94">
        <v>150</v>
      </c>
      <c r="AU38814" s="94">
        <v>6</v>
      </c>
      <c r="AV38814" s="94">
        <v>31</v>
      </c>
      <c r="AW38814" s="94">
        <v>487</v>
      </c>
      <c r="AX38814" s="94">
        <v>16</v>
      </c>
      <c r="AY38814" s="94">
        <v>-491</v>
      </c>
      <c r="AZ38814" s="94">
        <v>-143</v>
      </c>
      <c r="BA38814" s="94">
        <v>147</v>
      </c>
    </row>
    <row r="38815" spans="1:53">
      <c r="A38815" s="85" t="s">
        <v>150</v>
      </c>
      <c r="B38815" s="86">
        <v>43803.416666666664</v>
      </c>
      <c r="C38815" s="87">
        <v>43803</v>
      </c>
      <c r="D38815" s="85">
        <v>5</v>
      </c>
      <c r="E38815" s="86">
        <v>43803.208333333336</v>
      </c>
      <c r="F38815" s="88" t="s">
        <v>399</v>
      </c>
      <c r="G38815" s="89" t="s">
        <v>400</v>
      </c>
      <c r="H38815" s="94">
        <v>9084</v>
      </c>
      <c r="I38815" s="94">
        <v>9193</v>
      </c>
      <c r="J38815" s="94">
        <v>9507</v>
      </c>
      <c r="K38815" s="94">
        <v>314</v>
      </c>
      <c r="O38815" s="94">
        <v>9193</v>
      </c>
      <c r="P38815" s="94">
        <v>9507</v>
      </c>
      <c r="Q38815" s="94">
        <v>314</v>
      </c>
      <c r="S38815" s="94">
        <v>4934</v>
      </c>
      <c r="T38815" s="94">
        <v>3725</v>
      </c>
      <c r="U38815" s="94">
        <v>0</v>
      </c>
      <c r="W38815" s="94">
        <v>0</v>
      </c>
      <c r="Y38815" s="94">
        <v>848</v>
      </c>
      <c r="AK38815" s="94">
        <v>4934</v>
      </c>
      <c r="AL38815" s="94">
        <v>3725</v>
      </c>
      <c r="AM38815" s="94">
        <v>0</v>
      </c>
      <c r="AO38815" s="94">
        <v>0</v>
      </c>
      <c r="AQ38815" s="94">
        <v>848</v>
      </c>
      <c r="AS38815" s="94">
        <v>66</v>
      </c>
      <c r="AT38815" s="94">
        <v>152</v>
      </c>
      <c r="AU38815" s="94">
        <v>7</v>
      </c>
      <c r="AV38815" s="94">
        <v>33</v>
      </c>
      <c r="AW38815" s="94">
        <v>572</v>
      </c>
      <c r="AX38815" s="94">
        <v>17</v>
      </c>
      <c r="AY38815" s="94">
        <v>-486</v>
      </c>
      <c r="AZ38815" s="94">
        <v>-181</v>
      </c>
      <c r="BA38815" s="94">
        <v>134</v>
      </c>
    </row>
    <row r="38816" spans="1:53">
      <c r="A38816" s="85" t="s">
        <v>150</v>
      </c>
      <c r="B38816" s="86">
        <v>43803.458333333336</v>
      </c>
      <c r="C38816" s="87">
        <v>43803</v>
      </c>
      <c r="D38816" s="85">
        <v>6</v>
      </c>
      <c r="E38816" s="86">
        <v>43803.25</v>
      </c>
      <c r="F38816" s="88" t="s">
        <v>399</v>
      </c>
      <c r="G38816" s="89" t="s">
        <v>400</v>
      </c>
      <c r="H38816" s="94">
        <v>10159</v>
      </c>
      <c r="I38816" s="94">
        <v>10093</v>
      </c>
      <c r="J38816" s="94">
        <v>10319</v>
      </c>
      <c r="K38816" s="94">
        <v>226</v>
      </c>
      <c r="O38816" s="94">
        <v>10093</v>
      </c>
      <c r="P38816" s="94">
        <v>10319</v>
      </c>
      <c r="Q38816" s="94">
        <v>226</v>
      </c>
      <c r="S38816" s="94">
        <v>5725</v>
      </c>
      <c r="T38816" s="94">
        <v>3724</v>
      </c>
      <c r="U38816" s="94">
        <v>0</v>
      </c>
      <c r="W38816" s="94">
        <v>0</v>
      </c>
      <c r="Y38816" s="94">
        <v>870</v>
      </c>
      <c r="AK38816" s="94">
        <v>5725</v>
      </c>
      <c r="AL38816" s="94">
        <v>3724</v>
      </c>
      <c r="AM38816" s="94">
        <v>0</v>
      </c>
      <c r="AO38816" s="94">
        <v>0</v>
      </c>
      <c r="AQ38816" s="94">
        <v>870</v>
      </c>
      <c r="AS38816" s="94">
        <v>65</v>
      </c>
      <c r="AT38816" s="94">
        <v>117</v>
      </c>
      <c r="AU38816" s="94">
        <v>13</v>
      </c>
      <c r="AV38816" s="94">
        <v>38</v>
      </c>
      <c r="AW38816" s="94">
        <v>572</v>
      </c>
      <c r="AX38816" s="94">
        <v>18</v>
      </c>
      <c r="AY38816" s="94">
        <v>-507</v>
      </c>
      <c r="AZ38816" s="94">
        <v>-188</v>
      </c>
      <c r="BA38816" s="94">
        <v>98</v>
      </c>
    </row>
    <row r="38817" spans="1:53">
      <c r="A38817" s="85" t="s">
        <v>150</v>
      </c>
      <c r="B38817" s="86">
        <v>43803.5</v>
      </c>
      <c r="C38817" s="87">
        <v>43803</v>
      </c>
      <c r="D38817" s="85">
        <v>7</v>
      </c>
      <c r="E38817" s="86">
        <v>43803.291666666664</v>
      </c>
      <c r="F38817" s="88" t="s">
        <v>399</v>
      </c>
      <c r="G38817" s="89" t="s">
        <v>400</v>
      </c>
      <c r="H38817" s="94">
        <v>11315</v>
      </c>
      <c r="I38817" s="94">
        <v>11618</v>
      </c>
      <c r="J38817" s="94">
        <v>11820</v>
      </c>
      <c r="K38817" s="94">
        <v>202</v>
      </c>
      <c r="O38817" s="94">
        <v>11618</v>
      </c>
      <c r="P38817" s="94">
        <v>11820</v>
      </c>
      <c r="Q38817" s="94">
        <v>202</v>
      </c>
      <c r="S38817" s="94">
        <v>7201</v>
      </c>
      <c r="T38817" s="94">
        <v>3723</v>
      </c>
      <c r="U38817" s="94">
        <v>0</v>
      </c>
      <c r="W38817" s="94">
        <v>0</v>
      </c>
      <c r="Y38817" s="94">
        <v>896</v>
      </c>
      <c r="AK38817" s="94">
        <v>7201</v>
      </c>
      <c r="AL38817" s="94">
        <v>3723</v>
      </c>
      <c r="AM38817" s="94">
        <v>0</v>
      </c>
      <c r="AO38817" s="94">
        <v>0</v>
      </c>
      <c r="AQ38817" s="94">
        <v>896</v>
      </c>
      <c r="AS38817" s="94">
        <v>93</v>
      </c>
      <c r="AT38817" s="94">
        <v>141</v>
      </c>
      <c r="AU38817" s="94">
        <v>16</v>
      </c>
      <c r="AV38817" s="94">
        <v>42</v>
      </c>
      <c r="AW38817" s="94">
        <v>609</v>
      </c>
      <c r="AX38817" s="94">
        <v>22</v>
      </c>
      <c r="AY38817" s="94">
        <v>-528</v>
      </c>
      <c r="AZ38817" s="94">
        <v>-216</v>
      </c>
      <c r="BA38817" s="94">
        <v>23</v>
      </c>
    </row>
    <row r="38818" spans="1:53">
      <c r="A38818" s="85" t="s">
        <v>150</v>
      </c>
      <c r="B38818" s="86">
        <v>43803.541666666664</v>
      </c>
      <c r="C38818" s="87">
        <v>43803</v>
      </c>
      <c r="D38818" s="85">
        <v>8</v>
      </c>
      <c r="E38818" s="86">
        <v>43803.333333333336</v>
      </c>
      <c r="F38818" s="88" t="s">
        <v>399</v>
      </c>
      <c r="G38818" s="89" t="s">
        <v>400</v>
      </c>
      <c r="H38818" s="94">
        <v>11697</v>
      </c>
      <c r="I38818" s="94">
        <v>12387</v>
      </c>
      <c r="J38818" s="94">
        <v>12736</v>
      </c>
      <c r="K38818" s="94">
        <v>349</v>
      </c>
      <c r="O38818" s="94">
        <v>12387</v>
      </c>
      <c r="P38818" s="94">
        <v>12736</v>
      </c>
      <c r="Q38818" s="94">
        <v>349</v>
      </c>
      <c r="S38818" s="94">
        <v>8028</v>
      </c>
      <c r="T38818" s="94">
        <v>3724</v>
      </c>
      <c r="U38818" s="94">
        <v>0</v>
      </c>
      <c r="W38818" s="94">
        <v>92</v>
      </c>
      <c r="Y38818" s="94">
        <v>892</v>
      </c>
      <c r="AK38818" s="94">
        <v>8028</v>
      </c>
      <c r="AL38818" s="94">
        <v>3724</v>
      </c>
      <c r="AM38818" s="94">
        <v>0</v>
      </c>
      <c r="AO38818" s="94">
        <v>92</v>
      </c>
      <c r="AQ38818" s="94">
        <v>892</v>
      </c>
      <c r="AS38818" s="94">
        <v>38</v>
      </c>
      <c r="AT38818" s="94">
        <v>276</v>
      </c>
      <c r="AU38818" s="94">
        <v>-5</v>
      </c>
      <c r="AV38818" s="94">
        <v>41</v>
      </c>
      <c r="AW38818" s="94">
        <v>608</v>
      </c>
      <c r="AX38818" s="94">
        <v>24</v>
      </c>
      <c r="AY38818" s="94">
        <v>-527</v>
      </c>
      <c r="AZ38818" s="94">
        <v>-92</v>
      </c>
      <c r="BA38818" s="94">
        <v>-14</v>
      </c>
    </row>
    <row r="38819" spans="1:53">
      <c r="A38819" s="85" t="s">
        <v>150</v>
      </c>
      <c r="B38819" s="86">
        <v>43803.583333333336</v>
      </c>
      <c r="C38819" s="87">
        <v>43803</v>
      </c>
      <c r="D38819" s="85">
        <v>9</v>
      </c>
      <c r="E38819" s="86">
        <v>43803.375</v>
      </c>
      <c r="F38819" s="88" t="s">
        <v>399</v>
      </c>
      <c r="G38819" s="89" t="s">
        <v>400</v>
      </c>
      <c r="H38819" s="94">
        <v>12023</v>
      </c>
      <c r="I38819" s="94">
        <v>12397</v>
      </c>
      <c r="J38819" s="94">
        <v>12767</v>
      </c>
      <c r="K38819" s="94">
        <v>370</v>
      </c>
      <c r="O38819" s="94">
        <v>12397</v>
      </c>
      <c r="P38819" s="94">
        <v>12767</v>
      </c>
      <c r="Q38819" s="94">
        <v>370</v>
      </c>
      <c r="S38819" s="94">
        <v>7725</v>
      </c>
      <c r="T38819" s="94">
        <v>3726</v>
      </c>
      <c r="U38819" s="94">
        <v>0</v>
      </c>
      <c r="W38819" s="94">
        <v>440</v>
      </c>
      <c r="Y38819" s="94">
        <v>876</v>
      </c>
      <c r="AK38819" s="94">
        <v>7725</v>
      </c>
      <c r="AL38819" s="94">
        <v>3726</v>
      </c>
      <c r="AM38819" s="94">
        <v>0</v>
      </c>
      <c r="AO38819" s="94">
        <v>440</v>
      </c>
      <c r="AQ38819" s="94">
        <v>876</v>
      </c>
      <c r="AS38819" s="94">
        <v>42</v>
      </c>
      <c r="AT38819" s="94">
        <v>304</v>
      </c>
      <c r="AU38819" s="94">
        <v>-5</v>
      </c>
      <c r="AV38819" s="94">
        <v>40</v>
      </c>
      <c r="AW38819" s="94">
        <v>609</v>
      </c>
      <c r="AX38819" s="94">
        <v>28</v>
      </c>
      <c r="AY38819" s="94">
        <v>-530</v>
      </c>
      <c r="AZ38819" s="94">
        <v>-112</v>
      </c>
      <c r="BA38819" s="94">
        <v>-6</v>
      </c>
    </row>
    <row r="38820" spans="1:53">
      <c r="A38820" s="85" t="s">
        <v>150</v>
      </c>
      <c r="B38820" s="86">
        <v>43803.625</v>
      </c>
      <c r="C38820" s="87">
        <v>43803</v>
      </c>
      <c r="D38820" s="85">
        <v>10</v>
      </c>
      <c r="E38820" s="86">
        <v>43803.416666666664</v>
      </c>
      <c r="F38820" s="88" t="s">
        <v>399</v>
      </c>
      <c r="G38820" s="89" t="s">
        <v>400</v>
      </c>
      <c r="H38820" s="94">
        <v>11982</v>
      </c>
      <c r="I38820" s="94">
        <v>12342</v>
      </c>
      <c r="J38820" s="94">
        <v>12722</v>
      </c>
      <c r="K38820" s="94">
        <v>380</v>
      </c>
      <c r="O38820" s="94">
        <v>12342</v>
      </c>
      <c r="P38820" s="94">
        <v>12722</v>
      </c>
      <c r="Q38820" s="94">
        <v>380</v>
      </c>
      <c r="S38820" s="94">
        <v>7340</v>
      </c>
      <c r="T38820" s="94">
        <v>3725</v>
      </c>
      <c r="U38820" s="94">
        <v>0</v>
      </c>
      <c r="W38820" s="94">
        <v>747</v>
      </c>
      <c r="Y38820" s="94">
        <v>910</v>
      </c>
      <c r="AK38820" s="94">
        <v>7340</v>
      </c>
      <c r="AL38820" s="94">
        <v>3725</v>
      </c>
      <c r="AM38820" s="94">
        <v>0</v>
      </c>
      <c r="AO38820" s="94">
        <v>747</v>
      </c>
      <c r="AQ38820" s="94">
        <v>910</v>
      </c>
      <c r="AS38820" s="94">
        <v>54</v>
      </c>
      <c r="AT38820" s="94">
        <v>298</v>
      </c>
      <c r="AU38820" s="94">
        <v>-4</v>
      </c>
      <c r="AV38820" s="94">
        <v>43</v>
      </c>
      <c r="AW38820" s="94">
        <v>593</v>
      </c>
      <c r="AX38820" s="94">
        <v>28</v>
      </c>
      <c r="AY38820" s="94">
        <v>-506</v>
      </c>
      <c r="AZ38820" s="94">
        <v>-151</v>
      </c>
      <c r="BA38820" s="94">
        <v>25</v>
      </c>
    </row>
    <row r="38821" spans="1:53">
      <c r="A38821" s="85" t="s">
        <v>150</v>
      </c>
      <c r="B38821" s="86">
        <v>43803.666666666664</v>
      </c>
      <c r="C38821" s="87">
        <v>43803</v>
      </c>
      <c r="D38821" s="85">
        <v>11</v>
      </c>
      <c r="E38821" s="86">
        <v>43803.458333333336</v>
      </c>
      <c r="F38821" s="88" t="s">
        <v>399</v>
      </c>
      <c r="G38821" s="89" t="s">
        <v>400</v>
      </c>
      <c r="H38821" s="94">
        <v>11748</v>
      </c>
      <c r="I38821" s="94">
        <v>12358</v>
      </c>
      <c r="J38821" s="94">
        <v>12788</v>
      </c>
      <c r="K38821" s="94">
        <v>430</v>
      </c>
      <c r="O38821" s="94">
        <v>12358</v>
      </c>
      <c r="P38821" s="94">
        <v>12788</v>
      </c>
      <c r="Q38821" s="94">
        <v>430</v>
      </c>
      <c r="S38821" s="94">
        <v>7039</v>
      </c>
      <c r="T38821" s="94">
        <v>3724</v>
      </c>
      <c r="U38821" s="94">
        <v>0</v>
      </c>
      <c r="W38821" s="94">
        <v>1065</v>
      </c>
      <c r="Y38821" s="94">
        <v>960</v>
      </c>
      <c r="AK38821" s="94">
        <v>7039</v>
      </c>
      <c r="AL38821" s="94">
        <v>3724</v>
      </c>
      <c r="AM38821" s="94">
        <v>0</v>
      </c>
      <c r="AO38821" s="94">
        <v>1065</v>
      </c>
      <c r="AQ38821" s="94">
        <v>960</v>
      </c>
      <c r="AS38821" s="94">
        <v>102</v>
      </c>
      <c r="AT38821" s="94">
        <v>301</v>
      </c>
      <c r="AU38821" s="94">
        <v>-4</v>
      </c>
      <c r="AV38821" s="94">
        <v>44</v>
      </c>
      <c r="AW38821" s="94">
        <v>570</v>
      </c>
      <c r="AX38821" s="94">
        <v>34</v>
      </c>
      <c r="AY38821" s="94">
        <v>-510</v>
      </c>
      <c r="AZ38821" s="94">
        <v>-149</v>
      </c>
      <c r="BA38821" s="94">
        <v>42</v>
      </c>
    </row>
    <row r="38822" spans="1:53">
      <c r="A38822" s="85" t="s">
        <v>150</v>
      </c>
      <c r="B38822" s="86">
        <v>43803.708333333336</v>
      </c>
      <c r="C38822" s="87">
        <v>43803</v>
      </c>
      <c r="D38822" s="85">
        <v>12</v>
      </c>
      <c r="E38822" s="86">
        <v>43803.5</v>
      </c>
      <c r="F38822" s="88" t="s">
        <v>399</v>
      </c>
      <c r="G38822" s="89" t="s">
        <v>400</v>
      </c>
      <c r="H38822" s="94">
        <v>11729</v>
      </c>
      <c r="I38822" s="94">
        <v>12273</v>
      </c>
      <c r="J38822" s="94">
        <v>12720</v>
      </c>
      <c r="K38822" s="94">
        <v>447</v>
      </c>
      <c r="O38822" s="94">
        <v>12273</v>
      </c>
      <c r="P38822" s="94">
        <v>12720</v>
      </c>
      <c r="Q38822" s="94">
        <v>447</v>
      </c>
      <c r="S38822" s="94">
        <v>6730</v>
      </c>
      <c r="T38822" s="94">
        <v>3723</v>
      </c>
      <c r="U38822" s="94">
        <v>0</v>
      </c>
      <c r="W38822" s="94">
        <v>1136</v>
      </c>
      <c r="Y38822" s="94">
        <v>1131</v>
      </c>
      <c r="AK38822" s="94">
        <v>6730</v>
      </c>
      <c r="AL38822" s="94">
        <v>3723</v>
      </c>
      <c r="AM38822" s="94">
        <v>0</v>
      </c>
      <c r="AO38822" s="94">
        <v>1136</v>
      </c>
      <c r="AQ38822" s="94">
        <v>1131</v>
      </c>
      <c r="AS38822" s="94">
        <v>156</v>
      </c>
      <c r="AT38822" s="94">
        <v>299</v>
      </c>
      <c r="AU38822" s="94">
        <v>-3</v>
      </c>
      <c r="AV38822" s="94">
        <v>45</v>
      </c>
      <c r="AW38822" s="94">
        <v>554</v>
      </c>
      <c r="AX38822" s="94">
        <v>38</v>
      </c>
      <c r="AY38822" s="94">
        <v>-523</v>
      </c>
      <c r="AZ38822" s="94">
        <v>-142</v>
      </c>
      <c r="BA38822" s="94">
        <v>23</v>
      </c>
    </row>
    <row r="38823" spans="1:53">
      <c r="A38823" s="85" t="s">
        <v>150</v>
      </c>
      <c r="B38823" s="86">
        <v>43803.75</v>
      </c>
      <c r="C38823" s="87">
        <v>43803</v>
      </c>
      <c r="D38823" s="85">
        <v>13</v>
      </c>
      <c r="E38823" s="86">
        <v>43803.541666666664</v>
      </c>
      <c r="F38823" s="88" t="s">
        <v>399</v>
      </c>
      <c r="G38823" s="89" t="s">
        <v>400</v>
      </c>
      <c r="H38823" s="94">
        <v>11982</v>
      </c>
      <c r="I38823" s="94">
        <v>12185</v>
      </c>
      <c r="J38823" s="94">
        <v>12522</v>
      </c>
      <c r="K38823" s="94">
        <v>337</v>
      </c>
      <c r="O38823" s="94">
        <v>12185</v>
      </c>
      <c r="P38823" s="94">
        <v>12522</v>
      </c>
      <c r="Q38823" s="94">
        <v>337</v>
      </c>
      <c r="S38823" s="94">
        <v>6492</v>
      </c>
      <c r="T38823" s="94">
        <v>3724</v>
      </c>
      <c r="U38823" s="94">
        <v>0</v>
      </c>
      <c r="W38823" s="94">
        <v>1131</v>
      </c>
      <c r="Y38823" s="94">
        <v>1175</v>
      </c>
      <c r="AK38823" s="94">
        <v>6492</v>
      </c>
      <c r="AL38823" s="94">
        <v>3724</v>
      </c>
      <c r="AM38823" s="94">
        <v>0</v>
      </c>
      <c r="AO38823" s="94">
        <v>1131</v>
      </c>
      <c r="AQ38823" s="94">
        <v>1175</v>
      </c>
      <c r="AS38823" s="94">
        <v>228</v>
      </c>
      <c r="AT38823" s="94">
        <v>261</v>
      </c>
      <c r="AU38823" s="94">
        <v>-3</v>
      </c>
      <c r="AV38823" s="94">
        <v>48</v>
      </c>
      <c r="AW38823" s="94">
        <v>560</v>
      </c>
      <c r="AX38823" s="94">
        <v>38</v>
      </c>
      <c r="AY38823" s="94">
        <v>-530</v>
      </c>
      <c r="AZ38823" s="94">
        <v>-208</v>
      </c>
      <c r="BA38823" s="94">
        <v>-57</v>
      </c>
    </row>
    <row r="38824" spans="1:53">
      <c r="A38824" s="85" t="s">
        <v>150</v>
      </c>
      <c r="B38824" s="86">
        <v>43803.791666666664</v>
      </c>
      <c r="C38824" s="87">
        <v>43803</v>
      </c>
      <c r="D38824" s="85">
        <v>14</v>
      </c>
      <c r="E38824" s="86">
        <v>43803.583333333336</v>
      </c>
      <c r="F38824" s="88" t="s">
        <v>399</v>
      </c>
      <c r="G38824" s="89" t="s">
        <v>400</v>
      </c>
      <c r="H38824" s="94">
        <v>12052</v>
      </c>
      <c r="I38824" s="94">
        <v>12138</v>
      </c>
      <c r="J38824" s="94">
        <v>12437</v>
      </c>
      <c r="K38824" s="94">
        <v>299</v>
      </c>
      <c r="O38824" s="94">
        <v>12138</v>
      </c>
      <c r="P38824" s="94">
        <v>12437</v>
      </c>
      <c r="Q38824" s="94">
        <v>299</v>
      </c>
      <c r="S38824" s="94">
        <v>6649</v>
      </c>
      <c r="T38824" s="94">
        <v>3724</v>
      </c>
      <c r="U38824" s="94">
        <v>0</v>
      </c>
      <c r="W38824" s="94">
        <v>1122</v>
      </c>
      <c r="Y38824" s="94">
        <v>942</v>
      </c>
      <c r="AK38824" s="94">
        <v>6649</v>
      </c>
      <c r="AL38824" s="94">
        <v>3724</v>
      </c>
      <c r="AM38824" s="94">
        <v>0</v>
      </c>
      <c r="AO38824" s="94">
        <v>1122</v>
      </c>
      <c r="AQ38824" s="94">
        <v>942</v>
      </c>
      <c r="AS38824" s="94">
        <v>200</v>
      </c>
      <c r="AT38824" s="94">
        <v>204</v>
      </c>
      <c r="AU38824" s="94">
        <v>-3</v>
      </c>
      <c r="AV38824" s="94">
        <v>49</v>
      </c>
      <c r="AW38824" s="94">
        <v>515</v>
      </c>
      <c r="AX38824" s="94">
        <v>34</v>
      </c>
      <c r="AY38824" s="94">
        <v>-541</v>
      </c>
      <c r="AZ38824" s="94">
        <v>-165</v>
      </c>
      <c r="BA38824" s="94">
        <v>6</v>
      </c>
    </row>
    <row r="38825" spans="1:53">
      <c r="A38825" s="85" t="s">
        <v>150</v>
      </c>
      <c r="B38825" s="86">
        <v>43803.833333333336</v>
      </c>
      <c r="C38825" s="87">
        <v>43803</v>
      </c>
      <c r="D38825" s="85">
        <v>15</v>
      </c>
      <c r="E38825" s="86">
        <v>43803.625</v>
      </c>
      <c r="F38825" s="88" t="s">
        <v>399</v>
      </c>
      <c r="G38825" s="89" t="s">
        <v>400</v>
      </c>
      <c r="H38825" s="94">
        <v>12225</v>
      </c>
      <c r="I38825" s="94">
        <v>12112</v>
      </c>
      <c r="J38825" s="94">
        <v>12429</v>
      </c>
      <c r="K38825" s="94">
        <v>317</v>
      </c>
      <c r="O38825" s="94">
        <v>12112</v>
      </c>
      <c r="P38825" s="94">
        <v>12429</v>
      </c>
      <c r="Q38825" s="94">
        <v>317</v>
      </c>
      <c r="S38825" s="94">
        <v>6703</v>
      </c>
      <c r="T38825" s="94">
        <v>3724</v>
      </c>
      <c r="U38825" s="94">
        <v>0</v>
      </c>
      <c r="W38825" s="94">
        <v>1062</v>
      </c>
      <c r="Y38825" s="94">
        <v>940</v>
      </c>
      <c r="AK38825" s="94">
        <v>6703</v>
      </c>
      <c r="AL38825" s="94">
        <v>3724</v>
      </c>
      <c r="AM38825" s="94">
        <v>0</v>
      </c>
      <c r="AO38825" s="94">
        <v>1062</v>
      </c>
      <c r="AQ38825" s="94">
        <v>940</v>
      </c>
      <c r="AS38825" s="94">
        <v>159</v>
      </c>
      <c r="AT38825" s="94">
        <v>216</v>
      </c>
      <c r="AU38825" s="94">
        <v>-3</v>
      </c>
      <c r="AV38825" s="94">
        <v>51</v>
      </c>
      <c r="AW38825" s="94">
        <v>464</v>
      </c>
      <c r="AX38825" s="94">
        <v>33</v>
      </c>
      <c r="AY38825" s="94">
        <v>-540</v>
      </c>
      <c r="AZ38825" s="94">
        <v>-116</v>
      </c>
      <c r="BA38825" s="94">
        <v>53</v>
      </c>
    </row>
    <row r="38826" spans="1:53">
      <c r="A38826" s="85" t="s">
        <v>150</v>
      </c>
      <c r="B38826" s="86">
        <v>43803.875</v>
      </c>
      <c r="C38826" s="87">
        <v>43803</v>
      </c>
      <c r="D38826" s="85">
        <v>16</v>
      </c>
      <c r="E38826" s="86">
        <v>43803.666666666664</v>
      </c>
      <c r="F38826" s="88" t="s">
        <v>399</v>
      </c>
      <c r="G38826" s="89" t="s">
        <v>400</v>
      </c>
      <c r="H38826" s="94">
        <v>12039</v>
      </c>
      <c r="I38826" s="94">
        <v>12124</v>
      </c>
      <c r="J38826" s="94">
        <v>12409</v>
      </c>
      <c r="K38826" s="94">
        <v>285</v>
      </c>
      <c r="O38826" s="94">
        <v>12124</v>
      </c>
      <c r="P38826" s="94">
        <v>12409</v>
      </c>
      <c r="Q38826" s="94">
        <v>285</v>
      </c>
      <c r="S38826" s="94">
        <v>7065</v>
      </c>
      <c r="T38826" s="94">
        <v>3722</v>
      </c>
      <c r="U38826" s="94">
        <v>0</v>
      </c>
      <c r="W38826" s="94">
        <v>682</v>
      </c>
      <c r="Y38826" s="94">
        <v>940</v>
      </c>
      <c r="AK38826" s="94">
        <v>7065</v>
      </c>
      <c r="AL38826" s="94">
        <v>3722</v>
      </c>
      <c r="AM38826" s="94">
        <v>0</v>
      </c>
      <c r="AO38826" s="94">
        <v>682</v>
      </c>
      <c r="AQ38826" s="94">
        <v>940</v>
      </c>
      <c r="AS38826" s="94">
        <v>169</v>
      </c>
      <c r="AT38826" s="94">
        <v>218</v>
      </c>
      <c r="AU38826" s="94">
        <v>-3</v>
      </c>
      <c r="AV38826" s="94">
        <v>55</v>
      </c>
      <c r="AW38826" s="94">
        <v>466</v>
      </c>
      <c r="AX38826" s="94">
        <v>32</v>
      </c>
      <c r="AY38826" s="94">
        <v>-548</v>
      </c>
      <c r="AZ38826" s="94">
        <v>-137</v>
      </c>
      <c r="BA38826" s="94">
        <v>33</v>
      </c>
    </row>
    <row r="38827" spans="1:53">
      <c r="A38827" s="85" t="s">
        <v>150</v>
      </c>
      <c r="B38827" s="86">
        <v>43803.916666666664</v>
      </c>
      <c r="C38827" s="87">
        <v>43803</v>
      </c>
      <c r="D38827" s="85">
        <v>17</v>
      </c>
      <c r="E38827" s="86">
        <v>43803.708333333336</v>
      </c>
      <c r="F38827" s="88" t="s">
        <v>399</v>
      </c>
      <c r="G38827" s="89" t="s">
        <v>400</v>
      </c>
      <c r="H38827" s="94">
        <v>12009</v>
      </c>
      <c r="I38827" s="94">
        <v>12153</v>
      </c>
      <c r="J38827" s="94">
        <v>12470</v>
      </c>
      <c r="K38827" s="94">
        <v>317</v>
      </c>
      <c r="O38827" s="94">
        <v>12153</v>
      </c>
      <c r="P38827" s="94">
        <v>12470</v>
      </c>
      <c r="Q38827" s="94">
        <v>317</v>
      </c>
      <c r="S38827" s="94">
        <v>7401</v>
      </c>
      <c r="T38827" s="94">
        <v>3725</v>
      </c>
      <c r="U38827" s="94">
        <v>0</v>
      </c>
      <c r="W38827" s="94">
        <v>246</v>
      </c>
      <c r="Y38827" s="94">
        <v>1098</v>
      </c>
      <c r="AK38827" s="94">
        <v>7401</v>
      </c>
      <c r="AL38827" s="94">
        <v>3725</v>
      </c>
      <c r="AM38827" s="94">
        <v>0</v>
      </c>
      <c r="AO38827" s="94">
        <v>246</v>
      </c>
      <c r="AQ38827" s="94">
        <v>1098</v>
      </c>
      <c r="AS38827" s="94">
        <v>166</v>
      </c>
      <c r="AT38827" s="94">
        <v>217</v>
      </c>
      <c r="AU38827" s="94">
        <v>-3</v>
      </c>
      <c r="AV38827" s="94">
        <v>56</v>
      </c>
      <c r="AW38827" s="94">
        <v>512</v>
      </c>
      <c r="AX38827" s="94">
        <v>32</v>
      </c>
      <c r="AY38827" s="94">
        <v>-559</v>
      </c>
      <c r="AZ38827" s="94">
        <v>-124</v>
      </c>
      <c r="BA38827" s="94">
        <v>20</v>
      </c>
    </row>
    <row r="38828" spans="1:53">
      <c r="A38828" s="85" t="s">
        <v>150</v>
      </c>
      <c r="B38828" s="86">
        <v>43803.958333333336</v>
      </c>
      <c r="C38828" s="87">
        <v>43803</v>
      </c>
      <c r="D38828" s="85">
        <v>18</v>
      </c>
      <c r="E38828" s="86">
        <v>43803.75</v>
      </c>
      <c r="F38828" s="88" t="s">
        <v>399</v>
      </c>
      <c r="G38828" s="89" t="s">
        <v>400</v>
      </c>
      <c r="H38828" s="94">
        <v>12914</v>
      </c>
      <c r="I38828" s="94">
        <v>12656</v>
      </c>
      <c r="J38828" s="94">
        <v>13066</v>
      </c>
      <c r="K38828" s="94">
        <v>410</v>
      </c>
      <c r="O38828" s="94">
        <v>12656</v>
      </c>
      <c r="P38828" s="94">
        <v>13066</v>
      </c>
      <c r="Q38828" s="94">
        <v>410</v>
      </c>
      <c r="S38828" s="94">
        <v>7877</v>
      </c>
      <c r="T38828" s="94">
        <v>3719</v>
      </c>
      <c r="U38828" s="94">
        <v>0</v>
      </c>
      <c r="W38828" s="94">
        <v>17</v>
      </c>
      <c r="Y38828" s="94">
        <v>1453</v>
      </c>
      <c r="AK38828" s="94">
        <v>7877</v>
      </c>
      <c r="AL38828" s="94">
        <v>3719</v>
      </c>
      <c r="AM38828" s="94">
        <v>0</v>
      </c>
      <c r="AO38828" s="94">
        <v>17</v>
      </c>
      <c r="AQ38828" s="94">
        <v>1453</v>
      </c>
      <c r="AS38828" s="94">
        <v>178</v>
      </c>
      <c r="AT38828" s="94">
        <v>292</v>
      </c>
      <c r="AU38828" s="94">
        <v>-3</v>
      </c>
      <c r="AV38828" s="94">
        <v>59</v>
      </c>
      <c r="AW38828" s="94">
        <v>590</v>
      </c>
      <c r="AX38828" s="94">
        <v>34</v>
      </c>
      <c r="AY38828" s="94">
        <v>-534</v>
      </c>
      <c r="AZ38828" s="94">
        <v>-191</v>
      </c>
      <c r="BA38828" s="94">
        <v>-15</v>
      </c>
    </row>
    <row r="38829" spans="1:53">
      <c r="A38829" s="85" t="s">
        <v>150</v>
      </c>
      <c r="B38829" s="86">
        <v>43804</v>
      </c>
      <c r="C38829" s="87">
        <v>43803</v>
      </c>
      <c r="D38829" s="85">
        <v>19</v>
      </c>
      <c r="E38829" s="86">
        <v>43803.791666666664</v>
      </c>
      <c r="F38829" s="88" t="s">
        <v>399</v>
      </c>
      <c r="G38829" s="89" t="s">
        <v>400</v>
      </c>
      <c r="H38829" s="94">
        <v>12869</v>
      </c>
      <c r="I38829" s="94">
        <v>13328</v>
      </c>
      <c r="J38829" s="94">
        <v>13677</v>
      </c>
      <c r="K38829" s="94">
        <v>349</v>
      </c>
      <c r="O38829" s="94">
        <v>13328</v>
      </c>
      <c r="P38829" s="94">
        <v>13677</v>
      </c>
      <c r="Q38829" s="94">
        <v>349</v>
      </c>
      <c r="S38829" s="94">
        <v>8452</v>
      </c>
      <c r="T38829" s="94">
        <v>3713</v>
      </c>
      <c r="U38829" s="94">
        <v>0</v>
      </c>
      <c r="W38829" s="94">
        <v>5</v>
      </c>
      <c r="Y38829" s="94">
        <v>1507</v>
      </c>
      <c r="AK38829" s="94">
        <v>8452</v>
      </c>
      <c r="AL38829" s="94">
        <v>3713</v>
      </c>
      <c r="AM38829" s="94">
        <v>0</v>
      </c>
      <c r="AO38829" s="94">
        <v>5</v>
      </c>
      <c r="AQ38829" s="94">
        <v>1507</v>
      </c>
      <c r="AS38829" s="94">
        <v>162</v>
      </c>
      <c r="AT38829" s="94">
        <v>301</v>
      </c>
      <c r="AU38829" s="94">
        <v>16</v>
      </c>
      <c r="AV38829" s="94">
        <v>68</v>
      </c>
      <c r="AW38829" s="94">
        <v>546</v>
      </c>
      <c r="AX38829" s="94">
        <v>33</v>
      </c>
      <c r="AY38829" s="94">
        <v>-605</v>
      </c>
      <c r="AZ38829" s="94">
        <v>-132</v>
      </c>
      <c r="BA38829" s="94">
        <v>-40</v>
      </c>
    </row>
    <row r="38830" spans="1:53">
      <c r="A38830" s="85" t="s">
        <v>150</v>
      </c>
      <c r="B38830" s="86">
        <v>43804.041666666664</v>
      </c>
      <c r="C38830" s="87">
        <v>43803</v>
      </c>
      <c r="D38830" s="85">
        <v>20</v>
      </c>
      <c r="E38830" s="86">
        <v>43803.833333333336</v>
      </c>
      <c r="F38830" s="88" t="s">
        <v>399</v>
      </c>
      <c r="G38830" s="89" t="s">
        <v>400</v>
      </c>
      <c r="H38830" s="94">
        <v>12359</v>
      </c>
      <c r="I38830" s="94">
        <v>13194</v>
      </c>
      <c r="J38830" s="94">
        <v>13525</v>
      </c>
      <c r="K38830" s="94">
        <v>331</v>
      </c>
      <c r="O38830" s="94">
        <v>13194</v>
      </c>
      <c r="P38830" s="94">
        <v>13525</v>
      </c>
      <c r="Q38830" s="94">
        <v>331</v>
      </c>
      <c r="S38830" s="94">
        <v>8634</v>
      </c>
      <c r="T38830" s="94">
        <v>3724</v>
      </c>
      <c r="U38830" s="94">
        <v>0</v>
      </c>
      <c r="W38830" s="94">
        <v>5</v>
      </c>
      <c r="Y38830" s="94">
        <v>1162</v>
      </c>
      <c r="AK38830" s="94">
        <v>8634</v>
      </c>
      <c r="AL38830" s="94">
        <v>3724</v>
      </c>
      <c r="AM38830" s="94">
        <v>0</v>
      </c>
      <c r="AO38830" s="94">
        <v>5</v>
      </c>
      <c r="AQ38830" s="94">
        <v>1162</v>
      </c>
      <c r="AS38830" s="94">
        <v>113</v>
      </c>
      <c r="AT38830" s="94">
        <v>316</v>
      </c>
      <c r="AU38830" s="94">
        <v>15</v>
      </c>
      <c r="AV38830" s="94">
        <v>64</v>
      </c>
      <c r="AW38830" s="94">
        <v>546</v>
      </c>
      <c r="AX38830" s="94">
        <v>26</v>
      </c>
      <c r="AY38830" s="94">
        <v>-641</v>
      </c>
      <c r="AZ38830" s="94">
        <v>-116</v>
      </c>
      <c r="BA38830" s="94">
        <v>8</v>
      </c>
    </row>
    <row r="38831" spans="1:53">
      <c r="A38831" s="85" t="s">
        <v>150</v>
      </c>
      <c r="B38831" s="86">
        <v>43804.083333333336</v>
      </c>
      <c r="C38831" s="87">
        <v>43803</v>
      </c>
      <c r="D38831" s="85">
        <v>21</v>
      </c>
      <c r="E38831" s="86">
        <v>43803.875</v>
      </c>
      <c r="F38831" s="88" t="s">
        <v>399</v>
      </c>
      <c r="G38831" s="89" t="s">
        <v>400</v>
      </c>
      <c r="H38831" s="94">
        <v>11800</v>
      </c>
      <c r="I38831" s="94">
        <v>12780</v>
      </c>
      <c r="J38831" s="94">
        <v>13070</v>
      </c>
      <c r="K38831" s="94">
        <v>290</v>
      </c>
      <c r="O38831" s="94">
        <v>12780</v>
      </c>
      <c r="P38831" s="94">
        <v>13070</v>
      </c>
      <c r="Q38831" s="94">
        <v>290</v>
      </c>
      <c r="S38831" s="94">
        <v>8435</v>
      </c>
      <c r="T38831" s="94">
        <v>3722</v>
      </c>
      <c r="U38831" s="94">
        <v>0</v>
      </c>
      <c r="W38831" s="94">
        <v>0</v>
      </c>
      <c r="Y38831" s="94">
        <v>913</v>
      </c>
      <c r="AK38831" s="94">
        <v>8435</v>
      </c>
      <c r="AL38831" s="94">
        <v>3722</v>
      </c>
      <c r="AM38831" s="94">
        <v>0</v>
      </c>
      <c r="AO38831" s="94">
        <v>0</v>
      </c>
      <c r="AQ38831" s="94">
        <v>913</v>
      </c>
      <c r="AS38831" s="94">
        <v>78</v>
      </c>
      <c r="AT38831" s="94">
        <v>267</v>
      </c>
      <c r="AU38831" s="94">
        <v>10</v>
      </c>
      <c r="AV38831" s="94">
        <v>61</v>
      </c>
      <c r="AW38831" s="94">
        <v>560</v>
      </c>
      <c r="AX38831" s="94">
        <v>21</v>
      </c>
      <c r="AY38831" s="94">
        <v>-632</v>
      </c>
      <c r="AZ38831" s="94">
        <v>-181</v>
      </c>
      <c r="BA38831" s="94">
        <v>106</v>
      </c>
    </row>
    <row r="38832" spans="1:53">
      <c r="A38832" s="85" t="s">
        <v>150</v>
      </c>
      <c r="B38832" s="86">
        <v>43804.125</v>
      </c>
      <c r="C38832" s="87">
        <v>43803</v>
      </c>
      <c r="D38832" s="85">
        <v>22</v>
      </c>
      <c r="E38832" s="86">
        <v>43803.916666666664</v>
      </c>
      <c r="F38832" s="88" t="s">
        <v>399</v>
      </c>
      <c r="G38832" s="89" t="s">
        <v>400</v>
      </c>
      <c r="H38832" s="94">
        <v>11118</v>
      </c>
      <c r="I38832" s="94">
        <v>12057</v>
      </c>
      <c r="J38832" s="94">
        <v>12365</v>
      </c>
      <c r="K38832" s="94">
        <v>308</v>
      </c>
      <c r="O38832" s="94">
        <v>12057</v>
      </c>
      <c r="P38832" s="94">
        <v>12365</v>
      </c>
      <c r="Q38832" s="94">
        <v>308</v>
      </c>
      <c r="S38832" s="94">
        <v>7740</v>
      </c>
      <c r="T38832" s="94">
        <v>3722</v>
      </c>
      <c r="U38832" s="94">
        <v>0</v>
      </c>
      <c r="W38832" s="94">
        <v>-1</v>
      </c>
      <c r="Y38832" s="94">
        <v>904</v>
      </c>
      <c r="AK38832" s="94">
        <v>7740</v>
      </c>
      <c r="AL38832" s="94">
        <v>3722</v>
      </c>
      <c r="AM38832" s="94">
        <v>0</v>
      </c>
      <c r="AO38832" s="94">
        <v>-1</v>
      </c>
      <c r="AQ38832" s="94">
        <v>904</v>
      </c>
      <c r="AS38832" s="94">
        <v>69</v>
      </c>
      <c r="AT38832" s="94">
        <v>220</v>
      </c>
      <c r="AU38832" s="94">
        <v>9</v>
      </c>
      <c r="AV38832" s="94">
        <v>56</v>
      </c>
      <c r="AW38832" s="94">
        <v>527</v>
      </c>
      <c r="AX38832" s="94">
        <v>20</v>
      </c>
      <c r="AY38832" s="94">
        <v>-613</v>
      </c>
      <c r="AZ38832" s="94">
        <v>-155</v>
      </c>
      <c r="BA38832" s="94">
        <v>175</v>
      </c>
    </row>
    <row r="38833" spans="1:53">
      <c r="A38833" s="85" t="s">
        <v>150</v>
      </c>
      <c r="B38833" s="86">
        <v>43804.166666666664</v>
      </c>
      <c r="C38833" s="87">
        <v>43803</v>
      </c>
      <c r="D38833" s="85">
        <v>23</v>
      </c>
      <c r="E38833" s="86">
        <v>43803.958333333336</v>
      </c>
      <c r="F38833" s="88" t="s">
        <v>399</v>
      </c>
      <c r="G38833" s="89" t="s">
        <v>400</v>
      </c>
      <c r="H38833" s="94">
        <v>10276</v>
      </c>
      <c r="I38833" s="94">
        <v>11055</v>
      </c>
      <c r="J38833" s="94">
        <v>11382</v>
      </c>
      <c r="K38833" s="94">
        <v>327</v>
      </c>
      <c r="O38833" s="94">
        <v>11055</v>
      </c>
      <c r="P38833" s="94">
        <v>11382</v>
      </c>
      <c r="Q38833" s="94">
        <v>327</v>
      </c>
      <c r="S38833" s="94">
        <v>6797</v>
      </c>
      <c r="T38833" s="94">
        <v>3721</v>
      </c>
      <c r="U38833" s="94">
        <v>0</v>
      </c>
      <c r="W38833" s="94">
        <v>0</v>
      </c>
      <c r="Y38833" s="94">
        <v>864</v>
      </c>
      <c r="AK38833" s="94">
        <v>6797</v>
      </c>
      <c r="AL38833" s="94">
        <v>3721</v>
      </c>
      <c r="AM38833" s="94">
        <v>0</v>
      </c>
      <c r="AO38833" s="94">
        <v>0</v>
      </c>
      <c r="AQ38833" s="94">
        <v>864</v>
      </c>
      <c r="AS38833" s="94">
        <v>92</v>
      </c>
      <c r="AT38833" s="94">
        <v>238</v>
      </c>
      <c r="AU38833" s="94">
        <v>10</v>
      </c>
      <c r="AV38833" s="94">
        <v>50</v>
      </c>
      <c r="AW38833" s="94">
        <v>467</v>
      </c>
      <c r="AX38833" s="94">
        <v>18</v>
      </c>
      <c r="AY38833" s="94">
        <v>-582</v>
      </c>
      <c r="AZ38833" s="94">
        <v>-112</v>
      </c>
      <c r="BA38833" s="94">
        <v>146</v>
      </c>
    </row>
    <row r="38834" spans="1:53">
      <c r="A38834" s="85" t="s">
        <v>150</v>
      </c>
      <c r="B38834" s="86">
        <v>43804.208333333336</v>
      </c>
      <c r="C38834" s="87">
        <v>43803</v>
      </c>
      <c r="D38834" s="85">
        <v>24</v>
      </c>
      <c r="E38834" s="86">
        <v>43804</v>
      </c>
      <c r="F38834" s="88" t="s">
        <v>399</v>
      </c>
      <c r="G38834" s="89" t="s">
        <v>400</v>
      </c>
      <c r="H38834" s="94">
        <v>9399</v>
      </c>
      <c r="I38834" s="94">
        <v>10012</v>
      </c>
      <c r="J38834" s="94">
        <v>10283</v>
      </c>
      <c r="K38834" s="94">
        <v>271</v>
      </c>
      <c r="O38834" s="94">
        <v>10012</v>
      </c>
      <c r="P38834" s="94">
        <v>10283</v>
      </c>
      <c r="Q38834" s="94">
        <v>271</v>
      </c>
      <c r="S38834" s="94">
        <v>5701</v>
      </c>
      <c r="T38834" s="94">
        <v>3723</v>
      </c>
      <c r="U38834" s="94">
        <v>0</v>
      </c>
      <c r="W38834" s="94">
        <v>0</v>
      </c>
      <c r="Y38834" s="94">
        <v>859</v>
      </c>
      <c r="AK38834" s="94">
        <v>5701</v>
      </c>
      <c r="AL38834" s="94">
        <v>3723</v>
      </c>
      <c r="AM38834" s="94">
        <v>0</v>
      </c>
      <c r="AO38834" s="94">
        <v>0</v>
      </c>
      <c r="AQ38834" s="94">
        <v>859</v>
      </c>
      <c r="AS38834" s="94">
        <v>85</v>
      </c>
      <c r="AT38834" s="94">
        <v>187</v>
      </c>
      <c r="AU38834" s="94">
        <v>5</v>
      </c>
      <c r="AV38834" s="94">
        <v>43</v>
      </c>
      <c r="AW38834" s="94">
        <v>453</v>
      </c>
      <c r="AX38834" s="94">
        <v>20</v>
      </c>
      <c r="AY38834" s="94">
        <v>-491</v>
      </c>
      <c r="AZ38834" s="94">
        <v>-152</v>
      </c>
      <c r="BA38834" s="94">
        <v>121</v>
      </c>
    </row>
    <row r="38835" spans="1:53">
      <c r="A38835" s="85" t="s">
        <v>150</v>
      </c>
      <c r="B38835" s="86">
        <v>43804.25</v>
      </c>
      <c r="C38835" s="87">
        <v>43804</v>
      </c>
      <c r="D38835" s="85">
        <v>1</v>
      </c>
      <c r="E38835" s="86">
        <v>43804.041666666664</v>
      </c>
      <c r="F38835" s="88" t="s">
        <v>399</v>
      </c>
      <c r="G38835" s="89" t="s">
        <v>400</v>
      </c>
      <c r="H38835" s="94">
        <v>8955</v>
      </c>
      <c r="I38835" s="94">
        <v>9294</v>
      </c>
      <c r="J38835" s="94">
        <v>9489</v>
      </c>
      <c r="K38835" s="94">
        <v>195</v>
      </c>
      <c r="O38835" s="94">
        <v>9294</v>
      </c>
      <c r="P38835" s="94">
        <v>9489</v>
      </c>
      <c r="Q38835" s="94">
        <v>195</v>
      </c>
      <c r="S38835" s="94">
        <v>4892</v>
      </c>
      <c r="T38835" s="94">
        <v>3722</v>
      </c>
      <c r="U38835" s="94">
        <v>0</v>
      </c>
      <c r="W38835" s="94">
        <v>0</v>
      </c>
      <c r="Y38835" s="94">
        <v>875</v>
      </c>
      <c r="AK38835" s="94">
        <v>4892</v>
      </c>
      <c r="AL38835" s="94">
        <v>3722</v>
      </c>
      <c r="AM38835" s="94">
        <v>0</v>
      </c>
      <c r="AO38835" s="94">
        <v>0</v>
      </c>
      <c r="AQ38835" s="94">
        <v>875</v>
      </c>
      <c r="AS38835" s="94">
        <v>110</v>
      </c>
      <c r="AT38835" s="94">
        <v>102</v>
      </c>
      <c r="AU38835" s="94">
        <v>2</v>
      </c>
      <c r="AV38835" s="94">
        <v>37</v>
      </c>
      <c r="AW38835" s="94">
        <v>411</v>
      </c>
      <c r="AX38835" s="94">
        <v>27</v>
      </c>
      <c r="AY38835" s="94">
        <v>-514</v>
      </c>
      <c r="AZ38835" s="94">
        <v>-101</v>
      </c>
      <c r="BA38835" s="94">
        <v>120</v>
      </c>
    </row>
    <row r="38836" spans="1:53">
      <c r="A38836" s="85" t="s">
        <v>150</v>
      </c>
      <c r="B38836" s="86">
        <v>43804.291666666664</v>
      </c>
      <c r="C38836" s="87">
        <v>43804</v>
      </c>
      <c r="D38836" s="85">
        <v>2</v>
      </c>
      <c r="E38836" s="86">
        <v>43804.083333333336</v>
      </c>
      <c r="F38836" s="88" t="s">
        <v>399</v>
      </c>
      <c r="G38836" s="89" t="s">
        <v>400</v>
      </c>
      <c r="H38836" s="94">
        <v>8682</v>
      </c>
      <c r="I38836" s="94">
        <v>8911</v>
      </c>
      <c r="J38836" s="94">
        <v>9147</v>
      </c>
      <c r="K38836" s="94">
        <v>236</v>
      </c>
      <c r="O38836" s="94">
        <v>8911</v>
      </c>
      <c r="P38836" s="94">
        <v>9147</v>
      </c>
      <c r="Q38836" s="94">
        <v>236</v>
      </c>
      <c r="S38836" s="94">
        <v>4552</v>
      </c>
      <c r="T38836" s="94">
        <v>3723</v>
      </c>
      <c r="U38836" s="94">
        <v>0</v>
      </c>
      <c r="W38836" s="94">
        <v>0</v>
      </c>
      <c r="Y38836" s="94">
        <v>872</v>
      </c>
      <c r="AK38836" s="94">
        <v>4552</v>
      </c>
      <c r="AL38836" s="94">
        <v>3723</v>
      </c>
      <c r="AM38836" s="94">
        <v>0</v>
      </c>
      <c r="AO38836" s="94">
        <v>0</v>
      </c>
      <c r="AQ38836" s="94">
        <v>872</v>
      </c>
      <c r="AS38836" s="94">
        <v>119</v>
      </c>
      <c r="AT38836" s="94">
        <v>92</v>
      </c>
      <c r="AU38836" s="94">
        <v>-3</v>
      </c>
      <c r="AV38836" s="94">
        <v>34</v>
      </c>
      <c r="AW38836" s="94">
        <v>415</v>
      </c>
      <c r="AX38836" s="94">
        <v>24</v>
      </c>
      <c r="AY38836" s="94">
        <v>-485</v>
      </c>
      <c r="AZ38836" s="94">
        <v>-100</v>
      </c>
      <c r="BA38836" s="94">
        <v>140</v>
      </c>
    </row>
    <row r="38837" spans="1:53">
      <c r="A38837" s="85" t="s">
        <v>150</v>
      </c>
      <c r="B38837" s="86">
        <v>43804.333333333336</v>
      </c>
      <c r="C38837" s="87">
        <v>43804</v>
      </c>
      <c r="D38837" s="85">
        <v>3</v>
      </c>
      <c r="E38837" s="86">
        <v>43804.125</v>
      </c>
      <c r="F38837" s="88" t="s">
        <v>399</v>
      </c>
      <c r="G38837" s="89" t="s">
        <v>400</v>
      </c>
      <c r="H38837" s="94">
        <v>8612</v>
      </c>
      <c r="I38837" s="94">
        <v>8780</v>
      </c>
      <c r="J38837" s="94">
        <v>9075</v>
      </c>
      <c r="K38837" s="94">
        <v>295</v>
      </c>
      <c r="O38837" s="94">
        <v>8780</v>
      </c>
      <c r="P38837" s="94">
        <v>9075</v>
      </c>
      <c r="Q38837" s="94">
        <v>295</v>
      </c>
      <c r="S38837" s="94">
        <v>4454</v>
      </c>
      <c r="T38837" s="94">
        <v>3724</v>
      </c>
      <c r="U38837" s="94">
        <v>0</v>
      </c>
      <c r="W38837" s="94">
        <v>0</v>
      </c>
      <c r="Y38837" s="94">
        <v>897</v>
      </c>
      <c r="AK38837" s="94">
        <v>4454</v>
      </c>
      <c r="AL38837" s="94">
        <v>3724</v>
      </c>
      <c r="AM38837" s="94">
        <v>0</v>
      </c>
      <c r="AO38837" s="94">
        <v>0</v>
      </c>
      <c r="AQ38837" s="94">
        <v>897</v>
      </c>
      <c r="AS38837" s="94">
        <v>122</v>
      </c>
      <c r="AT38837" s="94">
        <v>103</v>
      </c>
      <c r="AU38837" s="94">
        <v>-2</v>
      </c>
      <c r="AV38837" s="94">
        <v>32</v>
      </c>
      <c r="AW38837" s="94">
        <v>410</v>
      </c>
      <c r="AX38837" s="94">
        <v>25</v>
      </c>
      <c r="AY38837" s="94">
        <v>-479</v>
      </c>
      <c r="AZ38837" s="94">
        <v>-62</v>
      </c>
      <c r="BA38837" s="94">
        <v>146</v>
      </c>
    </row>
    <row r="38838" spans="1:53">
      <c r="A38838" s="85" t="s">
        <v>150</v>
      </c>
      <c r="B38838" s="86">
        <v>43804.375</v>
      </c>
      <c r="C38838" s="87">
        <v>43804</v>
      </c>
      <c r="D38838" s="85">
        <v>4</v>
      </c>
      <c r="E38838" s="86">
        <v>43804.166666666664</v>
      </c>
      <c r="F38838" s="88" t="s">
        <v>399</v>
      </c>
      <c r="G38838" s="89" t="s">
        <v>400</v>
      </c>
      <c r="H38838" s="94">
        <v>8670</v>
      </c>
      <c r="I38838" s="94">
        <v>8840</v>
      </c>
      <c r="J38838" s="94">
        <v>9150</v>
      </c>
      <c r="K38838" s="94">
        <v>310</v>
      </c>
      <c r="O38838" s="94">
        <v>8840</v>
      </c>
      <c r="P38838" s="94">
        <v>9150</v>
      </c>
      <c r="Q38838" s="94">
        <v>310</v>
      </c>
      <c r="S38838" s="94">
        <v>4493</v>
      </c>
      <c r="T38838" s="94">
        <v>3725</v>
      </c>
      <c r="U38838" s="94">
        <v>0</v>
      </c>
      <c r="W38838" s="94">
        <v>-1</v>
      </c>
      <c r="Y38838" s="94">
        <v>933</v>
      </c>
      <c r="AK38838" s="94">
        <v>4493</v>
      </c>
      <c r="AL38838" s="94">
        <v>3725</v>
      </c>
      <c r="AM38838" s="94">
        <v>0</v>
      </c>
      <c r="AO38838" s="94">
        <v>-1</v>
      </c>
      <c r="AQ38838" s="94">
        <v>933</v>
      </c>
      <c r="AS38838" s="94">
        <v>107</v>
      </c>
      <c r="AT38838" s="94">
        <v>120</v>
      </c>
      <c r="AU38838" s="94">
        <v>0</v>
      </c>
      <c r="AV38838" s="94">
        <v>33</v>
      </c>
      <c r="AW38838" s="94">
        <v>436</v>
      </c>
      <c r="AX38838" s="94">
        <v>26</v>
      </c>
      <c r="AY38838" s="94">
        <v>-486</v>
      </c>
      <c r="AZ38838" s="94">
        <v>-70</v>
      </c>
      <c r="BA38838" s="94">
        <v>146</v>
      </c>
    </row>
    <row r="38839" spans="1:53">
      <c r="A38839" s="85" t="s">
        <v>150</v>
      </c>
      <c r="B38839" s="86">
        <v>43804.416666666664</v>
      </c>
      <c r="C38839" s="87">
        <v>43804</v>
      </c>
      <c r="D38839" s="85">
        <v>5</v>
      </c>
      <c r="E38839" s="86">
        <v>43804.208333333336</v>
      </c>
      <c r="F38839" s="88" t="s">
        <v>399</v>
      </c>
      <c r="G38839" s="89" t="s">
        <v>400</v>
      </c>
      <c r="H38839" s="94">
        <v>9092</v>
      </c>
      <c r="I38839" s="94">
        <v>9147</v>
      </c>
      <c r="J38839" s="94">
        <v>9485</v>
      </c>
      <c r="K38839" s="94">
        <v>338</v>
      </c>
      <c r="O38839" s="94">
        <v>9147</v>
      </c>
      <c r="P38839" s="94">
        <v>9485</v>
      </c>
      <c r="Q38839" s="94">
        <v>338</v>
      </c>
      <c r="S38839" s="94">
        <v>4809</v>
      </c>
      <c r="T38839" s="94">
        <v>3727</v>
      </c>
      <c r="U38839" s="94">
        <v>0</v>
      </c>
      <c r="W38839" s="94">
        <v>0</v>
      </c>
      <c r="Y38839" s="94">
        <v>949</v>
      </c>
      <c r="AK38839" s="94">
        <v>4809</v>
      </c>
      <c r="AL38839" s="94">
        <v>3727</v>
      </c>
      <c r="AM38839" s="94">
        <v>0</v>
      </c>
      <c r="AO38839" s="94">
        <v>0</v>
      </c>
      <c r="AQ38839" s="94">
        <v>949</v>
      </c>
      <c r="AS38839" s="94">
        <v>99</v>
      </c>
      <c r="AT38839" s="94">
        <v>163</v>
      </c>
      <c r="AU38839" s="94">
        <v>6</v>
      </c>
      <c r="AV38839" s="94">
        <v>32</v>
      </c>
      <c r="AW38839" s="94">
        <v>516</v>
      </c>
      <c r="AX38839" s="94">
        <v>28</v>
      </c>
      <c r="AY38839" s="94">
        <v>-528</v>
      </c>
      <c r="AZ38839" s="94">
        <v>-98</v>
      </c>
      <c r="BA38839" s="94">
        <v>119</v>
      </c>
    </row>
    <row r="38840" spans="1:53">
      <c r="A38840" s="85" t="s">
        <v>150</v>
      </c>
      <c r="B38840" s="86">
        <v>43804.458333333336</v>
      </c>
      <c r="C38840" s="87">
        <v>43804</v>
      </c>
      <c r="D38840" s="85">
        <v>6</v>
      </c>
      <c r="E38840" s="86">
        <v>43804.25</v>
      </c>
      <c r="F38840" s="88" t="s">
        <v>399</v>
      </c>
      <c r="G38840" s="89" t="s">
        <v>400</v>
      </c>
      <c r="H38840" s="94">
        <v>10290</v>
      </c>
      <c r="I38840" s="94">
        <v>10058</v>
      </c>
      <c r="J38840" s="94">
        <v>10554</v>
      </c>
      <c r="K38840" s="94">
        <v>496</v>
      </c>
      <c r="O38840" s="94">
        <v>10058</v>
      </c>
      <c r="P38840" s="94">
        <v>10554</v>
      </c>
      <c r="Q38840" s="94">
        <v>496</v>
      </c>
      <c r="S38840" s="94">
        <v>5889</v>
      </c>
      <c r="T38840" s="94">
        <v>3726</v>
      </c>
      <c r="U38840" s="94">
        <v>0</v>
      </c>
      <c r="W38840" s="94">
        <v>0</v>
      </c>
      <c r="Y38840" s="94">
        <v>939</v>
      </c>
      <c r="AK38840" s="94">
        <v>5889</v>
      </c>
      <c r="AL38840" s="94">
        <v>3726</v>
      </c>
      <c r="AM38840" s="94">
        <v>0</v>
      </c>
      <c r="AO38840" s="94">
        <v>0</v>
      </c>
      <c r="AQ38840" s="94">
        <v>939</v>
      </c>
      <c r="AS38840" s="94">
        <v>117</v>
      </c>
      <c r="AT38840" s="94">
        <v>269</v>
      </c>
      <c r="AU38840" s="94">
        <v>15</v>
      </c>
      <c r="AV38840" s="94">
        <v>39</v>
      </c>
      <c r="AW38840" s="94">
        <v>478</v>
      </c>
      <c r="AX38840" s="94">
        <v>25</v>
      </c>
      <c r="AY38840" s="94">
        <v>-571</v>
      </c>
      <c r="AZ38840" s="94">
        <v>61</v>
      </c>
      <c r="BA38840" s="94">
        <v>62</v>
      </c>
    </row>
    <row r="38841" spans="1:53">
      <c r="A38841" s="85" t="s">
        <v>150</v>
      </c>
      <c r="B38841" s="86">
        <v>43804.5</v>
      </c>
      <c r="C38841" s="87">
        <v>43804</v>
      </c>
      <c r="D38841" s="85">
        <v>7</v>
      </c>
      <c r="E38841" s="86">
        <v>43804.291666666664</v>
      </c>
      <c r="F38841" s="88" t="s">
        <v>399</v>
      </c>
      <c r="G38841" s="89" t="s">
        <v>400</v>
      </c>
      <c r="H38841" s="94">
        <v>11711</v>
      </c>
      <c r="I38841" s="94">
        <v>11586</v>
      </c>
      <c r="J38841" s="94">
        <v>11814</v>
      </c>
      <c r="K38841" s="94">
        <v>228</v>
      </c>
      <c r="O38841" s="94">
        <v>11586</v>
      </c>
      <c r="P38841" s="94">
        <v>11814</v>
      </c>
      <c r="Q38841" s="94">
        <v>228</v>
      </c>
      <c r="S38841" s="94">
        <v>7177</v>
      </c>
      <c r="T38841" s="94">
        <v>3725</v>
      </c>
      <c r="U38841" s="94">
        <v>0</v>
      </c>
      <c r="W38841" s="94">
        <v>0</v>
      </c>
      <c r="Y38841" s="94">
        <v>912</v>
      </c>
      <c r="AK38841" s="94">
        <v>7177</v>
      </c>
      <c r="AL38841" s="94">
        <v>3725</v>
      </c>
      <c r="AM38841" s="94">
        <v>0</v>
      </c>
      <c r="AO38841" s="94">
        <v>0</v>
      </c>
      <c r="AQ38841" s="94">
        <v>912</v>
      </c>
      <c r="AS38841" s="94">
        <v>65</v>
      </c>
      <c r="AT38841" s="94">
        <v>286</v>
      </c>
      <c r="AU38841" s="94">
        <v>-5</v>
      </c>
      <c r="AV38841" s="94">
        <v>42</v>
      </c>
      <c r="AW38841" s="94">
        <v>521</v>
      </c>
      <c r="AX38841" s="94">
        <v>28</v>
      </c>
      <c r="AY38841" s="94">
        <v>-559</v>
      </c>
      <c r="AZ38841" s="94">
        <v>-128</v>
      </c>
      <c r="BA38841" s="94">
        <v>-20</v>
      </c>
    </row>
    <row r="38842" spans="1:53">
      <c r="A38842" s="85" t="s">
        <v>150</v>
      </c>
      <c r="B38842" s="86">
        <v>43804.541666666664</v>
      </c>
      <c r="C38842" s="87">
        <v>43804</v>
      </c>
      <c r="D38842" s="85">
        <v>8</v>
      </c>
      <c r="E38842" s="86">
        <v>43804.333333333336</v>
      </c>
      <c r="F38842" s="88" t="s">
        <v>399</v>
      </c>
      <c r="G38842" s="89" t="s">
        <v>400</v>
      </c>
      <c r="H38842" s="94">
        <v>12143</v>
      </c>
      <c r="I38842" s="94">
        <v>12413</v>
      </c>
      <c r="J38842" s="94">
        <v>12780</v>
      </c>
      <c r="K38842" s="94">
        <v>367</v>
      </c>
      <c r="O38842" s="94">
        <v>12413</v>
      </c>
      <c r="P38842" s="94">
        <v>12780</v>
      </c>
      <c r="Q38842" s="94">
        <v>367</v>
      </c>
      <c r="S38842" s="94">
        <v>8049</v>
      </c>
      <c r="T38842" s="94">
        <v>3726</v>
      </c>
      <c r="U38842" s="94">
        <v>0</v>
      </c>
      <c r="W38842" s="94">
        <v>75</v>
      </c>
      <c r="Y38842" s="94">
        <v>930</v>
      </c>
      <c r="AK38842" s="94">
        <v>8049</v>
      </c>
      <c r="AL38842" s="94">
        <v>3726</v>
      </c>
      <c r="AM38842" s="94">
        <v>0</v>
      </c>
      <c r="AO38842" s="94">
        <v>75</v>
      </c>
      <c r="AQ38842" s="94">
        <v>930</v>
      </c>
      <c r="AS38842" s="94">
        <v>54</v>
      </c>
      <c r="AT38842" s="94">
        <v>321</v>
      </c>
      <c r="AU38842" s="94">
        <v>-5</v>
      </c>
      <c r="AV38842" s="94">
        <v>41</v>
      </c>
      <c r="AW38842" s="94">
        <v>525</v>
      </c>
      <c r="AX38842" s="94">
        <v>26</v>
      </c>
      <c r="AY38842" s="94">
        <v>-508</v>
      </c>
      <c r="AZ38842" s="94">
        <v>12</v>
      </c>
      <c r="BA38842" s="94">
        <v>-100</v>
      </c>
    </row>
    <row r="38843" spans="1:53">
      <c r="A38843" s="85" t="s">
        <v>150</v>
      </c>
      <c r="B38843" s="86">
        <v>43804.583333333336</v>
      </c>
      <c r="C38843" s="87">
        <v>43804</v>
      </c>
      <c r="D38843" s="85">
        <v>9</v>
      </c>
      <c r="E38843" s="86">
        <v>43804.375</v>
      </c>
      <c r="F38843" s="88" t="s">
        <v>399</v>
      </c>
      <c r="G38843" s="89" t="s">
        <v>400</v>
      </c>
      <c r="H38843" s="94">
        <v>12289</v>
      </c>
      <c r="I38843" s="94">
        <v>12529</v>
      </c>
      <c r="J38843" s="94">
        <v>12823</v>
      </c>
      <c r="K38843" s="94">
        <v>294</v>
      </c>
      <c r="O38843" s="94">
        <v>12529</v>
      </c>
      <c r="P38843" s="94">
        <v>12823</v>
      </c>
      <c r="Q38843" s="94">
        <v>294</v>
      </c>
      <c r="S38843" s="94">
        <v>7731</v>
      </c>
      <c r="T38843" s="94">
        <v>3727</v>
      </c>
      <c r="U38843" s="94">
        <v>0</v>
      </c>
      <c r="W38843" s="94">
        <v>440</v>
      </c>
      <c r="Y38843" s="94">
        <v>925</v>
      </c>
      <c r="AK38843" s="94">
        <v>7731</v>
      </c>
      <c r="AL38843" s="94">
        <v>3727</v>
      </c>
      <c r="AM38843" s="94">
        <v>0</v>
      </c>
      <c r="AO38843" s="94">
        <v>440</v>
      </c>
      <c r="AQ38843" s="94">
        <v>925</v>
      </c>
      <c r="AS38843" s="94">
        <v>79</v>
      </c>
      <c r="AT38843" s="94">
        <v>336</v>
      </c>
      <c r="AU38843" s="94">
        <v>-4</v>
      </c>
      <c r="AV38843" s="94">
        <v>41</v>
      </c>
      <c r="AW38843" s="94">
        <v>514</v>
      </c>
      <c r="AX38843" s="94">
        <v>31</v>
      </c>
      <c r="AY38843" s="94">
        <v>-509</v>
      </c>
      <c r="AZ38843" s="94">
        <v>-48</v>
      </c>
      <c r="BA38843" s="94">
        <v>-145</v>
      </c>
    </row>
    <row r="38844" spans="1:53">
      <c r="A38844" s="85" t="s">
        <v>150</v>
      </c>
      <c r="B38844" s="86">
        <v>43804.625</v>
      </c>
      <c r="C38844" s="87">
        <v>43804</v>
      </c>
      <c r="D38844" s="85">
        <v>10</v>
      </c>
      <c r="E38844" s="86">
        <v>43804.416666666664</v>
      </c>
      <c r="F38844" s="88" t="s">
        <v>399</v>
      </c>
      <c r="G38844" s="89" t="s">
        <v>400</v>
      </c>
      <c r="H38844" s="94">
        <v>11885</v>
      </c>
      <c r="I38844" s="94">
        <v>12425</v>
      </c>
      <c r="J38844" s="94">
        <v>12726</v>
      </c>
      <c r="K38844" s="94">
        <v>301</v>
      </c>
      <c r="O38844" s="94">
        <v>12425</v>
      </c>
      <c r="P38844" s="94">
        <v>12726</v>
      </c>
      <c r="Q38844" s="94">
        <v>301</v>
      </c>
      <c r="S38844" s="94">
        <v>7287</v>
      </c>
      <c r="T38844" s="94">
        <v>3725</v>
      </c>
      <c r="U38844" s="94">
        <v>0</v>
      </c>
      <c r="W38844" s="94">
        <v>799</v>
      </c>
      <c r="Y38844" s="94">
        <v>915</v>
      </c>
      <c r="AK38844" s="94">
        <v>7287</v>
      </c>
      <c r="AL38844" s="94">
        <v>3725</v>
      </c>
      <c r="AM38844" s="94">
        <v>0</v>
      </c>
      <c r="AO38844" s="94">
        <v>799</v>
      </c>
      <c r="AQ38844" s="94">
        <v>915</v>
      </c>
      <c r="AS38844" s="94">
        <v>114</v>
      </c>
      <c r="AT38844" s="94">
        <v>383</v>
      </c>
      <c r="AU38844" s="94">
        <v>-4</v>
      </c>
      <c r="AV38844" s="94">
        <v>42</v>
      </c>
      <c r="AW38844" s="94">
        <v>498</v>
      </c>
      <c r="AX38844" s="94">
        <v>34</v>
      </c>
      <c r="AY38844" s="94">
        <v>-513</v>
      </c>
      <c r="AZ38844" s="94">
        <v>-130</v>
      </c>
      <c r="BA38844" s="94">
        <v>-123</v>
      </c>
    </row>
    <row r="38845" spans="1:53">
      <c r="A38845" s="85" t="s">
        <v>150</v>
      </c>
      <c r="B38845" s="86">
        <v>43804.666666666664</v>
      </c>
      <c r="C38845" s="87">
        <v>43804</v>
      </c>
      <c r="D38845" s="85">
        <v>11</v>
      </c>
      <c r="E38845" s="86">
        <v>43804.458333333336</v>
      </c>
      <c r="F38845" s="88" t="s">
        <v>399</v>
      </c>
      <c r="G38845" s="89" t="s">
        <v>400</v>
      </c>
      <c r="H38845" s="94">
        <v>11714</v>
      </c>
      <c r="I38845" s="94">
        <v>12292</v>
      </c>
      <c r="J38845" s="94">
        <v>12656</v>
      </c>
      <c r="K38845" s="94">
        <v>364</v>
      </c>
      <c r="O38845" s="94">
        <v>12292</v>
      </c>
      <c r="P38845" s="94">
        <v>12656</v>
      </c>
      <c r="Q38845" s="94">
        <v>364</v>
      </c>
      <c r="S38845" s="94">
        <v>7008</v>
      </c>
      <c r="T38845" s="94">
        <v>3727</v>
      </c>
      <c r="U38845" s="94">
        <v>0</v>
      </c>
      <c r="W38845" s="94">
        <v>1012</v>
      </c>
      <c r="Y38845" s="94">
        <v>909</v>
      </c>
      <c r="AK38845" s="94">
        <v>7008</v>
      </c>
      <c r="AL38845" s="94">
        <v>3727</v>
      </c>
      <c r="AM38845" s="94">
        <v>0</v>
      </c>
      <c r="AO38845" s="94">
        <v>1012</v>
      </c>
      <c r="AQ38845" s="94">
        <v>909</v>
      </c>
      <c r="AS38845" s="94">
        <v>114</v>
      </c>
      <c r="AT38845" s="94">
        <v>371</v>
      </c>
      <c r="AU38845" s="94">
        <v>-3</v>
      </c>
      <c r="AV38845" s="94">
        <v>44</v>
      </c>
      <c r="AW38845" s="94">
        <v>477</v>
      </c>
      <c r="AX38845" s="94">
        <v>32</v>
      </c>
      <c r="AY38845" s="94">
        <v>-506</v>
      </c>
      <c r="AZ38845" s="94">
        <v>-81</v>
      </c>
      <c r="BA38845" s="94">
        <v>-83</v>
      </c>
    </row>
    <row r="38846" spans="1:53">
      <c r="A38846" s="85" t="s">
        <v>150</v>
      </c>
      <c r="B38846" s="86">
        <v>43804.708333333336</v>
      </c>
      <c r="C38846" s="87">
        <v>43804</v>
      </c>
      <c r="D38846" s="85">
        <v>12</v>
      </c>
      <c r="E38846" s="86">
        <v>43804.5</v>
      </c>
      <c r="F38846" s="88" t="s">
        <v>399</v>
      </c>
      <c r="G38846" s="89" t="s">
        <v>400</v>
      </c>
      <c r="H38846" s="94">
        <v>11646</v>
      </c>
      <c r="I38846" s="94">
        <v>12056</v>
      </c>
      <c r="J38846" s="94">
        <v>12331</v>
      </c>
      <c r="K38846" s="94">
        <v>275</v>
      </c>
      <c r="O38846" s="94">
        <v>12056</v>
      </c>
      <c r="P38846" s="94">
        <v>12331</v>
      </c>
      <c r="Q38846" s="94">
        <v>275</v>
      </c>
      <c r="S38846" s="94">
        <v>6708</v>
      </c>
      <c r="T38846" s="94">
        <v>3725</v>
      </c>
      <c r="U38846" s="94">
        <v>0</v>
      </c>
      <c r="W38846" s="94">
        <v>1023</v>
      </c>
      <c r="Y38846" s="94">
        <v>875</v>
      </c>
      <c r="AK38846" s="94">
        <v>6708</v>
      </c>
      <c r="AL38846" s="94">
        <v>3725</v>
      </c>
      <c r="AM38846" s="94">
        <v>0</v>
      </c>
      <c r="AO38846" s="94">
        <v>1023</v>
      </c>
      <c r="AQ38846" s="94">
        <v>875</v>
      </c>
      <c r="AS38846" s="94">
        <v>121</v>
      </c>
      <c r="AT38846" s="94">
        <v>347</v>
      </c>
      <c r="AU38846" s="94">
        <v>-3</v>
      </c>
      <c r="AV38846" s="94">
        <v>45</v>
      </c>
      <c r="AW38846" s="94">
        <v>456</v>
      </c>
      <c r="AX38846" s="94">
        <v>30</v>
      </c>
      <c r="AY38846" s="94">
        <v>-515</v>
      </c>
      <c r="AZ38846" s="94">
        <v>-119</v>
      </c>
      <c r="BA38846" s="94">
        <v>-87</v>
      </c>
    </row>
    <row r="38847" spans="1:53">
      <c r="A38847" s="85" t="s">
        <v>150</v>
      </c>
      <c r="B38847" s="86">
        <v>43804.75</v>
      </c>
      <c r="C38847" s="87">
        <v>43804</v>
      </c>
      <c r="D38847" s="85">
        <v>13</v>
      </c>
      <c r="E38847" s="86">
        <v>43804.541666666664</v>
      </c>
      <c r="F38847" s="88" t="s">
        <v>399</v>
      </c>
      <c r="G38847" s="89" t="s">
        <v>400</v>
      </c>
      <c r="H38847" s="94">
        <v>11663</v>
      </c>
      <c r="I38847" s="94">
        <v>11980</v>
      </c>
      <c r="J38847" s="94">
        <v>12222</v>
      </c>
      <c r="K38847" s="94">
        <v>242</v>
      </c>
      <c r="O38847" s="94">
        <v>11980</v>
      </c>
      <c r="P38847" s="94">
        <v>12222</v>
      </c>
      <c r="Q38847" s="94">
        <v>242</v>
      </c>
      <c r="S38847" s="94">
        <v>6739</v>
      </c>
      <c r="T38847" s="94">
        <v>3725</v>
      </c>
      <c r="U38847" s="94">
        <v>0</v>
      </c>
      <c r="W38847" s="94">
        <v>904</v>
      </c>
      <c r="Y38847" s="94">
        <v>854</v>
      </c>
      <c r="AK38847" s="94">
        <v>6739</v>
      </c>
      <c r="AL38847" s="94">
        <v>3725</v>
      </c>
      <c r="AM38847" s="94">
        <v>0</v>
      </c>
      <c r="AO38847" s="94">
        <v>904</v>
      </c>
      <c r="AQ38847" s="94">
        <v>854</v>
      </c>
      <c r="AS38847" s="94">
        <v>129</v>
      </c>
      <c r="AT38847" s="94">
        <v>326</v>
      </c>
      <c r="AU38847" s="94">
        <v>-3</v>
      </c>
      <c r="AV38847" s="94">
        <v>46</v>
      </c>
      <c r="AW38847" s="94">
        <v>462</v>
      </c>
      <c r="AX38847" s="94">
        <v>28</v>
      </c>
      <c r="AY38847" s="94">
        <v>-497</v>
      </c>
      <c r="AZ38847" s="94">
        <v>-148</v>
      </c>
      <c r="BA38847" s="94">
        <v>-102</v>
      </c>
    </row>
    <row r="38848" spans="1:53">
      <c r="A38848" s="85" t="s">
        <v>150</v>
      </c>
      <c r="B38848" s="86">
        <v>43804.791666666664</v>
      </c>
      <c r="C38848" s="87">
        <v>43804</v>
      </c>
      <c r="D38848" s="85">
        <v>14</v>
      </c>
      <c r="E38848" s="86">
        <v>43804.583333333336</v>
      </c>
      <c r="F38848" s="88" t="s">
        <v>399</v>
      </c>
      <c r="G38848" s="89" t="s">
        <v>400</v>
      </c>
      <c r="H38848" s="94">
        <v>11695</v>
      </c>
      <c r="I38848" s="94">
        <v>11807</v>
      </c>
      <c r="J38848" s="94">
        <v>12055</v>
      </c>
      <c r="K38848" s="94">
        <v>248</v>
      </c>
      <c r="O38848" s="94">
        <v>11807</v>
      </c>
      <c r="P38848" s="94">
        <v>12055</v>
      </c>
      <c r="Q38848" s="94">
        <v>248</v>
      </c>
      <c r="S38848" s="94">
        <v>6652</v>
      </c>
      <c r="T38848" s="94">
        <v>3723</v>
      </c>
      <c r="U38848" s="94">
        <v>0</v>
      </c>
      <c r="W38848" s="94">
        <v>847</v>
      </c>
      <c r="Y38848" s="94">
        <v>833</v>
      </c>
      <c r="AK38848" s="94">
        <v>6652</v>
      </c>
      <c r="AL38848" s="94">
        <v>3723</v>
      </c>
      <c r="AM38848" s="94">
        <v>0</v>
      </c>
      <c r="AO38848" s="94">
        <v>847</v>
      </c>
      <c r="AQ38848" s="94">
        <v>833</v>
      </c>
      <c r="AS38848" s="94">
        <v>125</v>
      </c>
      <c r="AT38848" s="94">
        <v>276</v>
      </c>
      <c r="AU38848" s="94">
        <v>-3</v>
      </c>
      <c r="AV38848" s="94">
        <v>47</v>
      </c>
      <c r="AW38848" s="94">
        <v>442</v>
      </c>
      <c r="AX38848" s="94">
        <v>25</v>
      </c>
      <c r="AY38848" s="94">
        <v>-478</v>
      </c>
      <c r="AZ38848" s="94">
        <v>-95</v>
      </c>
      <c r="BA38848" s="94">
        <v>-91</v>
      </c>
    </row>
    <row r="38849" spans="1:53">
      <c r="A38849" s="85" t="s">
        <v>150</v>
      </c>
      <c r="B38849" s="86">
        <v>43804.833333333336</v>
      </c>
      <c r="C38849" s="87">
        <v>43804</v>
      </c>
      <c r="D38849" s="85">
        <v>15</v>
      </c>
      <c r="E38849" s="86">
        <v>43804.625</v>
      </c>
      <c r="F38849" s="88" t="s">
        <v>399</v>
      </c>
      <c r="G38849" s="89" t="s">
        <v>400</v>
      </c>
      <c r="H38849" s="94">
        <v>11821</v>
      </c>
      <c r="I38849" s="94">
        <v>11671</v>
      </c>
      <c r="J38849" s="94">
        <v>11916</v>
      </c>
      <c r="K38849" s="94">
        <v>245</v>
      </c>
      <c r="O38849" s="94">
        <v>11671</v>
      </c>
      <c r="P38849" s="94">
        <v>11916</v>
      </c>
      <c r="Q38849" s="94">
        <v>245</v>
      </c>
      <c r="S38849" s="94">
        <v>6580</v>
      </c>
      <c r="T38849" s="94">
        <v>3724</v>
      </c>
      <c r="U38849" s="94">
        <v>0</v>
      </c>
      <c r="W38849" s="94">
        <v>788</v>
      </c>
      <c r="Y38849" s="94">
        <v>824</v>
      </c>
      <c r="AK38849" s="94">
        <v>6580</v>
      </c>
      <c r="AL38849" s="94">
        <v>3724</v>
      </c>
      <c r="AM38849" s="94">
        <v>0</v>
      </c>
      <c r="AO38849" s="94">
        <v>788</v>
      </c>
      <c r="AQ38849" s="94">
        <v>824</v>
      </c>
      <c r="AS38849" s="94">
        <v>114</v>
      </c>
      <c r="AT38849" s="94">
        <v>234</v>
      </c>
      <c r="AU38849" s="94">
        <v>-3</v>
      </c>
      <c r="AV38849" s="94">
        <v>48</v>
      </c>
      <c r="AW38849" s="94">
        <v>442</v>
      </c>
      <c r="AX38849" s="94">
        <v>22</v>
      </c>
      <c r="AY38849" s="94">
        <v>-456</v>
      </c>
      <c r="AZ38849" s="94">
        <v>-101</v>
      </c>
      <c r="BA38849" s="94">
        <v>-54</v>
      </c>
    </row>
    <row r="38850" spans="1:53">
      <c r="A38850" s="85" t="s">
        <v>150</v>
      </c>
      <c r="B38850" s="86">
        <v>43804.875</v>
      </c>
      <c r="C38850" s="87">
        <v>43804</v>
      </c>
      <c r="D38850" s="85">
        <v>16</v>
      </c>
      <c r="E38850" s="86">
        <v>43804.666666666664</v>
      </c>
      <c r="F38850" s="88" t="s">
        <v>399</v>
      </c>
      <c r="G38850" s="89" t="s">
        <v>400</v>
      </c>
      <c r="H38850" s="94">
        <v>11787</v>
      </c>
      <c r="I38850" s="94">
        <v>11668</v>
      </c>
      <c r="J38850" s="94">
        <v>11907</v>
      </c>
      <c r="K38850" s="94">
        <v>239</v>
      </c>
      <c r="O38850" s="94">
        <v>11668</v>
      </c>
      <c r="P38850" s="94">
        <v>11907</v>
      </c>
      <c r="Q38850" s="94">
        <v>239</v>
      </c>
      <c r="S38850" s="94">
        <v>6720</v>
      </c>
      <c r="T38850" s="94">
        <v>3725</v>
      </c>
      <c r="U38850" s="94">
        <v>0</v>
      </c>
      <c r="W38850" s="94">
        <v>613</v>
      </c>
      <c r="Y38850" s="94">
        <v>849</v>
      </c>
      <c r="AK38850" s="94">
        <v>6720</v>
      </c>
      <c r="AL38850" s="94">
        <v>3725</v>
      </c>
      <c r="AM38850" s="94">
        <v>0</v>
      </c>
      <c r="AO38850" s="94">
        <v>613</v>
      </c>
      <c r="AQ38850" s="94">
        <v>849</v>
      </c>
      <c r="AS38850" s="94">
        <v>136</v>
      </c>
      <c r="AT38850" s="94">
        <v>251</v>
      </c>
      <c r="AU38850" s="94">
        <v>-3</v>
      </c>
      <c r="AV38850" s="94">
        <v>47</v>
      </c>
      <c r="AW38850" s="94">
        <v>445</v>
      </c>
      <c r="AX38850" s="94">
        <v>24</v>
      </c>
      <c r="AY38850" s="94">
        <v>-450</v>
      </c>
      <c r="AZ38850" s="94">
        <v>-123</v>
      </c>
      <c r="BA38850" s="94">
        <v>-90</v>
      </c>
    </row>
    <row r="38851" spans="1:53">
      <c r="A38851" s="85" t="s">
        <v>150</v>
      </c>
      <c r="B38851" s="86">
        <v>43804.916666666664</v>
      </c>
      <c r="C38851" s="87">
        <v>43804</v>
      </c>
      <c r="D38851" s="85">
        <v>17</v>
      </c>
      <c r="E38851" s="86">
        <v>43804.708333333336</v>
      </c>
      <c r="F38851" s="88" t="s">
        <v>399</v>
      </c>
      <c r="G38851" s="89" t="s">
        <v>400</v>
      </c>
      <c r="H38851" s="94">
        <v>11722</v>
      </c>
      <c r="I38851" s="94">
        <v>11783</v>
      </c>
      <c r="J38851" s="94">
        <v>11987</v>
      </c>
      <c r="K38851" s="94">
        <v>204</v>
      </c>
      <c r="O38851" s="94">
        <v>11783</v>
      </c>
      <c r="P38851" s="94">
        <v>11987</v>
      </c>
      <c r="Q38851" s="94">
        <v>204</v>
      </c>
      <c r="S38851" s="94">
        <v>7131</v>
      </c>
      <c r="T38851" s="94">
        <v>3725</v>
      </c>
      <c r="U38851" s="94">
        <v>0</v>
      </c>
      <c r="W38851" s="94">
        <v>248</v>
      </c>
      <c r="Y38851" s="94">
        <v>883</v>
      </c>
      <c r="AK38851" s="94">
        <v>7131</v>
      </c>
      <c r="AL38851" s="94">
        <v>3725</v>
      </c>
      <c r="AM38851" s="94">
        <v>0</v>
      </c>
      <c r="AO38851" s="94">
        <v>248</v>
      </c>
      <c r="AQ38851" s="94">
        <v>883</v>
      </c>
      <c r="AS38851" s="94">
        <v>135</v>
      </c>
      <c r="AT38851" s="94">
        <v>265</v>
      </c>
      <c r="AU38851" s="94">
        <v>-3</v>
      </c>
      <c r="AV38851" s="94">
        <v>50</v>
      </c>
      <c r="AW38851" s="94">
        <v>448</v>
      </c>
      <c r="AX38851" s="94">
        <v>22</v>
      </c>
      <c r="AY38851" s="94">
        <v>-481</v>
      </c>
      <c r="AZ38851" s="94">
        <v>-115</v>
      </c>
      <c r="BA38851" s="94">
        <v>-116</v>
      </c>
    </row>
    <row r="38852" spans="1:53">
      <c r="A38852" s="85" t="s">
        <v>150</v>
      </c>
      <c r="B38852" s="86">
        <v>43804.958333333336</v>
      </c>
      <c r="C38852" s="87">
        <v>43804</v>
      </c>
      <c r="D38852" s="85">
        <v>18</v>
      </c>
      <c r="E38852" s="86">
        <v>43804.75</v>
      </c>
      <c r="F38852" s="88" t="s">
        <v>399</v>
      </c>
      <c r="G38852" s="89" t="s">
        <v>400</v>
      </c>
      <c r="H38852" s="94">
        <v>12685</v>
      </c>
      <c r="I38852" s="94">
        <v>12392</v>
      </c>
      <c r="J38852" s="94">
        <v>12689</v>
      </c>
      <c r="K38852" s="94">
        <v>297</v>
      </c>
      <c r="O38852" s="94">
        <v>12392</v>
      </c>
      <c r="P38852" s="94">
        <v>12689</v>
      </c>
      <c r="Q38852" s="94">
        <v>297</v>
      </c>
      <c r="S38852" s="94">
        <v>8008</v>
      </c>
      <c r="T38852" s="94">
        <v>3722</v>
      </c>
      <c r="U38852" s="94">
        <v>0</v>
      </c>
      <c r="W38852" s="94">
        <v>15</v>
      </c>
      <c r="Y38852" s="94">
        <v>944</v>
      </c>
      <c r="AK38852" s="94">
        <v>8008</v>
      </c>
      <c r="AL38852" s="94">
        <v>3722</v>
      </c>
      <c r="AM38852" s="94">
        <v>0</v>
      </c>
      <c r="AO38852" s="94">
        <v>15</v>
      </c>
      <c r="AQ38852" s="94">
        <v>944</v>
      </c>
      <c r="AS38852" s="94">
        <v>162</v>
      </c>
      <c r="AT38852" s="94">
        <v>363</v>
      </c>
      <c r="AU38852" s="94">
        <v>5</v>
      </c>
      <c r="AV38852" s="94">
        <v>56</v>
      </c>
      <c r="AW38852" s="94">
        <v>481</v>
      </c>
      <c r="AX38852" s="94">
        <v>26</v>
      </c>
      <c r="AY38852" s="94">
        <v>-527</v>
      </c>
      <c r="AZ38852" s="94">
        <v>-124</v>
      </c>
      <c r="BA38852" s="94">
        <v>-145</v>
      </c>
    </row>
    <row r="38853" spans="1:53">
      <c r="A38853" s="85" t="s">
        <v>150</v>
      </c>
      <c r="B38853" s="86">
        <v>43805</v>
      </c>
      <c r="C38853" s="87">
        <v>43804</v>
      </c>
      <c r="D38853" s="85">
        <v>19</v>
      </c>
      <c r="E38853" s="86">
        <v>43804.791666666664</v>
      </c>
      <c r="F38853" s="88" t="s">
        <v>399</v>
      </c>
      <c r="G38853" s="89" t="s">
        <v>400</v>
      </c>
      <c r="H38853" s="94">
        <v>12685</v>
      </c>
      <c r="I38853" s="94">
        <v>13120</v>
      </c>
      <c r="J38853" s="94">
        <v>13387</v>
      </c>
      <c r="K38853" s="94">
        <v>267</v>
      </c>
      <c r="O38853" s="94">
        <v>13120</v>
      </c>
      <c r="P38853" s="94">
        <v>13387</v>
      </c>
      <c r="Q38853" s="94">
        <v>267</v>
      </c>
      <c r="S38853" s="94">
        <v>8705</v>
      </c>
      <c r="T38853" s="94">
        <v>3725</v>
      </c>
      <c r="U38853" s="94">
        <v>0</v>
      </c>
      <c r="W38853" s="94">
        <v>5</v>
      </c>
      <c r="Y38853" s="94">
        <v>952</v>
      </c>
      <c r="AK38853" s="94">
        <v>8705</v>
      </c>
      <c r="AL38853" s="94">
        <v>3725</v>
      </c>
      <c r="AM38853" s="94">
        <v>0</v>
      </c>
      <c r="AO38853" s="94">
        <v>5</v>
      </c>
      <c r="AQ38853" s="94">
        <v>952</v>
      </c>
      <c r="AS38853" s="94">
        <v>156</v>
      </c>
      <c r="AT38853" s="94">
        <v>495</v>
      </c>
      <c r="AU38853" s="94">
        <v>20</v>
      </c>
      <c r="AV38853" s="94">
        <v>61</v>
      </c>
      <c r="AW38853" s="94">
        <v>492</v>
      </c>
      <c r="AX38853" s="94">
        <v>24</v>
      </c>
      <c r="AY38853" s="94">
        <v>-608</v>
      </c>
      <c r="AZ38853" s="94">
        <v>-177</v>
      </c>
      <c r="BA38853" s="94">
        <v>-197</v>
      </c>
    </row>
    <row r="38854" spans="1:53">
      <c r="A38854" s="85" t="s">
        <v>150</v>
      </c>
      <c r="B38854" s="86">
        <v>43805.041666666664</v>
      </c>
      <c r="C38854" s="87">
        <v>43804</v>
      </c>
      <c r="D38854" s="85">
        <v>20</v>
      </c>
      <c r="E38854" s="86">
        <v>43804.833333333336</v>
      </c>
      <c r="F38854" s="88" t="s">
        <v>399</v>
      </c>
      <c r="G38854" s="89" t="s">
        <v>400</v>
      </c>
      <c r="H38854" s="94">
        <v>12146</v>
      </c>
      <c r="I38854" s="94">
        <v>12937</v>
      </c>
      <c r="J38854" s="94">
        <v>13292</v>
      </c>
      <c r="K38854" s="94">
        <v>355</v>
      </c>
      <c r="O38854" s="94">
        <v>12937</v>
      </c>
      <c r="P38854" s="94">
        <v>13292</v>
      </c>
      <c r="Q38854" s="94">
        <v>355</v>
      </c>
      <c r="S38854" s="94">
        <v>8637</v>
      </c>
      <c r="T38854" s="94">
        <v>3725</v>
      </c>
      <c r="U38854" s="94">
        <v>0</v>
      </c>
      <c r="W38854" s="94">
        <v>5</v>
      </c>
      <c r="Y38854" s="94">
        <v>925</v>
      </c>
      <c r="AK38854" s="94">
        <v>8637</v>
      </c>
      <c r="AL38854" s="94">
        <v>3725</v>
      </c>
      <c r="AM38854" s="94">
        <v>0</v>
      </c>
      <c r="AO38854" s="94">
        <v>5</v>
      </c>
      <c r="AQ38854" s="94">
        <v>925</v>
      </c>
      <c r="AS38854" s="94">
        <v>188</v>
      </c>
      <c r="AT38854" s="94">
        <v>474</v>
      </c>
      <c r="AU38854" s="94">
        <v>20</v>
      </c>
      <c r="AV38854" s="94">
        <v>62</v>
      </c>
      <c r="AW38854" s="94">
        <v>520</v>
      </c>
      <c r="AX38854" s="94">
        <v>26</v>
      </c>
      <c r="AY38854" s="94">
        <v>-602</v>
      </c>
      <c r="AZ38854" s="94">
        <v>-174</v>
      </c>
      <c r="BA38854" s="94">
        <v>-159</v>
      </c>
    </row>
    <row r="38855" spans="1:53">
      <c r="A38855" s="85" t="s">
        <v>150</v>
      </c>
      <c r="B38855" s="86">
        <v>43805.083333333336</v>
      </c>
      <c r="C38855" s="87">
        <v>43804</v>
      </c>
      <c r="D38855" s="85">
        <v>21</v>
      </c>
      <c r="E38855" s="86">
        <v>43804.875</v>
      </c>
      <c r="F38855" s="88" t="s">
        <v>399</v>
      </c>
      <c r="G38855" s="89" t="s">
        <v>400</v>
      </c>
      <c r="H38855" s="94">
        <v>11518</v>
      </c>
      <c r="I38855" s="94">
        <v>12624</v>
      </c>
      <c r="J38855" s="94">
        <v>13087</v>
      </c>
      <c r="K38855" s="94">
        <v>463</v>
      </c>
      <c r="O38855" s="94">
        <v>12624</v>
      </c>
      <c r="P38855" s="94">
        <v>13087</v>
      </c>
      <c r="Q38855" s="94">
        <v>463</v>
      </c>
      <c r="S38855" s="94">
        <v>8431</v>
      </c>
      <c r="T38855" s="94">
        <v>3723</v>
      </c>
      <c r="U38855" s="94">
        <v>0</v>
      </c>
      <c r="W38855" s="94">
        <v>0</v>
      </c>
      <c r="Y38855" s="94">
        <v>933</v>
      </c>
      <c r="AK38855" s="94">
        <v>8431</v>
      </c>
      <c r="AL38855" s="94">
        <v>3723</v>
      </c>
      <c r="AM38855" s="94">
        <v>0</v>
      </c>
      <c r="AO38855" s="94">
        <v>0</v>
      </c>
      <c r="AQ38855" s="94">
        <v>933</v>
      </c>
      <c r="AS38855" s="94">
        <v>185</v>
      </c>
      <c r="AT38855" s="94">
        <v>454</v>
      </c>
      <c r="AU38855" s="94">
        <v>17</v>
      </c>
      <c r="AV38855" s="94">
        <v>57</v>
      </c>
      <c r="AW38855" s="94">
        <v>546</v>
      </c>
      <c r="AX38855" s="94">
        <v>22</v>
      </c>
      <c r="AY38855" s="94">
        <v>-605</v>
      </c>
      <c r="AZ38855" s="94">
        <v>-95</v>
      </c>
      <c r="BA38855" s="94">
        <v>-118</v>
      </c>
    </row>
    <row r="38856" spans="1:53">
      <c r="A38856" s="85" t="s">
        <v>150</v>
      </c>
      <c r="B38856" s="86">
        <v>43805.125</v>
      </c>
      <c r="C38856" s="87">
        <v>43804</v>
      </c>
      <c r="D38856" s="85">
        <v>22</v>
      </c>
      <c r="E38856" s="86">
        <v>43804.916666666664</v>
      </c>
      <c r="F38856" s="88" t="s">
        <v>399</v>
      </c>
      <c r="G38856" s="89" t="s">
        <v>400</v>
      </c>
      <c r="H38856" s="94">
        <v>10702</v>
      </c>
      <c r="I38856" s="94">
        <v>11929</v>
      </c>
      <c r="J38856" s="94">
        <v>12282</v>
      </c>
      <c r="K38856" s="94">
        <v>353</v>
      </c>
      <c r="O38856" s="94">
        <v>11929</v>
      </c>
      <c r="P38856" s="94">
        <v>12282</v>
      </c>
      <c r="Q38856" s="94">
        <v>353</v>
      </c>
      <c r="S38856" s="94">
        <v>7640</v>
      </c>
      <c r="T38856" s="94">
        <v>3725</v>
      </c>
      <c r="U38856" s="94">
        <v>0</v>
      </c>
      <c r="W38856" s="94">
        <v>0</v>
      </c>
      <c r="Y38856" s="94">
        <v>917</v>
      </c>
      <c r="AK38856" s="94">
        <v>7640</v>
      </c>
      <c r="AL38856" s="94">
        <v>3725</v>
      </c>
      <c r="AM38856" s="94">
        <v>0</v>
      </c>
      <c r="AO38856" s="94">
        <v>0</v>
      </c>
      <c r="AQ38856" s="94">
        <v>917</v>
      </c>
      <c r="AS38856" s="94">
        <v>186</v>
      </c>
      <c r="AT38856" s="94">
        <v>403</v>
      </c>
      <c r="AU38856" s="94">
        <v>19</v>
      </c>
      <c r="AV38856" s="94">
        <v>53</v>
      </c>
      <c r="AW38856" s="94">
        <v>515</v>
      </c>
      <c r="AX38856" s="94">
        <v>26</v>
      </c>
      <c r="AY38856" s="94">
        <v>-605</v>
      </c>
      <c r="AZ38856" s="94">
        <v>-148</v>
      </c>
      <c r="BA38856" s="94">
        <v>-98</v>
      </c>
    </row>
    <row r="38857" spans="1:53">
      <c r="A38857" s="85" t="s">
        <v>150</v>
      </c>
      <c r="B38857" s="86">
        <v>43805.166666666664</v>
      </c>
      <c r="C38857" s="87">
        <v>43804</v>
      </c>
      <c r="D38857" s="85">
        <v>23</v>
      </c>
      <c r="E38857" s="86">
        <v>43804.958333333336</v>
      </c>
      <c r="F38857" s="88" t="s">
        <v>399</v>
      </c>
      <c r="G38857" s="89" t="s">
        <v>400</v>
      </c>
      <c r="H38857" s="94">
        <v>9754</v>
      </c>
      <c r="I38857" s="94">
        <v>10928</v>
      </c>
      <c r="J38857" s="94">
        <v>11287</v>
      </c>
      <c r="K38857" s="94">
        <v>359</v>
      </c>
      <c r="O38857" s="94">
        <v>10928</v>
      </c>
      <c r="P38857" s="94">
        <v>11287</v>
      </c>
      <c r="Q38857" s="94">
        <v>359</v>
      </c>
      <c r="S38857" s="94">
        <v>6687</v>
      </c>
      <c r="T38857" s="94">
        <v>3725</v>
      </c>
      <c r="U38857" s="94">
        <v>0</v>
      </c>
      <c r="W38857" s="94">
        <v>0</v>
      </c>
      <c r="Y38857" s="94">
        <v>875</v>
      </c>
      <c r="AK38857" s="94">
        <v>6687</v>
      </c>
      <c r="AL38857" s="94">
        <v>3725</v>
      </c>
      <c r="AM38857" s="94">
        <v>0</v>
      </c>
      <c r="AO38857" s="94">
        <v>0</v>
      </c>
      <c r="AQ38857" s="94">
        <v>875</v>
      </c>
      <c r="AS38857" s="94">
        <v>171</v>
      </c>
      <c r="AT38857" s="94">
        <v>363</v>
      </c>
      <c r="AU38857" s="94">
        <v>15</v>
      </c>
      <c r="AV38857" s="94">
        <v>48</v>
      </c>
      <c r="AW38857" s="94">
        <v>443</v>
      </c>
      <c r="AX38857" s="94">
        <v>20</v>
      </c>
      <c r="AY38857" s="94">
        <v>-589</v>
      </c>
      <c r="AZ38857" s="94">
        <v>-16</v>
      </c>
      <c r="BA38857" s="94">
        <v>-97</v>
      </c>
    </row>
    <row r="38858" spans="1:53">
      <c r="A38858" s="85" t="s">
        <v>150</v>
      </c>
      <c r="B38858" s="86">
        <v>43805.208333333336</v>
      </c>
      <c r="C38858" s="87">
        <v>43804</v>
      </c>
      <c r="D38858" s="85">
        <v>24</v>
      </c>
      <c r="E38858" s="86">
        <v>43805</v>
      </c>
      <c r="F38858" s="88" t="s">
        <v>399</v>
      </c>
      <c r="G38858" s="89" t="s">
        <v>400</v>
      </c>
      <c r="H38858" s="94">
        <v>8787</v>
      </c>
      <c r="I38858" s="94">
        <v>9962</v>
      </c>
      <c r="J38858" s="94">
        <v>10438</v>
      </c>
      <c r="K38858" s="94">
        <v>476</v>
      </c>
      <c r="O38858" s="94">
        <v>9962</v>
      </c>
      <c r="P38858" s="94">
        <v>10438</v>
      </c>
      <c r="Q38858" s="94">
        <v>476</v>
      </c>
      <c r="S38858" s="94">
        <v>5815</v>
      </c>
      <c r="T38858" s="94">
        <v>3727</v>
      </c>
      <c r="U38858" s="94">
        <v>0</v>
      </c>
      <c r="W38858" s="94">
        <v>0</v>
      </c>
      <c r="Y38858" s="94">
        <v>896</v>
      </c>
      <c r="AK38858" s="94">
        <v>5815</v>
      </c>
      <c r="AL38858" s="94">
        <v>3727</v>
      </c>
      <c r="AM38858" s="94">
        <v>0</v>
      </c>
      <c r="AO38858" s="94">
        <v>0</v>
      </c>
      <c r="AQ38858" s="94">
        <v>896</v>
      </c>
      <c r="AS38858" s="94">
        <v>166</v>
      </c>
      <c r="AT38858" s="94">
        <v>302</v>
      </c>
      <c r="AU38858" s="94">
        <v>9</v>
      </c>
      <c r="AV38858" s="94">
        <v>40</v>
      </c>
      <c r="AW38858" s="94">
        <v>420</v>
      </c>
      <c r="AX38858" s="94">
        <v>17</v>
      </c>
      <c r="AY38858" s="94">
        <v>-556</v>
      </c>
      <c r="AZ38858" s="94">
        <v>137</v>
      </c>
      <c r="BA38858" s="94">
        <v>-60</v>
      </c>
    </row>
    <row r="38859" spans="1:53">
      <c r="A38859" s="85" t="s">
        <v>150</v>
      </c>
      <c r="B38859" s="86">
        <v>43805.25</v>
      </c>
      <c r="C38859" s="87">
        <v>43805</v>
      </c>
      <c r="D38859" s="85">
        <v>1</v>
      </c>
      <c r="E38859" s="86">
        <v>43805.041666666664</v>
      </c>
      <c r="F38859" s="88" t="s">
        <v>399</v>
      </c>
      <c r="G38859" s="89" t="s">
        <v>400</v>
      </c>
      <c r="H38859" s="94">
        <v>8776</v>
      </c>
      <c r="I38859" s="94">
        <v>9247</v>
      </c>
      <c r="J38859" s="94">
        <v>9469</v>
      </c>
      <c r="K38859" s="94">
        <v>222</v>
      </c>
      <c r="O38859" s="94">
        <v>9247</v>
      </c>
      <c r="P38859" s="94">
        <v>9469</v>
      </c>
      <c r="Q38859" s="94">
        <v>222</v>
      </c>
      <c r="S38859" s="94">
        <v>4828</v>
      </c>
      <c r="T38859" s="94">
        <v>3725</v>
      </c>
      <c r="U38859" s="94">
        <v>0</v>
      </c>
      <c r="W38859" s="94">
        <v>0</v>
      </c>
      <c r="Y38859" s="94">
        <v>916</v>
      </c>
      <c r="AK38859" s="94">
        <v>4828</v>
      </c>
      <c r="AL38859" s="94">
        <v>3725</v>
      </c>
      <c r="AM38859" s="94">
        <v>0</v>
      </c>
      <c r="AO38859" s="94">
        <v>0</v>
      </c>
      <c r="AQ38859" s="94">
        <v>916</v>
      </c>
      <c r="AS38859" s="94">
        <v>155</v>
      </c>
      <c r="AT38859" s="94">
        <v>232</v>
      </c>
      <c r="AU38859" s="94">
        <v>8</v>
      </c>
      <c r="AV38859" s="94">
        <v>36</v>
      </c>
      <c r="AW38859" s="94">
        <v>359</v>
      </c>
      <c r="AX38859" s="94">
        <v>22</v>
      </c>
      <c r="AY38859" s="94">
        <v>-571</v>
      </c>
      <c r="AZ38859" s="94">
        <v>38</v>
      </c>
      <c r="BA38859" s="94">
        <v>-57</v>
      </c>
    </row>
    <row r="38860" spans="1:53">
      <c r="A38860" s="85" t="s">
        <v>150</v>
      </c>
      <c r="B38860" s="86">
        <v>43805.291666666664</v>
      </c>
      <c r="C38860" s="87">
        <v>43805</v>
      </c>
      <c r="D38860" s="85">
        <v>2</v>
      </c>
      <c r="E38860" s="86">
        <v>43805.083333333336</v>
      </c>
      <c r="F38860" s="88" t="s">
        <v>399</v>
      </c>
      <c r="G38860" s="89" t="s">
        <v>400</v>
      </c>
      <c r="H38860" s="94">
        <v>8512</v>
      </c>
      <c r="I38860" s="94">
        <v>8858</v>
      </c>
      <c r="J38860" s="94">
        <v>8850</v>
      </c>
      <c r="K38860" s="94">
        <v>-8</v>
      </c>
      <c r="O38860" s="94">
        <v>8858</v>
      </c>
      <c r="P38860" s="94">
        <v>8850</v>
      </c>
      <c r="Q38860" s="94">
        <v>-8</v>
      </c>
      <c r="S38860" s="94">
        <v>4193</v>
      </c>
      <c r="T38860" s="94">
        <v>3727</v>
      </c>
      <c r="U38860" s="94">
        <v>0</v>
      </c>
      <c r="W38860" s="94">
        <v>0</v>
      </c>
      <c r="Y38860" s="94">
        <v>930</v>
      </c>
      <c r="AK38860" s="94">
        <v>4193</v>
      </c>
      <c r="AL38860" s="94">
        <v>3727</v>
      </c>
      <c r="AM38860" s="94">
        <v>0</v>
      </c>
      <c r="AO38860" s="94">
        <v>0</v>
      </c>
      <c r="AQ38860" s="94">
        <v>930</v>
      </c>
      <c r="AS38860" s="94">
        <v>159</v>
      </c>
      <c r="AT38860" s="94">
        <v>151</v>
      </c>
      <c r="AU38860" s="94">
        <v>6</v>
      </c>
      <c r="AV38860" s="94">
        <v>33</v>
      </c>
      <c r="AW38860" s="94">
        <v>408</v>
      </c>
      <c r="AX38860" s="94">
        <v>26</v>
      </c>
      <c r="AY38860" s="94">
        <v>-551</v>
      </c>
      <c r="AZ38860" s="94">
        <v>-172</v>
      </c>
      <c r="BA38860" s="94">
        <v>-68</v>
      </c>
    </row>
    <row r="38861" spans="1:53">
      <c r="A38861" s="85" t="s">
        <v>150</v>
      </c>
      <c r="B38861" s="86">
        <v>43805.333333333336</v>
      </c>
      <c r="C38861" s="87">
        <v>43805</v>
      </c>
      <c r="D38861" s="85">
        <v>3</v>
      </c>
      <c r="E38861" s="86">
        <v>43805.125</v>
      </c>
      <c r="F38861" s="88" t="s">
        <v>399</v>
      </c>
      <c r="G38861" s="89" t="s">
        <v>400</v>
      </c>
      <c r="H38861" s="94">
        <v>8372</v>
      </c>
      <c r="I38861" s="94">
        <v>8710</v>
      </c>
      <c r="J38861" s="94">
        <v>8673</v>
      </c>
      <c r="K38861" s="94">
        <v>-37</v>
      </c>
      <c r="O38861" s="94">
        <v>8710</v>
      </c>
      <c r="P38861" s="94">
        <v>8673</v>
      </c>
      <c r="Q38861" s="94">
        <v>-37</v>
      </c>
      <c r="S38861" s="94">
        <v>4017</v>
      </c>
      <c r="T38861" s="94">
        <v>3727</v>
      </c>
      <c r="U38861" s="94">
        <v>0</v>
      </c>
      <c r="W38861" s="94">
        <v>0</v>
      </c>
      <c r="Y38861" s="94">
        <v>929</v>
      </c>
      <c r="AK38861" s="94">
        <v>4017</v>
      </c>
      <c r="AL38861" s="94">
        <v>3727</v>
      </c>
      <c r="AM38861" s="94">
        <v>0</v>
      </c>
      <c r="AO38861" s="94">
        <v>0</v>
      </c>
      <c r="AQ38861" s="94">
        <v>929</v>
      </c>
      <c r="AS38861" s="94">
        <v>153</v>
      </c>
      <c r="AT38861" s="94">
        <v>149</v>
      </c>
      <c r="AU38861" s="94">
        <v>4</v>
      </c>
      <c r="AV38861" s="94">
        <v>32</v>
      </c>
      <c r="AW38861" s="94">
        <v>415</v>
      </c>
      <c r="AX38861" s="94">
        <v>27</v>
      </c>
      <c r="AY38861" s="94">
        <v>-569</v>
      </c>
      <c r="AZ38861" s="94">
        <v>-184</v>
      </c>
      <c r="BA38861" s="94">
        <v>-64</v>
      </c>
    </row>
    <row r="38862" spans="1:53">
      <c r="A38862" s="85" t="s">
        <v>150</v>
      </c>
      <c r="B38862" s="86">
        <v>43805.375</v>
      </c>
      <c r="C38862" s="87">
        <v>43805</v>
      </c>
      <c r="D38862" s="85">
        <v>4</v>
      </c>
      <c r="E38862" s="86">
        <v>43805.166666666664</v>
      </c>
      <c r="F38862" s="88" t="s">
        <v>399</v>
      </c>
      <c r="G38862" s="89" t="s">
        <v>400</v>
      </c>
      <c r="H38862" s="94">
        <v>8456</v>
      </c>
      <c r="I38862" s="94">
        <v>8732</v>
      </c>
      <c r="J38862" s="94">
        <v>8732</v>
      </c>
      <c r="K38862" s="94">
        <v>0</v>
      </c>
      <c r="O38862" s="94">
        <v>8732</v>
      </c>
      <c r="P38862" s="94">
        <v>8732</v>
      </c>
      <c r="Q38862" s="94">
        <v>0</v>
      </c>
      <c r="S38862" s="94">
        <v>4077</v>
      </c>
      <c r="T38862" s="94">
        <v>3728</v>
      </c>
      <c r="U38862" s="94">
        <v>0</v>
      </c>
      <c r="W38862" s="94">
        <v>0</v>
      </c>
      <c r="Y38862" s="94">
        <v>927</v>
      </c>
      <c r="AK38862" s="94">
        <v>4077</v>
      </c>
      <c r="AL38862" s="94">
        <v>3728</v>
      </c>
      <c r="AM38862" s="94">
        <v>0</v>
      </c>
      <c r="AO38862" s="94">
        <v>0</v>
      </c>
      <c r="AQ38862" s="94">
        <v>927</v>
      </c>
      <c r="AS38862" s="94">
        <v>155</v>
      </c>
      <c r="AT38862" s="94">
        <v>154</v>
      </c>
      <c r="AU38862" s="94">
        <v>4</v>
      </c>
      <c r="AV38862" s="94">
        <v>31</v>
      </c>
      <c r="AW38862" s="94">
        <v>442</v>
      </c>
      <c r="AX38862" s="94">
        <v>26</v>
      </c>
      <c r="AY38862" s="94">
        <v>-577</v>
      </c>
      <c r="AZ38862" s="94">
        <v>-184</v>
      </c>
      <c r="BA38862" s="94">
        <v>-51</v>
      </c>
    </row>
    <row r="38863" spans="1:53">
      <c r="A38863" s="85" t="s">
        <v>150</v>
      </c>
      <c r="B38863" s="86">
        <v>43805.416666666664</v>
      </c>
      <c r="C38863" s="87">
        <v>43805</v>
      </c>
      <c r="D38863" s="85">
        <v>5</v>
      </c>
      <c r="E38863" s="86">
        <v>43805.208333333336</v>
      </c>
      <c r="F38863" s="88" t="s">
        <v>399</v>
      </c>
      <c r="G38863" s="89" t="s">
        <v>400</v>
      </c>
      <c r="H38863" s="94">
        <v>8938</v>
      </c>
      <c r="I38863" s="94">
        <v>9016</v>
      </c>
      <c r="J38863" s="94">
        <v>9196</v>
      </c>
      <c r="K38863" s="94">
        <v>180</v>
      </c>
      <c r="O38863" s="94">
        <v>9016</v>
      </c>
      <c r="P38863" s="94">
        <v>9196</v>
      </c>
      <c r="Q38863" s="94">
        <v>180</v>
      </c>
      <c r="S38863" s="94">
        <v>4556</v>
      </c>
      <c r="T38863" s="94">
        <v>3727</v>
      </c>
      <c r="U38863" s="94">
        <v>0</v>
      </c>
      <c r="W38863" s="94">
        <v>-1</v>
      </c>
      <c r="Y38863" s="94">
        <v>914</v>
      </c>
      <c r="AK38863" s="94">
        <v>4556</v>
      </c>
      <c r="AL38863" s="94">
        <v>3727</v>
      </c>
      <c r="AM38863" s="94">
        <v>0</v>
      </c>
      <c r="AO38863" s="94">
        <v>-1</v>
      </c>
      <c r="AQ38863" s="94">
        <v>914</v>
      </c>
      <c r="AS38863" s="94">
        <v>155</v>
      </c>
      <c r="AT38863" s="94">
        <v>181</v>
      </c>
      <c r="AU38863" s="94">
        <v>7</v>
      </c>
      <c r="AV38863" s="94">
        <v>33</v>
      </c>
      <c r="AW38863" s="94">
        <v>508</v>
      </c>
      <c r="AX38863" s="94">
        <v>27</v>
      </c>
      <c r="AY38863" s="94">
        <v>-552</v>
      </c>
      <c r="AZ38863" s="94">
        <v>-122</v>
      </c>
      <c r="BA38863" s="94">
        <v>-57</v>
      </c>
    </row>
    <row r="38864" spans="1:53">
      <c r="A38864" s="85" t="s">
        <v>150</v>
      </c>
      <c r="B38864" s="86">
        <v>43805.458333333336</v>
      </c>
      <c r="C38864" s="87">
        <v>43805</v>
      </c>
      <c r="D38864" s="85">
        <v>6</v>
      </c>
      <c r="E38864" s="86">
        <v>43805.25</v>
      </c>
      <c r="F38864" s="88" t="s">
        <v>399</v>
      </c>
      <c r="G38864" s="89" t="s">
        <v>400</v>
      </c>
      <c r="H38864" s="94">
        <v>10270</v>
      </c>
      <c r="I38864" s="94">
        <v>9929</v>
      </c>
      <c r="J38864" s="94">
        <v>10246</v>
      </c>
      <c r="K38864" s="94">
        <v>317</v>
      </c>
      <c r="O38864" s="94">
        <v>9929</v>
      </c>
      <c r="P38864" s="94">
        <v>10246</v>
      </c>
      <c r="Q38864" s="94">
        <v>317</v>
      </c>
      <c r="S38864" s="94">
        <v>5611</v>
      </c>
      <c r="T38864" s="94">
        <v>3729</v>
      </c>
      <c r="U38864" s="94">
        <v>0</v>
      </c>
      <c r="W38864" s="94">
        <v>0</v>
      </c>
      <c r="Y38864" s="94">
        <v>906</v>
      </c>
      <c r="AK38864" s="94">
        <v>5611</v>
      </c>
      <c r="AL38864" s="94">
        <v>3729</v>
      </c>
      <c r="AM38864" s="94">
        <v>0</v>
      </c>
      <c r="AO38864" s="94">
        <v>0</v>
      </c>
      <c r="AQ38864" s="94">
        <v>906</v>
      </c>
      <c r="AS38864" s="94">
        <v>183</v>
      </c>
      <c r="AT38864" s="94">
        <v>252</v>
      </c>
      <c r="AU38864" s="94">
        <v>14</v>
      </c>
      <c r="AV38864" s="94">
        <v>37</v>
      </c>
      <c r="AW38864" s="94">
        <v>506</v>
      </c>
      <c r="AX38864" s="94">
        <v>27</v>
      </c>
      <c r="AY38864" s="94">
        <v>-550</v>
      </c>
      <c r="AZ38864" s="94">
        <v>-18</v>
      </c>
      <c r="BA38864" s="94">
        <v>-134</v>
      </c>
    </row>
    <row r="38865" spans="1:53">
      <c r="A38865" s="85" t="s">
        <v>150</v>
      </c>
      <c r="B38865" s="86">
        <v>43805.5</v>
      </c>
      <c r="C38865" s="87">
        <v>43805</v>
      </c>
      <c r="D38865" s="85">
        <v>7</v>
      </c>
      <c r="E38865" s="86">
        <v>43805.291666666664</v>
      </c>
      <c r="F38865" s="88" t="s">
        <v>399</v>
      </c>
      <c r="G38865" s="89" t="s">
        <v>400</v>
      </c>
      <c r="H38865" s="94">
        <v>11582</v>
      </c>
      <c r="I38865" s="94">
        <v>11433</v>
      </c>
      <c r="J38865" s="94">
        <v>11614</v>
      </c>
      <c r="K38865" s="94">
        <v>181</v>
      </c>
      <c r="O38865" s="94">
        <v>11433</v>
      </c>
      <c r="P38865" s="94">
        <v>11614</v>
      </c>
      <c r="Q38865" s="94">
        <v>181</v>
      </c>
      <c r="S38865" s="94">
        <v>6982</v>
      </c>
      <c r="T38865" s="94">
        <v>3729</v>
      </c>
      <c r="U38865" s="94">
        <v>0</v>
      </c>
      <c r="W38865" s="94">
        <v>0</v>
      </c>
      <c r="Y38865" s="94">
        <v>903</v>
      </c>
      <c r="AK38865" s="94">
        <v>6982</v>
      </c>
      <c r="AL38865" s="94">
        <v>3729</v>
      </c>
      <c r="AM38865" s="94">
        <v>0</v>
      </c>
      <c r="AO38865" s="94">
        <v>0</v>
      </c>
      <c r="AQ38865" s="94">
        <v>903</v>
      </c>
      <c r="AS38865" s="94">
        <v>113</v>
      </c>
      <c r="AT38865" s="94">
        <v>351</v>
      </c>
      <c r="AU38865" s="94">
        <v>-4</v>
      </c>
      <c r="AV38865" s="94">
        <v>43</v>
      </c>
      <c r="AW38865" s="94">
        <v>511</v>
      </c>
      <c r="AX38865" s="94">
        <v>30</v>
      </c>
      <c r="AY38865" s="94">
        <v>-488</v>
      </c>
      <c r="AZ38865" s="94">
        <v>-161</v>
      </c>
      <c r="BA38865" s="94">
        <v>-214</v>
      </c>
    </row>
    <row r="38866" spans="1:53">
      <c r="A38866" s="85" t="s">
        <v>150</v>
      </c>
      <c r="B38866" s="86">
        <v>43805.541666666664</v>
      </c>
      <c r="C38866" s="87">
        <v>43805</v>
      </c>
      <c r="D38866" s="85">
        <v>8</v>
      </c>
      <c r="E38866" s="86">
        <v>43805.333333333336</v>
      </c>
      <c r="F38866" s="88" t="s">
        <v>399</v>
      </c>
      <c r="G38866" s="89" t="s">
        <v>400</v>
      </c>
      <c r="H38866" s="94">
        <v>11899</v>
      </c>
      <c r="I38866" s="94">
        <v>12254</v>
      </c>
      <c r="J38866" s="94">
        <v>12473</v>
      </c>
      <c r="K38866" s="94">
        <v>219</v>
      </c>
      <c r="O38866" s="94">
        <v>12254</v>
      </c>
      <c r="P38866" s="94">
        <v>12473</v>
      </c>
      <c r="Q38866" s="94">
        <v>219</v>
      </c>
      <c r="S38866" s="94">
        <v>7773</v>
      </c>
      <c r="T38866" s="94">
        <v>3727</v>
      </c>
      <c r="U38866" s="94">
        <v>0</v>
      </c>
      <c r="W38866" s="94">
        <v>78</v>
      </c>
      <c r="Y38866" s="94">
        <v>895</v>
      </c>
      <c r="AK38866" s="94">
        <v>7773</v>
      </c>
      <c r="AL38866" s="94">
        <v>3727</v>
      </c>
      <c r="AM38866" s="94">
        <v>0</v>
      </c>
      <c r="AO38866" s="94">
        <v>78</v>
      </c>
      <c r="AQ38866" s="94">
        <v>895</v>
      </c>
      <c r="AS38866" s="94">
        <v>40</v>
      </c>
      <c r="AT38866" s="94">
        <v>439</v>
      </c>
      <c r="AU38866" s="94">
        <v>-5</v>
      </c>
      <c r="AV38866" s="94">
        <v>41</v>
      </c>
      <c r="AW38866" s="94">
        <v>579</v>
      </c>
      <c r="AX38866" s="94">
        <v>31</v>
      </c>
      <c r="AY38866" s="94">
        <v>-515</v>
      </c>
      <c r="AZ38866" s="94">
        <v>-77</v>
      </c>
      <c r="BA38866" s="94">
        <v>-314</v>
      </c>
    </row>
    <row r="38867" spans="1:53">
      <c r="A38867" s="85" t="s">
        <v>150</v>
      </c>
      <c r="B38867" s="86">
        <v>43805.583333333336</v>
      </c>
      <c r="C38867" s="87">
        <v>43805</v>
      </c>
      <c r="D38867" s="85">
        <v>9</v>
      </c>
      <c r="E38867" s="86">
        <v>43805.375</v>
      </c>
      <c r="F38867" s="88" t="s">
        <v>399</v>
      </c>
      <c r="G38867" s="89" t="s">
        <v>400</v>
      </c>
      <c r="H38867" s="94">
        <v>11908</v>
      </c>
      <c r="I38867" s="94">
        <v>12383</v>
      </c>
      <c r="J38867" s="94">
        <v>12575</v>
      </c>
      <c r="K38867" s="94">
        <v>192</v>
      </c>
      <c r="O38867" s="94">
        <v>12383</v>
      </c>
      <c r="P38867" s="94">
        <v>12575</v>
      </c>
      <c r="Q38867" s="94">
        <v>192</v>
      </c>
      <c r="S38867" s="94">
        <v>7487</v>
      </c>
      <c r="T38867" s="94">
        <v>3729</v>
      </c>
      <c r="U38867" s="94">
        <v>0</v>
      </c>
      <c r="W38867" s="94">
        <v>428</v>
      </c>
      <c r="Y38867" s="94">
        <v>931</v>
      </c>
      <c r="AK38867" s="94">
        <v>7487</v>
      </c>
      <c r="AL38867" s="94">
        <v>3729</v>
      </c>
      <c r="AM38867" s="94">
        <v>0</v>
      </c>
      <c r="AO38867" s="94">
        <v>428</v>
      </c>
      <c r="AQ38867" s="94">
        <v>931</v>
      </c>
      <c r="AS38867" s="94">
        <v>65</v>
      </c>
      <c r="AT38867" s="94">
        <v>384</v>
      </c>
      <c r="AU38867" s="94">
        <v>-4</v>
      </c>
      <c r="AV38867" s="94">
        <v>41</v>
      </c>
      <c r="AW38867" s="94">
        <v>521</v>
      </c>
      <c r="AX38867" s="94">
        <v>33</v>
      </c>
      <c r="AY38867" s="94">
        <v>-509</v>
      </c>
      <c r="AZ38867" s="94">
        <v>-26</v>
      </c>
      <c r="BA38867" s="94">
        <v>-313</v>
      </c>
    </row>
    <row r="38868" spans="1:53">
      <c r="A38868" s="85" t="s">
        <v>150</v>
      </c>
      <c r="B38868" s="86">
        <v>43805.625</v>
      </c>
      <c r="C38868" s="87">
        <v>43805</v>
      </c>
      <c r="D38868" s="85">
        <v>10</v>
      </c>
      <c r="E38868" s="86">
        <v>43805.416666666664</v>
      </c>
      <c r="F38868" s="88" t="s">
        <v>399</v>
      </c>
      <c r="G38868" s="89" t="s">
        <v>400</v>
      </c>
      <c r="H38868" s="94">
        <v>11557</v>
      </c>
      <c r="I38868" s="94">
        <v>12310</v>
      </c>
      <c r="J38868" s="94">
        <v>12544</v>
      </c>
      <c r="K38868" s="94">
        <v>234</v>
      </c>
      <c r="O38868" s="94">
        <v>12310</v>
      </c>
      <c r="P38868" s="94">
        <v>12544</v>
      </c>
      <c r="Q38868" s="94">
        <v>234</v>
      </c>
      <c r="S38868" s="94">
        <v>7106</v>
      </c>
      <c r="T38868" s="94">
        <v>3729</v>
      </c>
      <c r="U38868" s="94">
        <v>0</v>
      </c>
      <c r="W38868" s="94">
        <v>765</v>
      </c>
      <c r="Y38868" s="94">
        <v>944</v>
      </c>
      <c r="AK38868" s="94">
        <v>7106</v>
      </c>
      <c r="AL38868" s="94">
        <v>3729</v>
      </c>
      <c r="AM38868" s="94">
        <v>0</v>
      </c>
      <c r="AO38868" s="94">
        <v>765</v>
      </c>
      <c r="AQ38868" s="94">
        <v>944</v>
      </c>
      <c r="AS38868" s="94">
        <v>86</v>
      </c>
      <c r="AT38868" s="94">
        <v>354</v>
      </c>
      <c r="AU38868" s="94">
        <v>-4</v>
      </c>
      <c r="AV38868" s="94">
        <v>43</v>
      </c>
      <c r="AW38868" s="94">
        <v>465</v>
      </c>
      <c r="AX38868" s="94">
        <v>31</v>
      </c>
      <c r="AY38868" s="94">
        <v>-517</v>
      </c>
      <c r="AZ38868" s="94">
        <v>55</v>
      </c>
      <c r="BA38868" s="94">
        <v>-279</v>
      </c>
    </row>
    <row r="38869" spans="1:53">
      <c r="A38869" s="85" t="s">
        <v>150</v>
      </c>
      <c r="B38869" s="86">
        <v>43805.666666666664</v>
      </c>
      <c r="C38869" s="87">
        <v>43805</v>
      </c>
      <c r="D38869" s="85">
        <v>11</v>
      </c>
      <c r="E38869" s="86">
        <v>43805.458333333336</v>
      </c>
      <c r="F38869" s="88" t="s">
        <v>399</v>
      </c>
      <c r="G38869" s="89" t="s">
        <v>400</v>
      </c>
      <c r="H38869" s="94">
        <v>11894</v>
      </c>
      <c r="I38869" s="94">
        <v>12380</v>
      </c>
      <c r="J38869" s="94">
        <v>12613</v>
      </c>
      <c r="K38869" s="94">
        <v>233</v>
      </c>
      <c r="O38869" s="94">
        <v>12380</v>
      </c>
      <c r="P38869" s="94">
        <v>12613</v>
      </c>
      <c r="Q38869" s="94">
        <v>233</v>
      </c>
      <c r="S38869" s="94">
        <v>6520</v>
      </c>
      <c r="T38869" s="94">
        <v>3727</v>
      </c>
      <c r="U38869" s="94">
        <v>0</v>
      </c>
      <c r="W38869" s="94">
        <v>977</v>
      </c>
      <c r="Y38869" s="94">
        <v>1389</v>
      </c>
      <c r="AK38869" s="94">
        <v>6520</v>
      </c>
      <c r="AL38869" s="94">
        <v>3727</v>
      </c>
      <c r="AM38869" s="94">
        <v>0</v>
      </c>
      <c r="AO38869" s="94">
        <v>977</v>
      </c>
      <c r="AQ38869" s="94">
        <v>1389</v>
      </c>
      <c r="AS38869" s="94">
        <v>115</v>
      </c>
      <c r="AT38869" s="94">
        <v>366</v>
      </c>
      <c r="AU38869" s="94">
        <v>-3</v>
      </c>
      <c r="AV38869" s="94">
        <v>46</v>
      </c>
      <c r="AW38869" s="94">
        <v>448</v>
      </c>
      <c r="AX38869" s="94">
        <v>31</v>
      </c>
      <c r="AY38869" s="94">
        <v>-538</v>
      </c>
      <c r="AZ38869" s="94">
        <v>27</v>
      </c>
      <c r="BA38869" s="94">
        <v>-259</v>
      </c>
    </row>
    <row r="38870" spans="1:53">
      <c r="A38870" s="85" t="s">
        <v>150</v>
      </c>
      <c r="B38870" s="86">
        <v>43805.708333333336</v>
      </c>
      <c r="C38870" s="87">
        <v>43805</v>
      </c>
      <c r="D38870" s="85">
        <v>12</v>
      </c>
      <c r="E38870" s="86">
        <v>43805.5</v>
      </c>
      <c r="F38870" s="88" t="s">
        <v>399</v>
      </c>
      <c r="G38870" s="89" t="s">
        <v>400</v>
      </c>
      <c r="H38870" s="94">
        <v>12107</v>
      </c>
      <c r="I38870" s="94">
        <v>12352</v>
      </c>
      <c r="J38870" s="94">
        <v>12518</v>
      </c>
      <c r="K38870" s="94">
        <v>166</v>
      </c>
      <c r="O38870" s="94">
        <v>12352</v>
      </c>
      <c r="P38870" s="94">
        <v>12518</v>
      </c>
      <c r="Q38870" s="94">
        <v>166</v>
      </c>
      <c r="S38870" s="94">
        <v>6311</v>
      </c>
      <c r="T38870" s="94">
        <v>3727</v>
      </c>
      <c r="U38870" s="94">
        <v>0</v>
      </c>
      <c r="W38870" s="94">
        <v>1041</v>
      </c>
      <c r="Y38870" s="94">
        <v>1439</v>
      </c>
      <c r="AK38870" s="94">
        <v>6311</v>
      </c>
      <c r="AL38870" s="94">
        <v>3727</v>
      </c>
      <c r="AM38870" s="94">
        <v>0</v>
      </c>
      <c r="AO38870" s="94">
        <v>1041</v>
      </c>
      <c r="AQ38870" s="94">
        <v>1439</v>
      </c>
      <c r="AS38870" s="94">
        <v>128</v>
      </c>
      <c r="AT38870" s="94">
        <v>381</v>
      </c>
      <c r="AU38870" s="94">
        <v>-3</v>
      </c>
      <c r="AV38870" s="94">
        <v>47</v>
      </c>
      <c r="AW38870" s="94">
        <v>456</v>
      </c>
      <c r="AX38870" s="94">
        <v>30</v>
      </c>
      <c r="AY38870" s="94">
        <v>-549</v>
      </c>
      <c r="AZ38870" s="94">
        <v>-89</v>
      </c>
      <c r="BA38870" s="94">
        <v>-235</v>
      </c>
    </row>
    <row r="38871" spans="1:53">
      <c r="A38871" s="85" t="s">
        <v>150</v>
      </c>
      <c r="B38871" s="86">
        <v>43805.75</v>
      </c>
      <c r="C38871" s="87">
        <v>43805</v>
      </c>
      <c r="D38871" s="85">
        <v>13</v>
      </c>
      <c r="E38871" s="86">
        <v>43805.541666666664</v>
      </c>
      <c r="F38871" s="88" t="s">
        <v>399</v>
      </c>
      <c r="G38871" s="89" t="s">
        <v>400</v>
      </c>
      <c r="H38871" s="94">
        <v>12254</v>
      </c>
      <c r="I38871" s="94">
        <v>12409</v>
      </c>
      <c r="J38871" s="94">
        <v>12649</v>
      </c>
      <c r="K38871" s="94">
        <v>240</v>
      </c>
      <c r="O38871" s="94">
        <v>12409</v>
      </c>
      <c r="P38871" s="94">
        <v>12649</v>
      </c>
      <c r="Q38871" s="94">
        <v>240</v>
      </c>
      <c r="S38871" s="94">
        <v>6446</v>
      </c>
      <c r="T38871" s="94">
        <v>3727</v>
      </c>
      <c r="U38871" s="94">
        <v>0</v>
      </c>
      <c r="W38871" s="94">
        <v>1045</v>
      </c>
      <c r="Y38871" s="94">
        <v>1431</v>
      </c>
      <c r="AK38871" s="94">
        <v>6446</v>
      </c>
      <c r="AL38871" s="94">
        <v>3727</v>
      </c>
      <c r="AM38871" s="94">
        <v>0</v>
      </c>
      <c r="AO38871" s="94">
        <v>1045</v>
      </c>
      <c r="AQ38871" s="94">
        <v>1431</v>
      </c>
      <c r="AS38871" s="94">
        <v>146</v>
      </c>
      <c r="AT38871" s="94">
        <v>419</v>
      </c>
      <c r="AU38871" s="94">
        <v>-3</v>
      </c>
      <c r="AV38871" s="94">
        <v>50</v>
      </c>
      <c r="AW38871" s="94">
        <v>463</v>
      </c>
      <c r="AX38871" s="94">
        <v>30</v>
      </c>
      <c r="AY38871" s="94">
        <v>-516</v>
      </c>
      <c r="AZ38871" s="94">
        <v>-110</v>
      </c>
      <c r="BA38871" s="94">
        <v>-239</v>
      </c>
    </row>
    <row r="38872" spans="1:53">
      <c r="A38872" s="85" t="s">
        <v>150</v>
      </c>
      <c r="B38872" s="86">
        <v>43805.791666666664</v>
      </c>
      <c r="C38872" s="87">
        <v>43805</v>
      </c>
      <c r="D38872" s="85">
        <v>14</v>
      </c>
      <c r="E38872" s="86">
        <v>43805.583333333336</v>
      </c>
      <c r="F38872" s="88" t="s">
        <v>399</v>
      </c>
      <c r="G38872" s="89" t="s">
        <v>400</v>
      </c>
      <c r="H38872" s="94">
        <v>12348</v>
      </c>
      <c r="I38872" s="94">
        <v>12542</v>
      </c>
      <c r="J38872" s="94">
        <v>12814</v>
      </c>
      <c r="K38872" s="94">
        <v>272</v>
      </c>
      <c r="O38872" s="94">
        <v>12542</v>
      </c>
      <c r="P38872" s="94">
        <v>12814</v>
      </c>
      <c r="Q38872" s="94">
        <v>272</v>
      </c>
      <c r="S38872" s="94">
        <v>6674</v>
      </c>
      <c r="T38872" s="94">
        <v>3724</v>
      </c>
      <c r="U38872" s="94">
        <v>0</v>
      </c>
      <c r="W38872" s="94">
        <v>992</v>
      </c>
      <c r="Y38872" s="94">
        <v>1424</v>
      </c>
      <c r="AK38872" s="94">
        <v>6674</v>
      </c>
      <c r="AL38872" s="94">
        <v>3724</v>
      </c>
      <c r="AM38872" s="94">
        <v>0</v>
      </c>
      <c r="AO38872" s="94">
        <v>992</v>
      </c>
      <c r="AQ38872" s="94">
        <v>1424</v>
      </c>
      <c r="AS38872" s="94">
        <v>164</v>
      </c>
      <c r="AT38872" s="94">
        <v>451</v>
      </c>
      <c r="AU38872" s="94">
        <v>-3</v>
      </c>
      <c r="AV38872" s="94">
        <v>51</v>
      </c>
      <c r="AW38872" s="94">
        <v>449</v>
      </c>
      <c r="AX38872" s="94">
        <v>29</v>
      </c>
      <c r="AY38872" s="94">
        <v>-505</v>
      </c>
      <c r="AZ38872" s="94">
        <v>-124</v>
      </c>
      <c r="BA38872" s="94">
        <v>-240</v>
      </c>
    </row>
    <row r="38873" spans="1:53">
      <c r="A38873" s="85" t="s">
        <v>150</v>
      </c>
      <c r="B38873" s="86">
        <v>43805.833333333336</v>
      </c>
      <c r="C38873" s="87">
        <v>43805</v>
      </c>
      <c r="D38873" s="85">
        <v>15</v>
      </c>
      <c r="E38873" s="86">
        <v>43805.625</v>
      </c>
      <c r="F38873" s="88" t="s">
        <v>399</v>
      </c>
      <c r="G38873" s="89" t="s">
        <v>400</v>
      </c>
      <c r="H38873" s="94">
        <v>12399</v>
      </c>
      <c r="I38873" s="94">
        <v>12654</v>
      </c>
      <c r="J38873" s="94">
        <v>12957</v>
      </c>
      <c r="K38873" s="94">
        <v>303</v>
      </c>
      <c r="O38873" s="94">
        <v>12654</v>
      </c>
      <c r="P38873" s="94">
        <v>12957</v>
      </c>
      <c r="Q38873" s="94">
        <v>303</v>
      </c>
      <c r="S38873" s="94">
        <v>6940</v>
      </c>
      <c r="T38873" s="94">
        <v>3725</v>
      </c>
      <c r="U38873" s="94">
        <v>0</v>
      </c>
      <c r="W38873" s="94">
        <v>860</v>
      </c>
      <c r="Y38873" s="94">
        <v>1432</v>
      </c>
      <c r="AK38873" s="94">
        <v>6940</v>
      </c>
      <c r="AL38873" s="94">
        <v>3725</v>
      </c>
      <c r="AM38873" s="94">
        <v>0</v>
      </c>
      <c r="AO38873" s="94">
        <v>860</v>
      </c>
      <c r="AQ38873" s="94">
        <v>1432</v>
      </c>
      <c r="AS38873" s="94">
        <v>155</v>
      </c>
      <c r="AT38873" s="94">
        <v>450</v>
      </c>
      <c r="AU38873" s="94">
        <v>-3</v>
      </c>
      <c r="AV38873" s="94">
        <v>53</v>
      </c>
      <c r="AW38873" s="94">
        <v>448</v>
      </c>
      <c r="AX38873" s="94">
        <v>27</v>
      </c>
      <c r="AY38873" s="94">
        <v>-495</v>
      </c>
      <c r="AZ38873" s="94">
        <v>-138</v>
      </c>
      <c r="BA38873" s="94">
        <v>-194</v>
      </c>
    </row>
    <row r="38874" spans="1:53">
      <c r="A38874" s="85" t="s">
        <v>150</v>
      </c>
      <c r="B38874" s="86">
        <v>43805.875</v>
      </c>
      <c r="C38874" s="87">
        <v>43805</v>
      </c>
      <c r="D38874" s="85">
        <v>16</v>
      </c>
      <c r="E38874" s="86">
        <v>43805.666666666664</v>
      </c>
      <c r="F38874" s="88" t="s">
        <v>399</v>
      </c>
      <c r="G38874" s="89" t="s">
        <v>400</v>
      </c>
      <c r="H38874" s="94">
        <v>12231</v>
      </c>
      <c r="I38874" s="94">
        <v>12680</v>
      </c>
      <c r="J38874" s="94">
        <v>12939</v>
      </c>
      <c r="K38874" s="94">
        <v>259</v>
      </c>
      <c r="O38874" s="94">
        <v>12680</v>
      </c>
      <c r="P38874" s="94">
        <v>12939</v>
      </c>
      <c r="Q38874" s="94">
        <v>259</v>
      </c>
      <c r="S38874" s="94">
        <v>7532</v>
      </c>
      <c r="T38874" s="94">
        <v>3726</v>
      </c>
      <c r="U38874" s="94">
        <v>0</v>
      </c>
      <c r="W38874" s="94">
        <v>589</v>
      </c>
      <c r="Y38874" s="94">
        <v>1092</v>
      </c>
      <c r="AK38874" s="94">
        <v>7532</v>
      </c>
      <c r="AL38874" s="94">
        <v>3726</v>
      </c>
      <c r="AM38874" s="94">
        <v>0</v>
      </c>
      <c r="AO38874" s="94">
        <v>589</v>
      </c>
      <c r="AQ38874" s="94">
        <v>1092</v>
      </c>
      <c r="AS38874" s="94">
        <v>154</v>
      </c>
      <c r="AT38874" s="94">
        <v>421</v>
      </c>
      <c r="AU38874" s="94">
        <v>-3</v>
      </c>
      <c r="AV38874" s="94">
        <v>55</v>
      </c>
      <c r="AW38874" s="94">
        <v>460</v>
      </c>
      <c r="AX38874" s="94">
        <v>27</v>
      </c>
      <c r="AY38874" s="94">
        <v>-504</v>
      </c>
      <c r="AZ38874" s="94">
        <v>-194</v>
      </c>
      <c r="BA38874" s="94">
        <v>-157</v>
      </c>
    </row>
    <row r="38875" spans="1:53">
      <c r="A38875" s="85" t="s">
        <v>150</v>
      </c>
      <c r="B38875" s="86">
        <v>43805.916666666664</v>
      </c>
      <c r="C38875" s="87">
        <v>43805</v>
      </c>
      <c r="D38875" s="85">
        <v>17</v>
      </c>
      <c r="E38875" s="86">
        <v>43805.708333333336</v>
      </c>
      <c r="F38875" s="88" t="s">
        <v>399</v>
      </c>
      <c r="G38875" s="89" t="s">
        <v>400</v>
      </c>
      <c r="H38875" s="94">
        <v>12173</v>
      </c>
      <c r="I38875" s="94">
        <v>12621</v>
      </c>
      <c r="J38875" s="94">
        <v>12882</v>
      </c>
      <c r="K38875" s="94">
        <v>261</v>
      </c>
      <c r="O38875" s="94">
        <v>12621</v>
      </c>
      <c r="P38875" s="94">
        <v>12882</v>
      </c>
      <c r="Q38875" s="94">
        <v>261</v>
      </c>
      <c r="S38875" s="94">
        <v>8082</v>
      </c>
      <c r="T38875" s="94">
        <v>3723</v>
      </c>
      <c r="U38875" s="94">
        <v>0</v>
      </c>
      <c r="W38875" s="94">
        <v>212</v>
      </c>
      <c r="Y38875" s="94">
        <v>865</v>
      </c>
      <c r="AK38875" s="94">
        <v>8082</v>
      </c>
      <c r="AL38875" s="94">
        <v>3723</v>
      </c>
      <c r="AM38875" s="94">
        <v>0</v>
      </c>
      <c r="AO38875" s="94">
        <v>212</v>
      </c>
      <c r="AQ38875" s="94">
        <v>865</v>
      </c>
      <c r="AS38875" s="94">
        <v>150</v>
      </c>
      <c r="AT38875" s="94">
        <v>406</v>
      </c>
      <c r="AU38875" s="94">
        <v>-3</v>
      </c>
      <c r="AV38875" s="94">
        <v>57</v>
      </c>
      <c r="AW38875" s="94">
        <v>461</v>
      </c>
      <c r="AX38875" s="94">
        <v>26</v>
      </c>
      <c r="AY38875" s="94">
        <v>-502</v>
      </c>
      <c r="AZ38875" s="94">
        <v>-182</v>
      </c>
      <c r="BA38875" s="94">
        <v>-152</v>
      </c>
    </row>
    <row r="38876" spans="1:53">
      <c r="A38876" s="85" t="s">
        <v>150</v>
      </c>
      <c r="B38876" s="86">
        <v>43805.958333333336</v>
      </c>
      <c r="C38876" s="87">
        <v>43805</v>
      </c>
      <c r="D38876" s="85">
        <v>18</v>
      </c>
      <c r="E38876" s="86">
        <v>43805.75</v>
      </c>
      <c r="F38876" s="88" t="s">
        <v>399</v>
      </c>
      <c r="G38876" s="89" t="s">
        <v>400</v>
      </c>
      <c r="H38876" s="94">
        <v>12951</v>
      </c>
      <c r="I38876" s="94">
        <v>12928</v>
      </c>
      <c r="J38876" s="94">
        <v>13195</v>
      </c>
      <c r="K38876" s="94">
        <v>267</v>
      </c>
      <c r="O38876" s="94">
        <v>12928</v>
      </c>
      <c r="P38876" s="94">
        <v>13195</v>
      </c>
      <c r="Q38876" s="94">
        <v>267</v>
      </c>
      <c r="S38876" s="94">
        <v>8529</v>
      </c>
      <c r="T38876" s="94">
        <v>3751</v>
      </c>
      <c r="U38876" s="94">
        <v>0</v>
      </c>
      <c r="W38876" s="94">
        <v>18</v>
      </c>
      <c r="Y38876" s="94">
        <v>897</v>
      </c>
      <c r="AK38876" s="94">
        <v>8529</v>
      </c>
      <c r="AL38876" s="94">
        <v>3751</v>
      </c>
      <c r="AM38876" s="94">
        <v>0</v>
      </c>
      <c r="AO38876" s="94">
        <v>18</v>
      </c>
      <c r="AQ38876" s="94">
        <v>897</v>
      </c>
      <c r="AS38876" s="94">
        <v>156</v>
      </c>
      <c r="AT38876" s="94">
        <v>439</v>
      </c>
      <c r="AU38876" s="94">
        <v>5</v>
      </c>
      <c r="AV38876" s="94">
        <v>60</v>
      </c>
      <c r="AW38876" s="94">
        <v>525</v>
      </c>
      <c r="AX38876" s="94">
        <v>26</v>
      </c>
      <c r="AY38876" s="94">
        <v>-529</v>
      </c>
      <c r="AZ38876" s="94">
        <v>-242</v>
      </c>
      <c r="BA38876" s="94">
        <v>-173</v>
      </c>
    </row>
    <row r="38877" spans="1:53">
      <c r="A38877" s="85" t="s">
        <v>150</v>
      </c>
      <c r="B38877" s="86">
        <v>43806</v>
      </c>
      <c r="C38877" s="87">
        <v>43805</v>
      </c>
      <c r="D38877" s="85">
        <v>19</v>
      </c>
      <c r="E38877" s="86">
        <v>43805.791666666664</v>
      </c>
      <c r="F38877" s="88" t="s">
        <v>399</v>
      </c>
      <c r="G38877" s="89" t="s">
        <v>400</v>
      </c>
      <c r="H38877" s="94">
        <v>12769</v>
      </c>
      <c r="I38877" s="94">
        <v>12966</v>
      </c>
      <c r="J38877" s="94">
        <v>13127</v>
      </c>
      <c r="K38877" s="94">
        <v>161</v>
      </c>
      <c r="O38877" s="94">
        <v>12966</v>
      </c>
      <c r="P38877" s="94">
        <v>13127</v>
      </c>
      <c r="Q38877" s="94">
        <v>161</v>
      </c>
      <c r="S38877" s="94">
        <v>8299</v>
      </c>
      <c r="T38877" s="94">
        <v>3705</v>
      </c>
      <c r="U38877" s="94">
        <v>0</v>
      </c>
      <c r="W38877" s="94">
        <v>5</v>
      </c>
      <c r="Y38877" s="94">
        <v>1118</v>
      </c>
      <c r="AK38877" s="94">
        <v>8299</v>
      </c>
      <c r="AL38877" s="94">
        <v>3705</v>
      </c>
      <c r="AM38877" s="94">
        <v>0</v>
      </c>
      <c r="AO38877" s="94">
        <v>5</v>
      </c>
      <c r="AQ38877" s="94">
        <v>1118</v>
      </c>
      <c r="AS38877" s="94">
        <v>152</v>
      </c>
      <c r="AT38877" s="94">
        <v>393</v>
      </c>
      <c r="AU38877" s="94">
        <v>12</v>
      </c>
      <c r="AV38877" s="94">
        <v>64</v>
      </c>
      <c r="AW38877" s="94">
        <v>512</v>
      </c>
      <c r="AX38877" s="94">
        <v>28</v>
      </c>
      <c r="AY38877" s="94">
        <v>-567</v>
      </c>
      <c r="AZ38877" s="94">
        <v>-273</v>
      </c>
      <c r="BA38877" s="94">
        <v>-160</v>
      </c>
    </row>
    <row r="38878" spans="1:53">
      <c r="A38878" s="85" t="s">
        <v>150</v>
      </c>
      <c r="B38878" s="86">
        <v>43806.041666666664</v>
      </c>
      <c r="C38878" s="87">
        <v>43805</v>
      </c>
      <c r="D38878" s="85">
        <v>20</v>
      </c>
      <c r="E38878" s="86">
        <v>43805.833333333336</v>
      </c>
      <c r="F38878" s="88" t="s">
        <v>399</v>
      </c>
      <c r="G38878" s="89" t="s">
        <v>400</v>
      </c>
      <c r="H38878" s="94">
        <v>12197</v>
      </c>
      <c r="I38878" s="94">
        <v>12626</v>
      </c>
      <c r="J38878" s="94">
        <v>12782</v>
      </c>
      <c r="K38878" s="94">
        <v>156</v>
      </c>
      <c r="O38878" s="94">
        <v>12626</v>
      </c>
      <c r="P38878" s="94">
        <v>12782</v>
      </c>
      <c r="Q38878" s="94">
        <v>156</v>
      </c>
      <c r="S38878" s="94">
        <v>7658</v>
      </c>
      <c r="T38878" s="94">
        <v>3730</v>
      </c>
      <c r="U38878" s="94">
        <v>0</v>
      </c>
      <c r="W38878" s="94">
        <v>5</v>
      </c>
      <c r="Y38878" s="94">
        <v>1389</v>
      </c>
      <c r="AK38878" s="94">
        <v>7658</v>
      </c>
      <c r="AL38878" s="94">
        <v>3730</v>
      </c>
      <c r="AM38878" s="94">
        <v>0</v>
      </c>
      <c r="AO38878" s="94">
        <v>5</v>
      </c>
      <c r="AQ38878" s="94">
        <v>1389</v>
      </c>
      <c r="AS38878" s="94">
        <v>181</v>
      </c>
      <c r="AT38878" s="94">
        <v>381</v>
      </c>
      <c r="AU38878" s="94">
        <v>17</v>
      </c>
      <c r="AV38878" s="94">
        <v>61</v>
      </c>
      <c r="AW38878" s="94">
        <v>495</v>
      </c>
      <c r="AX38878" s="94">
        <v>26</v>
      </c>
      <c r="AY38878" s="94">
        <v>-577</v>
      </c>
      <c r="AZ38878" s="94">
        <v>-233</v>
      </c>
      <c r="BA38878" s="94">
        <v>-195</v>
      </c>
    </row>
    <row r="38879" spans="1:53">
      <c r="A38879" s="85" t="s">
        <v>150</v>
      </c>
      <c r="B38879" s="86">
        <v>43806.083333333336</v>
      </c>
      <c r="C38879" s="87">
        <v>43805</v>
      </c>
      <c r="D38879" s="85">
        <v>21</v>
      </c>
      <c r="E38879" s="86">
        <v>43805.875</v>
      </c>
      <c r="F38879" s="88" t="s">
        <v>399</v>
      </c>
      <c r="G38879" s="89" t="s">
        <v>400</v>
      </c>
      <c r="H38879" s="94">
        <v>11513</v>
      </c>
      <c r="I38879" s="94">
        <v>12094</v>
      </c>
      <c r="J38879" s="94">
        <v>12263</v>
      </c>
      <c r="K38879" s="94">
        <v>169</v>
      </c>
      <c r="O38879" s="94">
        <v>12094</v>
      </c>
      <c r="P38879" s="94">
        <v>12263</v>
      </c>
      <c r="Q38879" s="94">
        <v>169</v>
      </c>
      <c r="S38879" s="94">
        <v>7072</v>
      </c>
      <c r="T38879" s="94">
        <v>3732</v>
      </c>
      <c r="U38879" s="94">
        <v>0</v>
      </c>
      <c r="W38879" s="94">
        <v>0</v>
      </c>
      <c r="Y38879" s="94">
        <v>1459</v>
      </c>
      <c r="AK38879" s="94">
        <v>7072</v>
      </c>
      <c r="AL38879" s="94">
        <v>3732</v>
      </c>
      <c r="AM38879" s="94">
        <v>0</v>
      </c>
      <c r="AO38879" s="94">
        <v>0</v>
      </c>
      <c r="AQ38879" s="94">
        <v>1459</v>
      </c>
      <c r="AS38879" s="94">
        <v>177</v>
      </c>
      <c r="AT38879" s="94">
        <v>367</v>
      </c>
      <c r="AU38879" s="94">
        <v>13</v>
      </c>
      <c r="AV38879" s="94">
        <v>60</v>
      </c>
      <c r="AW38879" s="94">
        <v>483</v>
      </c>
      <c r="AX38879" s="94">
        <v>23</v>
      </c>
      <c r="AY38879" s="94">
        <v>-581</v>
      </c>
      <c r="AZ38879" s="94">
        <v>-205</v>
      </c>
      <c r="BA38879" s="94">
        <v>-168</v>
      </c>
    </row>
    <row r="38880" spans="1:53">
      <c r="A38880" s="85" t="s">
        <v>150</v>
      </c>
      <c r="B38880" s="86">
        <v>43806.125</v>
      </c>
      <c r="C38880" s="87">
        <v>43805</v>
      </c>
      <c r="D38880" s="85">
        <v>22</v>
      </c>
      <c r="E38880" s="86">
        <v>43805.916666666664</v>
      </c>
      <c r="F38880" s="88" t="s">
        <v>399</v>
      </c>
      <c r="G38880" s="89" t="s">
        <v>400</v>
      </c>
      <c r="H38880" s="94">
        <v>10680</v>
      </c>
      <c r="I38880" s="94">
        <v>11443</v>
      </c>
      <c r="J38880" s="94">
        <v>11614</v>
      </c>
      <c r="K38880" s="94">
        <v>171</v>
      </c>
      <c r="O38880" s="94">
        <v>11443</v>
      </c>
      <c r="P38880" s="94">
        <v>11614</v>
      </c>
      <c r="Q38880" s="94">
        <v>171</v>
      </c>
      <c r="S38880" s="94">
        <v>6410</v>
      </c>
      <c r="T38880" s="94">
        <v>3733</v>
      </c>
      <c r="U38880" s="94">
        <v>0</v>
      </c>
      <c r="W38880" s="94">
        <v>0</v>
      </c>
      <c r="Y38880" s="94">
        <v>1471</v>
      </c>
      <c r="AK38880" s="94">
        <v>6410</v>
      </c>
      <c r="AL38880" s="94">
        <v>3733</v>
      </c>
      <c r="AM38880" s="94">
        <v>0</v>
      </c>
      <c r="AO38880" s="94">
        <v>0</v>
      </c>
      <c r="AQ38880" s="94">
        <v>1471</v>
      </c>
      <c r="AS38880" s="94">
        <v>242</v>
      </c>
      <c r="AT38880" s="94">
        <v>292</v>
      </c>
      <c r="AU38880" s="94">
        <v>8</v>
      </c>
      <c r="AV38880" s="94">
        <v>55</v>
      </c>
      <c r="AW38880" s="94">
        <v>474</v>
      </c>
      <c r="AX38880" s="94">
        <v>17</v>
      </c>
      <c r="AY38880" s="94">
        <v>-588</v>
      </c>
      <c r="AZ38880" s="94">
        <v>-228</v>
      </c>
      <c r="BA38880" s="94">
        <v>-101</v>
      </c>
    </row>
    <row r="38881" spans="1:53">
      <c r="A38881" s="85" t="s">
        <v>150</v>
      </c>
      <c r="B38881" s="86">
        <v>43806.166666666664</v>
      </c>
      <c r="C38881" s="87">
        <v>43805</v>
      </c>
      <c r="D38881" s="85">
        <v>23</v>
      </c>
      <c r="E38881" s="86">
        <v>43805.958333333336</v>
      </c>
      <c r="F38881" s="88" t="s">
        <v>399</v>
      </c>
      <c r="G38881" s="89" t="s">
        <v>400</v>
      </c>
      <c r="H38881" s="94">
        <v>9848</v>
      </c>
      <c r="I38881" s="94">
        <v>10726</v>
      </c>
      <c r="J38881" s="94">
        <v>10917</v>
      </c>
      <c r="K38881" s="94">
        <v>191</v>
      </c>
      <c r="O38881" s="94">
        <v>10726</v>
      </c>
      <c r="P38881" s="94">
        <v>10917</v>
      </c>
      <c r="Q38881" s="94">
        <v>191</v>
      </c>
      <c r="S38881" s="94">
        <v>5708</v>
      </c>
      <c r="T38881" s="94">
        <v>3735</v>
      </c>
      <c r="U38881" s="94">
        <v>0</v>
      </c>
      <c r="W38881" s="94">
        <v>0</v>
      </c>
      <c r="Y38881" s="94">
        <v>1474</v>
      </c>
      <c r="AK38881" s="94">
        <v>5708</v>
      </c>
      <c r="AL38881" s="94">
        <v>3735</v>
      </c>
      <c r="AM38881" s="94">
        <v>0</v>
      </c>
      <c r="AO38881" s="94">
        <v>0</v>
      </c>
      <c r="AQ38881" s="94">
        <v>1474</v>
      </c>
      <c r="AS38881" s="94">
        <v>219</v>
      </c>
      <c r="AT38881" s="94">
        <v>256</v>
      </c>
      <c r="AU38881" s="94">
        <v>6</v>
      </c>
      <c r="AV38881" s="94">
        <v>50</v>
      </c>
      <c r="AW38881" s="94">
        <v>502</v>
      </c>
      <c r="AX38881" s="94">
        <v>15</v>
      </c>
      <c r="AY38881" s="94">
        <v>-579</v>
      </c>
      <c r="AZ38881" s="94">
        <v>-221</v>
      </c>
      <c r="BA38881" s="94">
        <v>-57</v>
      </c>
    </row>
    <row r="38882" spans="1:53">
      <c r="A38882" s="85" t="s">
        <v>150</v>
      </c>
      <c r="B38882" s="86">
        <v>43806.208333333336</v>
      </c>
      <c r="C38882" s="87">
        <v>43805</v>
      </c>
      <c r="D38882" s="85">
        <v>24</v>
      </c>
      <c r="E38882" s="86">
        <v>43806</v>
      </c>
      <c r="F38882" s="88" t="s">
        <v>399</v>
      </c>
      <c r="G38882" s="89" t="s">
        <v>400</v>
      </c>
      <c r="H38882" s="94">
        <v>9005</v>
      </c>
      <c r="I38882" s="94">
        <v>9841</v>
      </c>
      <c r="J38882" s="94">
        <v>9881</v>
      </c>
      <c r="K38882" s="94">
        <v>40</v>
      </c>
      <c r="O38882" s="94">
        <v>9841</v>
      </c>
      <c r="P38882" s="94">
        <v>9881</v>
      </c>
      <c r="Q38882" s="94">
        <v>40</v>
      </c>
      <c r="S38882" s="94">
        <v>4767</v>
      </c>
      <c r="T38882" s="94">
        <v>3731</v>
      </c>
      <c r="U38882" s="94">
        <v>0</v>
      </c>
      <c r="W38882" s="94">
        <v>0</v>
      </c>
      <c r="Y38882" s="94">
        <v>1383</v>
      </c>
      <c r="AK38882" s="94">
        <v>4767</v>
      </c>
      <c r="AL38882" s="94">
        <v>3731</v>
      </c>
      <c r="AM38882" s="94">
        <v>0</v>
      </c>
      <c r="AO38882" s="94">
        <v>0</v>
      </c>
      <c r="AQ38882" s="94">
        <v>1383</v>
      </c>
      <c r="AS38882" s="94">
        <v>233</v>
      </c>
      <c r="AT38882" s="94">
        <v>260</v>
      </c>
      <c r="AU38882" s="94">
        <v>5</v>
      </c>
      <c r="AV38882" s="94">
        <v>44</v>
      </c>
      <c r="AW38882" s="94">
        <v>401</v>
      </c>
      <c r="AX38882" s="94">
        <v>18</v>
      </c>
      <c r="AY38882" s="94">
        <v>-538</v>
      </c>
      <c r="AZ38882" s="94">
        <v>-304</v>
      </c>
      <c r="BA38882" s="94">
        <v>-79</v>
      </c>
    </row>
    <row r="38883" spans="1:53">
      <c r="A38883" s="85" t="s">
        <v>150</v>
      </c>
      <c r="B38883" s="86">
        <v>43806.25</v>
      </c>
      <c r="C38883" s="87">
        <v>43806</v>
      </c>
      <c r="D38883" s="85">
        <v>1</v>
      </c>
      <c r="E38883" s="86">
        <v>43806.041666666664</v>
      </c>
      <c r="F38883" s="88" t="s">
        <v>399</v>
      </c>
      <c r="G38883" s="89" t="s">
        <v>400</v>
      </c>
      <c r="H38883" s="94">
        <v>8302</v>
      </c>
      <c r="I38883" s="94">
        <v>9033</v>
      </c>
      <c r="J38883" s="94">
        <v>9018</v>
      </c>
      <c r="K38883" s="94">
        <v>-15</v>
      </c>
      <c r="O38883" s="94">
        <v>9033</v>
      </c>
      <c r="P38883" s="94">
        <v>9018</v>
      </c>
      <c r="Q38883" s="94">
        <v>-15</v>
      </c>
      <c r="S38883" s="94">
        <v>4309</v>
      </c>
      <c r="T38883" s="94">
        <v>3735</v>
      </c>
      <c r="U38883" s="94">
        <v>0</v>
      </c>
      <c r="W38883" s="94">
        <v>0</v>
      </c>
      <c r="Y38883" s="94">
        <v>974</v>
      </c>
      <c r="AK38883" s="94">
        <v>4309</v>
      </c>
      <c r="AL38883" s="94">
        <v>3735</v>
      </c>
      <c r="AM38883" s="94">
        <v>0</v>
      </c>
      <c r="AO38883" s="94">
        <v>0</v>
      </c>
      <c r="AQ38883" s="94">
        <v>974</v>
      </c>
      <c r="AS38883" s="94">
        <v>248</v>
      </c>
      <c r="AT38883" s="94">
        <v>139</v>
      </c>
      <c r="AU38883" s="94">
        <v>-7</v>
      </c>
      <c r="AV38883" s="94">
        <v>40</v>
      </c>
      <c r="AW38883" s="94">
        <v>354</v>
      </c>
      <c r="AX38883" s="94">
        <v>18</v>
      </c>
      <c r="AY38883" s="94">
        <v>-543</v>
      </c>
      <c r="AZ38883" s="94">
        <v>-183</v>
      </c>
      <c r="BA38883" s="94">
        <v>-81</v>
      </c>
    </row>
    <row r="38884" spans="1:53">
      <c r="A38884" s="85" t="s">
        <v>150</v>
      </c>
      <c r="B38884" s="86">
        <v>43806.291666666664</v>
      </c>
      <c r="C38884" s="87">
        <v>43806</v>
      </c>
      <c r="D38884" s="85">
        <v>2</v>
      </c>
      <c r="E38884" s="86">
        <v>43806.083333333336</v>
      </c>
      <c r="F38884" s="88" t="s">
        <v>399</v>
      </c>
      <c r="G38884" s="89" t="s">
        <v>400</v>
      </c>
      <c r="H38884" s="94">
        <v>7841</v>
      </c>
      <c r="I38884" s="94">
        <v>8507</v>
      </c>
      <c r="J38884" s="94">
        <v>8523</v>
      </c>
      <c r="K38884" s="94">
        <v>16</v>
      </c>
      <c r="O38884" s="94">
        <v>8507</v>
      </c>
      <c r="P38884" s="94">
        <v>8523</v>
      </c>
      <c r="Q38884" s="94">
        <v>16</v>
      </c>
      <c r="S38884" s="94">
        <v>3948</v>
      </c>
      <c r="T38884" s="94">
        <v>3736</v>
      </c>
      <c r="U38884" s="94">
        <v>0</v>
      </c>
      <c r="W38884" s="94">
        <v>0</v>
      </c>
      <c r="Y38884" s="94">
        <v>839</v>
      </c>
      <c r="AK38884" s="94">
        <v>3948</v>
      </c>
      <c r="AL38884" s="94">
        <v>3736</v>
      </c>
      <c r="AM38884" s="94">
        <v>0</v>
      </c>
      <c r="AO38884" s="94">
        <v>0</v>
      </c>
      <c r="AQ38884" s="94">
        <v>839</v>
      </c>
      <c r="AS38884" s="94">
        <v>265</v>
      </c>
      <c r="AT38884" s="94">
        <v>133</v>
      </c>
      <c r="AU38884" s="94">
        <v>-8</v>
      </c>
      <c r="AV38884" s="94">
        <v>36</v>
      </c>
      <c r="AW38884" s="94">
        <v>302</v>
      </c>
      <c r="AX38884" s="94">
        <v>19</v>
      </c>
      <c r="AY38884" s="94">
        <v>-507</v>
      </c>
      <c r="AZ38884" s="94">
        <v>-91</v>
      </c>
      <c r="BA38884" s="94">
        <v>-133</v>
      </c>
    </row>
    <row r="38885" spans="1:53">
      <c r="A38885" s="85" t="s">
        <v>150</v>
      </c>
      <c r="B38885" s="86">
        <v>43806.333333333336</v>
      </c>
      <c r="C38885" s="87">
        <v>43806</v>
      </c>
      <c r="D38885" s="85">
        <v>3</v>
      </c>
      <c r="E38885" s="86">
        <v>43806.125</v>
      </c>
      <c r="F38885" s="88" t="s">
        <v>399</v>
      </c>
      <c r="G38885" s="89" t="s">
        <v>400</v>
      </c>
      <c r="H38885" s="94">
        <v>7824</v>
      </c>
      <c r="I38885" s="94">
        <v>8251</v>
      </c>
      <c r="J38885" s="94">
        <v>8262</v>
      </c>
      <c r="K38885" s="94">
        <v>11</v>
      </c>
      <c r="O38885" s="94">
        <v>8251</v>
      </c>
      <c r="P38885" s="94">
        <v>8262</v>
      </c>
      <c r="Q38885" s="94">
        <v>11</v>
      </c>
      <c r="S38885" s="94">
        <v>3706</v>
      </c>
      <c r="T38885" s="94">
        <v>3731</v>
      </c>
      <c r="U38885" s="94">
        <v>0</v>
      </c>
      <c r="W38885" s="94">
        <v>0</v>
      </c>
      <c r="Y38885" s="94">
        <v>825</v>
      </c>
      <c r="AK38885" s="94">
        <v>3706</v>
      </c>
      <c r="AL38885" s="94">
        <v>3731</v>
      </c>
      <c r="AM38885" s="94">
        <v>0</v>
      </c>
      <c r="AO38885" s="94">
        <v>0</v>
      </c>
      <c r="AQ38885" s="94">
        <v>825</v>
      </c>
      <c r="AS38885" s="94">
        <v>252</v>
      </c>
      <c r="AT38885" s="94">
        <v>100</v>
      </c>
      <c r="AU38885" s="94">
        <v>-7</v>
      </c>
      <c r="AV38885" s="94">
        <v>34</v>
      </c>
      <c r="AW38885" s="94">
        <v>217</v>
      </c>
      <c r="AX38885" s="94">
        <v>21</v>
      </c>
      <c r="AY38885" s="94">
        <v>-474</v>
      </c>
      <c r="AZ38885" s="94">
        <v>-48</v>
      </c>
      <c r="BA38885" s="94">
        <v>-84</v>
      </c>
    </row>
    <row r="38886" spans="1:53">
      <c r="A38886" s="85" t="s">
        <v>150</v>
      </c>
      <c r="B38886" s="86">
        <v>43806.375</v>
      </c>
      <c r="C38886" s="87">
        <v>43806</v>
      </c>
      <c r="D38886" s="85">
        <v>4</v>
      </c>
      <c r="E38886" s="86">
        <v>43806.166666666664</v>
      </c>
      <c r="F38886" s="88" t="s">
        <v>399</v>
      </c>
      <c r="G38886" s="89" t="s">
        <v>400</v>
      </c>
      <c r="H38886" s="94">
        <v>8029</v>
      </c>
      <c r="I38886" s="94">
        <v>8192</v>
      </c>
      <c r="J38886" s="94">
        <v>8271</v>
      </c>
      <c r="K38886" s="94">
        <v>79</v>
      </c>
      <c r="O38886" s="94">
        <v>8192</v>
      </c>
      <c r="P38886" s="94">
        <v>8271</v>
      </c>
      <c r="Q38886" s="94">
        <v>79</v>
      </c>
      <c r="S38886" s="94">
        <v>3707</v>
      </c>
      <c r="T38886" s="94">
        <v>3736</v>
      </c>
      <c r="U38886" s="94">
        <v>0</v>
      </c>
      <c r="W38886" s="94">
        <v>0</v>
      </c>
      <c r="Y38886" s="94">
        <v>828</v>
      </c>
      <c r="AK38886" s="94">
        <v>3707</v>
      </c>
      <c r="AL38886" s="94">
        <v>3736</v>
      </c>
      <c r="AM38886" s="94">
        <v>0</v>
      </c>
      <c r="AO38886" s="94">
        <v>0</v>
      </c>
      <c r="AQ38886" s="94">
        <v>828</v>
      </c>
      <c r="AS38886" s="94">
        <v>259</v>
      </c>
      <c r="AT38886" s="94">
        <v>102</v>
      </c>
      <c r="AU38886" s="94">
        <v>-8</v>
      </c>
      <c r="AV38886" s="94">
        <v>32</v>
      </c>
      <c r="AW38886" s="94">
        <v>228</v>
      </c>
      <c r="AX38886" s="94">
        <v>20</v>
      </c>
      <c r="AY38886" s="94">
        <v>-454</v>
      </c>
      <c r="AZ38886" s="94">
        <v>-38</v>
      </c>
      <c r="BA38886" s="94">
        <v>-62</v>
      </c>
    </row>
    <row r="38887" spans="1:53">
      <c r="A38887" s="85" t="s">
        <v>150</v>
      </c>
      <c r="B38887" s="86">
        <v>43806.416666666664</v>
      </c>
      <c r="C38887" s="87">
        <v>43806</v>
      </c>
      <c r="D38887" s="85">
        <v>5</v>
      </c>
      <c r="E38887" s="86">
        <v>43806.208333333336</v>
      </c>
      <c r="F38887" s="88" t="s">
        <v>399</v>
      </c>
      <c r="G38887" s="89" t="s">
        <v>400</v>
      </c>
      <c r="H38887" s="94">
        <v>8287</v>
      </c>
      <c r="I38887" s="94">
        <v>8267</v>
      </c>
      <c r="J38887" s="94">
        <v>8435</v>
      </c>
      <c r="K38887" s="94">
        <v>168</v>
      </c>
      <c r="O38887" s="94">
        <v>8267</v>
      </c>
      <c r="P38887" s="94">
        <v>8435</v>
      </c>
      <c r="Q38887" s="94">
        <v>168</v>
      </c>
      <c r="S38887" s="94">
        <v>3887</v>
      </c>
      <c r="T38887" s="94">
        <v>3733</v>
      </c>
      <c r="U38887" s="94">
        <v>0</v>
      </c>
      <c r="W38887" s="94">
        <v>0</v>
      </c>
      <c r="Y38887" s="94">
        <v>815</v>
      </c>
      <c r="AK38887" s="94">
        <v>3887</v>
      </c>
      <c r="AL38887" s="94">
        <v>3733</v>
      </c>
      <c r="AM38887" s="94">
        <v>0</v>
      </c>
      <c r="AO38887" s="94">
        <v>0</v>
      </c>
      <c r="AQ38887" s="94">
        <v>815</v>
      </c>
      <c r="AS38887" s="94">
        <v>273</v>
      </c>
      <c r="AT38887" s="94">
        <v>126</v>
      </c>
      <c r="AU38887" s="94">
        <v>-8</v>
      </c>
      <c r="AV38887" s="94">
        <v>33</v>
      </c>
      <c r="AW38887" s="94">
        <v>273</v>
      </c>
      <c r="AX38887" s="94">
        <v>20</v>
      </c>
      <c r="AY38887" s="94">
        <v>-437</v>
      </c>
      <c r="AZ38887" s="94">
        <v>-54</v>
      </c>
      <c r="BA38887" s="94">
        <v>-58</v>
      </c>
    </row>
    <row r="38888" spans="1:53">
      <c r="A38888" s="85" t="s">
        <v>150</v>
      </c>
      <c r="B38888" s="86">
        <v>43806.458333333336</v>
      </c>
      <c r="C38888" s="87">
        <v>43806</v>
      </c>
      <c r="D38888" s="85">
        <v>6</v>
      </c>
      <c r="E38888" s="86">
        <v>43806.25</v>
      </c>
      <c r="F38888" s="88" t="s">
        <v>399</v>
      </c>
      <c r="G38888" s="89" t="s">
        <v>400</v>
      </c>
      <c r="H38888" s="94">
        <v>8780</v>
      </c>
      <c r="I38888" s="94">
        <v>8632</v>
      </c>
      <c r="J38888" s="94">
        <v>8767</v>
      </c>
      <c r="K38888" s="94">
        <v>135</v>
      </c>
      <c r="O38888" s="94">
        <v>8632</v>
      </c>
      <c r="P38888" s="94">
        <v>8767</v>
      </c>
      <c r="Q38888" s="94">
        <v>135</v>
      </c>
      <c r="S38888" s="94">
        <v>4190</v>
      </c>
      <c r="T38888" s="94">
        <v>3733</v>
      </c>
      <c r="U38888" s="94">
        <v>0</v>
      </c>
      <c r="W38888" s="94">
        <v>-1</v>
      </c>
      <c r="Y38888" s="94">
        <v>845</v>
      </c>
      <c r="AK38888" s="94">
        <v>4190</v>
      </c>
      <c r="AL38888" s="94">
        <v>3733</v>
      </c>
      <c r="AM38888" s="94">
        <v>0</v>
      </c>
      <c r="AO38888" s="94">
        <v>-1</v>
      </c>
      <c r="AQ38888" s="94">
        <v>845</v>
      </c>
      <c r="AS38888" s="94">
        <v>281</v>
      </c>
      <c r="AT38888" s="94">
        <v>123</v>
      </c>
      <c r="AU38888" s="94">
        <v>-8</v>
      </c>
      <c r="AV38888" s="94">
        <v>34</v>
      </c>
      <c r="AW38888" s="94">
        <v>292</v>
      </c>
      <c r="AX38888" s="94">
        <v>23</v>
      </c>
      <c r="AY38888" s="94">
        <v>-425</v>
      </c>
      <c r="AZ38888" s="94">
        <v>-79</v>
      </c>
      <c r="BA38888" s="94">
        <v>-106</v>
      </c>
    </row>
    <row r="38889" spans="1:53">
      <c r="A38889" s="85" t="s">
        <v>150</v>
      </c>
      <c r="B38889" s="86">
        <v>43806.5</v>
      </c>
      <c r="C38889" s="87">
        <v>43806</v>
      </c>
      <c r="D38889" s="85">
        <v>7</v>
      </c>
      <c r="E38889" s="86">
        <v>43806.291666666664</v>
      </c>
      <c r="F38889" s="88" t="s">
        <v>399</v>
      </c>
      <c r="G38889" s="89" t="s">
        <v>400</v>
      </c>
      <c r="H38889" s="94">
        <v>9347</v>
      </c>
      <c r="I38889" s="94">
        <v>9319</v>
      </c>
      <c r="J38889" s="94">
        <v>9432</v>
      </c>
      <c r="K38889" s="94">
        <v>113</v>
      </c>
      <c r="O38889" s="94">
        <v>9319</v>
      </c>
      <c r="P38889" s="94">
        <v>9432</v>
      </c>
      <c r="Q38889" s="94">
        <v>113</v>
      </c>
      <c r="S38889" s="94">
        <v>4817</v>
      </c>
      <c r="T38889" s="94">
        <v>3736</v>
      </c>
      <c r="U38889" s="94">
        <v>0</v>
      </c>
      <c r="W38889" s="94">
        <v>0</v>
      </c>
      <c r="Y38889" s="94">
        <v>879</v>
      </c>
      <c r="AK38889" s="94">
        <v>4817</v>
      </c>
      <c r="AL38889" s="94">
        <v>3736</v>
      </c>
      <c r="AM38889" s="94">
        <v>0</v>
      </c>
      <c r="AO38889" s="94">
        <v>0</v>
      </c>
      <c r="AQ38889" s="94">
        <v>879</v>
      </c>
      <c r="AS38889" s="94">
        <v>272</v>
      </c>
      <c r="AT38889" s="94">
        <v>136</v>
      </c>
      <c r="AU38889" s="94">
        <v>-7</v>
      </c>
      <c r="AV38889" s="94">
        <v>35</v>
      </c>
      <c r="AW38889" s="94">
        <v>336</v>
      </c>
      <c r="AX38889" s="94">
        <v>25</v>
      </c>
      <c r="AY38889" s="94">
        <v>-435</v>
      </c>
      <c r="AZ38889" s="94">
        <v>-121</v>
      </c>
      <c r="BA38889" s="94">
        <v>-128</v>
      </c>
    </row>
    <row r="38890" spans="1:53">
      <c r="A38890" s="85" t="s">
        <v>150</v>
      </c>
      <c r="B38890" s="86">
        <v>43806.541666666664</v>
      </c>
      <c r="C38890" s="87">
        <v>43806</v>
      </c>
      <c r="D38890" s="85">
        <v>8</v>
      </c>
      <c r="E38890" s="86">
        <v>43806.333333333336</v>
      </c>
      <c r="F38890" s="88" t="s">
        <v>399</v>
      </c>
      <c r="G38890" s="89" t="s">
        <v>400</v>
      </c>
      <c r="H38890" s="94">
        <v>10058</v>
      </c>
      <c r="I38890" s="94">
        <v>10197</v>
      </c>
      <c r="J38890" s="94">
        <v>10502</v>
      </c>
      <c r="K38890" s="94">
        <v>305</v>
      </c>
      <c r="O38890" s="94">
        <v>10197</v>
      </c>
      <c r="P38890" s="94">
        <v>10502</v>
      </c>
      <c r="Q38890" s="94">
        <v>305</v>
      </c>
      <c r="S38890" s="94">
        <v>5751</v>
      </c>
      <c r="T38890" s="94">
        <v>3732</v>
      </c>
      <c r="U38890" s="94">
        <v>0</v>
      </c>
      <c r="W38890" s="94">
        <v>81</v>
      </c>
      <c r="Y38890" s="94">
        <v>938</v>
      </c>
      <c r="AK38890" s="94">
        <v>5751</v>
      </c>
      <c r="AL38890" s="94">
        <v>3732</v>
      </c>
      <c r="AM38890" s="94">
        <v>0</v>
      </c>
      <c r="AO38890" s="94">
        <v>81</v>
      </c>
      <c r="AQ38890" s="94">
        <v>938</v>
      </c>
      <c r="AS38890" s="94">
        <v>330</v>
      </c>
      <c r="AT38890" s="94">
        <v>238</v>
      </c>
      <c r="AU38890" s="94">
        <v>-3</v>
      </c>
      <c r="AV38890" s="94">
        <v>38</v>
      </c>
      <c r="AW38890" s="94">
        <v>376</v>
      </c>
      <c r="AX38890" s="94">
        <v>26</v>
      </c>
      <c r="AY38890" s="94">
        <v>-505</v>
      </c>
      <c r="AZ38890" s="94">
        <v>-2</v>
      </c>
      <c r="BA38890" s="94">
        <v>-193</v>
      </c>
    </row>
    <row r="38891" spans="1:53">
      <c r="A38891" s="85" t="s">
        <v>150</v>
      </c>
      <c r="B38891" s="86">
        <v>43806.583333333336</v>
      </c>
      <c r="C38891" s="87">
        <v>43806</v>
      </c>
      <c r="D38891" s="85">
        <v>9</v>
      </c>
      <c r="E38891" s="86">
        <v>43806.375</v>
      </c>
      <c r="F38891" s="88" t="s">
        <v>399</v>
      </c>
      <c r="G38891" s="89" t="s">
        <v>400</v>
      </c>
      <c r="H38891" s="94">
        <v>10975</v>
      </c>
      <c r="I38891" s="94">
        <v>11207</v>
      </c>
      <c r="J38891" s="94">
        <v>11386</v>
      </c>
      <c r="K38891" s="94">
        <v>179</v>
      </c>
      <c r="O38891" s="94">
        <v>11207</v>
      </c>
      <c r="P38891" s="94">
        <v>11386</v>
      </c>
      <c r="Q38891" s="94">
        <v>179</v>
      </c>
      <c r="S38891" s="94">
        <v>6314</v>
      </c>
      <c r="T38891" s="94">
        <v>3736</v>
      </c>
      <c r="U38891" s="94">
        <v>0</v>
      </c>
      <c r="W38891" s="94">
        <v>428</v>
      </c>
      <c r="Y38891" s="94">
        <v>908</v>
      </c>
      <c r="AK38891" s="94">
        <v>6314</v>
      </c>
      <c r="AL38891" s="94">
        <v>3736</v>
      </c>
      <c r="AM38891" s="94">
        <v>0</v>
      </c>
      <c r="AO38891" s="94">
        <v>428</v>
      </c>
      <c r="AQ38891" s="94">
        <v>908</v>
      </c>
      <c r="AS38891" s="94">
        <v>333</v>
      </c>
      <c r="AT38891" s="94">
        <v>332</v>
      </c>
      <c r="AU38891" s="94">
        <v>0</v>
      </c>
      <c r="AV38891" s="94">
        <v>41</v>
      </c>
      <c r="AW38891" s="94">
        <v>410</v>
      </c>
      <c r="AX38891" s="94">
        <v>27</v>
      </c>
      <c r="AY38891" s="94">
        <v>-583</v>
      </c>
      <c r="AZ38891" s="94">
        <v>-128</v>
      </c>
      <c r="BA38891" s="94">
        <v>-253</v>
      </c>
    </row>
    <row r="38892" spans="1:53">
      <c r="A38892" s="85" t="s">
        <v>150</v>
      </c>
      <c r="B38892" s="86">
        <v>43806.625</v>
      </c>
      <c r="C38892" s="87">
        <v>43806</v>
      </c>
      <c r="D38892" s="85">
        <v>10</v>
      </c>
      <c r="E38892" s="86">
        <v>43806.416666666664</v>
      </c>
      <c r="F38892" s="88" t="s">
        <v>399</v>
      </c>
      <c r="G38892" s="89" t="s">
        <v>400</v>
      </c>
      <c r="H38892" s="94">
        <v>11863</v>
      </c>
      <c r="I38892" s="94">
        <v>11824</v>
      </c>
      <c r="J38892" s="94">
        <v>12031</v>
      </c>
      <c r="K38892" s="94">
        <v>207</v>
      </c>
      <c r="O38892" s="94">
        <v>11824</v>
      </c>
      <c r="P38892" s="94">
        <v>12031</v>
      </c>
      <c r="Q38892" s="94">
        <v>207</v>
      </c>
      <c r="S38892" s="94">
        <v>6662</v>
      </c>
      <c r="T38892" s="94">
        <v>3733</v>
      </c>
      <c r="U38892" s="94">
        <v>0</v>
      </c>
      <c r="W38892" s="94">
        <v>732</v>
      </c>
      <c r="Y38892" s="94">
        <v>904</v>
      </c>
      <c r="AK38892" s="94">
        <v>6662</v>
      </c>
      <c r="AL38892" s="94">
        <v>3733</v>
      </c>
      <c r="AM38892" s="94">
        <v>0</v>
      </c>
      <c r="AO38892" s="94">
        <v>732</v>
      </c>
      <c r="AQ38892" s="94">
        <v>904</v>
      </c>
      <c r="AS38892" s="94">
        <v>328</v>
      </c>
      <c r="AT38892" s="94">
        <v>348</v>
      </c>
      <c r="AU38892" s="94">
        <v>3</v>
      </c>
      <c r="AV38892" s="94">
        <v>47</v>
      </c>
      <c r="AW38892" s="94">
        <v>433</v>
      </c>
      <c r="AX38892" s="94">
        <v>27</v>
      </c>
      <c r="AY38892" s="94">
        <v>-548</v>
      </c>
      <c r="AZ38892" s="94">
        <v>-138</v>
      </c>
      <c r="BA38892" s="94">
        <v>-293</v>
      </c>
    </row>
    <row r="38893" spans="1:53">
      <c r="A38893" s="85" t="s">
        <v>150</v>
      </c>
      <c r="B38893" s="86">
        <v>43806.666666666664</v>
      </c>
      <c r="C38893" s="87">
        <v>43806</v>
      </c>
      <c r="D38893" s="85">
        <v>11</v>
      </c>
      <c r="E38893" s="86">
        <v>43806.458333333336</v>
      </c>
      <c r="F38893" s="88" t="s">
        <v>399</v>
      </c>
      <c r="G38893" s="89" t="s">
        <v>400</v>
      </c>
      <c r="H38893" s="94">
        <v>12065</v>
      </c>
      <c r="I38893" s="94">
        <v>12197</v>
      </c>
      <c r="J38893" s="94">
        <v>12420</v>
      </c>
      <c r="K38893" s="94">
        <v>223</v>
      </c>
      <c r="O38893" s="94">
        <v>12197</v>
      </c>
      <c r="P38893" s="94">
        <v>12420</v>
      </c>
      <c r="Q38893" s="94">
        <v>223</v>
      </c>
      <c r="S38893" s="94">
        <v>6859</v>
      </c>
      <c r="T38893" s="94">
        <v>3732</v>
      </c>
      <c r="U38893" s="94">
        <v>0</v>
      </c>
      <c r="W38893" s="94">
        <v>935</v>
      </c>
      <c r="Y38893" s="94">
        <v>894</v>
      </c>
      <c r="AK38893" s="94">
        <v>6859</v>
      </c>
      <c r="AL38893" s="94">
        <v>3732</v>
      </c>
      <c r="AM38893" s="94">
        <v>0</v>
      </c>
      <c r="AO38893" s="94">
        <v>935</v>
      </c>
      <c r="AQ38893" s="94">
        <v>894</v>
      </c>
      <c r="AS38893" s="94">
        <v>343</v>
      </c>
      <c r="AT38893" s="94">
        <v>360</v>
      </c>
      <c r="AU38893" s="94">
        <v>3</v>
      </c>
      <c r="AV38893" s="94">
        <v>49</v>
      </c>
      <c r="AW38893" s="94">
        <v>411</v>
      </c>
      <c r="AX38893" s="94">
        <v>28</v>
      </c>
      <c r="AY38893" s="94">
        <v>-551</v>
      </c>
      <c r="AZ38893" s="94">
        <v>-140</v>
      </c>
      <c r="BA38893" s="94">
        <v>-280</v>
      </c>
    </row>
    <row r="38894" spans="1:53">
      <c r="A38894" s="85" t="s">
        <v>150</v>
      </c>
      <c r="B38894" s="86">
        <v>43806.708333333336</v>
      </c>
      <c r="C38894" s="87">
        <v>43806</v>
      </c>
      <c r="D38894" s="85">
        <v>12</v>
      </c>
      <c r="E38894" s="86">
        <v>43806.5</v>
      </c>
      <c r="F38894" s="88" t="s">
        <v>399</v>
      </c>
      <c r="G38894" s="89" t="s">
        <v>400</v>
      </c>
      <c r="H38894" s="94">
        <v>12394</v>
      </c>
      <c r="I38894" s="94">
        <v>12418</v>
      </c>
      <c r="J38894" s="94">
        <v>12635</v>
      </c>
      <c r="K38894" s="94">
        <v>217</v>
      </c>
      <c r="O38894" s="94">
        <v>12418</v>
      </c>
      <c r="P38894" s="94">
        <v>12635</v>
      </c>
      <c r="Q38894" s="94">
        <v>217</v>
      </c>
      <c r="S38894" s="94">
        <v>7066</v>
      </c>
      <c r="T38894" s="94">
        <v>3739</v>
      </c>
      <c r="U38894" s="94">
        <v>0</v>
      </c>
      <c r="W38894" s="94">
        <v>941</v>
      </c>
      <c r="Y38894" s="94">
        <v>889</v>
      </c>
      <c r="AK38894" s="94">
        <v>7066</v>
      </c>
      <c r="AL38894" s="94">
        <v>3739</v>
      </c>
      <c r="AM38894" s="94">
        <v>0</v>
      </c>
      <c r="AO38894" s="94">
        <v>941</v>
      </c>
      <c r="AQ38894" s="94">
        <v>889</v>
      </c>
      <c r="AS38894" s="94">
        <v>361</v>
      </c>
      <c r="AT38894" s="94">
        <v>351</v>
      </c>
      <c r="AU38894" s="94">
        <v>3</v>
      </c>
      <c r="AV38894" s="94">
        <v>53</v>
      </c>
      <c r="AW38894" s="94">
        <v>374</v>
      </c>
      <c r="AX38894" s="94">
        <v>28</v>
      </c>
      <c r="AY38894" s="94">
        <v>-566</v>
      </c>
      <c r="AZ38894" s="94">
        <v>-120</v>
      </c>
      <c r="BA38894" s="94">
        <v>-267</v>
      </c>
    </row>
    <row r="38895" spans="1:53">
      <c r="A38895" s="85" t="s">
        <v>150</v>
      </c>
      <c r="B38895" s="86">
        <v>43806.75</v>
      </c>
      <c r="C38895" s="87">
        <v>43806</v>
      </c>
      <c r="D38895" s="85">
        <v>13</v>
      </c>
      <c r="E38895" s="86">
        <v>43806.541666666664</v>
      </c>
      <c r="F38895" s="88" t="s">
        <v>399</v>
      </c>
      <c r="G38895" s="89" t="s">
        <v>400</v>
      </c>
      <c r="H38895" s="94">
        <v>12376</v>
      </c>
      <c r="I38895" s="94">
        <v>12623</v>
      </c>
      <c r="J38895" s="94">
        <v>12842</v>
      </c>
      <c r="K38895" s="94">
        <v>219</v>
      </c>
      <c r="O38895" s="94">
        <v>12623</v>
      </c>
      <c r="P38895" s="94">
        <v>12842</v>
      </c>
      <c r="Q38895" s="94">
        <v>219</v>
      </c>
      <c r="S38895" s="94">
        <v>7326</v>
      </c>
      <c r="T38895" s="94">
        <v>3731</v>
      </c>
      <c r="U38895" s="94">
        <v>0</v>
      </c>
      <c r="W38895" s="94">
        <v>891</v>
      </c>
      <c r="Y38895" s="94">
        <v>894</v>
      </c>
      <c r="AK38895" s="94">
        <v>7326</v>
      </c>
      <c r="AL38895" s="94">
        <v>3731</v>
      </c>
      <c r="AM38895" s="94">
        <v>0</v>
      </c>
      <c r="AO38895" s="94">
        <v>891</v>
      </c>
      <c r="AQ38895" s="94">
        <v>894</v>
      </c>
      <c r="AS38895" s="94">
        <v>358</v>
      </c>
      <c r="AT38895" s="94">
        <v>375</v>
      </c>
      <c r="AU38895" s="94">
        <v>-1</v>
      </c>
      <c r="AV38895" s="94">
        <v>56</v>
      </c>
      <c r="AW38895" s="94">
        <v>394</v>
      </c>
      <c r="AX38895" s="94">
        <v>26</v>
      </c>
      <c r="AY38895" s="94">
        <v>-573</v>
      </c>
      <c r="AZ38895" s="94">
        <v>-189</v>
      </c>
      <c r="BA38895" s="94">
        <v>-227</v>
      </c>
    </row>
    <row r="38896" spans="1:53">
      <c r="A38896" s="85" t="s">
        <v>150</v>
      </c>
      <c r="B38896" s="86">
        <v>43806.791666666664</v>
      </c>
      <c r="C38896" s="87">
        <v>43806</v>
      </c>
      <c r="D38896" s="85">
        <v>14</v>
      </c>
      <c r="E38896" s="86">
        <v>43806.583333333336</v>
      </c>
      <c r="F38896" s="88" t="s">
        <v>399</v>
      </c>
      <c r="G38896" s="89" t="s">
        <v>400</v>
      </c>
      <c r="H38896" s="94">
        <v>12645</v>
      </c>
      <c r="I38896" s="94">
        <v>12854</v>
      </c>
      <c r="J38896" s="94">
        <v>13066</v>
      </c>
      <c r="K38896" s="94">
        <v>212</v>
      </c>
      <c r="O38896" s="94">
        <v>12854</v>
      </c>
      <c r="P38896" s="94">
        <v>13066</v>
      </c>
      <c r="Q38896" s="94">
        <v>212</v>
      </c>
      <c r="S38896" s="94">
        <v>7538</v>
      </c>
      <c r="T38896" s="94">
        <v>3732</v>
      </c>
      <c r="U38896" s="94">
        <v>0</v>
      </c>
      <c r="W38896" s="94">
        <v>878</v>
      </c>
      <c r="Y38896" s="94">
        <v>918</v>
      </c>
      <c r="AK38896" s="94">
        <v>7538</v>
      </c>
      <c r="AL38896" s="94">
        <v>3732</v>
      </c>
      <c r="AM38896" s="94">
        <v>0</v>
      </c>
      <c r="AO38896" s="94">
        <v>878</v>
      </c>
      <c r="AQ38896" s="94">
        <v>918</v>
      </c>
      <c r="AS38896" s="94">
        <v>333</v>
      </c>
      <c r="AT38896" s="94">
        <v>351</v>
      </c>
      <c r="AU38896" s="94">
        <v>0</v>
      </c>
      <c r="AV38896" s="94">
        <v>60</v>
      </c>
      <c r="AW38896" s="94">
        <v>420</v>
      </c>
      <c r="AX38896" s="94">
        <v>26</v>
      </c>
      <c r="AY38896" s="94">
        <v>-567</v>
      </c>
      <c r="AZ38896" s="94">
        <v>-209</v>
      </c>
      <c r="BA38896" s="94">
        <v>-202</v>
      </c>
    </row>
    <row r="38897" spans="1:53">
      <c r="A38897" s="85" t="s">
        <v>150</v>
      </c>
      <c r="B38897" s="86">
        <v>43806.833333333336</v>
      </c>
      <c r="C38897" s="87">
        <v>43806</v>
      </c>
      <c r="D38897" s="85">
        <v>15</v>
      </c>
      <c r="E38897" s="86">
        <v>43806.625</v>
      </c>
      <c r="F38897" s="88" t="s">
        <v>399</v>
      </c>
      <c r="G38897" s="89" t="s">
        <v>400</v>
      </c>
      <c r="H38897" s="94">
        <v>12876</v>
      </c>
      <c r="I38897" s="94">
        <v>13012</v>
      </c>
      <c r="J38897" s="94">
        <v>13193</v>
      </c>
      <c r="K38897" s="94">
        <v>181</v>
      </c>
      <c r="O38897" s="94">
        <v>13012</v>
      </c>
      <c r="P38897" s="94">
        <v>13193</v>
      </c>
      <c r="Q38897" s="94">
        <v>181</v>
      </c>
      <c r="S38897" s="94">
        <v>7862</v>
      </c>
      <c r="T38897" s="94">
        <v>3733</v>
      </c>
      <c r="U38897" s="94">
        <v>0</v>
      </c>
      <c r="W38897" s="94">
        <v>676</v>
      </c>
      <c r="Y38897" s="94">
        <v>922</v>
      </c>
      <c r="AK38897" s="94">
        <v>7862</v>
      </c>
      <c r="AL38897" s="94">
        <v>3733</v>
      </c>
      <c r="AM38897" s="94">
        <v>0</v>
      </c>
      <c r="AO38897" s="94">
        <v>676</v>
      </c>
      <c r="AQ38897" s="94">
        <v>922</v>
      </c>
      <c r="AS38897" s="94">
        <v>339</v>
      </c>
      <c r="AT38897" s="94">
        <v>333</v>
      </c>
      <c r="AU38897" s="94">
        <v>-3</v>
      </c>
      <c r="AV38897" s="94">
        <v>63</v>
      </c>
      <c r="AW38897" s="94">
        <v>393</v>
      </c>
      <c r="AX38897" s="94">
        <v>24</v>
      </c>
      <c r="AY38897" s="94">
        <v>-598</v>
      </c>
      <c r="AZ38897" s="94">
        <v>-198</v>
      </c>
      <c r="BA38897" s="94">
        <v>-172</v>
      </c>
    </row>
    <row r="38898" spans="1:53">
      <c r="A38898" s="85" t="s">
        <v>150</v>
      </c>
      <c r="B38898" s="86">
        <v>43806.875</v>
      </c>
      <c r="C38898" s="87">
        <v>43806</v>
      </c>
      <c r="D38898" s="85">
        <v>16</v>
      </c>
      <c r="E38898" s="86">
        <v>43806.666666666664</v>
      </c>
      <c r="F38898" s="88" t="s">
        <v>399</v>
      </c>
      <c r="G38898" s="89" t="s">
        <v>400</v>
      </c>
      <c r="H38898" s="94">
        <v>12632</v>
      </c>
      <c r="I38898" s="94">
        <v>13005</v>
      </c>
      <c r="J38898" s="94">
        <v>13163</v>
      </c>
      <c r="K38898" s="94">
        <v>158</v>
      </c>
      <c r="O38898" s="94">
        <v>13005</v>
      </c>
      <c r="P38898" s="94">
        <v>13163</v>
      </c>
      <c r="Q38898" s="94">
        <v>158</v>
      </c>
      <c r="S38898" s="94">
        <v>8094</v>
      </c>
      <c r="T38898" s="94">
        <v>3729</v>
      </c>
      <c r="U38898" s="94">
        <v>0</v>
      </c>
      <c r="W38898" s="94">
        <v>426</v>
      </c>
      <c r="Y38898" s="94">
        <v>914</v>
      </c>
      <c r="AK38898" s="94">
        <v>8094</v>
      </c>
      <c r="AL38898" s="94">
        <v>3729</v>
      </c>
      <c r="AM38898" s="94">
        <v>0</v>
      </c>
      <c r="AO38898" s="94">
        <v>426</v>
      </c>
      <c r="AQ38898" s="94">
        <v>914</v>
      </c>
      <c r="AS38898" s="94">
        <v>352</v>
      </c>
      <c r="AT38898" s="94">
        <v>335</v>
      </c>
      <c r="AU38898" s="94">
        <v>-3</v>
      </c>
      <c r="AV38898" s="94">
        <v>65</v>
      </c>
      <c r="AW38898" s="94">
        <v>353</v>
      </c>
      <c r="AX38898" s="94">
        <v>23</v>
      </c>
      <c r="AY38898" s="94">
        <v>-603</v>
      </c>
      <c r="AZ38898" s="94">
        <v>-173</v>
      </c>
      <c r="BA38898" s="94">
        <v>-191</v>
      </c>
    </row>
    <row r="38899" spans="1:53">
      <c r="A38899" s="85" t="s">
        <v>150</v>
      </c>
      <c r="B38899" s="86">
        <v>43806.916666666664</v>
      </c>
      <c r="C38899" s="87">
        <v>43806</v>
      </c>
      <c r="D38899" s="85">
        <v>17</v>
      </c>
      <c r="E38899" s="86">
        <v>43806.708333333336</v>
      </c>
      <c r="F38899" s="88" t="s">
        <v>399</v>
      </c>
      <c r="G38899" s="89" t="s">
        <v>400</v>
      </c>
      <c r="H38899" s="94">
        <v>12391</v>
      </c>
      <c r="I38899" s="94">
        <v>12796</v>
      </c>
      <c r="J38899" s="94">
        <v>12993</v>
      </c>
      <c r="K38899" s="94">
        <v>197</v>
      </c>
      <c r="O38899" s="94">
        <v>12796</v>
      </c>
      <c r="P38899" s="94">
        <v>12993</v>
      </c>
      <c r="Q38899" s="94">
        <v>197</v>
      </c>
      <c r="S38899" s="94">
        <v>8199</v>
      </c>
      <c r="T38899" s="94">
        <v>3729</v>
      </c>
      <c r="U38899" s="94">
        <v>0</v>
      </c>
      <c r="W38899" s="94">
        <v>158</v>
      </c>
      <c r="Y38899" s="94">
        <v>907</v>
      </c>
      <c r="AK38899" s="94">
        <v>8199</v>
      </c>
      <c r="AL38899" s="94">
        <v>3729</v>
      </c>
      <c r="AM38899" s="94">
        <v>0</v>
      </c>
      <c r="AO38899" s="94">
        <v>158</v>
      </c>
      <c r="AQ38899" s="94">
        <v>907</v>
      </c>
      <c r="AS38899" s="94">
        <v>349</v>
      </c>
      <c r="AT38899" s="94">
        <v>330</v>
      </c>
      <c r="AU38899" s="94">
        <v>-5</v>
      </c>
      <c r="AV38899" s="94">
        <v>63</v>
      </c>
      <c r="AW38899" s="94">
        <v>370</v>
      </c>
      <c r="AX38899" s="94">
        <v>20</v>
      </c>
      <c r="AY38899" s="94">
        <v>-612</v>
      </c>
      <c r="AZ38899" s="94">
        <v>-123</v>
      </c>
      <c r="BA38899" s="94">
        <v>-195</v>
      </c>
    </row>
    <row r="38900" spans="1:53">
      <c r="A38900" s="85" t="s">
        <v>150</v>
      </c>
      <c r="B38900" s="86">
        <v>43806.958333333336</v>
      </c>
      <c r="C38900" s="87">
        <v>43806</v>
      </c>
      <c r="D38900" s="85">
        <v>18</v>
      </c>
      <c r="E38900" s="86">
        <v>43806.75</v>
      </c>
      <c r="F38900" s="88" t="s">
        <v>399</v>
      </c>
      <c r="G38900" s="89" t="s">
        <v>400</v>
      </c>
      <c r="H38900" s="94">
        <v>13006</v>
      </c>
      <c r="I38900" s="94">
        <v>12810</v>
      </c>
      <c r="J38900" s="94">
        <v>13060</v>
      </c>
      <c r="K38900" s="94">
        <v>250</v>
      </c>
      <c r="O38900" s="94">
        <v>12810</v>
      </c>
      <c r="P38900" s="94">
        <v>13060</v>
      </c>
      <c r="Q38900" s="94">
        <v>250</v>
      </c>
      <c r="S38900" s="94">
        <v>8417</v>
      </c>
      <c r="T38900" s="94">
        <v>3728</v>
      </c>
      <c r="U38900" s="94">
        <v>0</v>
      </c>
      <c r="W38900" s="94">
        <v>12</v>
      </c>
      <c r="Y38900" s="94">
        <v>903</v>
      </c>
      <c r="AK38900" s="94">
        <v>8417</v>
      </c>
      <c r="AL38900" s="94">
        <v>3728</v>
      </c>
      <c r="AM38900" s="94">
        <v>0</v>
      </c>
      <c r="AO38900" s="94">
        <v>12</v>
      </c>
      <c r="AQ38900" s="94">
        <v>903</v>
      </c>
      <c r="AS38900" s="94">
        <v>354</v>
      </c>
      <c r="AT38900" s="94">
        <v>336</v>
      </c>
      <c r="AU38900" s="94">
        <v>-7</v>
      </c>
      <c r="AV38900" s="94">
        <v>64</v>
      </c>
      <c r="AW38900" s="94">
        <v>403</v>
      </c>
      <c r="AX38900" s="94">
        <v>20</v>
      </c>
      <c r="AY38900" s="94">
        <v>-588</v>
      </c>
      <c r="AZ38900" s="94">
        <v>-166</v>
      </c>
      <c r="BA38900" s="94">
        <v>-166</v>
      </c>
    </row>
    <row r="38901" spans="1:53">
      <c r="A38901" s="85" t="s">
        <v>150</v>
      </c>
      <c r="B38901" s="86">
        <v>43807</v>
      </c>
      <c r="C38901" s="87">
        <v>43806</v>
      </c>
      <c r="D38901" s="85">
        <v>19</v>
      </c>
      <c r="E38901" s="86">
        <v>43806.791666666664</v>
      </c>
      <c r="F38901" s="88" t="s">
        <v>399</v>
      </c>
      <c r="G38901" s="89" t="s">
        <v>400</v>
      </c>
      <c r="H38901" s="94">
        <v>12401</v>
      </c>
      <c r="I38901" s="94">
        <v>12991</v>
      </c>
      <c r="J38901" s="94">
        <v>13239</v>
      </c>
      <c r="K38901" s="94">
        <v>248</v>
      </c>
      <c r="O38901" s="94">
        <v>12991</v>
      </c>
      <c r="P38901" s="94">
        <v>13239</v>
      </c>
      <c r="Q38901" s="94">
        <v>248</v>
      </c>
      <c r="S38901" s="94">
        <v>8600</v>
      </c>
      <c r="T38901" s="94">
        <v>3729</v>
      </c>
      <c r="U38901" s="94">
        <v>0</v>
      </c>
      <c r="W38901" s="94">
        <v>5</v>
      </c>
      <c r="Y38901" s="94">
        <v>905</v>
      </c>
      <c r="AK38901" s="94">
        <v>8600</v>
      </c>
      <c r="AL38901" s="94">
        <v>3729</v>
      </c>
      <c r="AM38901" s="94">
        <v>0</v>
      </c>
      <c r="AO38901" s="94">
        <v>5</v>
      </c>
      <c r="AQ38901" s="94">
        <v>905</v>
      </c>
      <c r="AS38901" s="94">
        <v>343</v>
      </c>
      <c r="AT38901" s="94">
        <v>316</v>
      </c>
      <c r="AU38901" s="94">
        <v>-7</v>
      </c>
      <c r="AV38901" s="94">
        <v>64</v>
      </c>
      <c r="AW38901" s="94">
        <v>435</v>
      </c>
      <c r="AX38901" s="94">
        <v>21</v>
      </c>
      <c r="AY38901" s="94">
        <v>-569</v>
      </c>
      <c r="AZ38901" s="94">
        <v>-211</v>
      </c>
      <c r="BA38901" s="94">
        <v>-144</v>
      </c>
    </row>
    <row r="38902" spans="1:53">
      <c r="A38902" s="85" t="s">
        <v>150</v>
      </c>
      <c r="B38902" s="86">
        <v>43807.041666666664</v>
      </c>
      <c r="C38902" s="87">
        <v>43806</v>
      </c>
      <c r="D38902" s="85">
        <v>20</v>
      </c>
      <c r="E38902" s="86">
        <v>43806.833333333336</v>
      </c>
      <c r="F38902" s="88" t="s">
        <v>399</v>
      </c>
      <c r="G38902" s="89" t="s">
        <v>400</v>
      </c>
      <c r="H38902" s="94">
        <v>11998</v>
      </c>
      <c r="I38902" s="94">
        <v>12423</v>
      </c>
      <c r="J38902" s="94">
        <v>12682</v>
      </c>
      <c r="K38902" s="94">
        <v>259</v>
      </c>
      <c r="O38902" s="94">
        <v>12423</v>
      </c>
      <c r="P38902" s="94">
        <v>12682</v>
      </c>
      <c r="Q38902" s="94">
        <v>259</v>
      </c>
      <c r="S38902" s="94">
        <v>8060</v>
      </c>
      <c r="T38902" s="94">
        <v>3730</v>
      </c>
      <c r="U38902" s="94">
        <v>0</v>
      </c>
      <c r="W38902" s="94">
        <v>4</v>
      </c>
      <c r="Y38902" s="94">
        <v>888</v>
      </c>
      <c r="AK38902" s="94">
        <v>8060</v>
      </c>
      <c r="AL38902" s="94">
        <v>3730</v>
      </c>
      <c r="AM38902" s="94">
        <v>0</v>
      </c>
      <c r="AO38902" s="94">
        <v>4</v>
      </c>
      <c r="AQ38902" s="94">
        <v>888</v>
      </c>
      <c r="AS38902" s="94">
        <v>335</v>
      </c>
      <c r="AT38902" s="94">
        <v>319</v>
      </c>
      <c r="AU38902" s="94">
        <v>-6</v>
      </c>
      <c r="AV38902" s="94">
        <v>62</v>
      </c>
      <c r="AW38902" s="94">
        <v>397</v>
      </c>
      <c r="AX38902" s="94">
        <v>19</v>
      </c>
      <c r="AY38902" s="94">
        <v>-569</v>
      </c>
      <c r="AZ38902" s="94">
        <v>-153</v>
      </c>
      <c r="BA38902" s="94">
        <v>-145</v>
      </c>
    </row>
    <row r="38903" spans="1:53">
      <c r="A38903" s="85" t="s">
        <v>150</v>
      </c>
      <c r="B38903" s="86">
        <v>43807.083333333336</v>
      </c>
      <c r="C38903" s="87">
        <v>43806</v>
      </c>
      <c r="D38903" s="85">
        <v>21</v>
      </c>
      <c r="E38903" s="86">
        <v>43806.875</v>
      </c>
      <c r="F38903" s="88" t="s">
        <v>399</v>
      </c>
      <c r="G38903" s="89" t="s">
        <v>400</v>
      </c>
      <c r="H38903" s="94">
        <v>11361</v>
      </c>
      <c r="I38903" s="94">
        <v>11906</v>
      </c>
      <c r="J38903" s="94">
        <v>12158</v>
      </c>
      <c r="K38903" s="94">
        <v>252</v>
      </c>
      <c r="O38903" s="94">
        <v>11906</v>
      </c>
      <c r="P38903" s="94">
        <v>12158</v>
      </c>
      <c r="Q38903" s="94">
        <v>252</v>
      </c>
      <c r="S38903" s="94">
        <v>7533</v>
      </c>
      <c r="T38903" s="94">
        <v>3729</v>
      </c>
      <c r="U38903" s="94">
        <v>0</v>
      </c>
      <c r="W38903" s="94">
        <v>0</v>
      </c>
      <c r="Y38903" s="94">
        <v>896</v>
      </c>
      <c r="AK38903" s="94">
        <v>7533</v>
      </c>
      <c r="AL38903" s="94">
        <v>3729</v>
      </c>
      <c r="AM38903" s="94">
        <v>0</v>
      </c>
      <c r="AO38903" s="94">
        <v>0</v>
      </c>
      <c r="AQ38903" s="94">
        <v>896</v>
      </c>
      <c r="AS38903" s="94">
        <v>316</v>
      </c>
      <c r="AT38903" s="94">
        <v>289</v>
      </c>
      <c r="AU38903" s="94">
        <v>-5</v>
      </c>
      <c r="AV38903" s="94">
        <v>58</v>
      </c>
      <c r="AW38903" s="94">
        <v>384</v>
      </c>
      <c r="AX38903" s="94">
        <v>20</v>
      </c>
      <c r="AY38903" s="94">
        <v>-546</v>
      </c>
      <c r="AZ38903" s="94">
        <v>-161</v>
      </c>
      <c r="BA38903" s="94">
        <v>-103</v>
      </c>
    </row>
    <row r="38904" spans="1:53">
      <c r="A38904" s="85" t="s">
        <v>150</v>
      </c>
      <c r="B38904" s="86">
        <v>43807.125</v>
      </c>
      <c r="C38904" s="87">
        <v>43806</v>
      </c>
      <c r="D38904" s="85">
        <v>22</v>
      </c>
      <c r="E38904" s="86">
        <v>43806.916666666664</v>
      </c>
      <c r="F38904" s="88" t="s">
        <v>399</v>
      </c>
      <c r="G38904" s="89" t="s">
        <v>400</v>
      </c>
      <c r="H38904" s="94">
        <v>10718</v>
      </c>
      <c r="I38904" s="94">
        <v>11372</v>
      </c>
      <c r="J38904" s="94">
        <v>11623</v>
      </c>
      <c r="K38904" s="94">
        <v>251</v>
      </c>
      <c r="O38904" s="94">
        <v>11372</v>
      </c>
      <c r="P38904" s="94">
        <v>11623</v>
      </c>
      <c r="Q38904" s="94">
        <v>251</v>
      </c>
      <c r="S38904" s="94">
        <v>6987</v>
      </c>
      <c r="T38904" s="94">
        <v>3727</v>
      </c>
      <c r="U38904" s="94">
        <v>0</v>
      </c>
      <c r="W38904" s="94">
        <v>0</v>
      </c>
      <c r="Y38904" s="94">
        <v>909</v>
      </c>
      <c r="AK38904" s="94">
        <v>6987</v>
      </c>
      <c r="AL38904" s="94">
        <v>3727</v>
      </c>
      <c r="AM38904" s="94">
        <v>0</v>
      </c>
      <c r="AO38904" s="94">
        <v>0</v>
      </c>
      <c r="AQ38904" s="94">
        <v>909</v>
      </c>
      <c r="AS38904" s="94">
        <v>299</v>
      </c>
      <c r="AT38904" s="94">
        <v>283</v>
      </c>
      <c r="AU38904" s="94">
        <v>-6</v>
      </c>
      <c r="AV38904" s="94">
        <v>55</v>
      </c>
      <c r="AW38904" s="94">
        <v>336</v>
      </c>
      <c r="AX38904" s="94">
        <v>17</v>
      </c>
      <c r="AY38904" s="94">
        <v>-558</v>
      </c>
      <c r="AZ38904" s="94">
        <v>-116</v>
      </c>
      <c r="BA38904" s="94">
        <v>-59</v>
      </c>
    </row>
    <row r="38905" spans="1:53">
      <c r="A38905" s="85" t="s">
        <v>150</v>
      </c>
      <c r="B38905" s="86">
        <v>43807.166666666664</v>
      </c>
      <c r="C38905" s="87">
        <v>43806</v>
      </c>
      <c r="D38905" s="85">
        <v>23</v>
      </c>
      <c r="E38905" s="86">
        <v>43806.958333333336</v>
      </c>
      <c r="F38905" s="88" t="s">
        <v>399</v>
      </c>
      <c r="G38905" s="89" t="s">
        <v>400</v>
      </c>
      <c r="H38905" s="94">
        <v>9890</v>
      </c>
      <c r="I38905" s="94">
        <v>10684</v>
      </c>
      <c r="J38905" s="94">
        <v>10847</v>
      </c>
      <c r="K38905" s="94">
        <v>163</v>
      </c>
      <c r="O38905" s="94">
        <v>10684</v>
      </c>
      <c r="P38905" s="94">
        <v>10847</v>
      </c>
      <c r="Q38905" s="94">
        <v>163</v>
      </c>
      <c r="S38905" s="94">
        <v>6243</v>
      </c>
      <c r="T38905" s="94">
        <v>3730</v>
      </c>
      <c r="U38905" s="94">
        <v>0</v>
      </c>
      <c r="W38905" s="94">
        <v>0</v>
      </c>
      <c r="Y38905" s="94">
        <v>874</v>
      </c>
      <c r="AK38905" s="94">
        <v>6243</v>
      </c>
      <c r="AL38905" s="94">
        <v>3730</v>
      </c>
      <c r="AM38905" s="94">
        <v>0</v>
      </c>
      <c r="AO38905" s="94">
        <v>0</v>
      </c>
      <c r="AQ38905" s="94">
        <v>874</v>
      </c>
      <c r="AS38905" s="94">
        <v>278</v>
      </c>
      <c r="AT38905" s="94">
        <v>253</v>
      </c>
      <c r="AU38905" s="94">
        <v>-6</v>
      </c>
      <c r="AV38905" s="94">
        <v>51</v>
      </c>
      <c r="AW38905" s="94">
        <v>274</v>
      </c>
      <c r="AX38905" s="94">
        <v>15</v>
      </c>
      <c r="AY38905" s="94">
        <v>-562</v>
      </c>
      <c r="AZ38905" s="94">
        <v>-70</v>
      </c>
      <c r="BA38905" s="94">
        <v>-70</v>
      </c>
    </row>
    <row r="38906" spans="1:53">
      <c r="A38906" s="85" t="s">
        <v>150</v>
      </c>
      <c r="B38906" s="86">
        <v>43807.208333333336</v>
      </c>
      <c r="C38906" s="87">
        <v>43806</v>
      </c>
      <c r="D38906" s="85">
        <v>24</v>
      </c>
      <c r="E38906" s="86">
        <v>43807</v>
      </c>
      <c r="F38906" s="88" t="s">
        <v>399</v>
      </c>
      <c r="G38906" s="89" t="s">
        <v>400</v>
      </c>
      <c r="H38906" s="94">
        <v>6371</v>
      </c>
      <c r="I38906" s="94">
        <v>9883</v>
      </c>
      <c r="J38906" s="94">
        <v>9871</v>
      </c>
      <c r="K38906" s="94">
        <v>-12</v>
      </c>
      <c r="O38906" s="94">
        <v>9883</v>
      </c>
      <c r="P38906" s="94">
        <v>9871</v>
      </c>
      <c r="Q38906" s="94">
        <v>-12</v>
      </c>
      <c r="S38906" s="94">
        <v>5236</v>
      </c>
      <c r="T38906" s="94">
        <v>3730</v>
      </c>
      <c r="U38906" s="94">
        <v>0</v>
      </c>
      <c r="W38906" s="94">
        <v>0</v>
      </c>
      <c r="Y38906" s="94">
        <v>905</v>
      </c>
      <c r="AK38906" s="94">
        <v>5236</v>
      </c>
      <c r="AL38906" s="94">
        <v>3730</v>
      </c>
      <c r="AM38906" s="94">
        <v>0</v>
      </c>
      <c r="AO38906" s="94">
        <v>0</v>
      </c>
      <c r="AQ38906" s="94">
        <v>905</v>
      </c>
      <c r="AS38906" s="94">
        <v>263</v>
      </c>
      <c r="AT38906" s="94">
        <v>170</v>
      </c>
      <c r="AU38906" s="94">
        <v>-10</v>
      </c>
      <c r="AV38906" s="94">
        <v>46</v>
      </c>
      <c r="AW38906" s="94">
        <v>205</v>
      </c>
      <c r="AX38906" s="94">
        <v>16</v>
      </c>
      <c r="AY38906" s="94">
        <v>-508</v>
      </c>
      <c r="AZ38906" s="94">
        <v>-107</v>
      </c>
      <c r="BA38906" s="94">
        <v>-87</v>
      </c>
    </row>
    <row r="38907" spans="1:53">
      <c r="A38907" s="85" t="s">
        <v>150</v>
      </c>
      <c r="B38907" s="86">
        <v>43807.25</v>
      </c>
      <c r="C38907" s="87">
        <v>43807</v>
      </c>
      <c r="D38907" s="85">
        <v>1</v>
      </c>
      <c r="E38907" s="86">
        <v>43807.041666666664</v>
      </c>
      <c r="F38907" s="88" t="s">
        <v>399</v>
      </c>
      <c r="G38907" s="89" t="s">
        <v>400</v>
      </c>
      <c r="H38907" s="94">
        <v>8276</v>
      </c>
      <c r="I38907" s="94">
        <v>8999</v>
      </c>
      <c r="J38907" s="94">
        <v>9031</v>
      </c>
      <c r="K38907" s="94">
        <v>32</v>
      </c>
      <c r="O38907" s="94">
        <v>8999</v>
      </c>
      <c r="P38907" s="94">
        <v>9031</v>
      </c>
      <c r="Q38907" s="94">
        <v>32</v>
      </c>
      <c r="S38907" s="94">
        <v>4490</v>
      </c>
      <c r="T38907" s="94">
        <v>3730</v>
      </c>
      <c r="U38907" s="94">
        <v>0</v>
      </c>
      <c r="W38907" s="94">
        <v>0</v>
      </c>
      <c r="Y38907" s="94">
        <v>811</v>
      </c>
      <c r="AK38907" s="94">
        <v>4490</v>
      </c>
      <c r="AL38907" s="94">
        <v>3730</v>
      </c>
      <c r="AM38907" s="94">
        <v>0</v>
      </c>
      <c r="AO38907" s="94">
        <v>0</v>
      </c>
      <c r="AQ38907" s="94">
        <v>811</v>
      </c>
      <c r="AS38907" s="94">
        <v>270</v>
      </c>
      <c r="AT38907" s="94">
        <v>87</v>
      </c>
      <c r="AU38907" s="94">
        <v>-13</v>
      </c>
      <c r="AV38907" s="94">
        <v>42</v>
      </c>
      <c r="AW38907" s="94">
        <v>157</v>
      </c>
      <c r="AX38907" s="94">
        <v>15</v>
      </c>
      <c r="AY38907" s="94">
        <v>-426</v>
      </c>
      <c r="AZ38907" s="94">
        <v>-41</v>
      </c>
      <c r="BA38907" s="94">
        <v>-59</v>
      </c>
    </row>
    <row r="38908" spans="1:53">
      <c r="A38908" s="85" t="s">
        <v>150</v>
      </c>
      <c r="B38908" s="86">
        <v>43807.291666666664</v>
      </c>
      <c r="C38908" s="87">
        <v>43807</v>
      </c>
      <c r="D38908" s="85">
        <v>2</v>
      </c>
      <c r="E38908" s="86">
        <v>43807.083333333336</v>
      </c>
      <c r="F38908" s="88" t="s">
        <v>399</v>
      </c>
      <c r="G38908" s="89" t="s">
        <v>400</v>
      </c>
      <c r="H38908" s="94">
        <v>7853</v>
      </c>
      <c r="I38908" s="94">
        <v>8390</v>
      </c>
      <c r="J38908" s="94">
        <v>8412</v>
      </c>
      <c r="K38908" s="94">
        <v>22</v>
      </c>
      <c r="O38908" s="94">
        <v>8390</v>
      </c>
      <c r="P38908" s="94">
        <v>8412</v>
      </c>
      <c r="Q38908" s="94">
        <v>22</v>
      </c>
      <c r="S38908" s="94">
        <v>3903</v>
      </c>
      <c r="T38908" s="94">
        <v>3728</v>
      </c>
      <c r="U38908" s="94">
        <v>0</v>
      </c>
      <c r="W38908" s="94">
        <v>0</v>
      </c>
      <c r="Y38908" s="94">
        <v>781</v>
      </c>
      <c r="AK38908" s="94">
        <v>3903</v>
      </c>
      <c r="AL38908" s="94">
        <v>3728</v>
      </c>
      <c r="AM38908" s="94">
        <v>0</v>
      </c>
      <c r="AO38908" s="94">
        <v>0</v>
      </c>
      <c r="AQ38908" s="94">
        <v>781</v>
      </c>
      <c r="AS38908" s="94">
        <v>272</v>
      </c>
      <c r="AT38908" s="94">
        <v>64</v>
      </c>
      <c r="AU38908" s="94">
        <v>-11</v>
      </c>
      <c r="AV38908" s="94">
        <v>38</v>
      </c>
      <c r="AW38908" s="94">
        <v>120</v>
      </c>
      <c r="AX38908" s="94">
        <v>17</v>
      </c>
      <c r="AY38908" s="94">
        <v>-369</v>
      </c>
      <c r="AZ38908" s="94">
        <v>-29</v>
      </c>
      <c r="BA38908" s="94">
        <v>-80</v>
      </c>
    </row>
    <row r="38909" spans="1:53">
      <c r="A38909" s="85" t="s">
        <v>150</v>
      </c>
      <c r="B38909" s="86">
        <v>43807.333333333336</v>
      </c>
      <c r="C38909" s="87">
        <v>43807</v>
      </c>
      <c r="D38909" s="85">
        <v>3</v>
      </c>
      <c r="E38909" s="86">
        <v>43807.125</v>
      </c>
      <c r="F38909" s="88" t="s">
        <v>399</v>
      </c>
      <c r="G38909" s="89" t="s">
        <v>400</v>
      </c>
      <c r="H38909" s="94">
        <v>7819</v>
      </c>
      <c r="I38909" s="94">
        <v>8029</v>
      </c>
      <c r="J38909" s="94">
        <v>8054</v>
      </c>
      <c r="K38909" s="94">
        <v>25</v>
      </c>
      <c r="O38909" s="94">
        <v>8029</v>
      </c>
      <c r="P38909" s="94">
        <v>8054</v>
      </c>
      <c r="Q38909" s="94">
        <v>25</v>
      </c>
      <c r="S38909" s="94">
        <v>3584</v>
      </c>
      <c r="T38909" s="94">
        <v>3730</v>
      </c>
      <c r="U38909" s="94">
        <v>0</v>
      </c>
      <c r="W38909" s="94">
        <v>0</v>
      </c>
      <c r="Y38909" s="94">
        <v>740</v>
      </c>
      <c r="AK38909" s="94">
        <v>3584</v>
      </c>
      <c r="AL38909" s="94">
        <v>3730</v>
      </c>
      <c r="AM38909" s="94">
        <v>0</v>
      </c>
      <c r="AO38909" s="94">
        <v>0</v>
      </c>
      <c r="AQ38909" s="94">
        <v>740</v>
      </c>
      <c r="AS38909" s="94">
        <v>273</v>
      </c>
      <c r="AT38909" s="94">
        <v>70</v>
      </c>
      <c r="AU38909" s="94">
        <v>-11</v>
      </c>
      <c r="AV38909" s="94">
        <v>36</v>
      </c>
      <c r="AW38909" s="94">
        <v>106</v>
      </c>
      <c r="AX38909" s="94">
        <v>17</v>
      </c>
      <c r="AY38909" s="94">
        <v>-348</v>
      </c>
      <c r="AZ38909" s="94">
        <v>-7</v>
      </c>
      <c r="BA38909" s="94">
        <v>-111</v>
      </c>
    </row>
    <row r="38910" spans="1:53">
      <c r="A38910" s="85" t="s">
        <v>150</v>
      </c>
      <c r="B38910" s="86">
        <v>43807.375</v>
      </c>
      <c r="C38910" s="87">
        <v>43807</v>
      </c>
      <c r="D38910" s="85">
        <v>4</v>
      </c>
      <c r="E38910" s="86">
        <v>43807.166666666664</v>
      </c>
      <c r="F38910" s="88" t="s">
        <v>399</v>
      </c>
      <c r="G38910" s="89" t="s">
        <v>400</v>
      </c>
      <c r="H38910" s="94">
        <v>7669</v>
      </c>
      <c r="I38910" s="94">
        <v>7860</v>
      </c>
      <c r="J38910" s="94">
        <v>7884</v>
      </c>
      <c r="K38910" s="94">
        <v>24</v>
      </c>
      <c r="O38910" s="94">
        <v>7860</v>
      </c>
      <c r="P38910" s="94">
        <v>7884</v>
      </c>
      <c r="Q38910" s="94">
        <v>24</v>
      </c>
      <c r="S38910" s="94">
        <v>3408</v>
      </c>
      <c r="T38910" s="94">
        <v>3731</v>
      </c>
      <c r="U38910" s="94">
        <v>0</v>
      </c>
      <c r="W38910" s="94">
        <v>0</v>
      </c>
      <c r="Y38910" s="94">
        <v>745</v>
      </c>
      <c r="AK38910" s="94">
        <v>3408</v>
      </c>
      <c r="AL38910" s="94">
        <v>3731</v>
      </c>
      <c r="AM38910" s="94">
        <v>0</v>
      </c>
      <c r="AO38910" s="94">
        <v>0</v>
      </c>
      <c r="AQ38910" s="94">
        <v>745</v>
      </c>
      <c r="AS38910" s="94">
        <v>269</v>
      </c>
      <c r="AT38910" s="94">
        <v>44</v>
      </c>
      <c r="AU38910" s="94">
        <v>-11</v>
      </c>
      <c r="AV38910" s="94">
        <v>34</v>
      </c>
      <c r="AW38910" s="94">
        <v>82</v>
      </c>
      <c r="AX38910" s="94">
        <v>16</v>
      </c>
      <c r="AY38910" s="94">
        <v>-345</v>
      </c>
      <c r="AZ38910" s="94">
        <v>39</v>
      </c>
      <c r="BA38910" s="94">
        <v>-103</v>
      </c>
    </row>
    <row r="38911" spans="1:53">
      <c r="A38911" s="85" t="s">
        <v>150</v>
      </c>
      <c r="B38911" s="86">
        <v>43807.416666666664</v>
      </c>
      <c r="C38911" s="87">
        <v>43807</v>
      </c>
      <c r="D38911" s="85">
        <v>5</v>
      </c>
      <c r="E38911" s="86">
        <v>43807.208333333336</v>
      </c>
      <c r="F38911" s="88" t="s">
        <v>399</v>
      </c>
      <c r="G38911" s="89" t="s">
        <v>400</v>
      </c>
      <c r="H38911" s="94">
        <v>7774</v>
      </c>
      <c r="I38911" s="94">
        <v>7854</v>
      </c>
      <c r="J38911" s="94">
        <v>7896</v>
      </c>
      <c r="K38911" s="94">
        <v>42</v>
      </c>
      <c r="O38911" s="94">
        <v>7854</v>
      </c>
      <c r="P38911" s="94">
        <v>7896</v>
      </c>
      <c r="Q38911" s="94">
        <v>42</v>
      </c>
      <c r="S38911" s="94">
        <v>3408</v>
      </c>
      <c r="T38911" s="94">
        <v>3730</v>
      </c>
      <c r="U38911" s="94">
        <v>0</v>
      </c>
      <c r="W38911" s="94">
        <v>0</v>
      </c>
      <c r="Y38911" s="94">
        <v>758</v>
      </c>
      <c r="AK38911" s="94">
        <v>3408</v>
      </c>
      <c r="AL38911" s="94">
        <v>3730</v>
      </c>
      <c r="AM38911" s="94">
        <v>0</v>
      </c>
      <c r="AO38911" s="94">
        <v>0</v>
      </c>
      <c r="AQ38911" s="94">
        <v>758</v>
      </c>
      <c r="AS38911" s="94">
        <v>285</v>
      </c>
      <c r="AT38911" s="94">
        <v>73</v>
      </c>
      <c r="AU38911" s="94">
        <v>-9</v>
      </c>
      <c r="AV38911" s="94">
        <v>34</v>
      </c>
      <c r="AW38911" s="94">
        <v>76</v>
      </c>
      <c r="AX38911" s="94">
        <v>18</v>
      </c>
      <c r="AY38911" s="94">
        <v>-346</v>
      </c>
      <c r="AZ38911" s="94">
        <v>50</v>
      </c>
      <c r="BA38911" s="94">
        <v>-139</v>
      </c>
    </row>
    <row r="38912" spans="1:53">
      <c r="A38912" s="85" t="s">
        <v>150</v>
      </c>
      <c r="B38912" s="86">
        <v>43807.458333333336</v>
      </c>
      <c r="C38912" s="87">
        <v>43807</v>
      </c>
      <c r="D38912" s="85">
        <v>6</v>
      </c>
      <c r="E38912" s="86">
        <v>43807.25</v>
      </c>
      <c r="F38912" s="88" t="s">
        <v>399</v>
      </c>
      <c r="G38912" s="89" t="s">
        <v>400</v>
      </c>
      <c r="H38912" s="94">
        <v>8045</v>
      </c>
      <c r="I38912" s="94">
        <v>8050</v>
      </c>
      <c r="J38912" s="94">
        <v>8103</v>
      </c>
      <c r="K38912" s="94">
        <v>53</v>
      </c>
      <c r="O38912" s="94">
        <v>8050</v>
      </c>
      <c r="P38912" s="94">
        <v>8103</v>
      </c>
      <c r="Q38912" s="94">
        <v>53</v>
      </c>
      <c r="S38912" s="94">
        <v>3561</v>
      </c>
      <c r="T38912" s="94">
        <v>3731</v>
      </c>
      <c r="U38912" s="94">
        <v>0</v>
      </c>
      <c r="W38912" s="94">
        <v>0</v>
      </c>
      <c r="Y38912" s="94">
        <v>811</v>
      </c>
      <c r="AK38912" s="94">
        <v>3561</v>
      </c>
      <c r="AL38912" s="94">
        <v>3731</v>
      </c>
      <c r="AM38912" s="94">
        <v>0</v>
      </c>
      <c r="AO38912" s="94">
        <v>0</v>
      </c>
      <c r="AQ38912" s="94">
        <v>811</v>
      </c>
      <c r="AS38912" s="94">
        <v>284</v>
      </c>
      <c r="AT38912" s="94">
        <v>98</v>
      </c>
      <c r="AU38912" s="94">
        <v>-8</v>
      </c>
      <c r="AV38912" s="94">
        <v>34</v>
      </c>
      <c r="AW38912" s="94">
        <v>109</v>
      </c>
      <c r="AX38912" s="94">
        <v>19</v>
      </c>
      <c r="AY38912" s="94">
        <v>-369</v>
      </c>
      <c r="AZ38912" s="94">
        <v>3</v>
      </c>
      <c r="BA38912" s="94">
        <v>-118</v>
      </c>
    </row>
    <row r="38913" spans="1:53">
      <c r="A38913" s="85" t="s">
        <v>150</v>
      </c>
      <c r="B38913" s="86">
        <v>43807.5</v>
      </c>
      <c r="C38913" s="87">
        <v>43807</v>
      </c>
      <c r="D38913" s="85">
        <v>7</v>
      </c>
      <c r="E38913" s="86">
        <v>43807.291666666664</v>
      </c>
      <c r="F38913" s="88" t="s">
        <v>399</v>
      </c>
      <c r="G38913" s="89" t="s">
        <v>400</v>
      </c>
      <c r="H38913" s="94">
        <v>8356</v>
      </c>
      <c r="I38913" s="94">
        <v>8502</v>
      </c>
      <c r="J38913" s="94">
        <v>8583</v>
      </c>
      <c r="K38913" s="94">
        <v>81</v>
      </c>
      <c r="O38913" s="94">
        <v>8502</v>
      </c>
      <c r="P38913" s="94">
        <v>8583</v>
      </c>
      <c r="Q38913" s="94">
        <v>81</v>
      </c>
      <c r="S38913" s="94">
        <v>3976</v>
      </c>
      <c r="T38913" s="94">
        <v>3731</v>
      </c>
      <c r="U38913" s="94">
        <v>0</v>
      </c>
      <c r="W38913" s="94">
        <v>-1</v>
      </c>
      <c r="Y38913" s="94">
        <v>877</v>
      </c>
      <c r="AK38913" s="94">
        <v>3976</v>
      </c>
      <c r="AL38913" s="94">
        <v>3731</v>
      </c>
      <c r="AM38913" s="94">
        <v>0</v>
      </c>
      <c r="AO38913" s="94">
        <v>-1</v>
      </c>
      <c r="AQ38913" s="94">
        <v>877</v>
      </c>
      <c r="AS38913" s="94">
        <v>289</v>
      </c>
      <c r="AT38913" s="94">
        <v>98</v>
      </c>
      <c r="AU38913" s="94">
        <v>-10</v>
      </c>
      <c r="AV38913" s="94">
        <v>35</v>
      </c>
      <c r="AW38913" s="94">
        <v>135</v>
      </c>
      <c r="AX38913" s="94">
        <v>19</v>
      </c>
      <c r="AY38913" s="94">
        <v>-435</v>
      </c>
      <c r="AZ38913" s="94">
        <v>35</v>
      </c>
      <c r="BA38913" s="94">
        <v>-83</v>
      </c>
    </row>
    <row r="38914" spans="1:53">
      <c r="A38914" s="85" t="s">
        <v>150</v>
      </c>
      <c r="B38914" s="86">
        <v>43807.541666666664</v>
      </c>
      <c r="C38914" s="87">
        <v>43807</v>
      </c>
      <c r="D38914" s="85">
        <v>8</v>
      </c>
      <c r="E38914" s="86">
        <v>43807.333333333336</v>
      </c>
      <c r="F38914" s="88" t="s">
        <v>399</v>
      </c>
      <c r="G38914" s="89" t="s">
        <v>400</v>
      </c>
      <c r="H38914" s="94">
        <v>9266</v>
      </c>
      <c r="I38914" s="94">
        <v>9227</v>
      </c>
      <c r="J38914" s="94">
        <v>9295</v>
      </c>
      <c r="K38914" s="94">
        <v>68</v>
      </c>
      <c r="O38914" s="94">
        <v>9227</v>
      </c>
      <c r="P38914" s="94">
        <v>9295</v>
      </c>
      <c r="Q38914" s="94">
        <v>68</v>
      </c>
      <c r="S38914" s="94">
        <v>4554</v>
      </c>
      <c r="T38914" s="94">
        <v>3731</v>
      </c>
      <c r="U38914" s="94">
        <v>0</v>
      </c>
      <c r="W38914" s="94">
        <v>58</v>
      </c>
      <c r="Y38914" s="94">
        <v>952</v>
      </c>
      <c r="AK38914" s="94">
        <v>4554</v>
      </c>
      <c r="AL38914" s="94">
        <v>3731</v>
      </c>
      <c r="AM38914" s="94">
        <v>0</v>
      </c>
      <c r="AO38914" s="94">
        <v>58</v>
      </c>
      <c r="AQ38914" s="94">
        <v>952</v>
      </c>
      <c r="AS38914" s="94">
        <v>292</v>
      </c>
      <c r="AT38914" s="94">
        <v>133</v>
      </c>
      <c r="AU38914" s="94">
        <v>-3</v>
      </c>
      <c r="AV38914" s="94">
        <v>38</v>
      </c>
      <c r="AW38914" s="94">
        <v>218</v>
      </c>
      <c r="AX38914" s="94">
        <v>23</v>
      </c>
      <c r="AY38914" s="94">
        <v>-489</v>
      </c>
      <c r="AZ38914" s="94">
        <v>-29</v>
      </c>
      <c r="BA38914" s="94">
        <v>-117</v>
      </c>
    </row>
    <row r="38915" spans="1:53">
      <c r="A38915" s="85" t="s">
        <v>150</v>
      </c>
      <c r="B38915" s="86">
        <v>43807.583333333336</v>
      </c>
      <c r="C38915" s="87">
        <v>43807</v>
      </c>
      <c r="D38915" s="85">
        <v>9</v>
      </c>
      <c r="E38915" s="86">
        <v>43807.375</v>
      </c>
      <c r="F38915" s="88" t="s">
        <v>399</v>
      </c>
      <c r="G38915" s="89" t="s">
        <v>400</v>
      </c>
      <c r="H38915" s="94">
        <v>10504</v>
      </c>
      <c r="I38915" s="94">
        <v>10481</v>
      </c>
      <c r="J38915" s="94">
        <v>10599</v>
      </c>
      <c r="K38915" s="94">
        <v>118</v>
      </c>
      <c r="O38915" s="94">
        <v>10481</v>
      </c>
      <c r="P38915" s="94">
        <v>10599</v>
      </c>
      <c r="Q38915" s="94">
        <v>118</v>
      </c>
      <c r="S38915" s="94">
        <v>5527</v>
      </c>
      <c r="T38915" s="94">
        <v>3729</v>
      </c>
      <c r="U38915" s="94">
        <v>0</v>
      </c>
      <c r="W38915" s="94">
        <v>339</v>
      </c>
      <c r="Y38915" s="94">
        <v>1004</v>
      </c>
      <c r="AK38915" s="94">
        <v>5527</v>
      </c>
      <c r="AL38915" s="94">
        <v>3729</v>
      </c>
      <c r="AM38915" s="94">
        <v>0</v>
      </c>
      <c r="AO38915" s="94">
        <v>339</v>
      </c>
      <c r="AQ38915" s="94">
        <v>1004</v>
      </c>
      <c r="AS38915" s="94">
        <v>334</v>
      </c>
      <c r="AT38915" s="94">
        <v>234</v>
      </c>
      <c r="AU38915" s="94">
        <v>4</v>
      </c>
      <c r="AV38915" s="94">
        <v>43</v>
      </c>
      <c r="AW38915" s="94">
        <v>276</v>
      </c>
      <c r="AX38915" s="94">
        <v>26</v>
      </c>
      <c r="AY38915" s="94">
        <v>-521</v>
      </c>
      <c r="AZ38915" s="94">
        <v>-105</v>
      </c>
      <c r="BA38915" s="94">
        <v>-174</v>
      </c>
    </row>
    <row r="38916" spans="1:53">
      <c r="A38916" s="85" t="s">
        <v>150</v>
      </c>
      <c r="B38916" s="86">
        <v>43807.625</v>
      </c>
      <c r="C38916" s="87">
        <v>43807</v>
      </c>
      <c r="D38916" s="85">
        <v>10</v>
      </c>
      <c r="E38916" s="86">
        <v>43807.416666666664</v>
      </c>
      <c r="F38916" s="88" t="s">
        <v>399</v>
      </c>
      <c r="G38916" s="89" t="s">
        <v>400</v>
      </c>
      <c r="H38916" s="94">
        <v>11792</v>
      </c>
      <c r="I38916" s="94">
        <v>11558</v>
      </c>
      <c r="J38916" s="94">
        <v>11806</v>
      </c>
      <c r="K38916" s="94">
        <v>248</v>
      </c>
      <c r="O38916" s="94">
        <v>11558</v>
      </c>
      <c r="P38916" s="94">
        <v>11806</v>
      </c>
      <c r="Q38916" s="94">
        <v>248</v>
      </c>
      <c r="S38916" s="94">
        <v>6144</v>
      </c>
      <c r="T38916" s="94">
        <v>3732</v>
      </c>
      <c r="U38916" s="94">
        <v>0</v>
      </c>
      <c r="W38916" s="94">
        <v>673</v>
      </c>
      <c r="Y38916" s="94">
        <v>1257</v>
      </c>
      <c r="AK38916" s="94">
        <v>6144</v>
      </c>
      <c r="AL38916" s="94">
        <v>3732</v>
      </c>
      <c r="AM38916" s="94">
        <v>0</v>
      </c>
      <c r="AO38916" s="94">
        <v>673</v>
      </c>
      <c r="AQ38916" s="94">
        <v>1257</v>
      </c>
      <c r="AS38916" s="94">
        <v>361</v>
      </c>
      <c r="AT38916" s="94">
        <v>336</v>
      </c>
      <c r="AU38916" s="94">
        <v>6</v>
      </c>
      <c r="AV38916" s="94">
        <v>51</v>
      </c>
      <c r="AW38916" s="94">
        <v>320</v>
      </c>
      <c r="AX38916" s="94">
        <v>29</v>
      </c>
      <c r="AY38916" s="94">
        <v>-519</v>
      </c>
      <c r="AZ38916" s="94">
        <v>-114</v>
      </c>
      <c r="BA38916" s="94">
        <v>-222</v>
      </c>
    </row>
    <row r="38917" spans="1:53">
      <c r="A38917" s="85" t="s">
        <v>150</v>
      </c>
      <c r="B38917" s="86">
        <v>43807.666666666664</v>
      </c>
      <c r="C38917" s="87">
        <v>43807</v>
      </c>
      <c r="D38917" s="85">
        <v>11</v>
      </c>
      <c r="E38917" s="86">
        <v>43807.458333333336</v>
      </c>
      <c r="F38917" s="88" t="s">
        <v>399</v>
      </c>
      <c r="G38917" s="89" t="s">
        <v>400</v>
      </c>
      <c r="H38917" s="94">
        <v>12418</v>
      </c>
      <c r="I38917" s="94">
        <v>12332</v>
      </c>
      <c r="J38917" s="94">
        <v>12612</v>
      </c>
      <c r="K38917" s="94">
        <v>280</v>
      </c>
      <c r="O38917" s="94">
        <v>12332</v>
      </c>
      <c r="P38917" s="94">
        <v>12612</v>
      </c>
      <c r="Q38917" s="94">
        <v>280</v>
      </c>
      <c r="S38917" s="94">
        <v>6567</v>
      </c>
      <c r="T38917" s="94">
        <v>3728</v>
      </c>
      <c r="U38917" s="94">
        <v>0</v>
      </c>
      <c r="W38917" s="94">
        <v>874</v>
      </c>
      <c r="Y38917" s="94">
        <v>1443</v>
      </c>
      <c r="AK38917" s="94">
        <v>6567</v>
      </c>
      <c r="AL38917" s="94">
        <v>3728</v>
      </c>
      <c r="AM38917" s="94">
        <v>0</v>
      </c>
      <c r="AO38917" s="94">
        <v>874</v>
      </c>
      <c r="AQ38917" s="94">
        <v>1443</v>
      </c>
      <c r="AS38917" s="94">
        <v>378</v>
      </c>
      <c r="AT38917" s="94">
        <v>362</v>
      </c>
      <c r="AU38917" s="94">
        <v>5</v>
      </c>
      <c r="AV38917" s="94">
        <v>56</v>
      </c>
      <c r="AW38917" s="94">
        <v>329</v>
      </c>
      <c r="AX38917" s="94">
        <v>27</v>
      </c>
      <c r="AY38917" s="94">
        <v>-495</v>
      </c>
      <c r="AZ38917" s="94">
        <v>-147</v>
      </c>
      <c r="BA38917" s="94">
        <v>-235</v>
      </c>
    </row>
    <row r="38918" spans="1:53">
      <c r="A38918" s="85" t="s">
        <v>150</v>
      </c>
      <c r="B38918" s="86">
        <v>43807.708333333336</v>
      </c>
      <c r="C38918" s="87">
        <v>43807</v>
      </c>
      <c r="D38918" s="85">
        <v>12</v>
      </c>
      <c r="E38918" s="86">
        <v>43807.5</v>
      </c>
      <c r="F38918" s="88" t="s">
        <v>399</v>
      </c>
      <c r="G38918" s="89" t="s">
        <v>400</v>
      </c>
      <c r="H38918" s="94">
        <v>12866</v>
      </c>
      <c r="I38918" s="94">
        <v>12918</v>
      </c>
      <c r="J38918" s="94">
        <v>13210</v>
      </c>
      <c r="K38918" s="94">
        <v>292</v>
      </c>
      <c r="O38918" s="94">
        <v>12918</v>
      </c>
      <c r="P38918" s="94">
        <v>13210</v>
      </c>
      <c r="Q38918" s="94">
        <v>292</v>
      </c>
      <c r="S38918" s="94">
        <v>7105</v>
      </c>
      <c r="T38918" s="94">
        <v>3729</v>
      </c>
      <c r="U38918" s="94">
        <v>0</v>
      </c>
      <c r="W38918" s="94">
        <v>927</v>
      </c>
      <c r="Y38918" s="94">
        <v>1449</v>
      </c>
      <c r="AK38918" s="94">
        <v>7105</v>
      </c>
      <c r="AL38918" s="94">
        <v>3729</v>
      </c>
      <c r="AM38918" s="94">
        <v>0</v>
      </c>
      <c r="AO38918" s="94">
        <v>927</v>
      </c>
      <c r="AQ38918" s="94">
        <v>1449</v>
      </c>
      <c r="AS38918" s="94">
        <v>402</v>
      </c>
      <c r="AT38918" s="94">
        <v>397</v>
      </c>
      <c r="AU38918" s="94">
        <v>8</v>
      </c>
      <c r="AV38918" s="94">
        <v>61</v>
      </c>
      <c r="AW38918" s="94">
        <v>326</v>
      </c>
      <c r="AX38918" s="94">
        <v>30</v>
      </c>
      <c r="AY38918" s="94">
        <v>-531</v>
      </c>
      <c r="AZ38918" s="94">
        <v>-122</v>
      </c>
      <c r="BA38918" s="94">
        <v>-278</v>
      </c>
    </row>
    <row r="38919" spans="1:53">
      <c r="A38919" s="85" t="s">
        <v>150</v>
      </c>
      <c r="B38919" s="86">
        <v>43807.75</v>
      </c>
      <c r="C38919" s="87">
        <v>43807</v>
      </c>
      <c r="D38919" s="85">
        <v>13</v>
      </c>
      <c r="E38919" s="86">
        <v>43807.541666666664</v>
      </c>
      <c r="F38919" s="88" t="s">
        <v>399</v>
      </c>
      <c r="G38919" s="89" t="s">
        <v>400</v>
      </c>
      <c r="H38919" s="94">
        <v>13306</v>
      </c>
      <c r="I38919" s="94">
        <v>13398</v>
      </c>
      <c r="J38919" s="94">
        <v>13700</v>
      </c>
      <c r="K38919" s="94">
        <v>302</v>
      </c>
      <c r="O38919" s="94">
        <v>13398</v>
      </c>
      <c r="P38919" s="94">
        <v>13700</v>
      </c>
      <c r="Q38919" s="94">
        <v>302</v>
      </c>
      <c r="S38919" s="94">
        <v>7639</v>
      </c>
      <c r="T38919" s="94">
        <v>3728</v>
      </c>
      <c r="U38919" s="94">
        <v>0</v>
      </c>
      <c r="W38919" s="94">
        <v>867</v>
      </c>
      <c r="Y38919" s="94">
        <v>1466</v>
      </c>
      <c r="AK38919" s="94">
        <v>7639</v>
      </c>
      <c r="AL38919" s="94">
        <v>3728</v>
      </c>
      <c r="AM38919" s="94">
        <v>0</v>
      </c>
      <c r="AO38919" s="94">
        <v>867</v>
      </c>
      <c r="AQ38919" s="94">
        <v>1466</v>
      </c>
      <c r="AS38919" s="94">
        <v>406</v>
      </c>
      <c r="AT38919" s="94">
        <v>438</v>
      </c>
      <c r="AU38919" s="94">
        <v>10</v>
      </c>
      <c r="AV38919" s="94">
        <v>64</v>
      </c>
      <c r="AW38919" s="94">
        <v>333</v>
      </c>
      <c r="AX38919" s="94">
        <v>30</v>
      </c>
      <c r="AY38919" s="94">
        <v>-556</v>
      </c>
      <c r="AZ38919" s="94">
        <v>-129</v>
      </c>
      <c r="BA38919" s="94">
        <v>-296</v>
      </c>
    </row>
    <row r="38920" spans="1:53">
      <c r="A38920" s="85" t="s">
        <v>150</v>
      </c>
      <c r="B38920" s="86">
        <v>43807.791666666664</v>
      </c>
      <c r="C38920" s="87">
        <v>43807</v>
      </c>
      <c r="D38920" s="85">
        <v>14</v>
      </c>
      <c r="E38920" s="86">
        <v>43807.583333333336</v>
      </c>
      <c r="F38920" s="88" t="s">
        <v>399</v>
      </c>
      <c r="G38920" s="89" t="s">
        <v>400</v>
      </c>
      <c r="H38920" s="94">
        <v>13495</v>
      </c>
      <c r="I38920" s="94">
        <v>13630</v>
      </c>
      <c r="J38920" s="94">
        <v>13820</v>
      </c>
      <c r="K38920" s="94">
        <v>190</v>
      </c>
      <c r="O38920" s="94">
        <v>13630</v>
      </c>
      <c r="P38920" s="94">
        <v>13820</v>
      </c>
      <c r="Q38920" s="94">
        <v>190</v>
      </c>
      <c r="S38920" s="94">
        <v>7883</v>
      </c>
      <c r="T38920" s="94">
        <v>3727</v>
      </c>
      <c r="U38920" s="94">
        <v>0</v>
      </c>
      <c r="W38920" s="94">
        <v>742</v>
      </c>
      <c r="Y38920" s="94">
        <v>1468</v>
      </c>
      <c r="AK38920" s="94">
        <v>7883</v>
      </c>
      <c r="AL38920" s="94">
        <v>3727</v>
      </c>
      <c r="AM38920" s="94">
        <v>0</v>
      </c>
      <c r="AO38920" s="94">
        <v>742</v>
      </c>
      <c r="AQ38920" s="94">
        <v>1468</v>
      </c>
      <c r="AS38920" s="94">
        <v>409</v>
      </c>
      <c r="AT38920" s="94">
        <v>463</v>
      </c>
      <c r="AU38920" s="94">
        <v>12</v>
      </c>
      <c r="AV38920" s="94">
        <v>66</v>
      </c>
      <c r="AW38920" s="94">
        <v>335</v>
      </c>
      <c r="AX38920" s="94">
        <v>33</v>
      </c>
      <c r="AY38920" s="94">
        <v>-574</v>
      </c>
      <c r="AZ38920" s="94">
        <v>-198</v>
      </c>
      <c r="BA38920" s="94">
        <v>-355</v>
      </c>
    </row>
    <row r="38921" spans="1:53">
      <c r="A38921" s="85" t="s">
        <v>150</v>
      </c>
      <c r="B38921" s="86">
        <v>43807.833333333336</v>
      </c>
      <c r="C38921" s="87">
        <v>43807</v>
      </c>
      <c r="D38921" s="85">
        <v>15</v>
      </c>
      <c r="E38921" s="86">
        <v>43807.625</v>
      </c>
      <c r="F38921" s="88" t="s">
        <v>399</v>
      </c>
      <c r="G38921" s="89" t="s">
        <v>400</v>
      </c>
      <c r="H38921" s="94">
        <v>13403</v>
      </c>
      <c r="I38921" s="94">
        <v>13705</v>
      </c>
      <c r="J38921" s="94">
        <v>13927</v>
      </c>
      <c r="K38921" s="94">
        <v>222</v>
      </c>
      <c r="O38921" s="94">
        <v>13705</v>
      </c>
      <c r="P38921" s="94">
        <v>13927</v>
      </c>
      <c r="Q38921" s="94">
        <v>222</v>
      </c>
      <c r="S38921" s="94">
        <v>8084</v>
      </c>
      <c r="T38921" s="94">
        <v>3726</v>
      </c>
      <c r="U38921" s="94">
        <v>0</v>
      </c>
      <c r="W38921" s="94">
        <v>662</v>
      </c>
      <c r="Y38921" s="94">
        <v>1455</v>
      </c>
      <c r="AK38921" s="94">
        <v>8084</v>
      </c>
      <c r="AL38921" s="94">
        <v>3726</v>
      </c>
      <c r="AM38921" s="94">
        <v>0</v>
      </c>
      <c r="AO38921" s="94">
        <v>662</v>
      </c>
      <c r="AQ38921" s="94">
        <v>1455</v>
      </c>
      <c r="AS38921" s="94">
        <v>428</v>
      </c>
      <c r="AT38921" s="94">
        <v>475</v>
      </c>
      <c r="AU38921" s="94">
        <v>12</v>
      </c>
      <c r="AV38921" s="94">
        <v>67</v>
      </c>
      <c r="AW38921" s="94">
        <v>313</v>
      </c>
      <c r="AX38921" s="94">
        <v>32</v>
      </c>
      <c r="AY38921" s="94">
        <v>-579</v>
      </c>
      <c r="AZ38921" s="94">
        <v>-125</v>
      </c>
      <c r="BA38921" s="94">
        <v>-401</v>
      </c>
    </row>
    <row r="38922" spans="1:53">
      <c r="A38922" s="85" t="s">
        <v>150</v>
      </c>
      <c r="B38922" s="86">
        <v>43807.875</v>
      </c>
      <c r="C38922" s="87">
        <v>43807</v>
      </c>
      <c r="D38922" s="85">
        <v>16</v>
      </c>
      <c r="E38922" s="86">
        <v>43807.666666666664</v>
      </c>
      <c r="F38922" s="88" t="s">
        <v>399</v>
      </c>
      <c r="G38922" s="89" t="s">
        <v>400</v>
      </c>
      <c r="H38922" s="94">
        <v>13254</v>
      </c>
      <c r="I38922" s="94">
        <v>13638</v>
      </c>
      <c r="J38922" s="94">
        <v>13856</v>
      </c>
      <c r="K38922" s="94">
        <v>218</v>
      </c>
      <c r="O38922" s="94">
        <v>13638</v>
      </c>
      <c r="P38922" s="94">
        <v>13856</v>
      </c>
      <c r="Q38922" s="94">
        <v>218</v>
      </c>
      <c r="S38922" s="94">
        <v>8253</v>
      </c>
      <c r="T38922" s="94">
        <v>3725</v>
      </c>
      <c r="U38922" s="94">
        <v>0</v>
      </c>
      <c r="W38922" s="94">
        <v>424</v>
      </c>
      <c r="Y38922" s="94">
        <v>1454</v>
      </c>
      <c r="AK38922" s="94">
        <v>8253</v>
      </c>
      <c r="AL38922" s="94">
        <v>3725</v>
      </c>
      <c r="AM38922" s="94">
        <v>0</v>
      </c>
      <c r="AO38922" s="94">
        <v>424</v>
      </c>
      <c r="AQ38922" s="94">
        <v>1454</v>
      </c>
      <c r="AS38922" s="94">
        <v>439</v>
      </c>
      <c r="AT38922" s="94">
        <v>491</v>
      </c>
      <c r="AU38922" s="94">
        <v>8</v>
      </c>
      <c r="AV38922" s="94">
        <v>66</v>
      </c>
      <c r="AW38922" s="94">
        <v>313</v>
      </c>
      <c r="AX38922" s="94">
        <v>31</v>
      </c>
      <c r="AY38922" s="94">
        <v>-559</v>
      </c>
      <c r="AZ38922" s="94">
        <v>-130</v>
      </c>
      <c r="BA38922" s="94">
        <v>-441</v>
      </c>
    </row>
    <row r="38923" spans="1:53">
      <c r="A38923" s="85" t="s">
        <v>150</v>
      </c>
      <c r="B38923" s="86">
        <v>43807.916666666664</v>
      </c>
      <c r="C38923" s="87">
        <v>43807</v>
      </c>
      <c r="D38923" s="85">
        <v>17</v>
      </c>
      <c r="E38923" s="86">
        <v>43807.708333333336</v>
      </c>
      <c r="F38923" s="88" t="s">
        <v>399</v>
      </c>
      <c r="G38923" s="89" t="s">
        <v>400</v>
      </c>
      <c r="H38923" s="94">
        <v>13101</v>
      </c>
      <c r="I38923" s="94">
        <v>13469</v>
      </c>
      <c r="J38923" s="94">
        <v>13751</v>
      </c>
      <c r="K38923" s="94">
        <v>282</v>
      </c>
      <c r="O38923" s="94">
        <v>13469</v>
      </c>
      <c r="P38923" s="94">
        <v>13751</v>
      </c>
      <c r="Q38923" s="94">
        <v>282</v>
      </c>
      <c r="S38923" s="94">
        <v>8349</v>
      </c>
      <c r="T38923" s="94">
        <v>3723</v>
      </c>
      <c r="U38923" s="94">
        <v>0</v>
      </c>
      <c r="W38923" s="94">
        <v>199</v>
      </c>
      <c r="Y38923" s="94">
        <v>1480</v>
      </c>
      <c r="AK38923" s="94">
        <v>8349</v>
      </c>
      <c r="AL38923" s="94">
        <v>3723</v>
      </c>
      <c r="AM38923" s="94">
        <v>0</v>
      </c>
      <c r="AO38923" s="94">
        <v>199</v>
      </c>
      <c r="AQ38923" s="94">
        <v>1480</v>
      </c>
      <c r="AS38923" s="94">
        <v>442</v>
      </c>
      <c r="AT38923" s="94">
        <v>518</v>
      </c>
      <c r="AU38923" s="94">
        <v>5</v>
      </c>
      <c r="AV38923" s="94">
        <v>66</v>
      </c>
      <c r="AW38923" s="94">
        <v>332</v>
      </c>
      <c r="AX38923" s="94">
        <v>33</v>
      </c>
      <c r="AY38923" s="94">
        <v>-551</v>
      </c>
      <c r="AZ38923" s="94">
        <v>-135</v>
      </c>
      <c r="BA38923" s="94">
        <v>-428</v>
      </c>
    </row>
    <row r="38924" spans="1:53">
      <c r="A38924" s="85" t="s">
        <v>150</v>
      </c>
      <c r="B38924" s="86">
        <v>43807.958333333336</v>
      </c>
      <c r="C38924" s="87">
        <v>43807</v>
      </c>
      <c r="D38924" s="85">
        <v>18</v>
      </c>
      <c r="E38924" s="86">
        <v>43807.75</v>
      </c>
      <c r="F38924" s="88" t="s">
        <v>399</v>
      </c>
      <c r="G38924" s="89" t="s">
        <v>400</v>
      </c>
      <c r="H38924" s="94">
        <v>13530</v>
      </c>
      <c r="I38924" s="94">
        <v>13626</v>
      </c>
      <c r="J38924" s="94">
        <v>14030</v>
      </c>
      <c r="K38924" s="94">
        <v>404</v>
      </c>
      <c r="O38924" s="94">
        <v>13626</v>
      </c>
      <c r="P38924" s="94">
        <v>14030</v>
      </c>
      <c r="Q38924" s="94">
        <v>404</v>
      </c>
      <c r="S38924" s="94">
        <v>8790</v>
      </c>
      <c r="T38924" s="94">
        <v>3723</v>
      </c>
      <c r="U38924" s="94">
        <v>0</v>
      </c>
      <c r="W38924" s="94">
        <v>17</v>
      </c>
      <c r="Y38924" s="94">
        <v>1500</v>
      </c>
      <c r="AK38924" s="94">
        <v>8790</v>
      </c>
      <c r="AL38924" s="94">
        <v>3723</v>
      </c>
      <c r="AM38924" s="94">
        <v>0</v>
      </c>
      <c r="AO38924" s="94">
        <v>17</v>
      </c>
      <c r="AQ38924" s="94">
        <v>1500</v>
      </c>
      <c r="AS38924" s="94">
        <v>465</v>
      </c>
      <c r="AT38924" s="94">
        <v>558</v>
      </c>
      <c r="AU38924" s="94">
        <v>5</v>
      </c>
      <c r="AV38924" s="94">
        <v>66</v>
      </c>
      <c r="AW38924" s="94">
        <v>434</v>
      </c>
      <c r="AX38924" s="94">
        <v>31</v>
      </c>
      <c r="AY38924" s="94">
        <v>-564</v>
      </c>
      <c r="AZ38924" s="94">
        <v>-185</v>
      </c>
      <c r="BA38924" s="94">
        <v>-407</v>
      </c>
    </row>
    <row r="38925" spans="1:53">
      <c r="A38925" s="85" t="s">
        <v>150</v>
      </c>
      <c r="B38925" s="86">
        <v>43808</v>
      </c>
      <c r="C38925" s="87">
        <v>43807</v>
      </c>
      <c r="D38925" s="85">
        <v>19</v>
      </c>
      <c r="E38925" s="86">
        <v>43807.791666666664</v>
      </c>
      <c r="F38925" s="88" t="s">
        <v>399</v>
      </c>
      <c r="G38925" s="89" t="s">
        <v>400</v>
      </c>
      <c r="H38925" s="94">
        <v>13425</v>
      </c>
      <c r="I38925" s="94">
        <v>14043</v>
      </c>
      <c r="J38925" s="94">
        <v>14357</v>
      </c>
      <c r="K38925" s="94">
        <v>314</v>
      </c>
      <c r="O38925" s="94">
        <v>14043</v>
      </c>
      <c r="P38925" s="94">
        <v>14357</v>
      </c>
      <c r="Q38925" s="94">
        <v>314</v>
      </c>
      <c r="S38925" s="94">
        <v>9168</v>
      </c>
      <c r="T38925" s="94">
        <v>3723</v>
      </c>
      <c r="U38925" s="94">
        <v>0</v>
      </c>
      <c r="W38925" s="94">
        <v>5</v>
      </c>
      <c r="Y38925" s="94">
        <v>1461</v>
      </c>
      <c r="AK38925" s="94">
        <v>9168</v>
      </c>
      <c r="AL38925" s="94">
        <v>3723</v>
      </c>
      <c r="AM38925" s="94">
        <v>0</v>
      </c>
      <c r="AO38925" s="94">
        <v>5</v>
      </c>
      <c r="AQ38925" s="94">
        <v>1461</v>
      </c>
      <c r="AS38925" s="94">
        <v>431</v>
      </c>
      <c r="AT38925" s="94">
        <v>551</v>
      </c>
      <c r="AU38925" s="94">
        <v>6</v>
      </c>
      <c r="AV38925" s="94">
        <v>71</v>
      </c>
      <c r="AW38925" s="94">
        <v>509</v>
      </c>
      <c r="AX38925" s="94">
        <v>34</v>
      </c>
      <c r="AY38925" s="94">
        <v>-596</v>
      </c>
      <c r="AZ38925" s="94">
        <v>-248</v>
      </c>
      <c r="BA38925" s="94">
        <v>-444</v>
      </c>
    </row>
    <row r="38926" spans="1:53">
      <c r="A38926" s="85" t="s">
        <v>150</v>
      </c>
      <c r="B38926" s="86">
        <v>43808.041666666664</v>
      </c>
      <c r="C38926" s="87">
        <v>43807</v>
      </c>
      <c r="D38926" s="85">
        <v>20</v>
      </c>
      <c r="E38926" s="86">
        <v>43807.833333333336</v>
      </c>
      <c r="F38926" s="88" t="s">
        <v>399</v>
      </c>
      <c r="G38926" s="89" t="s">
        <v>400</v>
      </c>
      <c r="H38926" s="94">
        <v>13023</v>
      </c>
      <c r="I38926" s="94">
        <v>13618</v>
      </c>
      <c r="J38926" s="94">
        <v>13960</v>
      </c>
      <c r="K38926" s="94">
        <v>342</v>
      </c>
      <c r="O38926" s="94">
        <v>13618</v>
      </c>
      <c r="P38926" s="94">
        <v>13960</v>
      </c>
      <c r="Q38926" s="94">
        <v>342</v>
      </c>
      <c r="S38926" s="94">
        <v>8767</v>
      </c>
      <c r="T38926" s="94">
        <v>3726</v>
      </c>
      <c r="U38926" s="94">
        <v>0</v>
      </c>
      <c r="W38926" s="94">
        <v>5</v>
      </c>
      <c r="Y38926" s="94">
        <v>1462</v>
      </c>
      <c r="AK38926" s="94">
        <v>8767</v>
      </c>
      <c r="AL38926" s="94">
        <v>3726</v>
      </c>
      <c r="AM38926" s="94">
        <v>0</v>
      </c>
      <c r="AO38926" s="94">
        <v>5</v>
      </c>
      <c r="AQ38926" s="94">
        <v>1462</v>
      </c>
      <c r="AS38926" s="94">
        <v>385</v>
      </c>
      <c r="AT38926" s="94">
        <v>440</v>
      </c>
      <c r="AU38926" s="94">
        <v>1</v>
      </c>
      <c r="AV38926" s="94">
        <v>61</v>
      </c>
      <c r="AW38926" s="94">
        <v>496</v>
      </c>
      <c r="AX38926" s="94">
        <v>27</v>
      </c>
      <c r="AY38926" s="94">
        <v>-555</v>
      </c>
      <c r="AZ38926" s="94">
        <v>-117</v>
      </c>
      <c r="BA38926" s="94">
        <v>-395</v>
      </c>
    </row>
    <row r="38927" spans="1:53">
      <c r="A38927" s="85" t="s">
        <v>150</v>
      </c>
      <c r="B38927" s="86">
        <v>43808.083333333336</v>
      </c>
      <c r="C38927" s="87">
        <v>43807</v>
      </c>
      <c r="D38927" s="85">
        <v>21</v>
      </c>
      <c r="E38927" s="86">
        <v>43807.875</v>
      </c>
      <c r="F38927" s="88" t="s">
        <v>399</v>
      </c>
      <c r="G38927" s="89" t="s">
        <v>400</v>
      </c>
      <c r="H38927" s="94">
        <v>12457</v>
      </c>
      <c r="I38927" s="94">
        <v>13050</v>
      </c>
      <c r="J38927" s="94">
        <v>13269</v>
      </c>
      <c r="K38927" s="94">
        <v>219</v>
      </c>
      <c r="O38927" s="94">
        <v>13050</v>
      </c>
      <c r="P38927" s="94">
        <v>13269</v>
      </c>
      <c r="Q38927" s="94">
        <v>219</v>
      </c>
      <c r="S38927" s="94">
        <v>8096</v>
      </c>
      <c r="T38927" s="94">
        <v>3723</v>
      </c>
      <c r="U38927" s="94">
        <v>0</v>
      </c>
      <c r="W38927" s="94">
        <v>0</v>
      </c>
      <c r="Y38927" s="94">
        <v>1450</v>
      </c>
      <c r="AK38927" s="94">
        <v>8096</v>
      </c>
      <c r="AL38927" s="94">
        <v>3723</v>
      </c>
      <c r="AM38927" s="94">
        <v>0</v>
      </c>
      <c r="AO38927" s="94">
        <v>0</v>
      </c>
      <c r="AQ38927" s="94">
        <v>1450</v>
      </c>
      <c r="AS38927" s="94">
        <v>357</v>
      </c>
      <c r="AT38927" s="94">
        <v>398</v>
      </c>
      <c r="AU38927" s="94">
        <v>2</v>
      </c>
      <c r="AV38927" s="94">
        <v>66</v>
      </c>
      <c r="AW38927" s="94">
        <v>465</v>
      </c>
      <c r="AX38927" s="94">
        <v>27</v>
      </c>
      <c r="AY38927" s="94">
        <v>-569</v>
      </c>
      <c r="AZ38927" s="94">
        <v>-183</v>
      </c>
      <c r="BA38927" s="94">
        <v>-344</v>
      </c>
    </row>
    <row r="38928" spans="1:53">
      <c r="A38928" s="85" t="s">
        <v>150</v>
      </c>
      <c r="B38928" s="86">
        <v>43808.125</v>
      </c>
      <c r="C38928" s="87">
        <v>43807</v>
      </c>
      <c r="D38928" s="85">
        <v>22</v>
      </c>
      <c r="E38928" s="86">
        <v>43807.916666666664</v>
      </c>
      <c r="F38928" s="88" t="s">
        <v>399</v>
      </c>
      <c r="G38928" s="89" t="s">
        <v>400</v>
      </c>
      <c r="H38928" s="94">
        <v>11640</v>
      </c>
      <c r="I38928" s="94">
        <v>12286</v>
      </c>
      <c r="J38928" s="94">
        <v>12536</v>
      </c>
      <c r="K38928" s="94">
        <v>250</v>
      </c>
      <c r="O38928" s="94">
        <v>12286</v>
      </c>
      <c r="P38928" s="94">
        <v>12536</v>
      </c>
      <c r="Q38928" s="94">
        <v>250</v>
      </c>
      <c r="S38928" s="94">
        <v>7379</v>
      </c>
      <c r="T38928" s="94">
        <v>3723</v>
      </c>
      <c r="U38928" s="94">
        <v>0</v>
      </c>
      <c r="W38928" s="94">
        <v>0</v>
      </c>
      <c r="Y38928" s="94">
        <v>1434</v>
      </c>
      <c r="AK38928" s="94">
        <v>7379</v>
      </c>
      <c r="AL38928" s="94">
        <v>3723</v>
      </c>
      <c r="AM38928" s="94">
        <v>0</v>
      </c>
      <c r="AO38928" s="94">
        <v>0</v>
      </c>
      <c r="AQ38928" s="94">
        <v>1434</v>
      </c>
      <c r="AS38928" s="94">
        <v>324</v>
      </c>
      <c r="AT38928" s="94">
        <v>373</v>
      </c>
      <c r="AU38928" s="94">
        <v>2</v>
      </c>
      <c r="AV38928" s="94">
        <v>64</v>
      </c>
      <c r="AW38928" s="94">
        <v>379</v>
      </c>
      <c r="AX38928" s="94">
        <v>22</v>
      </c>
      <c r="AY38928" s="94">
        <v>-545</v>
      </c>
      <c r="AZ38928" s="94">
        <v>-98</v>
      </c>
      <c r="BA38928" s="94">
        <v>-270</v>
      </c>
    </row>
    <row r="38929" spans="1:53">
      <c r="A38929" s="85" t="s">
        <v>150</v>
      </c>
      <c r="B38929" s="86">
        <v>43808.166666666664</v>
      </c>
      <c r="C38929" s="87">
        <v>43807</v>
      </c>
      <c r="D38929" s="85">
        <v>23</v>
      </c>
      <c r="E38929" s="86">
        <v>43807.958333333336</v>
      </c>
      <c r="F38929" s="88" t="s">
        <v>399</v>
      </c>
      <c r="G38929" s="89" t="s">
        <v>400</v>
      </c>
      <c r="H38929" s="94">
        <v>10587</v>
      </c>
      <c r="I38929" s="94">
        <v>11266</v>
      </c>
      <c r="J38929" s="94">
        <v>11546</v>
      </c>
      <c r="K38929" s="94">
        <v>280</v>
      </c>
      <c r="O38929" s="94">
        <v>11266</v>
      </c>
      <c r="P38929" s="94">
        <v>11546</v>
      </c>
      <c r="Q38929" s="94">
        <v>280</v>
      </c>
      <c r="S38929" s="94">
        <v>6407</v>
      </c>
      <c r="T38929" s="94">
        <v>3726</v>
      </c>
      <c r="U38929" s="94">
        <v>0</v>
      </c>
      <c r="W38929" s="94">
        <v>0</v>
      </c>
      <c r="Y38929" s="94">
        <v>1413</v>
      </c>
      <c r="AK38929" s="94">
        <v>6407</v>
      </c>
      <c r="AL38929" s="94">
        <v>3726</v>
      </c>
      <c r="AM38929" s="94">
        <v>0</v>
      </c>
      <c r="AO38929" s="94">
        <v>0</v>
      </c>
      <c r="AQ38929" s="94">
        <v>1413</v>
      </c>
      <c r="AS38929" s="94">
        <v>295</v>
      </c>
      <c r="AT38929" s="94">
        <v>341</v>
      </c>
      <c r="AU38929" s="94">
        <v>-1</v>
      </c>
      <c r="AV38929" s="94">
        <v>58</v>
      </c>
      <c r="AW38929" s="94">
        <v>286</v>
      </c>
      <c r="AX38929" s="94">
        <v>18</v>
      </c>
      <c r="AY38929" s="94">
        <v>-523</v>
      </c>
      <c r="AZ38929" s="94">
        <v>1</v>
      </c>
      <c r="BA38929" s="94">
        <v>-194</v>
      </c>
    </row>
    <row r="38930" spans="1:53">
      <c r="A38930" s="85" t="s">
        <v>150</v>
      </c>
      <c r="B38930" s="86">
        <v>43808.208333333336</v>
      </c>
      <c r="C38930" s="87">
        <v>43807</v>
      </c>
      <c r="D38930" s="85">
        <v>24</v>
      </c>
      <c r="E38930" s="86">
        <v>43808</v>
      </c>
      <c r="F38930" s="88" t="s">
        <v>399</v>
      </c>
      <c r="G38930" s="89" t="s">
        <v>400</v>
      </c>
      <c r="H38930" s="94">
        <v>8177</v>
      </c>
      <c r="I38930" s="94">
        <v>10025</v>
      </c>
      <c r="J38930" s="94">
        <v>10105</v>
      </c>
      <c r="K38930" s="94">
        <v>80</v>
      </c>
      <c r="O38930" s="94">
        <v>10025</v>
      </c>
      <c r="P38930" s="94">
        <v>10105</v>
      </c>
      <c r="Q38930" s="94">
        <v>80</v>
      </c>
      <c r="S38930" s="94">
        <v>4992</v>
      </c>
      <c r="T38930" s="94">
        <v>3725</v>
      </c>
      <c r="U38930" s="94">
        <v>0</v>
      </c>
      <c r="W38930" s="94">
        <v>0</v>
      </c>
      <c r="Y38930" s="94">
        <v>1388</v>
      </c>
      <c r="AK38930" s="94">
        <v>4992</v>
      </c>
      <c r="AL38930" s="94">
        <v>3725</v>
      </c>
      <c r="AM38930" s="94">
        <v>0</v>
      </c>
      <c r="AO38930" s="94">
        <v>0</v>
      </c>
      <c r="AQ38930" s="94">
        <v>1388</v>
      </c>
      <c r="AS38930" s="94">
        <v>260</v>
      </c>
      <c r="AT38930" s="94">
        <v>241</v>
      </c>
      <c r="AU38930" s="94">
        <v>-8</v>
      </c>
      <c r="AV38930" s="94">
        <v>49</v>
      </c>
      <c r="AW38930" s="94">
        <v>171</v>
      </c>
      <c r="AX38930" s="94">
        <v>16</v>
      </c>
      <c r="AY38930" s="94">
        <v>-462</v>
      </c>
      <c r="AZ38930" s="94">
        <v>-16</v>
      </c>
      <c r="BA38930" s="94">
        <v>-170</v>
      </c>
    </row>
    <row r="38931" spans="1:53">
      <c r="A38931" s="85" t="s">
        <v>150</v>
      </c>
      <c r="B38931" s="86">
        <v>43808.25</v>
      </c>
      <c r="C38931" s="87">
        <v>43808</v>
      </c>
      <c r="D38931" s="85">
        <v>1</v>
      </c>
      <c r="E38931" s="86">
        <v>43808.041666666664</v>
      </c>
      <c r="F38931" s="88" t="s">
        <v>399</v>
      </c>
      <c r="G38931" s="89" t="s">
        <v>400</v>
      </c>
      <c r="H38931" s="94">
        <v>8614</v>
      </c>
      <c r="I38931" s="94">
        <v>9005</v>
      </c>
      <c r="J38931" s="94">
        <v>9210</v>
      </c>
      <c r="K38931" s="94">
        <v>205</v>
      </c>
      <c r="O38931" s="94">
        <v>9005</v>
      </c>
      <c r="P38931" s="94">
        <v>9210</v>
      </c>
      <c r="Q38931" s="94">
        <v>205</v>
      </c>
      <c r="S38931" s="94">
        <v>4283</v>
      </c>
      <c r="T38931" s="94">
        <v>3724</v>
      </c>
      <c r="U38931" s="94">
        <v>0</v>
      </c>
      <c r="W38931" s="94">
        <v>0</v>
      </c>
      <c r="Y38931" s="94">
        <v>1203</v>
      </c>
      <c r="AK38931" s="94">
        <v>4283</v>
      </c>
      <c r="AL38931" s="94">
        <v>3724</v>
      </c>
      <c r="AM38931" s="94">
        <v>0</v>
      </c>
      <c r="AO38931" s="94">
        <v>0</v>
      </c>
      <c r="AQ38931" s="94">
        <v>1203</v>
      </c>
      <c r="AS38931" s="94">
        <v>259</v>
      </c>
      <c r="AT38931" s="94">
        <v>168</v>
      </c>
      <c r="AU38931" s="94">
        <v>-9</v>
      </c>
      <c r="AV38931" s="94">
        <v>44</v>
      </c>
      <c r="AW38931" s="94">
        <v>156</v>
      </c>
      <c r="AX38931" s="94">
        <v>15</v>
      </c>
      <c r="AY38931" s="94">
        <v>-369</v>
      </c>
      <c r="AZ38931" s="94">
        <v>64</v>
      </c>
      <c r="BA38931" s="94">
        <v>-123</v>
      </c>
    </row>
    <row r="38932" spans="1:53">
      <c r="A38932" s="85" t="s">
        <v>150</v>
      </c>
      <c r="B38932" s="86">
        <v>43808.291666666664</v>
      </c>
      <c r="C38932" s="87">
        <v>43808</v>
      </c>
      <c r="D38932" s="85">
        <v>2</v>
      </c>
      <c r="E38932" s="86">
        <v>43808.083333333336</v>
      </c>
      <c r="F38932" s="88" t="s">
        <v>399</v>
      </c>
      <c r="G38932" s="89" t="s">
        <v>400</v>
      </c>
      <c r="H38932" s="94">
        <v>8227</v>
      </c>
      <c r="I38932" s="94">
        <v>8381</v>
      </c>
      <c r="J38932" s="94">
        <v>8459</v>
      </c>
      <c r="K38932" s="94">
        <v>78</v>
      </c>
      <c r="O38932" s="94">
        <v>8381</v>
      </c>
      <c r="P38932" s="94">
        <v>8459</v>
      </c>
      <c r="Q38932" s="94">
        <v>78</v>
      </c>
      <c r="S38932" s="94">
        <v>3897</v>
      </c>
      <c r="T38932" s="94">
        <v>3727</v>
      </c>
      <c r="U38932" s="94">
        <v>0</v>
      </c>
      <c r="W38932" s="94">
        <v>0</v>
      </c>
      <c r="Y38932" s="94">
        <v>835</v>
      </c>
      <c r="AK38932" s="94">
        <v>3897</v>
      </c>
      <c r="AL38932" s="94">
        <v>3727</v>
      </c>
      <c r="AM38932" s="94">
        <v>0</v>
      </c>
      <c r="AO38932" s="94">
        <v>0</v>
      </c>
      <c r="AQ38932" s="94">
        <v>835</v>
      </c>
      <c r="AS38932" s="94">
        <v>250</v>
      </c>
      <c r="AT38932" s="94">
        <v>121</v>
      </c>
      <c r="AU38932" s="94">
        <v>-11</v>
      </c>
      <c r="AV38932" s="94">
        <v>39</v>
      </c>
      <c r="AW38932" s="94">
        <v>283</v>
      </c>
      <c r="AX38932" s="94">
        <v>15</v>
      </c>
      <c r="AY38932" s="94">
        <v>-336</v>
      </c>
      <c r="AZ38932" s="94">
        <v>-176</v>
      </c>
      <c r="BA38932" s="94">
        <v>-107</v>
      </c>
    </row>
    <row r="38933" spans="1:53">
      <c r="A38933" s="85" t="s">
        <v>150</v>
      </c>
      <c r="B38933" s="86">
        <v>43808.333333333336</v>
      </c>
      <c r="C38933" s="87">
        <v>43808</v>
      </c>
      <c r="D38933" s="85">
        <v>3</v>
      </c>
      <c r="E38933" s="86">
        <v>43808.125</v>
      </c>
      <c r="F38933" s="88" t="s">
        <v>399</v>
      </c>
      <c r="G38933" s="89" t="s">
        <v>400</v>
      </c>
      <c r="H38933" s="94">
        <v>7847</v>
      </c>
      <c r="I38933" s="94">
        <v>8038</v>
      </c>
      <c r="J38933" s="94">
        <v>8086</v>
      </c>
      <c r="K38933" s="94">
        <v>48</v>
      </c>
      <c r="O38933" s="94">
        <v>8038</v>
      </c>
      <c r="P38933" s="94">
        <v>8086</v>
      </c>
      <c r="Q38933" s="94">
        <v>48</v>
      </c>
      <c r="S38933" s="94">
        <v>3717</v>
      </c>
      <c r="T38933" s="94">
        <v>3727</v>
      </c>
      <c r="U38933" s="94">
        <v>0</v>
      </c>
      <c r="W38933" s="94">
        <v>0</v>
      </c>
      <c r="Y38933" s="94">
        <v>642</v>
      </c>
      <c r="AK38933" s="94">
        <v>3717</v>
      </c>
      <c r="AL38933" s="94">
        <v>3727</v>
      </c>
      <c r="AM38933" s="94">
        <v>0</v>
      </c>
      <c r="AO38933" s="94">
        <v>0</v>
      </c>
      <c r="AQ38933" s="94">
        <v>642</v>
      </c>
      <c r="AS38933" s="94">
        <v>258</v>
      </c>
      <c r="AT38933" s="94">
        <v>108</v>
      </c>
      <c r="AU38933" s="94">
        <v>-11</v>
      </c>
      <c r="AV38933" s="94">
        <v>38</v>
      </c>
      <c r="AW38933" s="94">
        <v>295</v>
      </c>
      <c r="AX38933" s="94">
        <v>17</v>
      </c>
      <c r="AY38933" s="94">
        <v>-332</v>
      </c>
      <c r="AZ38933" s="94">
        <v>-201</v>
      </c>
      <c r="BA38933" s="94">
        <v>-124</v>
      </c>
    </row>
    <row r="38934" spans="1:53">
      <c r="A38934" s="85" t="s">
        <v>150</v>
      </c>
      <c r="B38934" s="86">
        <v>43808.375</v>
      </c>
      <c r="C38934" s="87">
        <v>43808</v>
      </c>
      <c r="D38934" s="85">
        <v>4</v>
      </c>
      <c r="E38934" s="86">
        <v>43808.166666666664</v>
      </c>
      <c r="F38934" s="88" t="s">
        <v>399</v>
      </c>
      <c r="G38934" s="89" t="s">
        <v>400</v>
      </c>
      <c r="H38934" s="94">
        <v>7824</v>
      </c>
      <c r="I38934" s="94">
        <v>7901</v>
      </c>
      <c r="J38934" s="94">
        <v>7991</v>
      </c>
      <c r="K38934" s="94">
        <v>90</v>
      </c>
      <c r="O38934" s="94">
        <v>7901</v>
      </c>
      <c r="P38934" s="94">
        <v>7991</v>
      </c>
      <c r="Q38934" s="94">
        <v>90</v>
      </c>
      <c r="S38934" s="94">
        <v>3633</v>
      </c>
      <c r="T38934" s="94">
        <v>3729</v>
      </c>
      <c r="U38934" s="94">
        <v>0</v>
      </c>
      <c r="W38934" s="94">
        <v>0</v>
      </c>
      <c r="Y38934" s="94">
        <v>629</v>
      </c>
      <c r="AK38934" s="94">
        <v>3633</v>
      </c>
      <c r="AL38934" s="94">
        <v>3729</v>
      </c>
      <c r="AM38934" s="94">
        <v>0</v>
      </c>
      <c r="AO38934" s="94">
        <v>0</v>
      </c>
      <c r="AQ38934" s="94">
        <v>629</v>
      </c>
      <c r="AS38934" s="94">
        <v>277</v>
      </c>
      <c r="AT38934" s="94">
        <v>132</v>
      </c>
      <c r="AU38934" s="94">
        <v>-11</v>
      </c>
      <c r="AV38934" s="94">
        <v>36</v>
      </c>
      <c r="AW38934" s="94">
        <v>296</v>
      </c>
      <c r="AX38934" s="94">
        <v>17</v>
      </c>
      <c r="AY38934" s="94">
        <v>-333</v>
      </c>
      <c r="AZ38934" s="94">
        <v>-188</v>
      </c>
      <c r="BA38934" s="94">
        <v>-136</v>
      </c>
    </row>
    <row r="38935" spans="1:53">
      <c r="A38935" s="85" t="s">
        <v>150</v>
      </c>
      <c r="B38935" s="86">
        <v>43808.416666666664</v>
      </c>
      <c r="C38935" s="87">
        <v>43808</v>
      </c>
      <c r="D38935" s="85">
        <v>5</v>
      </c>
      <c r="E38935" s="86">
        <v>43808.208333333336</v>
      </c>
      <c r="F38935" s="88" t="s">
        <v>399</v>
      </c>
      <c r="G38935" s="89" t="s">
        <v>400</v>
      </c>
      <c r="H38935" s="94">
        <v>8093</v>
      </c>
      <c r="I38935" s="94">
        <v>8100</v>
      </c>
      <c r="J38935" s="94">
        <v>8213</v>
      </c>
      <c r="K38935" s="94">
        <v>113</v>
      </c>
      <c r="O38935" s="94">
        <v>8100</v>
      </c>
      <c r="P38935" s="94">
        <v>8213</v>
      </c>
      <c r="Q38935" s="94">
        <v>113</v>
      </c>
      <c r="S38935" s="94">
        <v>3815</v>
      </c>
      <c r="T38935" s="94">
        <v>3728</v>
      </c>
      <c r="U38935" s="94">
        <v>0</v>
      </c>
      <c r="W38935" s="94">
        <v>0</v>
      </c>
      <c r="Y38935" s="94">
        <v>670</v>
      </c>
      <c r="AK38935" s="94">
        <v>3815</v>
      </c>
      <c r="AL38935" s="94">
        <v>3728</v>
      </c>
      <c r="AM38935" s="94">
        <v>0</v>
      </c>
      <c r="AO38935" s="94">
        <v>0</v>
      </c>
      <c r="AQ38935" s="94">
        <v>670</v>
      </c>
      <c r="AS38935" s="94">
        <v>290</v>
      </c>
      <c r="AT38935" s="94">
        <v>138</v>
      </c>
      <c r="AU38935" s="94">
        <v>-11</v>
      </c>
      <c r="AV38935" s="94">
        <v>37</v>
      </c>
      <c r="AW38935" s="94">
        <v>296</v>
      </c>
      <c r="AX38935" s="94">
        <v>17</v>
      </c>
      <c r="AY38935" s="94">
        <v>-344</v>
      </c>
      <c r="AZ38935" s="94">
        <v>-152</v>
      </c>
      <c r="BA38935" s="94">
        <v>-158</v>
      </c>
    </row>
    <row r="38936" spans="1:53">
      <c r="A38936" s="85" t="s">
        <v>150</v>
      </c>
      <c r="B38936" s="86">
        <v>43808.458333333336</v>
      </c>
      <c r="C38936" s="87">
        <v>43808</v>
      </c>
      <c r="D38936" s="85">
        <v>6</v>
      </c>
      <c r="E38936" s="86">
        <v>43808.25</v>
      </c>
      <c r="F38936" s="88" t="s">
        <v>399</v>
      </c>
      <c r="G38936" s="89" t="s">
        <v>400</v>
      </c>
      <c r="H38936" s="94">
        <v>9017</v>
      </c>
      <c r="I38936" s="94">
        <v>8912</v>
      </c>
      <c r="J38936" s="94">
        <v>8982</v>
      </c>
      <c r="K38936" s="94">
        <v>70</v>
      </c>
      <c r="O38936" s="94">
        <v>8912</v>
      </c>
      <c r="P38936" s="94">
        <v>8982</v>
      </c>
      <c r="Q38936" s="94">
        <v>70</v>
      </c>
      <c r="S38936" s="94">
        <v>4470</v>
      </c>
      <c r="T38936" s="94">
        <v>3727</v>
      </c>
      <c r="U38936" s="94">
        <v>0</v>
      </c>
      <c r="W38936" s="94">
        <v>0</v>
      </c>
      <c r="Y38936" s="94">
        <v>785</v>
      </c>
      <c r="AK38936" s="94">
        <v>4470</v>
      </c>
      <c r="AL38936" s="94">
        <v>3727</v>
      </c>
      <c r="AM38936" s="94">
        <v>0</v>
      </c>
      <c r="AO38936" s="94">
        <v>0</v>
      </c>
      <c r="AQ38936" s="94">
        <v>785</v>
      </c>
      <c r="AS38936" s="94">
        <v>286</v>
      </c>
      <c r="AT38936" s="94">
        <v>160</v>
      </c>
      <c r="AU38936" s="94">
        <v>-7</v>
      </c>
      <c r="AV38936" s="94">
        <v>43</v>
      </c>
      <c r="AW38936" s="94">
        <v>303</v>
      </c>
      <c r="AX38936" s="94">
        <v>18</v>
      </c>
      <c r="AY38936" s="94">
        <v>-421</v>
      </c>
      <c r="AZ38936" s="94">
        <v>-161</v>
      </c>
      <c r="BA38936" s="94">
        <v>-151</v>
      </c>
    </row>
    <row r="38937" spans="1:53">
      <c r="A38937" s="85" t="s">
        <v>150</v>
      </c>
      <c r="B38937" s="86">
        <v>43808.5</v>
      </c>
      <c r="C38937" s="87">
        <v>43808</v>
      </c>
      <c r="D38937" s="85">
        <v>7</v>
      </c>
      <c r="E38937" s="86">
        <v>43808.291666666664</v>
      </c>
      <c r="F38937" s="88" t="s">
        <v>399</v>
      </c>
      <c r="G38937" s="89" t="s">
        <v>400</v>
      </c>
      <c r="H38937" s="94">
        <v>10123</v>
      </c>
      <c r="I38937" s="94">
        <v>10195</v>
      </c>
      <c r="J38937" s="94">
        <v>10325</v>
      </c>
      <c r="K38937" s="94">
        <v>130</v>
      </c>
      <c r="O38937" s="94">
        <v>10195</v>
      </c>
      <c r="P38937" s="94">
        <v>10325</v>
      </c>
      <c r="Q38937" s="94">
        <v>130</v>
      </c>
      <c r="S38937" s="94">
        <v>5683</v>
      </c>
      <c r="T38937" s="94">
        <v>3729</v>
      </c>
      <c r="U38937" s="94">
        <v>0</v>
      </c>
      <c r="W38937" s="94">
        <v>0</v>
      </c>
      <c r="Y38937" s="94">
        <v>913</v>
      </c>
      <c r="AK38937" s="94">
        <v>5683</v>
      </c>
      <c r="AL38937" s="94">
        <v>3729</v>
      </c>
      <c r="AM38937" s="94">
        <v>0</v>
      </c>
      <c r="AO38937" s="94">
        <v>0</v>
      </c>
      <c r="AQ38937" s="94">
        <v>913</v>
      </c>
      <c r="AS38937" s="94">
        <v>276</v>
      </c>
      <c r="AT38937" s="94">
        <v>257</v>
      </c>
      <c r="AU38937" s="94">
        <v>-2</v>
      </c>
      <c r="AV38937" s="94">
        <v>45</v>
      </c>
      <c r="AW38937" s="94">
        <v>335</v>
      </c>
      <c r="AX38937" s="94">
        <v>21</v>
      </c>
      <c r="AY38937" s="94">
        <v>-484</v>
      </c>
      <c r="AZ38937" s="94">
        <v>-186</v>
      </c>
      <c r="BA38937" s="94">
        <v>-132</v>
      </c>
    </row>
    <row r="38938" spans="1:53">
      <c r="A38938" s="85" t="s">
        <v>150</v>
      </c>
      <c r="B38938" s="86">
        <v>43808.541666666664</v>
      </c>
      <c r="C38938" s="87">
        <v>43808</v>
      </c>
      <c r="D38938" s="85">
        <v>8</v>
      </c>
      <c r="E38938" s="86">
        <v>43808.333333333336</v>
      </c>
      <c r="F38938" s="88" t="s">
        <v>399</v>
      </c>
      <c r="G38938" s="89" t="s">
        <v>400</v>
      </c>
      <c r="H38938" s="94">
        <v>10839</v>
      </c>
      <c r="I38938" s="94">
        <v>10949</v>
      </c>
      <c r="J38938" s="94">
        <v>11276</v>
      </c>
      <c r="K38938" s="94">
        <v>327</v>
      </c>
      <c r="O38938" s="94">
        <v>10949</v>
      </c>
      <c r="P38938" s="94">
        <v>11276</v>
      </c>
      <c r="Q38938" s="94">
        <v>327</v>
      </c>
      <c r="S38938" s="94">
        <v>6580</v>
      </c>
      <c r="T38938" s="94">
        <v>3729</v>
      </c>
      <c r="U38938" s="94">
        <v>0</v>
      </c>
      <c r="W38938" s="94">
        <v>71</v>
      </c>
      <c r="Y38938" s="94">
        <v>896</v>
      </c>
      <c r="AK38938" s="94">
        <v>6580</v>
      </c>
      <c r="AL38938" s="94">
        <v>3729</v>
      </c>
      <c r="AM38938" s="94">
        <v>0</v>
      </c>
      <c r="AO38938" s="94">
        <v>71</v>
      </c>
      <c r="AQ38938" s="94">
        <v>896</v>
      </c>
      <c r="AS38938" s="94">
        <v>312</v>
      </c>
      <c r="AT38938" s="94">
        <v>415</v>
      </c>
      <c r="AU38938" s="94">
        <v>-2</v>
      </c>
      <c r="AV38938" s="94">
        <v>44</v>
      </c>
      <c r="AW38938" s="94">
        <v>453</v>
      </c>
      <c r="AX38938" s="94">
        <v>19</v>
      </c>
      <c r="AY38938" s="94">
        <v>-505</v>
      </c>
      <c r="AZ38938" s="94">
        <v>-158</v>
      </c>
      <c r="BA38938" s="94">
        <v>-251</v>
      </c>
    </row>
    <row r="38939" spans="1:53">
      <c r="A38939" s="85" t="s">
        <v>150</v>
      </c>
      <c r="B38939" s="86">
        <v>43808.583333333336</v>
      </c>
      <c r="C38939" s="87">
        <v>43808</v>
      </c>
      <c r="D38939" s="85">
        <v>9</v>
      </c>
      <c r="E38939" s="86">
        <v>43808.375</v>
      </c>
      <c r="F38939" s="88" t="s">
        <v>399</v>
      </c>
      <c r="G38939" s="89" t="s">
        <v>400</v>
      </c>
      <c r="H38939" s="94">
        <v>11600</v>
      </c>
      <c r="I38939" s="94">
        <v>11686</v>
      </c>
      <c r="J38939" s="94">
        <v>12009</v>
      </c>
      <c r="K38939" s="94">
        <v>323</v>
      </c>
      <c r="O38939" s="94">
        <v>11686</v>
      </c>
      <c r="P38939" s="94">
        <v>12009</v>
      </c>
      <c r="Q38939" s="94">
        <v>323</v>
      </c>
      <c r="S38939" s="94">
        <v>6916</v>
      </c>
      <c r="T38939" s="94">
        <v>3730</v>
      </c>
      <c r="U38939" s="94">
        <v>0</v>
      </c>
      <c r="W38939" s="94">
        <v>432</v>
      </c>
      <c r="Y38939" s="94">
        <v>931</v>
      </c>
      <c r="AK38939" s="94">
        <v>6916</v>
      </c>
      <c r="AL38939" s="94">
        <v>3730</v>
      </c>
      <c r="AM38939" s="94">
        <v>0</v>
      </c>
      <c r="AO38939" s="94">
        <v>432</v>
      </c>
      <c r="AQ38939" s="94">
        <v>931</v>
      </c>
      <c r="AS38939" s="94">
        <v>348</v>
      </c>
      <c r="AT38939" s="94">
        <v>438</v>
      </c>
      <c r="AU38939" s="94">
        <v>-2</v>
      </c>
      <c r="AV38939" s="94">
        <v>46</v>
      </c>
      <c r="AW38939" s="94">
        <v>391</v>
      </c>
      <c r="AX38939" s="94">
        <v>22</v>
      </c>
      <c r="AY38939" s="94">
        <v>-493</v>
      </c>
      <c r="AZ38939" s="94">
        <v>-125</v>
      </c>
      <c r="BA38939" s="94">
        <v>-302</v>
      </c>
    </row>
    <row r="38940" spans="1:53">
      <c r="A38940" s="85" t="s">
        <v>150</v>
      </c>
      <c r="B38940" s="86">
        <v>43808.625</v>
      </c>
      <c r="C38940" s="87">
        <v>43808</v>
      </c>
      <c r="D38940" s="85">
        <v>10</v>
      </c>
      <c r="E38940" s="86">
        <v>43808.416666666664</v>
      </c>
      <c r="F38940" s="88" t="s">
        <v>399</v>
      </c>
      <c r="G38940" s="89" t="s">
        <v>400</v>
      </c>
      <c r="H38940" s="94">
        <v>12812</v>
      </c>
      <c r="I38940" s="94">
        <v>12492</v>
      </c>
      <c r="J38940" s="94">
        <v>12846</v>
      </c>
      <c r="K38940" s="94">
        <v>354</v>
      </c>
      <c r="O38940" s="94">
        <v>12492</v>
      </c>
      <c r="P38940" s="94">
        <v>12846</v>
      </c>
      <c r="Q38940" s="94">
        <v>354</v>
      </c>
      <c r="S38940" s="94">
        <v>7182</v>
      </c>
      <c r="T38940" s="94">
        <v>3729</v>
      </c>
      <c r="U38940" s="94">
        <v>0</v>
      </c>
      <c r="W38940" s="94">
        <v>767</v>
      </c>
      <c r="Y38940" s="94">
        <v>1168</v>
      </c>
      <c r="AK38940" s="94">
        <v>7182</v>
      </c>
      <c r="AL38940" s="94">
        <v>3729</v>
      </c>
      <c r="AM38940" s="94">
        <v>0</v>
      </c>
      <c r="AO38940" s="94">
        <v>767</v>
      </c>
      <c r="AQ38940" s="94">
        <v>1168</v>
      </c>
      <c r="AS38940" s="94">
        <v>378</v>
      </c>
      <c r="AT38940" s="94">
        <v>500</v>
      </c>
      <c r="AU38940" s="94">
        <v>-2</v>
      </c>
      <c r="AV38940" s="94">
        <v>51</v>
      </c>
      <c r="AW38940" s="94">
        <v>380</v>
      </c>
      <c r="AX38940" s="94">
        <v>22</v>
      </c>
      <c r="AY38940" s="94">
        <v>-525</v>
      </c>
      <c r="AZ38940" s="94">
        <v>-119</v>
      </c>
      <c r="BA38940" s="94">
        <v>-331</v>
      </c>
    </row>
    <row r="38941" spans="1:53">
      <c r="A38941" s="85" t="s">
        <v>150</v>
      </c>
      <c r="B38941" s="86">
        <v>43808.666666666664</v>
      </c>
      <c r="C38941" s="87">
        <v>43808</v>
      </c>
      <c r="D38941" s="85">
        <v>11</v>
      </c>
      <c r="E38941" s="86">
        <v>43808.458333333336</v>
      </c>
      <c r="F38941" s="88" t="s">
        <v>399</v>
      </c>
      <c r="G38941" s="89" t="s">
        <v>400</v>
      </c>
      <c r="H38941" s="94">
        <v>13592</v>
      </c>
      <c r="I38941" s="94">
        <v>13277</v>
      </c>
      <c r="J38941" s="94">
        <v>13577</v>
      </c>
      <c r="K38941" s="94">
        <v>300</v>
      </c>
      <c r="O38941" s="94">
        <v>13277</v>
      </c>
      <c r="P38941" s="94">
        <v>13577</v>
      </c>
      <c r="Q38941" s="94">
        <v>300</v>
      </c>
      <c r="S38941" s="94">
        <v>7425</v>
      </c>
      <c r="T38941" s="94">
        <v>3721</v>
      </c>
      <c r="U38941" s="94">
        <v>0</v>
      </c>
      <c r="W38941" s="94">
        <v>988</v>
      </c>
      <c r="Y38941" s="94">
        <v>1443</v>
      </c>
      <c r="AK38941" s="94">
        <v>7425</v>
      </c>
      <c r="AL38941" s="94">
        <v>3721</v>
      </c>
      <c r="AM38941" s="94">
        <v>0</v>
      </c>
      <c r="AO38941" s="94">
        <v>988</v>
      </c>
      <c r="AQ38941" s="94">
        <v>1443</v>
      </c>
      <c r="AS38941" s="94">
        <v>391</v>
      </c>
      <c r="AT38941" s="94">
        <v>527</v>
      </c>
      <c r="AU38941" s="94">
        <v>-2</v>
      </c>
      <c r="AV38941" s="94">
        <v>56</v>
      </c>
      <c r="AW38941" s="94">
        <v>428</v>
      </c>
      <c r="AX38941" s="94">
        <v>25</v>
      </c>
      <c r="AY38941" s="94">
        <v>-552</v>
      </c>
      <c r="AZ38941" s="94">
        <v>-217</v>
      </c>
      <c r="BA38941" s="94">
        <v>-356</v>
      </c>
    </row>
    <row r="38942" spans="1:53">
      <c r="A38942" s="85" t="s">
        <v>150</v>
      </c>
      <c r="B38942" s="86">
        <v>43808.708333333336</v>
      </c>
      <c r="C38942" s="87">
        <v>43808</v>
      </c>
      <c r="D38942" s="85">
        <v>12</v>
      </c>
      <c r="E38942" s="86">
        <v>43808.5</v>
      </c>
      <c r="F38942" s="88" t="s">
        <v>399</v>
      </c>
      <c r="G38942" s="89" t="s">
        <v>400</v>
      </c>
      <c r="H38942" s="94">
        <v>13911</v>
      </c>
      <c r="I38942" s="94">
        <v>13954</v>
      </c>
      <c r="J38942" s="94">
        <v>14244</v>
      </c>
      <c r="K38942" s="94">
        <v>290</v>
      </c>
      <c r="O38942" s="94">
        <v>13954</v>
      </c>
      <c r="P38942" s="94">
        <v>14244</v>
      </c>
      <c r="Q38942" s="94">
        <v>290</v>
      </c>
      <c r="S38942" s="94">
        <v>7930</v>
      </c>
      <c r="T38942" s="94">
        <v>3728</v>
      </c>
      <c r="U38942" s="94">
        <v>0</v>
      </c>
      <c r="W38942" s="94">
        <v>1085</v>
      </c>
      <c r="Y38942" s="94">
        <v>1501</v>
      </c>
      <c r="AK38942" s="94">
        <v>7930</v>
      </c>
      <c r="AL38942" s="94">
        <v>3728</v>
      </c>
      <c r="AM38942" s="94">
        <v>0</v>
      </c>
      <c r="AO38942" s="94">
        <v>1085</v>
      </c>
      <c r="AQ38942" s="94">
        <v>1501</v>
      </c>
      <c r="AS38942" s="94">
        <v>388</v>
      </c>
      <c r="AT38942" s="94">
        <v>474</v>
      </c>
      <c r="AU38942" s="94">
        <v>-2</v>
      </c>
      <c r="AV38942" s="94">
        <v>61</v>
      </c>
      <c r="AW38942" s="94">
        <v>464</v>
      </c>
      <c r="AX38942" s="94">
        <v>26</v>
      </c>
      <c r="AY38942" s="94">
        <v>-583</v>
      </c>
      <c r="AZ38942" s="94">
        <v>-249</v>
      </c>
      <c r="BA38942" s="94">
        <v>-289</v>
      </c>
    </row>
    <row r="38943" spans="1:53">
      <c r="A38943" s="85" t="s">
        <v>150</v>
      </c>
      <c r="B38943" s="86">
        <v>43808.75</v>
      </c>
      <c r="C38943" s="87">
        <v>43808</v>
      </c>
      <c r="D38943" s="85">
        <v>13</v>
      </c>
      <c r="E38943" s="86">
        <v>43808.541666666664</v>
      </c>
      <c r="F38943" s="88" t="s">
        <v>399</v>
      </c>
      <c r="G38943" s="89" t="s">
        <v>400</v>
      </c>
      <c r="H38943" s="94">
        <v>14267</v>
      </c>
      <c r="I38943" s="94">
        <v>14508</v>
      </c>
      <c r="J38943" s="94">
        <v>14759</v>
      </c>
      <c r="K38943" s="94">
        <v>251</v>
      </c>
      <c r="O38943" s="94">
        <v>14508</v>
      </c>
      <c r="P38943" s="94">
        <v>14759</v>
      </c>
      <c r="Q38943" s="94">
        <v>251</v>
      </c>
      <c r="S38943" s="94">
        <v>8544</v>
      </c>
      <c r="T38943" s="94">
        <v>3724</v>
      </c>
      <c r="U38943" s="94">
        <v>0</v>
      </c>
      <c r="W38943" s="94">
        <v>994</v>
      </c>
      <c r="Y38943" s="94">
        <v>1497</v>
      </c>
      <c r="AK38943" s="94">
        <v>8544</v>
      </c>
      <c r="AL38943" s="94">
        <v>3724</v>
      </c>
      <c r="AM38943" s="94">
        <v>0</v>
      </c>
      <c r="AO38943" s="94">
        <v>994</v>
      </c>
      <c r="AQ38943" s="94">
        <v>1497</v>
      </c>
      <c r="AS38943" s="94">
        <v>390</v>
      </c>
      <c r="AT38943" s="94">
        <v>460</v>
      </c>
      <c r="AU38943" s="94">
        <v>-3</v>
      </c>
      <c r="AV38943" s="94">
        <v>61</v>
      </c>
      <c r="AW38943" s="94">
        <v>498</v>
      </c>
      <c r="AX38943" s="94">
        <v>25</v>
      </c>
      <c r="AY38943" s="94">
        <v>-607</v>
      </c>
      <c r="AZ38943" s="94">
        <v>-335</v>
      </c>
      <c r="BA38943" s="94">
        <v>-238</v>
      </c>
    </row>
    <row r="38944" spans="1:53">
      <c r="A38944" s="85" t="s">
        <v>150</v>
      </c>
      <c r="B38944" s="86">
        <v>43808.791666666664</v>
      </c>
      <c r="C38944" s="87">
        <v>43808</v>
      </c>
      <c r="D38944" s="85">
        <v>14</v>
      </c>
      <c r="E38944" s="86">
        <v>43808.583333333336</v>
      </c>
      <c r="F38944" s="88" t="s">
        <v>399</v>
      </c>
      <c r="G38944" s="89" t="s">
        <v>400</v>
      </c>
      <c r="H38944" s="94">
        <v>14739</v>
      </c>
      <c r="I38944" s="94">
        <v>14843</v>
      </c>
      <c r="J38944" s="94">
        <v>15097</v>
      </c>
      <c r="K38944" s="94">
        <v>254</v>
      </c>
      <c r="O38944" s="94">
        <v>14843</v>
      </c>
      <c r="P38944" s="94">
        <v>15097</v>
      </c>
      <c r="Q38944" s="94">
        <v>254</v>
      </c>
      <c r="S38944" s="94">
        <v>9053</v>
      </c>
      <c r="T38944" s="94">
        <v>3724</v>
      </c>
      <c r="U38944" s="94">
        <v>0</v>
      </c>
      <c r="W38944" s="94">
        <v>886</v>
      </c>
      <c r="Y38944" s="94">
        <v>1434</v>
      </c>
      <c r="AK38944" s="94">
        <v>9053</v>
      </c>
      <c r="AL38944" s="94">
        <v>3724</v>
      </c>
      <c r="AM38944" s="94">
        <v>0</v>
      </c>
      <c r="AO38944" s="94">
        <v>886</v>
      </c>
      <c r="AQ38944" s="94">
        <v>1434</v>
      </c>
      <c r="AS38944" s="94">
        <v>380</v>
      </c>
      <c r="AT38944" s="94">
        <v>467</v>
      </c>
      <c r="AU38944" s="94">
        <v>-3</v>
      </c>
      <c r="AV38944" s="94">
        <v>63</v>
      </c>
      <c r="AW38944" s="94">
        <v>539</v>
      </c>
      <c r="AX38944" s="94">
        <v>22</v>
      </c>
      <c r="AY38944" s="94">
        <v>-609</v>
      </c>
      <c r="AZ38944" s="94">
        <v>-367</v>
      </c>
      <c r="BA38944" s="94">
        <v>-238</v>
      </c>
    </row>
    <row r="38945" spans="1:53">
      <c r="A38945" s="85" t="s">
        <v>150</v>
      </c>
      <c r="B38945" s="86">
        <v>43808.833333333336</v>
      </c>
      <c r="C38945" s="87">
        <v>43808</v>
      </c>
      <c r="D38945" s="85">
        <v>15</v>
      </c>
      <c r="E38945" s="86">
        <v>43808.625</v>
      </c>
      <c r="F38945" s="88" t="s">
        <v>399</v>
      </c>
      <c r="G38945" s="89" t="s">
        <v>400</v>
      </c>
      <c r="H38945" s="94">
        <v>14985</v>
      </c>
      <c r="I38945" s="94">
        <v>15128</v>
      </c>
      <c r="J38945" s="94">
        <v>15383</v>
      </c>
      <c r="K38945" s="94">
        <v>255</v>
      </c>
      <c r="O38945" s="94">
        <v>15128</v>
      </c>
      <c r="P38945" s="94">
        <v>15383</v>
      </c>
      <c r="Q38945" s="94">
        <v>255</v>
      </c>
      <c r="S38945" s="94">
        <v>9447</v>
      </c>
      <c r="T38945" s="94">
        <v>3720</v>
      </c>
      <c r="U38945" s="94">
        <v>0</v>
      </c>
      <c r="W38945" s="94">
        <v>810</v>
      </c>
      <c r="Y38945" s="94">
        <v>1406</v>
      </c>
      <c r="AK38945" s="94">
        <v>9447</v>
      </c>
      <c r="AL38945" s="94">
        <v>3720</v>
      </c>
      <c r="AM38945" s="94">
        <v>0</v>
      </c>
      <c r="AO38945" s="94">
        <v>810</v>
      </c>
      <c r="AQ38945" s="94">
        <v>1406</v>
      </c>
      <c r="AS38945" s="94">
        <v>374</v>
      </c>
      <c r="AT38945" s="94">
        <v>390</v>
      </c>
      <c r="AU38945" s="94">
        <v>-3</v>
      </c>
      <c r="AV38945" s="94">
        <v>63</v>
      </c>
      <c r="AW38945" s="94">
        <v>521</v>
      </c>
      <c r="AX38945" s="94">
        <v>20</v>
      </c>
      <c r="AY38945" s="94">
        <v>-572</v>
      </c>
      <c r="AZ38945" s="94">
        <v>-312</v>
      </c>
      <c r="BA38945" s="94">
        <v>-226</v>
      </c>
    </row>
    <row r="38946" spans="1:53">
      <c r="A38946" s="85" t="s">
        <v>150</v>
      </c>
      <c r="B38946" s="86">
        <v>43808.875</v>
      </c>
      <c r="C38946" s="87">
        <v>43808</v>
      </c>
      <c r="D38946" s="85">
        <v>16</v>
      </c>
      <c r="E38946" s="86">
        <v>43808.666666666664</v>
      </c>
      <c r="F38946" s="88" t="s">
        <v>399</v>
      </c>
      <c r="G38946" s="89" t="s">
        <v>400</v>
      </c>
      <c r="H38946" s="94">
        <v>14865</v>
      </c>
      <c r="I38946" s="94">
        <v>15187</v>
      </c>
      <c r="J38946" s="94">
        <v>15453</v>
      </c>
      <c r="K38946" s="94">
        <v>266</v>
      </c>
      <c r="O38946" s="94">
        <v>15187</v>
      </c>
      <c r="P38946" s="94">
        <v>15453</v>
      </c>
      <c r="Q38946" s="94">
        <v>266</v>
      </c>
      <c r="S38946" s="94">
        <v>9785</v>
      </c>
      <c r="T38946" s="94">
        <v>3716</v>
      </c>
      <c r="U38946" s="94">
        <v>0</v>
      </c>
      <c r="W38946" s="94">
        <v>512</v>
      </c>
      <c r="Y38946" s="94">
        <v>1440</v>
      </c>
      <c r="AK38946" s="94">
        <v>9785</v>
      </c>
      <c r="AL38946" s="94">
        <v>3716</v>
      </c>
      <c r="AM38946" s="94">
        <v>0</v>
      </c>
      <c r="AO38946" s="94">
        <v>512</v>
      </c>
      <c r="AQ38946" s="94">
        <v>1440</v>
      </c>
      <c r="AS38946" s="94">
        <v>359</v>
      </c>
      <c r="AT38946" s="94">
        <v>434</v>
      </c>
      <c r="AU38946" s="94">
        <v>-3</v>
      </c>
      <c r="AV38946" s="94">
        <v>66</v>
      </c>
      <c r="AW38946" s="94">
        <v>527</v>
      </c>
      <c r="AX38946" s="94">
        <v>25</v>
      </c>
      <c r="AY38946" s="94">
        <v>-568</v>
      </c>
      <c r="AZ38946" s="94">
        <v>-326</v>
      </c>
      <c r="BA38946" s="94">
        <v>-248</v>
      </c>
    </row>
    <row r="38947" spans="1:53">
      <c r="A38947" s="85" t="s">
        <v>150</v>
      </c>
      <c r="B38947" s="86">
        <v>43808.916666666664</v>
      </c>
      <c r="C38947" s="87">
        <v>43808</v>
      </c>
      <c r="D38947" s="85">
        <v>17</v>
      </c>
      <c r="E38947" s="86">
        <v>43808.708333333336</v>
      </c>
      <c r="F38947" s="88" t="s">
        <v>399</v>
      </c>
      <c r="G38947" s="89" t="s">
        <v>400</v>
      </c>
      <c r="H38947" s="94">
        <v>14626</v>
      </c>
      <c r="I38947" s="94">
        <v>15010</v>
      </c>
      <c r="J38947" s="94">
        <v>15419</v>
      </c>
      <c r="K38947" s="94">
        <v>409</v>
      </c>
      <c r="O38947" s="94">
        <v>15010</v>
      </c>
      <c r="P38947" s="94">
        <v>15419</v>
      </c>
      <c r="Q38947" s="94">
        <v>409</v>
      </c>
      <c r="S38947" s="94">
        <v>10041</v>
      </c>
      <c r="T38947" s="94">
        <v>3719</v>
      </c>
      <c r="U38947" s="94">
        <v>0</v>
      </c>
      <c r="W38947" s="94">
        <v>199</v>
      </c>
      <c r="Y38947" s="94">
        <v>1460</v>
      </c>
      <c r="AK38947" s="94">
        <v>10041</v>
      </c>
      <c r="AL38947" s="94">
        <v>3719</v>
      </c>
      <c r="AM38947" s="94">
        <v>0</v>
      </c>
      <c r="AO38947" s="94">
        <v>199</v>
      </c>
      <c r="AQ38947" s="94">
        <v>1460</v>
      </c>
      <c r="AS38947" s="94">
        <v>370</v>
      </c>
      <c r="AT38947" s="94">
        <v>519</v>
      </c>
      <c r="AU38947" s="94">
        <v>-3</v>
      </c>
      <c r="AV38947" s="94">
        <v>68</v>
      </c>
      <c r="AW38947" s="94">
        <v>516</v>
      </c>
      <c r="AX38947" s="94">
        <v>24</v>
      </c>
      <c r="AY38947" s="94">
        <v>-615</v>
      </c>
      <c r="AZ38947" s="94">
        <v>-236</v>
      </c>
      <c r="BA38947" s="94">
        <v>-234</v>
      </c>
    </row>
    <row r="38948" spans="1:53">
      <c r="A38948" s="85" t="s">
        <v>150</v>
      </c>
      <c r="B38948" s="86">
        <v>43808.958333333336</v>
      </c>
      <c r="C38948" s="87">
        <v>43808</v>
      </c>
      <c r="D38948" s="85">
        <v>18</v>
      </c>
      <c r="E38948" s="86">
        <v>43808.75</v>
      </c>
      <c r="F38948" s="88" t="s">
        <v>399</v>
      </c>
      <c r="G38948" s="89" t="s">
        <v>400</v>
      </c>
      <c r="H38948" s="94">
        <v>15122</v>
      </c>
      <c r="I38948" s="94">
        <v>15111</v>
      </c>
      <c r="J38948" s="94">
        <v>15528</v>
      </c>
      <c r="K38948" s="94">
        <v>417</v>
      </c>
      <c r="O38948" s="94">
        <v>15111</v>
      </c>
      <c r="P38948" s="94">
        <v>15528</v>
      </c>
      <c r="Q38948" s="94">
        <v>417</v>
      </c>
      <c r="S38948" s="94">
        <v>10306</v>
      </c>
      <c r="T38948" s="94">
        <v>3714</v>
      </c>
      <c r="U38948" s="94">
        <v>0</v>
      </c>
      <c r="W38948" s="94">
        <v>17</v>
      </c>
      <c r="Y38948" s="94">
        <v>1491</v>
      </c>
      <c r="AK38948" s="94">
        <v>10306</v>
      </c>
      <c r="AL38948" s="94">
        <v>3714</v>
      </c>
      <c r="AM38948" s="94">
        <v>0</v>
      </c>
      <c r="AO38948" s="94">
        <v>17</v>
      </c>
      <c r="AQ38948" s="94">
        <v>1491</v>
      </c>
      <c r="AS38948" s="94">
        <v>370</v>
      </c>
      <c r="AT38948" s="94">
        <v>619</v>
      </c>
      <c r="AU38948" s="94">
        <v>-3</v>
      </c>
      <c r="AV38948" s="94">
        <v>71</v>
      </c>
      <c r="AW38948" s="94">
        <v>520</v>
      </c>
      <c r="AX38948" s="94">
        <v>24</v>
      </c>
      <c r="AY38948" s="94">
        <v>-610</v>
      </c>
      <c r="AZ38948" s="94">
        <v>-296</v>
      </c>
      <c r="BA38948" s="94">
        <v>-278</v>
      </c>
    </row>
    <row r="38949" spans="1:53">
      <c r="A38949" s="85" t="s">
        <v>150</v>
      </c>
      <c r="B38949" s="86">
        <v>43809</v>
      </c>
      <c r="C38949" s="87">
        <v>43808</v>
      </c>
      <c r="D38949" s="85">
        <v>19</v>
      </c>
      <c r="E38949" s="86">
        <v>43808.791666666664</v>
      </c>
      <c r="F38949" s="88" t="s">
        <v>399</v>
      </c>
      <c r="G38949" s="89" t="s">
        <v>400</v>
      </c>
      <c r="H38949" s="94">
        <v>14877</v>
      </c>
      <c r="I38949" s="94">
        <v>15655</v>
      </c>
      <c r="J38949" s="94">
        <v>15997</v>
      </c>
      <c r="K38949" s="94">
        <v>342</v>
      </c>
      <c r="O38949" s="94">
        <v>15655</v>
      </c>
      <c r="P38949" s="94">
        <v>15997</v>
      </c>
      <c r="Q38949" s="94">
        <v>342</v>
      </c>
      <c r="S38949" s="94">
        <v>10793</v>
      </c>
      <c r="T38949" s="94">
        <v>3711</v>
      </c>
      <c r="U38949" s="94">
        <v>0</v>
      </c>
      <c r="W38949" s="94">
        <v>5</v>
      </c>
      <c r="Y38949" s="94">
        <v>1488</v>
      </c>
      <c r="AK38949" s="94">
        <v>10793</v>
      </c>
      <c r="AL38949" s="94">
        <v>3711</v>
      </c>
      <c r="AM38949" s="94">
        <v>0</v>
      </c>
      <c r="AO38949" s="94">
        <v>5</v>
      </c>
      <c r="AQ38949" s="94">
        <v>1488</v>
      </c>
      <c r="AS38949" s="94">
        <v>391</v>
      </c>
      <c r="AT38949" s="94">
        <v>649</v>
      </c>
      <c r="AU38949" s="94">
        <v>-2</v>
      </c>
      <c r="AV38949" s="94">
        <v>78</v>
      </c>
      <c r="AW38949" s="94">
        <v>518</v>
      </c>
      <c r="AX38949" s="94">
        <v>23</v>
      </c>
      <c r="AY38949" s="94">
        <v>-683</v>
      </c>
      <c r="AZ38949" s="94">
        <v>-315</v>
      </c>
      <c r="BA38949" s="94">
        <v>-317</v>
      </c>
    </row>
    <row r="38950" spans="1:53">
      <c r="A38950" s="85" t="s">
        <v>150</v>
      </c>
      <c r="B38950" s="86">
        <v>43809.041666666664</v>
      </c>
      <c r="C38950" s="87">
        <v>43808</v>
      </c>
      <c r="D38950" s="85">
        <v>20</v>
      </c>
      <c r="E38950" s="86">
        <v>43808.833333333336</v>
      </c>
      <c r="F38950" s="88" t="s">
        <v>399</v>
      </c>
      <c r="G38950" s="89" t="s">
        <v>400</v>
      </c>
      <c r="H38950" s="94">
        <v>14340</v>
      </c>
      <c r="I38950" s="94">
        <v>15195</v>
      </c>
      <c r="J38950" s="94">
        <v>15568</v>
      </c>
      <c r="K38950" s="94">
        <v>373</v>
      </c>
      <c r="O38950" s="94">
        <v>15195</v>
      </c>
      <c r="P38950" s="94">
        <v>15568</v>
      </c>
      <c r="Q38950" s="94">
        <v>373</v>
      </c>
      <c r="S38950" s="94">
        <v>10361</v>
      </c>
      <c r="T38950" s="94">
        <v>3719</v>
      </c>
      <c r="U38950" s="94">
        <v>0</v>
      </c>
      <c r="W38950" s="94">
        <v>5</v>
      </c>
      <c r="Y38950" s="94">
        <v>1483</v>
      </c>
      <c r="AK38950" s="94">
        <v>10361</v>
      </c>
      <c r="AL38950" s="94">
        <v>3719</v>
      </c>
      <c r="AM38950" s="94">
        <v>0</v>
      </c>
      <c r="AO38950" s="94">
        <v>5</v>
      </c>
      <c r="AQ38950" s="94">
        <v>1483</v>
      </c>
      <c r="AS38950" s="94">
        <v>419</v>
      </c>
      <c r="AT38950" s="94">
        <v>551</v>
      </c>
      <c r="AU38950" s="94">
        <v>17</v>
      </c>
      <c r="AV38950" s="94">
        <v>78</v>
      </c>
      <c r="AW38950" s="94">
        <v>513</v>
      </c>
      <c r="AX38950" s="94">
        <v>27</v>
      </c>
      <c r="AY38950" s="94">
        <v>-665</v>
      </c>
      <c r="AZ38950" s="94">
        <v>-289</v>
      </c>
      <c r="BA38950" s="94">
        <v>-278</v>
      </c>
    </row>
    <row r="38951" spans="1:53">
      <c r="A38951" s="85" t="s">
        <v>150</v>
      </c>
      <c r="B38951" s="86">
        <v>43809.083333333336</v>
      </c>
      <c r="C38951" s="87">
        <v>43808</v>
      </c>
      <c r="D38951" s="85">
        <v>21</v>
      </c>
      <c r="E38951" s="86">
        <v>43808.875</v>
      </c>
      <c r="F38951" s="88" t="s">
        <v>399</v>
      </c>
      <c r="G38951" s="89" t="s">
        <v>400</v>
      </c>
      <c r="H38951" s="94">
        <v>13845</v>
      </c>
      <c r="I38951" s="94">
        <v>14498</v>
      </c>
      <c r="J38951" s="94">
        <v>14707</v>
      </c>
      <c r="K38951" s="94">
        <v>209</v>
      </c>
      <c r="O38951" s="94">
        <v>14498</v>
      </c>
      <c r="P38951" s="94">
        <v>14707</v>
      </c>
      <c r="Q38951" s="94">
        <v>209</v>
      </c>
      <c r="S38951" s="94">
        <v>9536</v>
      </c>
      <c r="T38951" s="94">
        <v>3716</v>
      </c>
      <c r="U38951" s="94">
        <v>0</v>
      </c>
      <c r="W38951" s="94">
        <v>0</v>
      </c>
      <c r="Y38951" s="94">
        <v>1455</v>
      </c>
      <c r="AK38951" s="94">
        <v>9536</v>
      </c>
      <c r="AL38951" s="94">
        <v>3716</v>
      </c>
      <c r="AM38951" s="94">
        <v>0</v>
      </c>
      <c r="AO38951" s="94">
        <v>0</v>
      </c>
      <c r="AQ38951" s="94">
        <v>1455</v>
      </c>
      <c r="AS38951" s="94">
        <v>405</v>
      </c>
      <c r="AT38951" s="94">
        <v>279</v>
      </c>
      <c r="AU38951" s="94">
        <v>14</v>
      </c>
      <c r="AV38951" s="94">
        <v>74</v>
      </c>
      <c r="AW38951" s="94">
        <v>526</v>
      </c>
      <c r="AX38951" s="94">
        <v>33</v>
      </c>
      <c r="AY38951" s="94">
        <v>-644</v>
      </c>
      <c r="AZ38951" s="94">
        <v>-314</v>
      </c>
      <c r="BA38951" s="94">
        <v>-164</v>
      </c>
    </row>
    <row r="38952" spans="1:53">
      <c r="A38952" s="85" t="s">
        <v>150</v>
      </c>
      <c r="B38952" s="86">
        <v>43809.125</v>
      </c>
      <c r="C38952" s="87">
        <v>43808</v>
      </c>
      <c r="D38952" s="85">
        <v>22</v>
      </c>
      <c r="E38952" s="86">
        <v>43808.916666666664</v>
      </c>
      <c r="F38952" s="88" t="s">
        <v>399</v>
      </c>
      <c r="G38952" s="89" t="s">
        <v>400</v>
      </c>
      <c r="H38952" s="94">
        <v>12708</v>
      </c>
      <c r="I38952" s="94">
        <v>13593</v>
      </c>
      <c r="J38952" s="94">
        <v>13821</v>
      </c>
      <c r="K38952" s="94">
        <v>228</v>
      </c>
      <c r="O38952" s="94">
        <v>13593</v>
      </c>
      <c r="P38952" s="94">
        <v>13821</v>
      </c>
      <c r="Q38952" s="94">
        <v>228</v>
      </c>
      <c r="S38952" s="94">
        <v>8669</v>
      </c>
      <c r="T38952" s="94">
        <v>3719</v>
      </c>
      <c r="U38952" s="94">
        <v>0</v>
      </c>
      <c r="W38952" s="94">
        <v>0</v>
      </c>
      <c r="Y38952" s="94">
        <v>1433</v>
      </c>
      <c r="AK38952" s="94">
        <v>8669</v>
      </c>
      <c r="AL38952" s="94">
        <v>3719</v>
      </c>
      <c r="AM38952" s="94">
        <v>0</v>
      </c>
      <c r="AO38952" s="94">
        <v>0</v>
      </c>
      <c r="AQ38952" s="94">
        <v>1433</v>
      </c>
      <c r="AS38952" s="94">
        <v>337</v>
      </c>
      <c r="AT38952" s="94">
        <v>152</v>
      </c>
      <c r="AU38952" s="94">
        <v>10</v>
      </c>
      <c r="AV38952" s="94">
        <v>70</v>
      </c>
      <c r="AW38952" s="94">
        <v>498</v>
      </c>
      <c r="AX38952" s="94">
        <v>32</v>
      </c>
      <c r="AY38952" s="94">
        <v>-592</v>
      </c>
      <c r="AZ38952" s="94">
        <v>-279</v>
      </c>
      <c r="BA38952" s="94">
        <v>0</v>
      </c>
    </row>
    <row r="38953" spans="1:53">
      <c r="A38953" s="85" t="s">
        <v>150</v>
      </c>
      <c r="B38953" s="86">
        <v>43809.166666666664</v>
      </c>
      <c r="C38953" s="87">
        <v>43808</v>
      </c>
      <c r="D38953" s="85">
        <v>23</v>
      </c>
      <c r="E38953" s="86">
        <v>43808.958333333336</v>
      </c>
      <c r="F38953" s="88" t="s">
        <v>399</v>
      </c>
      <c r="G38953" s="89" t="s">
        <v>400</v>
      </c>
      <c r="H38953" s="94">
        <v>11478</v>
      </c>
      <c r="I38953" s="94">
        <v>12392</v>
      </c>
      <c r="J38953" s="94">
        <v>12598</v>
      </c>
      <c r="K38953" s="94">
        <v>206</v>
      </c>
      <c r="O38953" s="94">
        <v>12392</v>
      </c>
      <c r="P38953" s="94">
        <v>12598</v>
      </c>
      <c r="Q38953" s="94">
        <v>206</v>
      </c>
      <c r="S38953" s="94">
        <v>7517</v>
      </c>
      <c r="T38953" s="94">
        <v>3719</v>
      </c>
      <c r="U38953" s="94">
        <v>0</v>
      </c>
      <c r="W38953" s="94">
        <v>0</v>
      </c>
      <c r="Y38953" s="94">
        <v>1362</v>
      </c>
      <c r="AK38953" s="94">
        <v>7517</v>
      </c>
      <c r="AL38953" s="94">
        <v>3719</v>
      </c>
      <c r="AM38953" s="94">
        <v>0</v>
      </c>
      <c r="AO38953" s="94">
        <v>0</v>
      </c>
      <c r="AQ38953" s="94">
        <v>1362</v>
      </c>
      <c r="AS38953" s="94">
        <v>265</v>
      </c>
      <c r="AT38953" s="94">
        <v>149</v>
      </c>
      <c r="AU38953" s="94">
        <v>3</v>
      </c>
      <c r="AV38953" s="94">
        <v>63</v>
      </c>
      <c r="AW38953" s="94">
        <v>458</v>
      </c>
      <c r="AX38953" s="94">
        <v>30</v>
      </c>
      <c r="AY38953" s="94">
        <v>-533</v>
      </c>
      <c r="AZ38953" s="94">
        <v>-232</v>
      </c>
      <c r="BA38953" s="94">
        <v>3</v>
      </c>
    </row>
    <row r="38954" spans="1:53">
      <c r="A38954" s="85" t="s">
        <v>150</v>
      </c>
      <c r="B38954" s="86">
        <v>43809.208333333336</v>
      </c>
      <c r="C38954" s="87">
        <v>43808</v>
      </c>
      <c r="D38954" s="85">
        <v>24</v>
      </c>
      <c r="E38954" s="86">
        <v>43809</v>
      </c>
      <c r="F38954" s="88" t="s">
        <v>399</v>
      </c>
      <c r="G38954" s="89" t="s">
        <v>400</v>
      </c>
      <c r="H38954" s="94">
        <v>9636</v>
      </c>
      <c r="I38954" s="94">
        <v>11085</v>
      </c>
      <c r="J38954" s="94">
        <v>11188</v>
      </c>
      <c r="K38954" s="94">
        <v>103</v>
      </c>
      <c r="O38954" s="94">
        <v>11085</v>
      </c>
      <c r="P38954" s="94">
        <v>11188</v>
      </c>
      <c r="Q38954" s="94">
        <v>103</v>
      </c>
      <c r="S38954" s="94">
        <v>6329</v>
      </c>
      <c r="T38954" s="94">
        <v>3717</v>
      </c>
      <c r="U38954" s="94">
        <v>0</v>
      </c>
      <c r="W38954" s="94">
        <v>0</v>
      </c>
      <c r="Y38954" s="94">
        <v>1142</v>
      </c>
      <c r="AK38954" s="94">
        <v>6329</v>
      </c>
      <c r="AL38954" s="94">
        <v>3717</v>
      </c>
      <c r="AM38954" s="94">
        <v>0</v>
      </c>
      <c r="AO38954" s="94">
        <v>0</v>
      </c>
      <c r="AQ38954" s="94">
        <v>1142</v>
      </c>
      <c r="AS38954" s="94">
        <v>258</v>
      </c>
      <c r="AT38954" s="94">
        <v>81</v>
      </c>
      <c r="AU38954" s="94">
        <v>-12</v>
      </c>
      <c r="AV38954" s="94">
        <v>55</v>
      </c>
      <c r="AW38954" s="94">
        <v>331</v>
      </c>
      <c r="AX38954" s="94">
        <v>27</v>
      </c>
      <c r="AY38954" s="94">
        <v>-423</v>
      </c>
      <c r="AZ38954" s="94">
        <v>-219</v>
      </c>
      <c r="BA38954" s="94">
        <v>5</v>
      </c>
    </row>
    <row r="38955" spans="1:53">
      <c r="A38955" s="85" t="s">
        <v>150</v>
      </c>
      <c r="B38955" s="86">
        <v>43809.25</v>
      </c>
      <c r="C38955" s="87">
        <v>43809</v>
      </c>
      <c r="D38955" s="85">
        <v>1</v>
      </c>
      <c r="E38955" s="86">
        <v>43809.041666666664</v>
      </c>
      <c r="F38955" s="88" t="s">
        <v>399</v>
      </c>
      <c r="G38955" s="89" t="s">
        <v>400</v>
      </c>
      <c r="H38955" s="94">
        <v>9461</v>
      </c>
      <c r="I38955" s="94">
        <v>10043</v>
      </c>
      <c r="J38955" s="94">
        <v>10125</v>
      </c>
      <c r="K38955" s="94">
        <v>82</v>
      </c>
      <c r="O38955" s="94">
        <v>10043</v>
      </c>
      <c r="P38955" s="94">
        <v>10125</v>
      </c>
      <c r="Q38955" s="94">
        <v>82</v>
      </c>
      <c r="S38955" s="94">
        <v>5599</v>
      </c>
      <c r="T38955" s="94">
        <v>3721</v>
      </c>
      <c r="U38955" s="94">
        <v>0</v>
      </c>
      <c r="W38955" s="94">
        <v>0</v>
      </c>
      <c r="Y38955" s="94">
        <v>805</v>
      </c>
      <c r="AK38955" s="94">
        <v>5599</v>
      </c>
      <c r="AL38955" s="94">
        <v>3721</v>
      </c>
      <c r="AM38955" s="94">
        <v>0</v>
      </c>
      <c r="AO38955" s="94">
        <v>0</v>
      </c>
      <c r="AQ38955" s="94">
        <v>805</v>
      </c>
      <c r="AS38955" s="94">
        <v>253</v>
      </c>
      <c r="AT38955" s="94">
        <v>114</v>
      </c>
      <c r="AU38955" s="94">
        <v>-7</v>
      </c>
      <c r="AV38955" s="94">
        <v>49</v>
      </c>
      <c r="AW38955" s="94">
        <v>313</v>
      </c>
      <c r="AX38955" s="94">
        <v>24</v>
      </c>
      <c r="AY38955" s="94">
        <v>-373</v>
      </c>
      <c r="AZ38955" s="94">
        <v>-276</v>
      </c>
      <c r="BA38955" s="94">
        <v>-15</v>
      </c>
    </row>
    <row r="38956" spans="1:53">
      <c r="A38956" s="85" t="s">
        <v>150</v>
      </c>
      <c r="B38956" s="86">
        <v>43809.291666666664</v>
      </c>
      <c r="C38956" s="87">
        <v>43809</v>
      </c>
      <c r="D38956" s="85">
        <v>2</v>
      </c>
      <c r="E38956" s="86">
        <v>43809.083333333336</v>
      </c>
      <c r="F38956" s="88" t="s">
        <v>399</v>
      </c>
      <c r="G38956" s="89" t="s">
        <v>400</v>
      </c>
      <c r="H38956" s="94">
        <v>8947</v>
      </c>
      <c r="I38956" s="94">
        <v>9372</v>
      </c>
      <c r="J38956" s="94">
        <v>9364</v>
      </c>
      <c r="K38956" s="94">
        <v>-8</v>
      </c>
      <c r="O38956" s="94">
        <v>9372</v>
      </c>
      <c r="P38956" s="94">
        <v>9364</v>
      </c>
      <c r="Q38956" s="94">
        <v>-8</v>
      </c>
      <c r="S38956" s="94">
        <v>4852</v>
      </c>
      <c r="T38956" s="94">
        <v>3716</v>
      </c>
      <c r="U38956" s="94">
        <v>0</v>
      </c>
      <c r="W38956" s="94">
        <v>0</v>
      </c>
      <c r="Y38956" s="94">
        <v>796</v>
      </c>
      <c r="AK38956" s="94">
        <v>4852</v>
      </c>
      <c r="AL38956" s="94">
        <v>3716</v>
      </c>
      <c r="AM38956" s="94">
        <v>0</v>
      </c>
      <c r="AO38956" s="94">
        <v>0</v>
      </c>
      <c r="AQ38956" s="94">
        <v>796</v>
      </c>
      <c r="AS38956" s="94">
        <v>246</v>
      </c>
      <c r="AT38956" s="94">
        <v>95</v>
      </c>
      <c r="AU38956" s="94">
        <v>-6</v>
      </c>
      <c r="AV38956" s="94">
        <v>45</v>
      </c>
      <c r="AW38956" s="94">
        <v>307</v>
      </c>
      <c r="AX38956" s="94">
        <v>23</v>
      </c>
      <c r="AY38956" s="94">
        <v>-352</v>
      </c>
      <c r="AZ38956" s="94">
        <v>-357</v>
      </c>
      <c r="BA38956" s="94">
        <v>-9</v>
      </c>
    </row>
    <row r="38957" spans="1:53">
      <c r="A38957" s="85" t="s">
        <v>150</v>
      </c>
      <c r="B38957" s="86">
        <v>43809.333333333336</v>
      </c>
      <c r="C38957" s="87">
        <v>43809</v>
      </c>
      <c r="D38957" s="85">
        <v>3</v>
      </c>
      <c r="E38957" s="86">
        <v>43809.125</v>
      </c>
      <c r="F38957" s="88" t="s">
        <v>399</v>
      </c>
      <c r="G38957" s="89" t="s">
        <v>400</v>
      </c>
      <c r="H38957" s="94">
        <v>8648</v>
      </c>
      <c r="I38957" s="94">
        <v>9038</v>
      </c>
      <c r="J38957" s="94">
        <v>9079</v>
      </c>
      <c r="K38957" s="94">
        <v>41</v>
      </c>
      <c r="O38957" s="94">
        <v>9038</v>
      </c>
      <c r="P38957" s="94">
        <v>9079</v>
      </c>
      <c r="Q38957" s="94">
        <v>41</v>
      </c>
      <c r="S38957" s="94">
        <v>4522</v>
      </c>
      <c r="T38957" s="94">
        <v>3720</v>
      </c>
      <c r="U38957" s="94">
        <v>0</v>
      </c>
      <c r="W38957" s="94">
        <v>0</v>
      </c>
      <c r="Y38957" s="94">
        <v>837</v>
      </c>
      <c r="AK38957" s="94">
        <v>4522</v>
      </c>
      <c r="AL38957" s="94">
        <v>3720</v>
      </c>
      <c r="AM38957" s="94">
        <v>0</v>
      </c>
      <c r="AO38957" s="94">
        <v>0</v>
      </c>
      <c r="AQ38957" s="94">
        <v>837</v>
      </c>
      <c r="AS38957" s="94">
        <v>238</v>
      </c>
      <c r="AT38957" s="94">
        <v>98</v>
      </c>
      <c r="AU38957" s="94">
        <v>-9</v>
      </c>
      <c r="AV38957" s="94">
        <v>44</v>
      </c>
      <c r="AW38957" s="94">
        <v>299</v>
      </c>
      <c r="AX38957" s="94">
        <v>22</v>
      </c>
      <c r="AY38957" s="94">
        <v>-350</v>
      </c>
      <c r="AZ38957" s="94">
        <v>-312</v>
      </c>
      <c r="BA38957" s="94">
        <v>11</v>
      </c>
    </row>
    <row r="38958" spans="1:53">
      <c r="A38958" s="85" t="s">
        <v>150</v>
      </c>
      <c r="B38958" s="86">
        <v>43809.375</v>
      </c>
      <c r="C38958" s="87">
        <v>43809</v>
      </c>
      <c r="D38958" s="85">
        <v>4</v>
      </c>
      <c r="E38958" s="86">
        <v>43809.166666666664</v>
      </c>
      <c r="F38958" s="88" t="s">
        <v>399</v>
      </c>
      <c r="G38958" s="89" t="s">
        <v>400</v>
      </c>
      <c r="H38958" s="94">
        <v>8549</v>
      </c>
      <c r="I38958" s="94">
        <v>8919</v>
      </c>
      <c r="J38958" s="94">
        <v>8967</v>
      </c>
      <c r="K38958" s="94">
        <v>48</v>
      </c>
      <c r="O38958" s="94">
        <v>8919</v>
      </c>
      <c r="P38958" s="94">
        <v>8967</v>
      </c>
      <c r="Q38958" s="94">
        <v>48</v>
      </c>
      <c r="S38958" s="94">
        <v>4386</v>
      </c>
      <c r="T38958" s="94">
        <v>3721</v>
      </c>
      <c r="U38958" s="94">
        <v>0</v>
      </c>
      <c r="W38958" s="94">
        <v>0</v>
      </c>
      <c r="Y38958" s="94">
        <v>860</v>
      </c>
      <c r="AK38958" s="94">
        <v>4386</v>
      </c>
      <c r="AL38958" s="94">
        <v>3721</v>
      </c>
      <c r="AM38958" s="94">
        <v>0</v>
      </c>
      <c r="AO38958" s="94">
        <v>0</v>
      </c>
      <c r="AQ38958" s="94">
        <v>860</v>
      </c>
      <c r="AS38958" s="94">
        <v>246</v>
      </c>
      <c r="AT38958" s="94">
        <v>160</v>
      </c>
      <c r="AU38958" s="94">
        <v>-9</v>
      </c>
      <c r="AV38958" s="94">
        <v>42</v>
      </c>
      <c r="AW38958" s="94">
        <v>300</v>
      </c>
      <c r="AX38958" s="94">
        <v>22</v>
      </c>
      <c r="AY38958" s="94">
        <v>-389</v>
      </c>
      <c r="AZ38958" s="94">
        <v>-279</v>
      </c>
      <c r="BA38958" s="94">
        <v>-45</v>
      </c>
    </row>
    <row r="38959" spans="1:53">
      <c r="A38959" s="85" t="s">
        <v>150</v>
      </c>
      <c r="B38959" s="86">
        <v>43809.416666666664</v>
      </c>
      <c r="C38959" s="87">
        <v>43809</v>
      </c>
      <c r="D38959" s="85">
        <v>5</v>
      </c>
      <c r="E38959" s="86">
        <v>43809.208333333336</v>
      </c>
      <c r="F38959" s="88" t="s">
        <v>399</v>
      </c>
      <c r="G38959" s="89" t="s">
        <v>400</v>
      </c>
      <c r="H38959" s="94">
        <v>8808</v>
      </c>
      <c r="I38959" s="94">
        <v>9035</v>
      </c>
      <c r="J38959" s="94">
        <v>9107</v>
      </c>
      <c r="K38959" s="94">
        <v>72</v>
      </c>
      <c r="O38959" s="94">
        <v>9035</v>
      </c>
      <c r="P38959" s="94">
        <v>9107</v>
      </c>
      <c r="Q38959" s="94">
        <v>72</v>
      </c>
      <c r="S38959" s="94">
        <v>4519</v>
      </c>
      <c r="T38959" s="94">
        <v>3719</v>
      </c>
      <c r="U38959" s="94">
        <v>0</v>
      </c>
      <c r="W38959" s="94">
        <v>0</v>
      </c>
      <c r="Y38959" s="94">
        <v>869</v>
      </c>
      <c r="AK38959" s="94">
        <v>4519</v>
      </c>
      <c r="AL38959" s="94">
        <v>3719</v>
      </c>
      <c r="AM38959" s="94">
        <v>0</v>
      </c>
      <c r="AO38959" s="94">
        <v>0</v>
      </c>
      <c r="AQ38959" s="94">
        <v>869</v>
      </c>
      <c r="AS38959" s="94">
        <v>259</v>
      </c>
      <c r="AT38959" s="94">
        <v>191</v>
      </c>
      <c r="AU38959" s="94">
        <v>-9</v>
      </c>
      <c r="AV38959" s="94">
        <v>44</v>
      </c>
      <c r="AW38959" s="94">
        <v>300</v>
      </c>
      <c r="AX38959" s="94">
        <v>24</v>
      </c>
      <c r="AY38959" s="94">
        <v>-404</v>
      </c>
      <c r="AZ38959" s="94">
        <v>-268</v>
      </c>
      <c r="BA38959" s="94">
        <v>-65</v>
      </c>
    </row>
    <row r="38960" spans="1:53">
      <c r="A38960" s="85" t="s">
        <v>150</v>
      </c>
      <c r="B38960" s="86">
        <v>43809.458333333336</v>
      </c>
      <c r="C38960" s="87">
        <v>43809</v>
      </c>
      <c r="D38960" s="85">
        <v>6</v>
      </c>
      <c r="E38960" s="86">
        <v>43809.25</v>
      </c>
      <c r="F38960" s="88" t="s">
        <v>399</v>
      </c>
      <c r="G38960" s="89" t="s">
        <v>400</v>
      </c>
      <c r="H38960" s="94">
        <v>9770</v>
      </c>
      <c r="I38960" s="94">
        <v>9754</v>
      </c>
      <c r="J38960" s="94">
        <v>9794</v>
      </c>
      <c r="K38960" s="94">
        <v>40</v>
      </c>
      <c r="O38960" s="94">
        <v>9754</v>
      </c>
      <c r="P38960" s="94">
        <v>9794</v>
      </c>
      <c r="Q38960" s="94">
        <v>40</v>
      </c>
      <c r="S38960" s="94">
        <v>4999</v>
      </c>
      <c r="T38960" s="94">
        <v>3718</v>
      </c>
      <c r="U38960" s="94">
        <v>0</v>
      </c>
      <c r="W38960" s="94">
        <v>0</v>
      </c>
      <c r="Y38960" s="94">
        <v>1077</v>
      </c>
      <c r="AK38960" s="94">
        <v>4999</v>
      </c>
      <c r="AL38960" s="94">
        <v>3718</v>
      </c>
      <c r="AM38960" s="94">
        <v>0</v>
      </c>
      <c r="AO38960" s="94">
        <v>0</v>
      </c>
      <c r="AQ38960" s="94">
        <v>1077</v>
      </c>
      <c r="AS38960" s="94">
        <v>280</v>
      </c>
      <c r="AT38960" s="94">
        <v>255</v>
      </c>
      <c r="AU38960" s="94">
        <v>-5</v>
      </c>
      <c r="AV38960" s="94">
        <v>48</v>
      </c>
      <c r="AW38960" s="94">
        <v>325</v>
      </c>
      <c r="AX38960" s="94">
        <v>25</v>
      </c>
      <c r="AY38960" s="94">
        <v>-455</v>
      </c>
      <c r="AZ38960" s="94">
        <v>-324</v>
      </c>
      <c r="BA38960" s="94">
        <v>-109</v>
      </c>
    </row>
    <row r="38961" spans="1:53">
      <c r="A38961" s="85" t="s">
        <v>150</v>
      </c>
      <c r="B38961" s="86">
        <v>43809.5</v>
      </c>
      <c r="C38961" s="87">
        <v>43809</v>
      </c>
      <c r="D38961" s="85">
        <v>7</v>
      </c>
      <c r="E38961" s="86">
        <v>43809.291666666664</v>
      </c>
      <c r="F38961" s="88" t="s">
        <v>399</v>
      </c>
      <c r="G38961" s="89" t="s">
        <v>400</v>
      </c>
      <c r="H38961" s="94">
        <v>10930</v>
      </c>
      <c r="I38961" s="94">
        <v>11005</v>
      </c>
      <c r="J38961" s="94">
        <v>11117</v>
      </c>
      <c r="K38961" s="94">
        <v>112</v>
      </c>
      <c r="O38961" s="94">
        <v>11005</v>
      </c>
      <c r="P38961" s="94">
        <v>11117</v>
      </c>
      <c r="Q38961" s="94">
        <v>112</v>
      </c>
      <c r="S38961" s="94">
        <v>5948</v>
      </c>
      <c r="T38961" s="94">
        <v>3719</v>
      </c>
      <c r="U38961" s="94">
        <v>0</v>
      </c>
      <c r="W38961" s="94">
        <v>0</v>
      </c>
      <c r="Y38961" s="94">
        <v>1450</v>
      </c>
      <c r="AK38961" s="94">
        <v>5948</v>
      </c>
      <c r="AL38961" s="94">
        <v>3719</v>
      </c>
      <c r="AM38961" s="94">
        <v>0</v>
      </c>
      <c r="AO38961" s="94">
        <v>0</v>
      </c>
      <c r="AQ38961" s="94">
        <v>1450</v>
      </c>
      <c r="AS38961" s="94">
        <v>273</v>
      </c>
      <c r="AT38961" s="94">
        <v>390</v>
      </c>
      <c r="AU38961" s="94">
        <v>-2</v>
      </c>
      <c r="AV38961" s="94">
        <v>51</v>
      </c>
      <c r="AW38961" s="94">
        <v>431</v>
      </c>
      <c r="AX38961" s="94">
        <v>26</v>
      </c>
      <c r="AY38961" s="94">
        <v>-482</v>
      </c>
      <c r="AZ38961" s="94">
        <v>-410</v>
      </c>
      <c r="BA38961" s="94">
        <v>-165</v>
      </c>
    </row>
    <row r="38962" spans="1:53">
      <c r="A38962" s="85" t="s">
        <v>150</v>
      </c>
      <c r="B38962" s="86">
        <v>43809.541666666664</v>
      </c>
      <c r="C38962" s="87">
        <v>43809</v>
      </c>
      <c r="D38962" s="85">
        <v>8</v>
      </c>
      <c r="E38962" s="86">
        <v>43809.333333333336</v>
      </c>
      <c r="F38962" s="88" t="s">
        <v>399</v>
      </c>
      <c r="G38962" s="89" t="s">
        <v>400</v>
      </c>
      <c r="H38962" s="94">
        <v>11492</v>
      </c>
      <c r="I38962" s="94">
        <v>11729</v>
      </c>
      <c r="J38962" s="94">
        <v>12041</v>
      </c>
      <c r="K38962" s="94">
        <v>312</v>
      </c>
      <c r="O38962" s="94">
        <v>11729</v>
      </c>
      <c r="P38962" s="94">
        <v>12041</v>
      </c>
      <c r="Q38962" s="94">
        <v>312</v>
      </c>
      <c r="S38962" s="94">
        <v>6800</v>
      </c>
      <c r="T38962" s="94">
        <v>3723</v>
      </c>
      <c r="U38962" s="94">
        <v>0</v>
      </c>
      <c r="W38962" s="94">
        <v>51</v>
      </c>
      <c r="Y38962" s="94">
        <v>1467</v>
      </c>
      <c r="AK38962" s="94">
        <v>6800</v>
      </c>
      <c r="AL38962" s="94">
        <v>3723</v>
      </c>
      <c r="AM38962" s="94">
        <v>0</v>
      </c>
      <c r="AO38962" s="94">
        <v>51</v>
      </c>
      <c r="AQ38962" s="94">
        <v>1467</v>
      </c>
      <c r="AS38962" s="94">
        <v>266</v>
      </c>
      <c r="AT38962" s="94">
        <v>433</v>
      </c>
      <c r="AU38962" s="94">
        <v>-2</v>
      </c>
      <c r="AV38962" s="94">
        <v>51</v>
      </c>
      <c r="AW38962" s="94">
        <v>529</v>
      </c>
      <c r="AX38962" s="94">
        <v>23</v>
      </c>
      <c r="AY38962" s="94">
        <v>-493</v>
      </c>
      <c r="AZ38962" s="94">
        <v>-297</v>
      </c>
      <c r="BA38962" s="94">
        <v>-198</v>
      </c>
    </row>
    <row r="38963" spans="1:53">
      <c r="A38963" s="85" t="s">
        <v>150</v>
      </c>
      <c r="B38963" s="86">
        <v>43809.583333333336</v>
      </c>
      <c r="C38963" s="87">
        <v>43809</v>
      </c>
      <c r="D38963" s="85">
        <v>9</v>
      </c>
      <c r="E38963" s="86">
        <v>43809.375</v>
      </c>
      <c r="F38963" s="88" t="s">
        <v>399</v>
      </c>
      <c r="G38963" s="89" t="s">
        <v>400</v>
      </c>
      <c r="H38963" s="94">
        <v>12534</v>
      </c>
      <c r="I38963" s="94">
        <v>12583</v>
      </c>
      <c r="J38963" s="94">
        <v>12951</v>
      </c>
      <c r="K38963" s="94">
        <v>368</v>
      </c>
      <c r="O38963" s="94">
        <v>12583</v>
      </c>
      <c r="P38963" s="94">
        <v>12951</v>
      </c>
      <c r="Q38963" s="94">
        <v>368</v>
      </c>
      <c r="S38963" s="94">
        <v>7436</v>
      </c>
      <c r="T38963" s="94">
        <v>3719</v>
      </c>
      <c r="U38963" s="94">
        <v>0</v>
      </c>
      <c r="W38963" s="94">
        <v>344</v>
      </c>
      <c r="Y38963" s="94">
        <v>1452</v>
      </c>
      <c r="AK38963" s="94">
        <v>7436</v>
      </c>
      <c r="AL38963" s="94">
        <v>3719</v>
      </c>
      <c r="AM38963" s="94">
        <v>0</v>
      </c>
      <c r="AO38963" s="94">
        <v>344</v>
      </c>
      <c r="AQ38963" s="94">
        <v>1452</v>
      </c>
      <c r="AS38963" s="94">
        <v>320</v>
      </c>
      <c r="AT38963" s="94">
        <v>446</v>
      </c>
      <c r="AU38963" s="94">
        <v>-2</v>
      </c>
      <c r="AV38963" s="94">
        <v>51</v>
      </c>
      <c r="AW38963" s="94">
        <v>526</v>
      </c>
      <c r="AX38963" s="94">
        <v>28</v>
      </c>
      <c r="AY38963" s="94">
        <v>-484</v>
      </c>
      <c r="AZ38963" s="94">
        <v>-260</v>
      </c>
      <c r="BA38963" s="94">
        <v>-257</v>
      </c>
    </row>
    <row r="38964" spans="1:53">
      <c r="A38964" s="85" t="s">
        <v>150</v>
      </c>
      <c r="B38964" s="86">
        <v>43809.625</v>
      </c>
      <c r="C38964" s="87">
        <v>43809</v>
      </c>
      <c r="D38964" s="85">
        <v>10</v>
      </c>
      <c r="E38964" s="86">
        <v>43809.416666666664</v>
      </c>
      <c r="F38964" s="88" t="s">
        <v>399</v>
      </c>
      <c r="G38964" s="89" t="s">
        <v>400</v>
      </c>
      <c r="H38964" s="94">
        <v>13656</v>
      </c>
      <c r="I38964" s="94">
        <v>13611</v>
      </c>
      <c r="J38964" s="94">
        <v>13970</v>
      </c>
      <c r="K38964" s="94">
        <v>359</v>
      </c>
      <c r="O38964" s="94">
        <v>13611</v>
      </c>
      <c r="P38964" s="94">
        <v>13970</v>
      </c>
      <c r="Q38964" s="94">
        <v>359</v>
      </c>
      <c r="S38964" s="94">
        <v>8110</v>
      </c>
      <c r="T38964" s="94">
        <v>3723</v>
      </c>
      <c r="U38964" s="94">
        <v>0</v>
      </c>
      <c r="W38964" s="94">
        <v>668</v>
      </c>
      <c r="Y38964" s="94">
        <v>1469</v>
      </c>
      <c r="AK38964" s="94">
        <v>8110</v>
      </c>
      <c r="AL38964" s="94">
        <v>3723</v>
      </c>
      <c r="AM38964" s="94">
        <v>0</v>
      </c>
      <c r="AO38964" s="94">
        <v>668</v>
      </c>
      <c r="AQ38964" s="94">
        <v>1469</v>
      </c>
      <c r="AS38964" s="94">
        <v>356</v>
      </c>
      <c r="AT38964" s="94">
        <v>454</v>
      </c>
      <c r="AU38964" s="94">
        <v>-2</v>
      </c>
      <c r="AV38964" s="94">
        <v>57</v>
      </c>
      <c r="AW38964" s="94">
        <v>537</v>
      </c>
      <c r="AX38964" s="94">
        <v>28</v>
      </c>
      <c r="AY38964" s="94">
        <v>-480</v>
      </c>
      <c r="AZ38964" s="94">
        <v>-326</v>
      </c>
      <c r="BA38964" s="94">
        <v>-265</v>
      </c>
    </row>
    <row r="38965" spans="1:53">
      <c r="A38965" s="85" t="s">
        <v>150</v>
      </c>
      <c r="B38965" s="86">
        <v>43809.666666666664</v>
      </c>
      <c r="C38965" s="87">
        <v>43809</v>
      </c>
      <c r="D38965" s="85">
        <v>11</v>
      </c>
      <c r="E38965" s="86">
        <v>43809.458333333336</v>
      </c>
      <c r="F38965" s="88" t="s">
        <v>399</v>
      </c>
      <c r="G38965" s="89" t="s">
        <v>400</v>
      </c>
      <c r="H38965" s="94">
        <v>14612</v>
      </c>
      <c r="I38965" s="94">
        <v>14543</v>
      </c>
      <c r="J38965" s="94">
        <v>14892</v>
      </c>
      <c r="K38965" s="94">
        <v>349</v>
      </c>
      <c r="O38965" s="94">
        <v>14543</v>
      </c>
      <c r="P38965" s="94">
        <v>14892</v>
      </c>
      <c r="Q38965" s="94">
        <v>349</v>
      </c>
      <c r="S38965" s="94">
        <v>8870</v>
      </c>
      <c r="T38965" s="94">
        <v>3713</v>
      </c>
      <c r="U38965" s="94">
        <v>0</v>
      </c>
      <c r="W38965" s="94">
        <v>852</v>
      </c>
      <c r="Y38965" s="94">
        <v>1457</v>
      </c>
      <c r="AK38965" s="94">
        <v>8870</v>
      </c>
      <c r="AL38965" s="94">
        <v>3713</v>
      </c>
      <c r="AM38965" s="94">
        <v>0</v>
      </c>
      <c r="AO38965" s="94">
        <v>852</v>
      </c>
      <c r="AQ38965" s="94">
        <v>1457</v>
      </c>
      <c r="AS38965" s="94">
        <v>410</v>
      </c>
      <c r="AT38965" s="94">
        <v>466</v>
      </c>
      <c r="AU38965" s="94">
        <v>-2</v>
      </c>
      <c r="AV38965" s="94">
        <v>61</v>
      </c>
      <c r="AW38965" s="94">
        <v>552</v>
      </c>
      <c r="AX38965" s="94">
        <v>29</v>
      </c>
      <c r="AY38965" s="94">
        <v>-516</v>
      </c>
      <c r="AZ38965" s="94">
        <v>-358</v>
      </c>
      <c r="BA38965" s="94">
        <v>-293</v>
      </c>
    </row>
    <row r="38966" spans="1:53">
      <c r="A38966" s="85" t="s">
        <v>150</v>
      </c>
      <c r="B38966" s="86">
        <v>43809.708333333336</v>
      </c>
      <c r="C38966" s="87">
        <v>43809</v>
      </c>
      <c r="D38966" s="85">
        <v>12</v>
      </c>
      <c r="E38966" s="86">
        <v>43809.5</v>
      </c>
      <c r="F38966" s="88" t="s">
        <v>399</v>
      </c>
      <c r="G38966" s="89" t="s">
        <v>400</v>
      </c>
      <c r="H38966" s="94">
        <v>15235</v>
      </c>
      <c r="I38966" s="94">
        <v>15301</v>
      </c>
      <c r="J38966" s="94">
        <v>15731</v>
      </c>
      <c r="K38966" s="94">
        <v>430</v>
      </c>
      <c r="O38966" s="94">
        <v>15301</v>
      </c>
      <c r="P38966" s="94">
        <v>15731</v>
      </c>
      <c r="Q38966" s="94">
        <v>430</v>
      </c>
      <c r="S38966" s="94">
        <v>9680</v>
      </c>
      <c r="T38966" s="94">
        <v>3718</v>
      </c>
      <c r="U38966" s="94">
        <v>0</v>
      </c>
      <c r="W38966" s="94">
        <v>897</v>
      </c>
      <c r="Y38966" s="94">
        <v>1436</v>
      </c>
      <c r="AK38966" s="94">
        <v>9680</v>
      </c>
      <c r="AL38966" s="94">
        <v>3718</v>
      </c>
      <c r="AM38966" s="94">
        <v>0</v>
      </c>
      <c r="AO38966" s="94">
        <v>897</v>
      </c>
      <c r="AQ38966" s="94">
        <v>1436</v>
      </c>
      <c r="AS38966" s="94">
        <v>399</v>
      </c>
      <c r="AT38966" s="94">
        <v>447</v>
      </c>
      <c r="AU38966" s="94">
        <v>-3</v>
      </c>
      <c r="AV38966" s="94">
        <v>61</v>
      </c>
      <c r="AW38966" s="94">
        <v>583</v>
      </c>
      <c r="AX38966" s="94">
        <v>27</v>
      </c>
      <c r="AY38966" s="94">
        <v>-589</v>
      </c>
      <c r="AZ38966" s="94">
        <v>-278</v>
      </c>
      <c r="BA38966" s="94">
        <v>-217</v>
      </c>
    </row>
    <row r="38967" spans="1:53">
      <c r="A38967" s="85" t="s">
        <v>150</v>
      </c>
      <c r="B38967" s="86">
        <v>43809.75</v>
      </c>
      <c r="C38967" s="87">
        <v>43809</v>
      </c>
      <c r="D38967" s="85">
        <v>13</v>
      </c>
      <c r="E38967" s="86">
        <v>43809.541666666664</v>
      </c>
      <c r="F38967" s="88" t="s">
        <v>399</v>
      </c>
      <c r="G38967" s="89" t="s">
        <v>400</v>
      </c>
      <c r="H38967" s="94">
        <v>15796</v>
      </c>
      <c r="I38967" s="94">
        <v>15869</v>
      </c>
      <c r="J38967" s="94">
        <v>16268</v>
      </c>
      <c r="K38967" s="94">
        <v>399</v>
      </c>
      <c r="O38967" s="94">
        <v>15869</v>
      </c>
      <c r="P38967" s="94">
        <v>16268</v>
      </c>
      <c r="Q38967" s="94">
        <v>399</v>
      </c>
      <c r="S38967" s="94">
        <v>10337</v>
      </c>
      <c r="T38967" s="94">
        <v>3715</v>
      </c>
      <c r="U38967" s="94">
        <v>0</v>
      </c>
      <c r="W38967" s="94">
        <v>812</v>
      </c>
      <c r="Y38967" s="94">
        <v>1404</v>
      </c>
      <c r="AK38967" s="94">
        <v>10337</v>
      </c>
      <c r="AL38967" s="94">
        <v>3715</v>
      </c>
      <c r="AM38967" s="94">
        <v>0</v>
      </c>
      <c r="AO38967" s="94">
        <v>812</v>
      </c>
      <c r="AQ38967" s="94">
        <v>1404</v>
      </c>
      <c r="AS38967" s="94">
        <v>384</v>
      </c>
      <c r="AT38967" s="94">
        <v>434</v>
      </c>
      <c r="AU38967" s="94">
        <v>-3</v>
      </c>
      <c r="AV38967" s="94">
        <v>65</v>
      </c>
      <c r="AW38967" s="94">
        <v>606</v>
      </c>
      <c r="AX38967" s="94">
        <v>24</v>
      </c>
      <c r="AY38967" s="94">
        <v>-602</v>
      </c>
      <c r="AZ38967" s="94">
        <v>-332</v>
      </c>
      <c r="BA38967" s="94">
        <v>-177</v>
      </c>
    </row>
    <row r="38968" spans="1:53">
      <c r="A38968" s="85" t="s">
        <v>150</v>
      </c>
      <c r="B38968" s="86">
        <v>43809.791666666664</v>
      </c>
      <c r="C38968" s="87">
        <v>43809</v>
      </c>
      <c r="D38968" s="85">
        <v>14</v>
      </c>
      <c r="E38968" s="86">
        <v>43809.583333333336</v>
      </c>
      <c r="F38968" s="88" t="s">
        <v>399</v>
      </c>
      <c r="G38968" s="89" t="s">
        <v>400</v>
      </c>
      <c r="H38968" s="94">
        <v>16322</v>
      </c>
      <c r="I38968" s="94">
        <v>16292</v>
      </c>
      <c r="J38968" s="94">
        <v>16636</v>
      </c>
      <c r="K38968" s="94">
        <v>344</v>
      </c>
      <c r="O38968" s="94">
        <v>16292</v>
      </c>
      <c r="P38968" s="94">
        <v>16636</v>
      </c>
      <c r="Q38968" s="94">
        <v>344</v>
      </c>
      <c r="S38968" s="94">
        <v>10756</v>
      </c>
      <c r="T38968" s="94">
        <v>3716</v>
      </c>
      <c r="U38968" s="94">
        <v>0</v>
      </c>
      <c r="W38968" s="94">
        <v>759</v>
      </c>
      <c r="Y38968" s="94">
        <v>1405</v>
      </c>
      <c r="AK38968" s="94">
        <v>10756</v>
      </c>
      <c r="AL38968" s="94">
        <v>3716</v>
      </c>
      <c r="AM38968" s="94">
        <v>0</v>
      </c>
      <c r="AO38968" s="94">
        <v>759</v>
      </c>
      <c r="AQ38968" s="94">
        <v>1405</v>
      </c>
      <c r="AS38968" s="94">
        <v>373</v>
      </c>
      <c r="AT38968" s="94">
        <v>431</v>
      </c>
      <c r="AU38968" s="94">
        <v>-3</v>
      </c>
      <c r="AV38968" s="94">
        <v>66</v>
      </c>
      <c r="AW38968" s="94">
        <v>615</v>
      </c>
      <c r="AX38968" s="94">
        <v>23</v>
      </c>
      <c r="AY38968" s="94">
        <v>-599</v>
      </c>
      <c r="AZ38968" s="94">
        <v>-388</v>
      </c>
      <c r="BA38968" s="94">
        <v>-174</v>
      </c>
    </row>
    <row r="38969" spans="1:53">
      <c r="A38969" s="85" t="s">
        <v>150</v>
      </c>
      <c r="B38969" s="86">
        <v>43809.833333333336</v>
      </c>
      <c r="C38969" s="87">
        <v>43809</v>
      </c>
      <c r="D38969" s="85">
        <v>15</v>
      </c>
      <c r="E38969" s="86">
        <v>43809.625</v>
      </c>
      <c r="F38969" s="88" t="s">
        <v>399</v>
      </c>
      <c r="G38969" s="89" t="s">
        <v>400</v>
      </c>
      <c r="H38969" s="94">
        <v>16605</v>
      </c>
      <c r="I38969" s="94">
        <v>16548</v>
      </c>
      <c r="J38969" s="94">
        <v>16993</v>
      </c>
      <c r="K38969" s="94">
        <v>445</v>
      </c>
      <c r="O38969" s="94">
        <v>16548</v>
      </c>
      <c r="P38969" s="94">
        <v>16993</v>
      </c>
      <c r="Q38969" s="94">
        <v>445</v>
      </c>
      <c r="S38969" s="94">
        <v>11244</v>
      </c>
      <c r="T38969" s="94">
        <v>3715</v>
      </c>
      <c r="U38969" s="94">
        <v>0</v>
      </c>
      <c r="W38969" s="94">
        <v>637</v>
      </c>
      <c r="Y38969" s="94">
        <v>1397</v>
      </c>
      <c r="AK38969" s="94">
        <v>11244</v>
      </c>
      <c r="AL38969" s="94">
        <v>3715</v>
      </c>
      <c r="AM38969" s="94">
        <v>0</v>
      </c>
      <c r="AO38969" s="94">
        <v>637</v>
      </c>
      <c r="AQ38969" s="94">
        <v>1397</v>
      </c>
      <c r="AS38969" s="94">
        <v>366</v>
      </c>
      <c r="AT38969" s="94">
        <v>558</v>
      </c>
      <c r="AU38969" s="94">
        <v>-3</v>
      </c>
      <c r="AV38969" s="94">
        <v>69</v>
      </c>
      <c r="AW38969" s="94">
        <v>674</v>
      </c>
      <c r="AX38969" s="94">
        <v>18</v>
      </c>
      <c r="AY38969" s="94">
        <v>-637</v>
      </c>
      <c r="AZ38969" s="94">
        <v>-419</v>
      </c>
      <c r="BA38969" s="94">
        <v>-181</v>
      </c>
    </row>
    <row r="38970" spans="1:53">
      <c r="A38970" s="85" t="s">
        <v>150</v>
      </c>
      <c r="B38970" s="86">
        <v>43809.875</v>
      </c>
      <c r="C38970" s="87">
        <v>43809</v>
      </c>
      <c r="D38970" s="85">
        <v>16</v>
      </c>
      <c r="E38970" s="86">
        <v>43809.666666666664</v>
      </c>
      <c r="F38970" s="88" t="s">
        <v>399</v>
      </c>
      <c r="G38970" s="89" t="s">
        <v>400</v>
      </c>
      <c r="H38970" s="94">
        <v>16148</v>
      </c>
      <c r="I38970" s="94">
        <v>16636</v>
      </c>
      <c r="J38970" s="94">
        <v>16937</v>
      </c>
      <c r="K38970" s="94">
        <v>301</v>
      </c>
      <c r="O38970" s="94">
        <v>16636</v>
      </c>
      <c r="P38970" s="94">
        <v>16937</v>
      </c>
      <c r="Q38970" s="94">
        <v>301</v>
      </c>
      <c r="S38970" s="94">
        <v>11377</v>
      </c>
      <c r="T38970" s="94">
        <v>3711</v>
      </c>
      <c r="U38970" s="94">
        <v>0</v>
      </c>
      <c r="W38970" s="94">
        <v>431</v>
      </c>
      <c r="Y38970" s="94">
        <v>1418</v>
      </c>
      <c r="AK38970" s="94">
        <v>11377</v>
      </c>
      <c r="AL38970" s="94">
        <v>3711</v>
      </c>
      <c r="AM38970" s="94">
        <v>0</v>
      </c>
      <c r="AO38970" s="94">
        <v>431</v>
      </c>
      <c r="AQ38970" s="94">
        <v>1418</v>
      </c>
      <c r="AS38970" s="94">
        <v>330</v>
      </c>
      <c r="AT38970" s="94">
        <v>549</v>
      </c>
      <c r="AU38970" s="94">
        <v>-3</v>
      </c>
      <c r="AV38970" s="94">
        <v>74</v>
      </c>
      <c r="AW38970" s="94">
        <v>641</v>
      </c>
      <c r="AX38970" s="94">
        <v>14</v>
      </c>
      <c r="AY38970" s="94">
        <v>-649</v>
      </c>
      <c r="AZ38970" s="94">
        <v>-393</v>
      </c>
      <c r="BA38970" s="94">
        <v>-262</v>
      </c>
    </row>
    <row r="38971" spans="1:53">
      <c r="A38971" s="85" t="s">
        <v>150</v>
      </c>
      <c r="B38971" s="86">
        <v>43809.916666666664</v>
      </c>
      <c r="C38971" s="87">
        <v>43809</v>
      </c>
      <c r="D38971" s="85">
        <v>17</v>
      </c>
      <c r="E38971" s="86">
        <v>43809.708333333336</v>
      </c>
      <c r="F38971" s="88" t="s">
        <v>399</v>
      </c>
      <c r="G38971" s="89" t="s">
        <v>400</v>
      </c>
      <c r="H38971" s="94">
        <v>15821</v>
      </c>
      <c r="I38971" s="94">
        <v>16379</v>
      </c>
      <c r="J38971" s="94">
        <v>16901</v>
      </c>
      <c r="K38971" s="94">
        <v>522</v>
      </c>
      <c r="O38971" s="94">
        <v>16379</v>
      </c>
      <c r="P38971" s="94">
        <v>16901</v>
      </c>
      <c r="Q38971" s="94">
        <v>522</v>
      </c>
      <c r="S38971" s="94">
        <v>11607</v>
      </c>
      <c r="T38971" s="94">
        <v>3711</v>
      </c>
      <c r="U38971" s="94">
        <v>0</v>
      </c>
      <c r="W38971" s="94">
        <v>161</v>
      </c>
      <c r="Y38971" s="94">
        <v>1422</v>
      </c>
      <c r="AK38971" s="94">
        <v>11607</v>
      </c>
      <c r="AL38971" s="94">
        <v>3711</v>
      </c>
      <c r="AM38971" s="94">
        <v>0</v>
      </c>
      <c r="AO38971" s="94">
        <v>161</v>
      </c>
      <c r="AQ38971" s="94">
        <v>1422</v>
      </c>
      <c r="AS38971" s="94">
        <v>326</v>
      </c>
      <c r="AT38971" s="94">
        <v>663</v>
      </c>
      <c r="AU38971" s="94">
        <v>-3</v>
      </c>
      <c r="AV38971" s="94">
        <v>75</v>
      </c>
      <c r="AW38971" s="94">
        <v>637</v>
      </c>
      <c r="AX38971" s="94">
        <v>11</v>
      </c>
      <c r="AY38971" s="94">
        <v>-658</v>
      </c>
      <c r="AZ38971" s="94">
        <v>-293</v>
      </c>
      <c r="BA38971" s="94">
        <v>-236</v>
      </c>
    </row>
    <row r="38972" spans="1:53">
      <c r="A38972" s="85" t="s">
        <v>150</v>
      </c>
      <c r="B38972" s="86">
        <v>43809.958333333336</v>
      </c>
      <c r="C38972" s="87">
        <v>43809</v>
      </c>
      <c r="D38972" s="85">
        <v>18</v>
      </c>
      <c r="E38972" s="86">
        <v>43809.75</v>
      </c>
      <c r="F38972" s="88" t="s">
        <v>399</v>
      </c>
      <c r="G38972" s="89" t="s">
        <v>400</v>
      </c>
      <c r="H38972" s="94">
        <v>16332</v>
      </c>
      <c r="I38972" s="94">
        <v>16376</v>
      </c>
      <c r="J38972" s="94">
        <v>16916</v>
      </c>
      <c r="K38972" s="94">
        <v>540</v>
      </c>
      <c r="O38972" s="94">
        <v>16376</v>
      </c>
      <c r="P38972" s="94">
        <v>16916</v>
      </c>
      <c r="Q38972" s="94">
        <v>540</v>
      </c>
      <c r="S38972" s="94">
        <v>11736</v>
      </c>
      <c r="T38972" s="94">
        <v>3709</v>
      </c>
      <c r="U38972" s="94">
        <v>0</v>
      </c>
      <c r="W38972" s="94">
        <v>18</v>
      </c>
      <c r="Y38972" s="94">
        <v>1453</v>
      </c>
      <c r="AK38972" s="94">
        <v>11736</v>
      </c>
      <c r="AL38972" s="94">
        <v>3709</v>
      </c>
      <c r="AM38972" s="94">
        <v>0</v>
      </c>
      <c r="AO38972" s="94">
        <v>18</v>
      </c>
      <c r="AQ38972" s="94">
        <v>1453</v>
      </c>
      <c r="AS38972" s="94">
        <v>323</v>
      </c>
      <c r="AT38972" s="94">
        <v>663</v>
      </c>
      <c r="AU38972" s="94">
        <v>-3</v>
      </c>
      <c r="AV38972" s="94">
        <v>80</v>
      </c>
      <c r="AW38972" s="94">
        <v>678</v>
      </c>
      <c r="AX38972" s="94">
        <v>12</v>
      </c>
      <c r="AY38972" s="94">
        <v>-645</v>
      </c>
      <c r="AZ38972" s="94">
        <v>-403</v>
      </c>
      <c r="BA38972" s="94">
        <v>-165</v>
      </c>
    </row>
    <row r="38973" spans="1:53">
      <c r="A38973" s="85" t="s">
        <v>150</v>
      </c>
      <c r="B38973" s="86">
        <v>43810</v>
      </c>
      <c r="C38973" s="87">
        <v>43809</v>
      </c>
      <c r="D38973" s="85">
        <v>19</v>
      </c>
      <c r="E38973" s="86">
        <v>43809.791666666664</v>
      </c>
      <c r="F38973" s="88" t="s">
        <v>399</v>
      </c>
      <c r="G38973" s="89" t="s">
        <v>400</v>
      </c>
      <c r="H38973" s="94">
        <v>15980</v>
      </c>
      <c r="I38973" s="94">
        <v>16793</v>
      </c>
      <c r="J38973" s="94">
        <v>17275</v>
      </c>
      <c r="K38973" s="94">
        <v>482</v>
      </c>
      <c r="O38973" s="94">
        <v>16793</v>
      </c>
      <c r="P38973" s="94">
        <v>17275</v>
      </c>
      <c r="Q38973" s="94">
        <v>482</v>
      </c>
      <c r="S38973" s="94">
        <v>12111</v>
      </c>
      <c r="T38973" s="94">
        <v>3708</v>
      </c>
      <c r="U38973" s="94">
        <v>0</v>
      </c>
      <c r="W38973" s="94">
        <v>4</v>
      </c>
      <c r="Y38973" s="94">
        <v>1452</v>
      </c>
      <c r="AK38973" s="94">
        <v>12111</v>
      </c>
      <c r="AL38973" s="94">
        <v>3708</v>
      </c>
      <c r="AM38973" s="94">
        <v>0</v>
      </c>
      <c r="AO38973" s="94">
        <v>4</v>
      </c>
      <c r="AQ38973" s="94">
        <v>1452</v>
      </c>
      <c r="AS38973" s="94">
        <v>358</v>
      </c>
      <c r="AT38973" s="94">
        <v>656</v>
      </c>
      <c r="AU38973" s="94">
        <v>0</v>
      </c>
      <c r="AV38973" s="94">
        <v>74</v>
      </c>
      <c r="AW38973" s="94">
        <v>691</v>
      </c>
      <c r="AX38973" s="94">
        <v>14</v>
      </c>
      <c r="AY38973" s="94">
        <v>-699</v>
      </c>
      <c r="AZ38973" s="94">
        <v>-546</v>
      </c>
      <c r="BA38973" s="94">
        <v>-66</v>
      </c>
    </row>
    <row r="38974" spans="1:53">
      <c r="A38974" s="85" t="s">
        <v>150</v>
      </c>
      <c r="B38974" s="86">
        <v>43810.041666666664</v>
      </c>
      <c r="C38974" s="87">
        <v>43809</v>
      </c>
      <c r="D38974" s="85">
        <v>20</v>
      </c>
      <c r="E38974" s="86">
        <v>43809.833333333336</v>
      </c>
      <c r="F38974" s="88" t="s">
        <v>399</v>
      </c>
      <c r="G38974" s="89" t="s">
        <v>400</v>
      </c>
      <c r="H38974" s="94">
        <v>15339</v>
      </c>
      <c r="I38974" s="94">
        <v>16267</v>
      </c>
      <c r="J38974" s="94">
        <v>16790</v>
      </c>
      <c r="K38974" s="94">
        <v>523</v>
      </c>
      <c r="O38974" s="94">
        <v>16267</v>
      </c>
      <c r="P38974" s="94">
        <v>16790</v>
      </c>
      <c r="Q38974" s="94">
        <v>523</v>
      </c>
      <c r="S38974" s="94">
        <v>11638</v>
      </c>
      <c r="T38974" s="94">
        <v>3709</v>
      </c>
      <c r="U38974" s="94">
        <v>0</v>
      </c>
      <c r="W38974" s="94">
        <v>2</v>
      </c>
      <c r="Y38974" s="94">
        <v>1441</v>
      </c>
      <c r="AK38974" s="94">
        <v>11638</v>
      </c>
      <c r="AL38974" s="94">
        <v>3709</v>
      </c>
      <c r="AM38974" s="94">
        <v>0</v>
      </c>
      <c r="AO38974" s="94">
        <v>2</v>
      </c>
      <c r="AQ38974" s="94">
        <v>1441</v>
      </c>
      <c r="AS38974" s="94">
        <v>374</v>
      </c>
      <c r="AT38974" s="94">
        <v>667</v>
      </c>
      <c r="AU38974" s="94">
        <v>19</v>
      </c>
      <c r="AV38974" s="94">
        <v>83</v>
      </c>
      <c r="AW38974" s="94">
        <v>592</v>
      </c>
      <c r="AX38974" s="94">
        <v>13</v>
      </c>
      <c r="AY38974" s="94">
        <v>-723</v>
      </c>
      <c r="AZ38974" s="94">
        <v>-346</v>
      </c>
      <c r="BA38974" s="94">
        <v>-156</v>
      </c>
    </row>
    <row r="38975" spans="1:53">
      <c r="A38975" s="85" t="s">
        <v>150</v>
      </c>
      <c r="B38975" s="86">
        <v>43810.083333333336</v>
      </c>
      <c r="C38975" s="87">
        <v>43809</v>
      </c>
      <c r="D38975" s="85">
        <v>21</v>
      </c>
      <c r="E38975" s="86">
        <v>43809.875</v>
      </c>
      <c r="F38975" s="88" t="s">
        <v>399</v>
      </c>
      <c r="G38975" s="89" t="s">
        <v>400</v>
      </c>
      <c r="H38975" s="94">
        <v>14620</v>
      </c>
      <c r="I38975" s="94">
        <v>15564</v>
      </c>
      <c r="J38975" s="94">
        <v>15935</v>
      </c>
      <c r="K38975" s="94">
        <v>371</v>
      </c>
      <c r="O38975" s="94">
        <v>15564</v>
      </c>
      <c r="P38975" s="94">
        <v>15935</v>
      </c>
      <c r="Q38975" s="94">
        <v>371</v>
      </c>
      <c r="S38975" s="94">
        <v>10781</v>
      </c>
      <c r="T38975" s="94">
        <v>3709</v>
      </c>
      <c r="U38975" s="94">
        <v>0</v>
      </c>
      <c r="W38975" s="94">
        <v>0</v>
      </c>
      <c r="Y38975" s="94">
        <v>1445</v>
      </c>
      <c r="AK38975" s="94">
        <v>10781</v>
      </c>
      <c r="AL38975" s="94">
        <v>3709</v>
      </c>
      <c r="AM38975" s="94">
        <v>0</v>
      </c>
      <c r="AO38975" s="94">
        <v>0</v>
      </c>
      <c r="AQ38975" s="94">
        <v>1445</v>
      </c>
      <c r="AS38975" s="94">
        <v>372</v>
      </c>
      <c r="AT38975" s="94">
        <v>448</v>
      </c>
      <c r="AU38975" s="94">
        <v>16</v>
      </c>
      <c r="AV38975" s="94">
        <v>80</v>
      </c>
      <c r="AW38975" s="94">
        <v>542</v>
      </c>
      <c r="AX38975" s="94">
        <v>20</v>
      </c>
      <c r="AY38975" s="94">
        <v>-715</v>
      </c>
      <c r="AZ38975" s="94">
        <v>-207</v>
      </c>
      <c r="BA38975" s="94">
        <v>-185</v>
      </c>
    </row>
    <row r="38976" spans="1:53">
      <c r="A38976" s="85" t="s">
        <v>150</v>
      </c>
      <c r="B38976" s="86">
        <v>43810.125</v>
      </c>
      <c r="C38976" s="87">
        <v>43809</v>
      </c>
      <c r="D38976" s="85">
        <v>22</v>
      </c>
      <c r="E38976" s="86">
        <v>43809.916666666664</v>
      </c>
      <c r="F38976" s="88" t="s">
        <v>399</v>
      </c>
      <c r="G38976" s="89" t="s">
        <v>400</v>
      </c>
      <c r="H38976" s="94">
        <v>13496</v>
      </c>
      <c r="I38976" s="94">
        <v>14601</v>
      </c>
      <c r="J38976" s="94">
        <v>15145</v>
      </c>
      <c r="K38976" s="94">
        <v>544</v>
      </c>
      <c r="O38976" s="94">
        <v>14601</v>
      </c>
      <c r="P38976" s="94">
        <v>15145</v>
      </c>
      <c r="Q38976" s="94">
        <v>544</v>
      </c>
      <c r="S38976" s="94">
        <v>10023</v>
      </c>
      <c r="T38976" s="94">
        <v>3706</v>
      </c>
      <c r="U38976" s="94">
        <v>0</v>
      </c>
      <c r="W38976" s="94">
        <v>0</v>
      </c>
      <c r="Y38976" s="94">
        <v>1416</v>
      </c>
      <c r="AK38976" s="94">
        <v>10023</v>
      </c>
      <c r="AL38976" s="94">
        <v>3706</v>
      </c>
      <c r="AM38976" s="94">
        <v>0</v>
      </c>
      <c r="AO38976" s="94">
        <v>0</v>
      </c>
      <c r="AQ38976" s="94">
        <v>1416</v>
      </c>
      <c r="AS38976" s="94">
        <v>340</v>
      </c>
      <c r="AT38976" s="94">
        <v>500</v>
      </c>
      <c r="AU38976" s="94">
        <v>6</v>
      </c>
      <c r="AV38976" s="94">
        <v>74</v>
      </c>
      <c r="AW38976" s="94">
        <v>500</v>
      </c>
      <c r="AX38976" s="94">
        <v>17</v>
      </c>
      <c r="AY38976" s="94">
        <v>-682</v>
      </c>
      <c r="AZ38976" s="94">
        <v>-54</v>
      </c>
      <c r="BA38976" s="94">
        <v>-157</v>
      </c>
    </row>
    <row r="38977" spans="1:53">
      <c r="A38977" s="85" t="s">
        <v>150</v>
      </c>
      <c r="B38977" s="86">
        <v>43810.166666666664</v>
      </c>
      <c r="C38977" s="87">
        <v>43809</v>
      </c>
      <c r="D38977" s="85">
        <v>23</v>
      </c>
      <c r="E38977" s="86">
        <v>43809.958333333336</v>
      </c>
      <c r="F38977" s="88" t="s">
        <v>399</v>
      </c>
      <c r="G38977" s="89" t="s">
        <v>400</v>
      </c>
      <c r="H38977" s="94">
        <v>12158</v>
      </c>
      <c r="I38977" s="94">
        <v>13356</v>
      </c>
      <c r="J38977" s="94">
        <v>13860</v>
      </c>
      <c r="K38977" s="94">
        <v>504</v>
      </c>
      <c r="O38977" s="94">
        <v>13356</v>
      </c>
      <c r="P38977" s="94">
        <v>13860</v>
      </c>
      <c r="Q38977" s="94">
        <v>504</v>
      </c>
      <c r="S38977" s="94">
        <v>8775</v>
      </c>
      <c r="T38977" s="94">
        <v>3709</v>
      </c>
      <c r="U38977" s="94">
        <v>0</v>
      </c>
      <c r="W38977" s="94">
        <v>0</v>
      </c>
      <c r="Y38977" s="94">
        <v>1376</v>
      </c>
      <c r="AK38977" s="94">
        <v>8775</v>
      </c>
      <c r="AL38977" s="94">
        <v>3709</v>
      </c>
      <c r="AM38977" s="94">
        <v>0</v>
      </c>
      <c r="AO38977" s="94">
        <v>0</v>
      </c>
      <c r="AQ38977" s="94">
        <v>1376</v>
      </c>
      <c r="AS38977" s="94">
        <v>278</v>
      </c>
      <c r="AT38977" s="94">
        <v>481</v>
      </c>
      <c r="AU38977" s="94">
        <v>0</v>
      </c>
      <c r="AV38977" s="94">
        <v>67</v>
      </c>
      <c r="AW38977" s="94">
        <v>480</v>
      </c>
      <c r="AX38977" s="94">
        <v>17</v>
      </c>
      <c r="AY38977" s="94">
        <v>-602</v>
      </c>
      <c r="AZ38977" s="94">
        <v>-32</v>
      </c>
      <c r="BA38977" s="94">
        <v>-185</v>
      </c>
    </row>
    <row r="38978" spans="1:53">
      <c r="A38978" s="85" t="s">
        <v>150</v>
      </c>
      <c r="B38978" s="86">
        <v>43810.208333333336</v>
      </c>
      <c r="C38978" s="87">
        <v>43809</v>
      </c>
      <c r="D38978" s="85">
        <v>24</v>
      </c>
      <c r="E38978" s="86">
        <v>43810</v>
      </c>
      <c r="F38978" s="88" t="s">
        <v>399</v>
      </c>
      <c r="G38978" s="89" t="s">
        <v>400</v>
      </c>
      <c r="H38978" s="94">
        <v>10138</v>
      </c>
      <c r="I38978" s="94">
        <v>11970</v>
      </c>
      <c r="J38978" s="94">
        <v>12156</v>
      </c>
      <c r="K38978" s="94">
        <v>186</v>
      </c>
      <c r="O38978" s="94">
        <v>11970</v>
      </c>
      <c r="P38978" s="94">
        <v>12156</v>
      </c>
      <c r="Q38978" s="94">
        <v>186</v>
      </c>
      <c r="S38978" s="94">
        <v>7097</v>
      </c>
      <c r="T38978" s="94">
        <v>3711</v>
      </c>
      <c r="U38978" s="94">
        <v>0</v>
      </c>
      <c r="W38978" s="94">
        <v>0</v>
      </c>
      <c r="Y38978" s="94">
        <v>1348</v>
      </c>
      <c r="AK38978" s="94">
        <v>7097</v>
      </c>
      <c r="AL38978" s="94">
        <v>3711</v>
      </c>
      <c r="AM38978" s="94">
        <v>0</v>
      </c>
      <c r="AO38978" s="94">
        <v>0</v>
      </c>
      <c r="AQ38978" s="94">
        <v>1348</v>
      </c>
      <c r="AS38978" s="94">
        <v>252</v>
      </c>
      <c r="AT38978" s="94">
        <v>325</v>
      </c>
      <c r="AU38978" s="94">
        <v>-8</v>
      </c>
      <c r="AV38978" s="94">
        <v>60</v>
      </c>
      <c r="AW38978" s="94">
        <v>409</v>
      </c>
      <c r="AX38978" s="94">
        <v>17</v>
      </c>
      <c r="AY38978" s="94">
        <v>-509</v>
      </c>
      <c r="AZ38978" s="94">
        <v>-223</v>
      </c>
      <c r="BA38978" s="94">
        <v>-137</v>
      </c>
    </row>
    <row r="38979" spans="1:53">
      <c r="A38979" s="85" t="s">
        <v>150</v>
      </c>
      <c r="B38979" s="86">
        <v>43810.25</v>
      </c>
      <c r="C38979" s="87">
        <v>43810</v>
      </c>
      <c r="D38979" s="85">
        <v>1</v>
      </c>
      <c r="E38979" s="86">
        <v>43810.041666666664</v>
      </c>
      <c r="F38979" s="88" t="s">
        <v>399</v>
      </c>
      <c r="G38979" s="89" t="s">
        <v>400</v>
      </c>
      <c r="H38979" s="94">
        <v>10038</v>
      </c>
      <c r="I38979" s="94">
        <v>10841</v>
      </c>
      <c r="J38979" s="94">
        <v>10906</v>
      </c>
      <c r="K38979" s="94">
        <v>65</v>
      </c>
      <c r="O38979" s="94">
        <v>10841</v>
      </c>
      <c r="P38979" s="94">
        <v>10906</v>
      </c>
      <c r="Q38979" s="94">
        <v>65</v>
      </c>
      <c r="S38979" s="94">
        <v>5996</v>
      </c>
      <c r="T38979" s="94">
        <v>3709</v>
      </c>
      <c r="U38979" s="94">
        <v>0</v>
      </c>
      <c r="W38979" s="94">
        <v>0</v>
      </c>
      <c r="Y38979" s="94">
        <v>1201</v>
      </c>
      <c r="AK38979" s="94">
        <v>5996</v>
      </c>
      <c r="AL38979" s="94">
        <v>3709</v>
      </c>
      <c r="AM38979" s="94">
        <v>0</v>
      </c>
      <c r="AO38979" s="94">
        <v>0</v>
      </c>
      <c r="AQ38979" s="94">
        <v>1201</v>
      </c>
      <c r="AS38979" s="94">
        <v>237</v>
      </c>
      <c r="AT38979" s="94">
        <v>158</v>
      </c>
      <c r="AU38979" s="94">
        <v>-13</v>
      </c>
      <c r="AV38979" s="94">
        <v>53</v>
      </c>
      <c r="AW38979" s="94">
        <v>324</v>
      </c>
      <c r="AX38979" s="94">
        <v>18</v>
      </c>
      <c r="AY38979" s="94">
        <v>-419</v>
      </c>
      <c r="AZ38979" s="94">
        <v>-219</v>
      </c>
      <c r="BA38979" s="94">
        <v>-74</v>
      </c>
    </row>
    <row r="38980" spans="1:53">
      <c r="A38980" s="85" t="s">
        <v>150</v>
      </c>
      <c r="B38980" s="86">
        <v>43810.291666666664</v>
      </c>
      <c r="C38980" s="87">
        <v>43810</v>
      </c>
      <c r="D38980" s="85">
        <v>2</v>
      </c>
      <c r="E38980" s="86">
        <v>43810.083333333336</v>
      </c>
      <c r="F38980" s="88" t="s">
        <v>399</v>
      </c>
      <c r="G38980" s="89" t="s">
        <v>400</v>
      </c>
      <c r="H38980" s="94">
        <v>9464</v>
      </c>
      <c r="I38980" s="94">
        <v>10126</v>
      </c>
      <c r="J38980" s="94">
        <v>10160</v>
      </c>
      <c r="K38980" s="94">
        <v>34</v>
      </c>
      <c r="O38980" s="94">
        <v>10126</v>
      </c>
      <c r="P38980" s="94">
        <v>10160</v>
      </c>
      <c r="Q38980" s="94">
        <v>34</v>
      </c>
      <c r="S38980" s="94">
        <v>5659</v>
      </c>
      <c r="T38980" s="94">
        <v>3708</v>
      </c>
      <c r="U38980" s="94">
        <v>0</v>
      </c>
      <c r="W38980" s="94">
        <v>0</v>
      </c>
      <c r="Y38980" s="94">
        <v>793</v>
      </c>
      <c r="AK38980" s="94">
        <v>5659</v>
      </c>
      <c r="AL38980" s="94">
        <v>3708</v>
      </c>
      <c r="AM38980" s="94">
        <v>0</v>
      </c>
      <c r="AO38980" s="94">
        <v>0</v>
      </c>
      <c r="AQ38980" s="94">
        <v>793</v>
      </c>
      <c r="AS38980" s="94">
        <v>222</v>
      </c>
      <c r="AT38980" s="94">
        <v>73</v>
      </c>
      <c r="AU38980" s="94">
        <v>-17</v>
      </c>
      <c r="AV38980" s="94">
        <v>50</v>
      </c>
      <c r="AW38980" s="94">
        <v>298</v>
      </c>
      <c r="AX38980" s="94">
        <v>18</v>
      </c>
      <c r="AY38980" s="94">
        <v>-394</v>
      </c>
      <c r="AZ38980" s="94">
        <v>-211</v>
      </c>
      <c r="BA38980" s="94">
        <v>-5</v>
      </c>
    </row>
    <row r="38981" spans="1:53">
      <c r="A38981" s="85" t="s">
        <v>150</v>
      </c>
      <c r="B38981" s="86">
        <v>43810.333333333336</v>
      </c>
      <c r="C38981" s="87">
        <v>43810</v>
      </c>
      <c r="D38981" s="85">
        <v>3</v>
      </c>
      <c r="E38981" s="86">
        <v>43810.125</v>
      </c>
      <c r="F38981" s="88" t="s">
        <v>399</v>
      </c>
      <c r="G38981" s="89" t="s">
        <v>400</v>
      </c>
      <c r="H38981" s="94">
        <v>9192</v>
      </c>
      <c r="I38981" s="94">
        <v>9724</v>
      </c>
      <c r="J38981" s="94">
        <v>9799</v>
      </c>
      <c r="K38981" s="94">
        <v>75</v>
      </c>
      <c r="O38981" s="94">
        <v>9724</v>
      </c>
      <c r="P38981" s="94">
        <v>9799</v>
      </c>
      <c r="Q38981" s="94">
        <v>75</v>
      </c>
      <c r="S38981" s="94">
        <v>5328</v>
      </c>
      <c r="T38981" s="94">
        <v>3710</v>
      </c>
      <c r="U38981" s="94">
        <v>0</v>
      </c>
      <c r="W38981" s="94">
        <v>0</v>
      </c>
      <c r="Y38981" s="94">
        <v>761</v>
      </c>
      <c r="AK38981" s="94">
        <v>5328</v>
      </c>
      <c r="AL38981" s="94">
        <v>3710</v>
      </c>
      <c r="AM38981" s="94">
        <v>0</v>
      </c>
      <c r="AO38981" s="94">
        <v>0</v>
      </c>
      <c r="AQ38981" s="94">
        <v>761</v>
      </c>
      <c r="AS38981" s="94">
        <v>234</v>
      </c>
      <c r="AT38981" s="94">
        <v>1</v>
      </c>
      <c r="AU38981" s="94">
        <v>-16</v>
      </c>
      <c r="AV38981" s="94">
        <v>49</v>
      </c>
      <c r="AW38981" s="94">
        <v>298</v>
      </c>
      <c r="AX38981" s="94">
        <v>20</v>
      </c>
      <c r="AY38981" s="94">
        <v>-372</v>
      </c>
      <c r="AZ38981" s="94">
        <v>-166</v>
      </c>
      <c r="BA38981" s="94">
        <v>27</v>
      </c>
    </row>
    <row r="38982" spans="1:53">
      <c r="A38982" s="85" t="s">
        <v>150</v>
      </c>
      <c r="B38982" s="86">
        <v>43810.375</v>
      </c>
      <c r="C38982" s="87">
        <v>43810</v>
      </c>
      <c r="D38982" s="85">
        <v>4</v>
      </c>
      <c r="E38982" s="86">
        <v>43810.166666666664</v>
      </c>
      <c r="F38982" s="88" t="s">
        <v>399</v>
      </c>
      <c r="G38982" s="89" t="s">
        <v>400</v>
      </c>
      <c r="H38982" s="94">
        <v>9088</v>
      </c>
      <c r="I38982" s="94">
        <v>9495</v>
      </c>
      <c r="J38982" s="94">
        <v>9583</v>
      </c>
      <c r="K38982" s="94">
        <v>88</v>
      </c>
      <c r="O38982" s="94">
        <v>9495</v>
      </c>
      <c r="P38982" s="94">
        <v>9583</v>
      </c>
      <c r="Q38982" s="94">
        <v>88</v>
      </c>
      <c r="S38982" s="94">
        <v>5109</v>
      </c>
      <c r="T38982" s="94">
        <v>3712</v>
      </c>
      <c r="U38982" s="94">
        <v>0</v>
      </c>
      <c r="W38982" s="94">
        <v>0</v>
      </c>
      <c r="Y38982" s="94">
        <v>762</v>
      </c>
      <c r="AK38982" s="94">
        <v>5109</v>
      </c>
      <c r="AL38982" s="94">
        <v>3712</v>
      </c>
      <c r="AM38982" s="94">
        <v>0</v>
      </c>
      <c r="AO38982" s="94">
        <v>0</v>
      </c>
      <c r="AQ38982" s="94">
        <v>762</v>
      </c>
      <c r="AS38982" s="94">
        <v>238</v>
      </c>
      <c r="AT38982" s="94">
        <v>-24</v>
      </c>
      <c r="AU38982" s="94">
        <v>-16</v>
      </c>
      <c r="AV38982" s="94">
        <v>45</v>
      </c>
      <c r="AW38982" s="94">
        <v>298</v>
      </c>
      <c r="AX38982" s="94">
        <v>20</v>
      </c>
      <c r="AY38982" s="94">
        <v>-363</v>
      </c>
      <c r="AZ38982" s="94">
        <v>-144</v>
      </c>
      <c r="BA38982" s="94">
        <v>34</v>
      </c>
    </row>
    <row r="38983" spans="1:53">
      <c r="A38983" s="85" t="s">
        <v>150</v>
      </c>
      <c r="B38983" s="86">
        <v>43810.416666666664</v>
      </c>
      <c r="C38983" s="87">
        <v>43810</v>
      </c>
      <c r="D38983" s="85">
        <v>5</v>
      </c>
      <c r="E38983" s="86">
        <v>43810.208333333336</v>
      </c>
      <c r="F38983" s="88" t="s">
        <v>399</v>
      </c>
      <c r="G38983" s="89" t="s">
        <v>400</v>
      </c>
      <c r="H38983" s="94">
        <v>9374</v>
      </c>
      <c r="I38983" s="94">
        <v>9560</v>
      </c>
      <c r="J38983" s="94">
        <v>9661</v>
      </c>
      <c r="K38983" s="94">
        <v>101</v>
      </c>
      <c r="O38983" s="94">
        <v>9560</v>
      </c>
      <c r="P38983" s="94">
        <v>9661</v>
      </c>
      <c r="Q38983" s="94">
        <v>101</v>
      </c>
      <c r="S38983" s="94">
        <v>5139</v>
      </c>
      <c r="T38983" s="94">
        <v>3707</v>
      </c>
      <c r="U38983" s="94">
        <v>0</v>
      </c>
      <c r="W38983" s="94">
        <v>0</v>
      </c>
      <c r="Y38983" s="94">
        <v>815</v>
      </c>
      <c r="AK38983" s="94">
        <v>5139</v>
      </c>
      <c r="AL38983" s="94">
        <v>3707</v>
      </c>
      <c r="AM38983" s="94">
        <v>0</v>
      </c>
      <c r="AO38983" s="94">
        <v>0</v>
      </c>
      <c r="AQ38983" s="94">
        <v>815</v>
      </c>
      <c r="AS38983" s="94">
        <v>246</v>
      </c>
      <c r="AT38983" s="94">
        <v>-19</v>
      </c>
      <c r="AU38983" s="94">
        <v>-15</v>
      </c>
      <c r="AV38983" s="94">
        <v>48</v>
      </c>
      <c r="AW38983" s="94">
        <v>302</v>
      </c>
      <c r="AX38983" s="94">
        <v>21</v>
      </c>
      <c r="AY38983" s="94">
        <v>-369</v>
      </c>
      <c r="AZ38983" s="94">
        <v>-134</v>
      </c>
      <c r="BA38983" s="94">
        <v>21</v>
      </c>
    </row>
    <row r="38984" spans="1:53">
      <c r="A38984" s="85" t="s">
        <v>150</v>
      </c>
      <c r="B38984" s="86">
        <v>43810.458333333336</v>
      </c>
      <c r="C38984" s="87">
        <v>43810</v>
      </c>
      <c r="D38984" s="85">
        <v>6</v>
      </c>
      <c r="E38984" s="86">
        <v>43810.25</v>
      </c>
      <c r="F38984" s="88" t="s">
        <v>399</v>
      </c>
      <c r="G38984" s="89" t="s">
        <v>400</v>
      </c>
      <c r="H38984" s="94">
        <v>10325</v>
      </c>
      <c r="I38984" s="94">
        <v>10273</v>
      </c>
      <c r="J38984" s="94">
        <v>10430</v>
      </c>
      <c r="K38984" s="94">
        <v>157</v>
      </c>
      <c r="O38984" s="94">
        <v>10273</v>
      </c>
      <c r="P38984" s="94">
        <v>10430</v>
      </c>
      <c r="Q38984" s="94">
        <v>157</v>
      </c>
      <c r="S38984" s="94">
        <v>5749</v>
      </c>
      <c r="T38984" s="94">
        <v>3710</v>
      </c>
      <c r="U38984" s="94">
        <v>0</v>
      </c>
      <c r="W38984" s="94">
        <v>0</v>
      </c>
      <c r="Y38984" s="94">
        <v>971</v>
      </c>
      <c r="AK38984" s="94">
        <v>5749</v>
      </c>
      <c r="AL38984" s="94">
        <v>3710</v>
      </c>
      <c r="AM38984" s="94">
        <v>0</v>
      </c>
      <c r="AO38984" s="94">
        <v>0</v>
      </c>
      <c r="AQ38984" s="94">
        <v>971</v>
      </c>
      <c r="AS38984" s="94">
        <v>276</v>
      </c>
      <c r="AT38984" s="94">
        <v>48</v>
      </c>
      <c r="AU38984" s="94">
        <v>-7</v>
      </c>
      <c r="AV38984" s="94">
        <v>50</v>
      </c>
      <c r="AW38984" s="94">
        <v>311</v>
      </c>
      <c r="AX38984" s="94">
        <v>26</v>
      </c>
      <c r="AY38984" s="94">
        <v>-436</v>
      </c>
      <c r="AZ38984" s="94">
        <v>-104</v>
      </c>
      <c r="BA38984" s="94">
        <v>-7</v>
      </c>
    </row>
    <row r="38985" spans="1:53">
      <c r="A38985" s="85" t="s">
        <v>150</v>
      </c>
      <c r="B38985" s="86">
        <v>43810.5</v>
      </c>
      <c r="C38985" s="87">
        <v>43810</v>
      </c>
      <c r="D38985" s="85">
        <v>7</v>
      </c>
      <c r="E38985" s="86">
        <v>43810.291666666664</v>
      </c>
      <c r="F38985" s="88" t="s">
        <v>399</v>
      </c>
      <c r="G38985" s="89" t="s">
        <v>400</v>
      </c>
      <c r="H38985" s="94">
        <v>11529</v>
      </c>
      <c r="I38985" s="94">
        <v>11478</v>
      </c>
      <c r="J38985" s="94">
        <v>11903</v>
      </c>
      <c r="K38985" s="94">
        <v>425</v>
      </c>
      <c r="O38985" s="94">
        <v>11478</v>
      </c>
      <c r="P38985" s="94">
        <v>11903</v>
      </c>
      <c r="Q38985" s="94">
        <v>425</v>
      </c>
      <c r="S38985" s="94">
        <v>6747</v>
      </c>
      <c r="T38985" s="94">
        <v>3711</v>
      </c>
      <c r="U38985" s="94">
        <v>0</v>
      </c>
      <c r="W38985" s="94">
        <v>0</v>
      </c>
      <c r="Y38985" s="94">
        <v>1445</v>
      </c>
      <c r="AK38985" s="94">
        <v>6747</v>
      </c>
      <c r="AL38985" s="94">
        <v>3711</v>
      </c>
      <c r="AM38985" s="94">
        <v>0</v>
      </c>
      <c r="AO38985" s="94">
        <v>0</v>
      </c>
      <c r="AQ38985" s="94">
        <v>1445</v>
      </c>
      <c r="AS38985" s="94">
        <v>312</v>
      </c>
      <c r="AT38985" s="94">
        <v>248</v>
      </c>
      <c r="AU38985" s="94">
        <v>-2</v>
      </c>
      <c r="AV38985" s="94">
        <v>53</v>
      </c>
      <c r="AW38985" s="94">
        <v>360</v>
      </c>
      <c r="AX38985" s="94">
        <v>31</v>
      </c>
      <c r="AY38985" s="94">
        <v>-461</v>
      </c>
      <c r="AZ38985" s="94">
        <v>-55</v>
      </c>
      <c r="BA38985" s="94">
        <v>-61</v>
      </c>
    </row>
    <row r="38986" spans="1:53">
      <c r="A38986" s="85" t="s">
        <v>150</v>
      </c>
      <c r="B38986" s="86">
        <v>43810.541666666664</v>
      </c>
      <c r="C38986" s="87">
        <v>43810</v>
      </c>
      <c r="D38986" s="85">
        <v>8</v>
      </c>
      <c r="E38986" s="86">
        <v>43810.333333333336</v>
      </c>
      <c r="F38986" s="88" t="s">
        <v>399</v>
      </c>
      <c r="G38986" s="89" t="s">
        <v>400</v>
      </c>
      <c r="H38986" s="94">
        <v>12004</v>
      </c>
      <c r="I38986" s="94">
        <v>12148</v>
      </c>
      <c r="J38986" s="94">
        <v>12738</v>
      </c>
      <c r="K38986" s="94">
        <v>590</v>
      </c>
      <c r="O38986" s="94">
        <v>12148</v>
      </c>
      <c r="P38986" s="94">
        <v>12738</v>
      </c>
      <c r="Q38986" s="94">
        <v>590</v>
      </c>
      <c r="S38986" s="94">
        <v>7539</v>
      </c>
      <c r="T38986" s="94">
        <v>3710</v>
      </c>
      <c r="U38986" s="94">
        <v>0</v>
      </c>
      <c r="W38986" s="94">
        <v>28</v>
      </c>
      <c r="Y38986" s="94">
        <v>1461</v>
      </c>
      <c r="AK38986" s="94">
        <v>7539</v>
      </c>
      <c r="AL38986" s="94">
        <v>3710</v>
      </c>
      <c r="AM38986" s="94">
        <v>0</v>
      </c>
      <c r="AO38986" s="94">
        <v>28</v>
      </c>
      <c r="AQ38986" s="94">
        <v>1461</v>
      </c>
      <c r="AS38986" s="94">
        <v>351</v>
      </c>
      <c r="AT38986" s="94">
        <v>322</v>
      </c>
      <c r="AU38986" s="94">
        <v>-2</v>
      </c>
      <c r="AV38986" s="94">
        <v>52</v>
      </c>
      <c r="AW38986" s="94">
        <v>409</v>
      </c>
      <c r="AX38986" s="94">
        <v>34</v>
      </c>
      <c r="AY38986" s="94">
        <v>-476</v>
      </c>
      <c r="AZ38986" s="94">
        <v>32</v>
      </c>
      <c r="BA38986" s="94">
        <v>-132</v>
      </c>
    </row>
    <row r="38987" spans="1:53">
      <c r="A38987" s="85" t="s">
        <v>150</v>
      </c>
      <c r="B38987" s="86">
        <v>43810.583333333336</v>
      </c>
      <c r="C38987" s="87">
        <v>43810</v>
      </c>
      <c r="D38987" s="85">
        <v>9</v>
      </c>
      <c r="E38987" s="86">
        <v>43810.375</v>
      </c>
      <c r="F38987" s="88" t="s">
        <v>399</v>
      </c>
      <c r="G38987" s="89" t="s">
        <v>400</v>
      </c>
      <c r="H38987" s="94">
        <v>13015</v>
      </c>
      <c r="I38987" s="94">
        <v>12986</v>
      </c>
      <c r="J38987" s="94">
        <v>13350</v>
      </c>
      <c r="K38987" s="94">
        <v>364</v>
      </c>
      <c r="O38987" s="94">
        <v>12986</v>
      </c>
      <c r="P38987" s="94">
        <v>13350</v>
      </c>
      <c r="Q38987" s="94">
        <v>364</v>
      </c>
      <c r="S38987" s="94">
        <v>7992</v>
      </c>
      <c r="T38987" s="94">
        <v>3711</v>
      </c>
      <c r="U38987" s="94">
        <v>0</v>
      </c>
      <c r="W38987" s="94">
        <v>202</v>
      </c>
      <c r="Y38987" s="94">
        <v>1445</v>
      </c>
      <c r="AK38987" s="94">
        <v>7992</v>
      </c>
      <c r="AL38987" s="94">
        <v>3711</v>
      </c>
      <c r="AM38987" s="94">
        <v>0</v>
      </c>
      <c r="AO38987" s="94">
        <v>202</v>
      </c>
      <c r="AQ38987" s="94">
        <v>1445</v>
      </c>
      <c r="AS38987" s="94">
        <v>397</v>
      </c>
      <c r="AT38987" s="94">
        <v>287</v>
      </c>
      <c r="AU38987" s="94">
        <v>-2</v>
      </c>
      <c r="AV38987" s="94">
        <v>54</v>
      </c>
      <c r="AW38987" s="94">
        <v>402</v>
      </c>
      <c r="AX38987" s="94">
        <v>36</v>
      </c>
      <c r="AY38987" s="94">
        <v>-498</v>
      </c>
      <c r="AZ38987" s="94">
        <v>-84</v>
      </c>
      <c r="BA38987" s="94">
        <v>-228</v>
      </c>
    </row>
    <row r="38988" spans="1:53">
      <c r="A38988" s="85" t="s">
        <v>150</v>
      </c>
      <c r="B38988" s="86">
        <v>43810.625</v>
      </c>
      <c r="C38988" s="87">
        <v>43810</v>
      </c>
      <c r="D38988" s="85">
        <v>10</v>
      </c>
      <c r="E38988" s="86">
        <v>43810.416666666664</v>
      </c>
      <c r="F38988" s="88" t="s">
        <v>399</v>
      </c>
      <c r="G38988" s="89" t="s">
        <v>400</v>
      </c>
      <c r="H38988" s="94">
        <v>13999</v>
      </c>
      <c r="I38988" s="94">
        <v>13924</v>
      </c>
      <c r="J38988" s="94">
        <v>14298</v>
      </c>
      <c r="K38988" s="94">
        <v>374</v>
      </c>
      <c r="O38988" s="94">
        <v>13924</v>
      </c>
      <c r="P38988" s="94">
        <v>14298</v>
      </c>
      <c r="Q38988" s="94">
        <v>374</v>
      </c>
      <c r="S38988" s="94">
        <v>8739</v>
      </c>
      <c r="T38988" s="94">
        <v>3710</v>
      </c>
      <c r="U38988" s="94">
        <v>0</v>
      </c>
      <c r="W38988" s="94">
        <v>424</v>
      </c>
      <c r="Y38988" s="94">
        <v>1425</v>
      </c>
      <c r="AK38988" s="94">
        <v>8739</v>
      </c>
      <c r="AL38988" s="94">
        <v>3710</v>
      </c>
      <c r="AM38988" s="94">
        <v>0</v>
      </c>
      <c r="AO38988" s="94">
        <v>424</v>
      </c>
      <c r="AQ38988" s="94">
        <v>1425</v>
      </c>
      <c r="AS38988" s="94">
        <v>414</v>
      </c>
      <c r="AT38988" s="94">
        <v>352</v>
      </c>
      <c r="AU38988" s="94">
        <v>-2</v>
      </c>
      <c r="AV38988" s="94">
        <v>59</v>
      </c>
      <c r="AW38988" s="94">
        <v>423</v>
      </c>
      <c r="AX38988" s="94">
        <v>36</v>
      </c>
      <c r="AY38988" s="94">
        <v>-508</v>
      </c>
      <c r="AZ38988" s="94">
        <v>-161</v>
      </c>
      <c r="BA38988" s="94">
        <v>-239</v>
      </c>
    </row>
    <row r="38989" spans="1:53">
      <c r="A38989" s="85" t="s">
        <v>150</v>
      </c>
      <c r="B38989" s="86">
        <v>43810.666666666664</v>
      </c>
      <c r="C38989" s="87">
        <v>43810</v>
      </c>
      <c r="D38989" s="85">
        <v>11</v>
      </c>
      <c r="E38989" s="86">
        <v>43810.458333333336</v>
      </c>
      <c r="F38989" s="88" t="s">
        <v>399</v>
      </c>
      <c r="G38989" s="89" t="s">
        <v>400</v>
      </c>
      <c r="H38989" s="94">
        <v>14793</v>
      </c>
      <c r="I38989" s="94">
        <v>14826</v>
      </c>
      <c r="J38989" s="94">
        <v>15186</v>
      </c>
      <c r="K38989" s="94">
        <v>360</v>
      </c>
      <c r="O38989" s="94">
        <v>14826</v>
      </c>
      <c r="P38989" s="94">
        <v>15186</v>
      </c>
      <c r="Q38989" s="94">
        <v>360</v>
      </c>
      <c r="S38989" s="94">
        <v>9452</v>
      </c>
      <c r="T38989" s="94">
        <v>3712</v>
      </c>
      <c r="U38989" s="94">
        <v>0</v>
      </c>
      <c r="W38989" s="94">
        <v>579</v>
      </c>
      <c r="Y38989" s="94">
        <v>1443</v>
      </c>
      <c r="AK38989" s="94">
        <v>9452</v>
      </c>
      <c r="AL38989" s="94">
        <v>3712</v>
      </c>
      <c r="AM38989" s="94">
        <v>0</v>
      </c>
      <c r="AO38989" s="94">
        <v>579</v>
      </c>
      <c r="AQ38989" s="94">
        <v>1443</v>
      </c>
      <c r="AS38989" s="94">
        <v>407</v>
      </c>
      <c r="AT38989" s="94">
        <v>386</v>
      </c>
      <c r="AU38989" s="94">
        <v>-2</v>
      </c>
      <c r="AV38989" s="94">
        <v>62</v>
      </c>
      <c r="AW38989" s="94">
        <v>462</v>
      </c>
      <c r="AX38989" s="94">
        <v>32</v>
      </c>
      <c r="AY38989" s="94">
        <v>-550</v>
      </c>
      <c r="AZ38989" s="94">
        <v>-185</v>
      </c>
      <c r="BA38989" s="94">
        <v>-252</v>
      </c>
    </row>
    <row r="38990" spans="1:53">
      <c r="A38990" s="85" t="s">
        <v>150</v>
      </c>
      <c r="B38990" s="86">
        <v>43810.708333333336</v>
      </c>
      <c r="C38990" s="87">
        <v>43810</v>
      </c>
      <c r="D38990" s="85">
        <v>12</v>
      </c>
      <c r="E38990" s="86">
        <v>43810.5</v>
      </c>
      <c r="F38990" s="88" t="s">
        <v>399</v>
      </c>
      <c r="G38990" s="89" t="s">
        <v>400</v>
      </c>
      <c r="H38990" s="94">
        <v>15213</v>
      </c>
      <c r="I38990" s="94">
        <v>15585</v>
      </c>
      <c r="J38990" s="94">
        <v>15877</v>
      </c>
      <c r="K38990" s="94">
        <v>292</v>
      </c>
      <c r="O38990" s="94">
        <v>15585</v>
      </c>
      <c r="P38990" s="94">
        <v>15877</v>
      </c>
      <c r="Q38990" s="94">
        <v>292</v>
      </c>
      <c r="S38990" s="94">
        <v>10039</v>
      </c>
      <c r="T38990" s="94">
        <v>3711</v>
      </c>
      <c r="U38990" s="94">
        <v>0</v>
      </c>
      <c r="W38990" s="94">
        <v>660</v>
      </c>
      <c r="Y38990" s="94">
        <v>1467</v>
      </c>
      <c r="AK38990" s="94">
        <v>10039</v>
      </c>
      <c r="AL38990" s="94">
        <v>3711</v>
      </c>
      <c r="AM38990" s="94">
        <v>0</v>
      </c>
      <c r="AO38990" s="94">
        <v>660</v>
      </c>
      <c r="AQ38990" s="94">
        <v>1467</v>
      </c>
      <c r="AS38990" s="94">
        <v>394</v>
      </c>
      <c r="AT38990" s="94">
        <v>443</v>
      </c>
      <c r="AU38990" s="94">
        <v>-2</v>
      </c>
      <c r="AV38990" s="94">
        <v>63</v>
      </c>
      <c r="AW38990" s="94">
        <v>472</v>
      </c>
      <c r="AX38990" s="94">
        <v>28</v>
      </c>
      <c r="AY38990" s="94">
        <v>-620</v>
      </c>
      <c r="AZ38990" s="94">
        <v>-220</v>
      </c>
      <c r="BA38990" s="94">
        <v>-266</v>
      </c>
    </row>
    <row r="38991" spans="1:53">
      <c r="A38991" s="85" t="s">
        <v>150</v>
      </c>
      <c r="B38991" s="86">
        <v>43810.75</v>
      </c>
      <c r="C38991" s="87">
        <v>43810</v>
      </c>
      <c r="D38991" s="85">
        <v>13</v>
      </c>
      <c r="E38991" s="86">
        <v>43810.541666666664</v>
      </c>
      <c r="F38991" s="88" t="s">
        <v>399</v>
      </c>
      <c r="G38991" s="89" t="s">
        <v>400</v>
      </c>
      <c r="H38991" s="94">
        <v>15494</v>
      </c>
      <c r="I38991" s="94">
        <v>16123</v>
      </c>
      <c r="J38991" s="94">
        <v>16463</v>
      </c>
      <c r="K38991" s="94">
        <v>340</v>
      </c>
      <c r="O38991" s="94">
        <v>16123</v>
      </c>
      <c r="P38991" s="94">
        <v>16463</v>
      </c>
      <c r="Q38991" s="94">
        <v>340</v>
      </c>
      <c r="S38991" s="94">
        <v>10655</v>
      </c>
      <c r="T38991" s="94">
        <v>3710</v>
      </c>
      <c r="U38991" s="94">
        <v>0</v>
      </c>
      <c r="W38991" s="94">
        <v>659</v>
      </c>
      <c r="Y38991" s="94">
        <v>1439</v>
      </c>
      <c r="AK38991" s="94">
        <v>10655</v>
      </c>
      <c r="AL38991" s="94">
        <v>3710</v>
      </c>
      <c r="AM38991" s="94">
        <v>0</v>
      </c>
      <c r="AO38991" s="94">
        <v>659</v>
      </c>
      <c r="AQ38991" s="94">
        <v>1439</v>
      </c>
      <c r="AS38991" s="94">
        <v>424</v>
      </c>
      <c r="AT38991" s="94">
        <v>541</v>
      </c>
      <c r="AU38991" s="94">
        <v>-2</v>
      </c>
      <c r="AV38991" s="94">
        <v>68</v>
      </c>
      <c r="AW38991" s="94">
        <v>472</v>
      </c>
      <c r="AX38991" s="94">
        <v>26</v>
      </c>
      <c r="AY38991" s="94">
        <v>-668</v>
      </c>
      <c r="AZ38991" s="94">
        <v>-233</v>
      </c>
      <c r="BA38991" s="94">
        <v>-288</v>
      </c>
    </row>
    <row r="38992" spans="1:53">
      <c r="A38992" s="85" t="s">
        <v>150</v>
      </c>
      <c r="B38992" s="86">
        <v>43810.791666666664</v>
      </c>
      <c r="C38992" s="87">
        <v>43810</v>
      </c>
      <c r="D38992" s="85">
        <v>14</v>
      </c>
      <c r="E38992" s="86">
        <v>43810.583333333336</v>
      </c>
      <c r="F38992" s="88" t="s">
        <v>399</v>
      </c>
      <c r="G38992" s="89" t="s">
        <v>400</v>
      </c>
      <c r="H38992" s="94">
        <v>15751</v>
      </c>
      <c r="I38992" s="94">
        <v>16330</v>
      </c>
      <c r="J38992" s="94">
        <v>16609</v>
      </c>
      <c r="K38992" s="94">
        <v>279</v>
      </c>
      <c r="O38992" s="94">
        <v>16330</v>
      </c>
      <c r="P38992" s="94">
        <v>16609</v>
      </c>
      <c r="Q38992" s="94">
        <v>279</v>
      </c>
      <c r="S38992" s="94">
        <v>10848</v>
      </c>
      <c r="T38992" s="94">
        <v>3703</v>
      </c>
      <c r="U38992" s="94">
        <v>0</v>
      </c>
      <c r="W38992" s="94">
        <v>616</v>
      </c>
      <c r="Y38992" s="94">
        <v>1442</v>
      </c>
      <c r="AK38992" s="94">
        <v>10848</v>
      </c>
      <c r="AL38992" s="94">
        <v>3703</v>
      </c>
      <c r="AM38992" s="94">
        <v>0</v>
      </c>
      <c r="AO38992" s="94">
        <v>616</v>
      </c>
      <c r="AQ38992" s="94">
        <v>1442</v>
      </c>
      <c r="AS38992" s="94">
        <v>424</v>
      </c>
      <c r="AT38992" s="94">
        <v>499</v>
      </c>
      <c r="AU38992" s="94">
        <v>-2</v>
      </c>
      <c r="AV38992" s="94">
        <v>70</v>
      </c>
      <c r="AW38992" s="94">
        <v>476</v>
      </c>
      <c r="AX38992" s="94">
        <v>24</v>
      </c>
      <c r="AY38992" s="94">
        <v>-644</v>
      </c>
      <c r="AZ38992" s="94">
        <v>-264</v>
      </c>
      <c r="BA38992" s="94">
        <v>-304</v>
      </c>
    </row>
    <row r="38993" spans="1:53">
      <c r="A38993" s="85" t="s">
        <v>150</v>
      </c>
      <c r="B38993" s="86">
        <v>43810.833333333336</v>
      </c>
      <c r="C38993" s="87">
        <v>43810</v>
      </c>
      <c r="D38993" s="85">
        <v>15</v>
      </c>
      <c r="E38993" s="86">
        <v>43810.625</v>
      </c>
      <c r="F38993" s="88" t="s">
        <v>399</v>
      </c>
      <c r="G38993" s="89" t="s">
        <v>400</v>
      </c>
      <c r="H38993" s="94">
        <v>15570</v>
      </c>
      <c r="I38993" s="94">
        <v>16298</v>
      </c>
      <c r="J38993" s="94">
        <v>16492</v>
      </c>
      <c r="K38993" s="94">
        <v>194</v>
      </c>
      <c r="O38993" s="94">
        <v>16298</v>
      </c>
      <c r="P38993" s="94">
        <v>16492</v>
      </c>
      <c r="Q38993" s="94">
        <v>194</v>
      </c>
      <c r="S38993" s="94">
        <v>10858</v>
      </c>
      <c r="T38993" s="94">
        <v>3704</v>
      </c>
      <c r="U38993" s="94">
        <v>0</v>
      </c>
      <c r="W38993" s="94">
        <v>505</v>
      </c>
      <c r="Y38993" s="94">
        <v>1425</v>
      </c>
      <c r="AK38993" s="94">
        <v>10858</v>
      </c>
      <c r="AL38993" s="94">
        <v>3704</v>
      </c>
      <c r="AM38993" s="94">
        <v>0</v>
      </c>
      <c r="AO38993" s="94">
        <v>505</v>
      </c>
      <c r="AQ38993" s="94">
        <v>1425</v>
      </c>
      <c r="AS38993" s="94">
        <v>434</v>
      </c>
      <c r="AT38993" s="94">
        <v>497</v>
      </c>
      <c r="AU38993" s="94">
        <v>-2</v>
      </c>
      <c r="AV38993" s="94">
        <v>73</v>
      </c>
      <c r="AW38993" s="94">
        <v>406</v>
      </c>
      <c r="AX38993" s="94">
        <v>25</v>
      </c>
      <c r="AY38993" s="94">
        <v>-637</v>
      </c>
      <c r="AZ38993" s="94">
        <v>-295</v>
      </c>
      <c r="BA38993" s="94">
        <v>-307</v>
      </c>
    </row>
    <row r="38994" spans="1:53">
      <c r="A38994" s="85" t="s">
        <v>150</v>
      </c>
      <c r="B38994" s="86">
        <v>43810.875</v>
      </c>
      <c r="C38994" s="87">
        <v>43810</v>
      </c>
      <c r="D38994" s="85">
        <v>16</v>
      </c>
      <c r="E38994" s="86">
        <v>43810.666666666664</v>
      </c>
      <c r="F38994" s="88" t="s">
        <v>399</v>
      </c>
      <c r="G38994" s="89" t="s">
        <v>400</v>
      </c>
      <c r="H38994" s="94">
        <v>15392</v>
      </c>
      <c r="I38994" s="94">
        <v>16050</v>
      </c>
      <c r="J38994" s="94">
        <v>16295</v>
      </c>
      <c r="K38994" s="94">
        <v>245</v>
      </c>
      <c r="O38994" s="94">
        <v>16050</v>
      </c>
      <c r="P38994" s="94">
        <v>16295</v>
      </c>
      <c r="Q38994" s="94">
        <v>245</v>
      </c>
      <c r="S38994" s="94">
        <v>10899</v>
      </c>
      <c r="T38994" s="94">
        <v>3699</v>
      </c>
      <c r="U38994" s="94">
        <v>0</v>
      </c>
      <c r="W38994" s="94">
        <v>280</v>
      </c>
      <c r="Y38994" s="94">
        <v>1417</v>
      </c>
      <c r="AK38994" s="94">
        <v>10899</v>
      </c>
      <c r="AL38994" s="94">
        <v>3699</v>
      </c>
      <c r="AM38994" s="94">
        <v>0</v>
      </c>
      <c r="AO38994" s="94">
        <v>280</v>
      </c>
      <c r="AQ38994" s="94">
        <v>1417</v>
      </c>
      <c r="AS38994" s="94">
        <v>402</v>
      </c>
      <c r="AT38994" s="94">
        <v>473</v>
      </c>
      <c r="AU38994" s="94">
        <v>-2</v>
      </c>
      <c r="AV38994" s="94">
        <v>77</v>
      </c>
      <c r="AW38994" s="94">
        <v>393</v>
      </c>
      <c r="AX38994" s="94">
        <v>23</v>
      </c>
      <c r="AY38994" s="94">
        <v>-630</v>
      </c>
      <c r="AZ38994" s="94">
        <v>-162</v>
      </c>
      <c r="BA38994" s="94">
        <v>-329</v>
      </c>
    </row>
    <row r="38995" spans="1:53">
      <c r="A38995" s="85" t="s">
        <v>150</v>
      </c>
      <c r="B38995" s="86">
        <v>43810.916666666664</v>
      </c>
      <c r="C38995" s="87">
        <v>43810</v>
      </c>
      <c r="D38995" s="85">
        <v>17</v>
      </c>
      <c r="E38995" s="86">
        <v>43810.708333333336</v>
      </c>
      <c r="F38995" s="88" t="s">
        <v>399</v>
      </c>
      <c r="G38995" s="89" t="s">
        <v>400</v>
      </c>
      <c r="H38995" s="94">
        <v>15122</v>
      </c>
      <c r="I38995" s="94">
        <v>15665</v>
      </c>
      <c r="J38995" s="94">
        <v>16072</v>
      </c>
      <c r="K38995" s="94">
        <v>407</v>
      </c>
      <c r="O38995" s="94">
        <v>15665</v>
      </c>
      <c r="P38995" s="94">
        <v>16072</v>
      </c>
      <c r="Q38995" s="94">
        <v>407</v>
      </c>
      <c r="S38995" s="94">
        <v>10804</v>
      </c>
      <c r="T38995" s="94">
        <v>3700</v>
      </c>
      <c r="U38995" s="94">
        <v>0</v>
      </c>
      <c r="W38995" s="94">
        <v>111</v>
      </c>
      <c r="Y38995" s="94">
        <v>1457</v>
      </c>
      <c r="AK38995" s="94">
        <v>10804</v>
      </c>
      <c r="AL38995" s="94">
        <v>3700</v>
      </c>
      <c r="AM38995" s="94">
        <v>0</v>
      </c>
      <c r="AO38995" s="94">
        <v>111</v>
      </c>
      <c r="AQ38995" s="94">
        <v>1457</v>
      </c>
      <c r="AS38995" s="94">
        <v>390</v>
      </c>
      <c r="AT38995" s="94">
        <v>474</v>
      </c>
      <c r="AU38995" s="94">
        <v>-3</v>
      </c>
      <c r="AV38995" s="94">
        <v>79</v>
      </c>
      <c r="AW38995" s="94">
        <v>363</v>
      </c>
      <c r="AX38995" s="94">
        <v>23</v>
      </c>
      <c r="AY38995" s="94">
        <v>-600</v>
      </c>
      <c r="AZ38995" s="94">
        <v>5</v>
      </c>
      <c r="BA38995" s="94">
        <v>-324</v>
      </c>
    </row>
    <row r="38996" spans="1:53">
      <c r="A38996" s="85" t="s">
        <v>150</v>
      </c>
      <c r="B38996" s="86">
        <v>43810.958333333336</v>
      </c>
      <c r="C38996" s="87">
        <v>43810</v>
      </c>
      <c r="D38996" s="85">
        <v>18</v>
      </c>
      <c r="E38996" s="86">
        <v>43810.75</v>
      </c>
      <c r="F38996" s="88" t="s">
        <v>399</v>
      </c>
      <c r="G38996" s="89" t="s">
        <v>400</v>
      </c>
      <c r="H38996" s="94">
        <v>15792</v>
      </c>
      <c r="I38996" s="94">
        <v>15765</v>
      </c>
      <c r="J38996" s="94">
        <v>16075</v>
      </c>
      <c r="K38996" s="94">
        <v>310</v>
      </c>
      <c r="O38996" s="94">
        <v>15765</v>
      </c>
      <c r="P38996" s="94">
        <v>16075</v>
      </c>
      <c r="Q38996" s="94">
        <v>310</v>
      </c>
      <c r="S38996" s="94">
        <v>10929</v>
      </c>
      <c r="T38996" s="94">
        <v>3701</v>
      </c>
      <c r="U38996" s="94">
        <v>0</v>
      </c>
      <c r="W38996" s="94">
        <v>4</v>
      </c>
      <c r="Y38996" s="94">
        <v>1441</v>
      </c>
      <c r="AK38996" s="94">
        <v>10929</v>
      </c>
      <c r="AL38996" s="94">
        <v>3701</v>
      </c>
      <c r="AM38996" s="94">
        <v>0</v>
      </c>
      <c r="AO38996" s="94">
        <v>4</v>
      </c>
      <c r="AQ38996" s="94">
        <v>1441</v>
      </c>
      <c r="AS38996" s="94">
        <v>405</v>
      </c>
      <c r="AT38996" s="94">
        <v>397</v>
      </c>
      <c r="AU38996" s="94">
        <v>6</v>
      </c>
      <c r="AV38996" s="94">
        <v>82</v>
      </c>
      <c r="AW38996" s="94">
        <v>436</v>
      </c>
      <c r="AX38996" s="94">
        <v>27</v>
      </c>
      <c r="AY38996" s="94">
        <v>-648</v>
      </c>
      <c r="AZ38996" s="94">
        <v>-111</v>
      </c>
      <c r="BA38996" s="94">
        <v>-284</v>
      </c>
    </row>
    <row r="38997" spans="1:53">
      <c r="A38997" s="85" t="s">
        <v>150</v>
      </c>
      <c r="B38997" s="86">
        <v>43811</v>
      </c>
      <c r="C38997" s="87">
        <v>43810</v>
      </c>
      <c r="D38997" s="85">
        <v>19</v>
      </c>
      <c r="E38997" s="86">
        <v>43810.791666666664</v>
      </c>
      <c r="F38997" s="88" t="s">
        <v>399</v>
      </c>
      <c r="G38997" s="89" t="s">
        <v>400</v>
      </c>
      <c r="H38997" s="94">
        <v>15543</v>
      </c>
      <c r="I38997" s="94">
        <v>16073</v>
      </c>
      <c r="J38997" s="94">
        <v>16230</v>
      </c>
      <c r="K38997" s="94">
        <v>157</v>
      </c>
      <c r="O38997" s="94">
        <v>16073</v>
      </c>
      <c r="P38997" s="94">
        <v>16230</v>
      </c>
      <c r="Q38997" s="94">
        <v>157</v>
      </c>
      <c r="S38997" s="94">
        <v>11118</v>
      </c>
      <c r="T38997" s="94">
        <v>3696</v>
      </c>
      <c r="U38997" s="94">
        <v>0</v>
      </c>
      <c r="W38997" s="94">
        <v>0</v>
      </c>
      <c r="Y38997" s="94">
        <v>1416</v>
      </c>
      <c r="AK38997" s="94">
        <v>11118</v>
      </c>
      <c r="AL38997" s="94">
        <v>3696</v>
      </c>
      <c r="AM38997" s="94">
        <v>0</v>
      </c>
      <c r="AO38997" s="94">
        <v>0</v>
      </c>
      <c r="AQ38997" s="94">
        <v>1416</v>
      </c>
      <c r="AS38997" s="94">
        <v>401</v>
      </c>
      <c r="AT38997" s="94">
        <v>330</v>
      </c>
      <c r="AU38997" s="94">
        <v>23</v>
      </c>
      <c r="AV38997" s="94">
        <v>87</v>
      </c>
      <c r="AW38997" s="94">
        <v>491</v>
      </c>
      <c r="AX38997" s="94">
        <v>25</v>
      </c>
      <c r="AY38997" s="94">
        <v>-661</v>
      </c>
      <c r="AZ38997" s="94">
        <v>-245</v>
      </c>
      <c r="BA38997" s="94">
        <v>-294</v>
      </c>
    </row>
    <row r="38998" spans="1:53">
      <c r="A38998" s="85" t="s">
        <v>150</v>
      </c>
      <c r="B38998" s="86">
        <v>43811.041666666664</v>
      </c>
      <c r="C38998" s="87">
        <v>43810</v>
      </c>
      <c r="D38998" s="85">
        <v>20</v>
      </c>
      <c r="E38998" s="86">
        <v>43810.833333333336</v>
      </c>
      <c r="F38998" s="88" t="s">
        <v>399</v>
      </c>
      <c r="G38998" s="89" t="s">
        <v>400</v>
      </c>
      <c r="H38998" s="94">
        <v>14989</v>
      </c>
      <c r="I38998" s="94">
        <v>15564</v>
      </c>
      <c r="J38998" s="94">
        <v>15875</v>
      </c>
      <c r="K38998" s="94">
        <v>311</v>
      </c>
      <c r="O38998" s="94">
        <v>15564</v>
      </c>
      <c r="P38998" s="94">
        <v>15875</v>
      </c>
      <c r="Q38998" s="94">
        <v>311</v>
      </c>
      <c r="S38998" s="94">
        <v>10777</v>
      </c>
      <c r="T38998" s="94">
        <v>3696</v>
      </c>
      <c r="U38998" s="94">
        <v>0</v>
      </c>
      <c r="W38998" s="94">
        <v>-1</v>
      </c>
      <c r="Y38998" s="94">
        <v>1403</v>
      </c>
      <c r="AK38998" s="94">
        <v>10777</v>
      </c>
      <c r="AL38998" s="94">
        <v>3696</v>
      </c>
      <c r="AM38998" s="94">
        <v>0</v>
      </c>
      <c r="AO38998" s="94">
        <v>-1</v>
      </c>
      <c r="AQ38998" s="94">
        <v>1403</v>
      </c>
      <c r="AS38998" s="94">
        <v>407</v>
      </c>
      <c r="AT38998" s="94">
        <v>295</v>
      </c>
      <c r="AU38998" s="94">
        <v>19</v>
      </c>
      <c r="AV38998" s="94">
        <v>85</v>
      </c>
      <c r="AW38998" s="94">
        <v>458</v>
      </c>
      <c r="AX38998" s="94">
        <v>21</v>
      </c>
      <c r="AY38998" s="94">
        <v>-631</v>
      </c>
      <c r="AZ38998" s="94">
        <v>-75</v>
      </c>
      <c r="BA38998" s="94">
        <v>-268</v>
      </c>
    </row>
    <row r="38999" spans="1:53">
      <c r="A38999" s="85" t="s">
        <v>150</v>
      </c>
      <c r="B38999" s="86">
        <v>43811.083333333336</v>
      </c>
      <c r="C38999" s="87">
        <v>43810</v>
      </c>
      <c r="D38999" s="85">
        <v>21</v>
      </c>
      <c r="E38999" s="86">
        <v>43810.875</v>
      </c>
      <c r="F38999" s="88" t="s">
        <v>399</v>
      </c>
      <c r="G38999" s="89" t="s">
        <v>400</v>
      </c>
      <c r="H38999" s="94">
        <v>14236</v>
      </c>
      <c r="I38999" s="94">
        <v>14867</v>
      </c>
      <c r="J38999" s="94">
        <v>15166</v>
      </c>
      <c r="K38999" s="94">
        <v>299</v>
      </c>
      <c r="O38999" s="94">
        <v>14867</v>
      </c>
      <c r="P38999" s="94">
        <v>15166</v>
      </c>
      <c r="Q38999" s="94">
        <v>299</v>
      </c>
      <c r="S38999" s="94">
        <v>10095</v>
      </c>
      <c r="T38999" s="94">
        <v>3698</v>
      </c>
      <c r="U38999" s="94">
        <v>0</v>
      </c>
      <c r="W38999" s="94">
        <v>0</v>
      </c>
      <c r="Y38999" s="94">
        <v>1373</v>
      </c>
      <c r="AK38999" s="94">
        <v>10095</v>
      </c>
      <c r="AL38999" s="94">
        <v>3698</v>
      </c>
      <c r="AM38999" s="94">
        <v>0</v>
      </c>
      <c r="AO38999" s="94">
        <v>0</v>
      </c>
      <c r="AQ38999" s="94">
        <v>1373</v>
      </c>
      <c r="AS38999" s="94">
        <v>418</v>
      </c>
      <c r="AT38999" s="94">
        <v>245</v>
      </c>
      <c r="AU38999" s="94">
        <v>16</v>
      </c>
      <c r="AV38999" s="94">
        <v>81</v>
      </c>
      <c r="AW38999" s="94">
        <v>445</v>
      </c>
      <c r="AX38999" s="94">
        <v>26</v>
      </c>
      <c r="AY38999" s="94">
        <v>-567</v>
      </c>
      <c r="AZ38999" s="94">
        <v>-106</v>
      </c>
      <c r="BA38999" s="94">
        <v>-259</v>
      </c>
    </row>
    <row r="39000" spans="1:53">
      <c r="A39000" s="85" t="s">
        <v>150</v>
      </c>
      <c r="B39000" s="86">
        <v>43811.125</v>
      </c>
      <c r="C39000" s="87">
        <v>43810</v>
      </c>
      <c r="D39000" s="85">
        <v>22</v>
      </c>
      <c r="E39000" s="86">
        <v>43810.916666666664</v>
      </c>
      <c r="F39000" s="88" t="s">
        <v>399</v>
      </c>
      <c r="G39000" s="89" t="s">
        <v>400</v>
      </c>
      <c r="H39000" s="94">
        <v>13178</v>
      </c>
      <c r="I39000" s="94">
        <v>13960</v>
      </c>
      <c r="J39000" s="94">
        <v>14277</v>
      </c>
      <c r="K39000" s="94">
        <v>317</v>
      </c>
      <c r="O39000" s="94">
        <v>13960</v>
      </c>
      <c r="P39000" s="94">
        <v>14277</v>
      </c>
      <c r="Q39000" s="94">
        <v>317</v>
      </c>
      <c r="S39000" s="94">
        <v>9198</v>
      </c>
      <c r="T39000" s="94">
        <v>3699</v>
      </c>
      <c r="U39000" s="94">
        <v>0</v>
      </c>
      <c r="W39000" s="94">
        <v>0</v>
      </c>
      <c r="Y39000" s="94">
        <v>1380</v>
      </c>
      <c r="AK39000" s="94">
        <v>9198</v>
      </c>
      <c r="AL39000" s="94">
        <v>3699</v>
      </c>
      <c r="AM39000" s="94">
        <v>0</v>
      </c>
      <c r="AO39000" s="94">
        <v>0</v>
      </c>
      <c r="AQ39000" s="94">
        <v>1380</v>
      </c>
      <c r="AS39000" s="94">
        <v>431</v>
      </c>
      <c r="AT39000" s="94">
        <v>235</v>
      </c>
      <c r="AU39000" s="94">
        <v>11</v>
      </c>
      <c r="AV39000" s="94">
        <v>75</v>
      </c>
      <c r="AW39000" s="94">
        <v>364</v>
      </c>
      <c r="AX39000" s="94">
        <v>23</v>
      </c>
      <c r="AY39000" s="94">
        <v>-494</v>
      </c>
      <c r="AZ39000" s="94">
        <v>-15</v>
      </c>
      <c r="BA39000" s="94">
        <v>-313</v>
      </c>
    </row>
    <row r="39001" spans="1:53">
      <c r="A39001" s="85" t="s">
        <v>150</v>
      </c>
      <c r="B39001" s="86">
        <v>43811.166666666664</v>
      </c>
      <c r="C39001" s="87">
        <v>43810</v>
      </c>
      <c r="D39001" s="85">
        <v>23</v>
      </c>
      <c r="E39001" s="86">
        <v>43810.958333333336</v>
      </c>
      <c r="F39001" s="88" t="s">
        <v>399</v>
      </c>
      <c r="G39001" s="89" t="s">
        <v>400</v>
      </c>
      <c r="H39001" s="94">
        <v>11823</v>
      </c>
      <c r="I39001" s="94">
        <v>12772</v>
      </c>
      <c r="J39001" s="94">
        <v>12986</v>
      </c>
      <c r="K39001" s="94">
        <v>214</v>
      </c>
      <c r="O39001" s="94">
        <v>12772</v>
      </c>
      <c r="P39001" s="94">
        <v>12986</v>
      </c>
      <c r="Q39001" s="94">
        <v>214</v>
      </c>
      <c r="S39001" s="94">
        <v>7906</v>
      </c>
      <c r="T39001" s="94">
        <v>3698</v>
      </c>
      <c r="U39001" s="94">
        <v>0</v>
      </c>
      <c r="W39001" s="94">
        <v>0</v>
      </c>
      <c r="Y39001" s="94">
        <v>1382</v>
      </c>
      <c r="AK39001" s="94">
        <v>7906</v>
      </c>
      <c r="AL39001" s="94">
        <v>3698</v>
      </c>
      <c r="AM39001" s="94">
        <v>0</v>
      </c>
      <c r="AO39001" s="94">
        <v>0</v>
      </c>
      <c r="AQ39001" s="94">
        <v>1382</v>
      </c>
      <c r="AS39001" s="94">
        <v>389</v>
      </c>
      <c r="AT39001" s="94">
        <v>195</v>
      </c>
      <c r="AU39001" s="94">
        <v>7</v>
      </c>
      <c r="AV39001" s="94">
        <v>68</v>
      </c>
      <c r="AW39001" s="94">
        <v>379</v>
      </c>
      <c r="AX39001" s="94">
        <v>23</v>
      </c>
      <c r="AY39001" s="94">
        <v>-476</v>
      </c>
      <c r="AZ39001" s="94">
        <v>-91</v>
      </c>
      <c r="BA39001" s="94">
        <v>-280</v>
      </c>
    </row>
    <row r="39002" spans="1:53">
      <c r="A39002" s="85" t="s">
        <v>150</v>
      </c>
      <c r="B39002" s="86">
        <v>43811.208333333336</v>
      </c>
      <c r="C39002" s="87">
        <v>43810</v>
      </c>
      <c r="D39002" s="85">
        <v>24</v>
      </c>
      <c r="E39002" s="86">
        <v>43811</v>
      </c>
      <c r="F39002" s="88" t="s">
        <v>399</v>
      </c>
      <c r="G39002" s="89" t="s">
        <v>400</v>
      </c>
      <c r="H39002" s="94">
        <v>10033</v>
      </c>
      <c r="I39002" s="94">
        <v>11401</v>
      </c>
      <c r="J39002" s="94">
        <v>11544</v>
      </c>
      <c r="K39002" s="94">
        <v>143</v>
      </c>
      <c r="O39002" s="94">
        <v>11401</v>
      </c>
      <c r="P39002" s="94">
        <v>11544</v>
      </c>
      <c r="Q39002" s="94">
        <v>143</v>
      </c>
      <c r="S39002" s="94">
        <v>6520</v>
      </c>
      <c r="T39002" s="94">
        <v>3698</v>
      </c>
      <c r="U39002" s="94">
        <v>0</v>
      </c>
      <c r="W39002" s="94">
        <v>0</v>
      </c>
      <c r="Y39002" s="94">
        <v>1326</v>
      </c>
      <c r="AK39002" s="94">
        <v>6520</v>
      </c>
      <c r="AL39002" s="94">
        <v>3698</v>
      </c>
      <c r="AM39002" s="94">
        <v>0</v>
      </c>
      <c r="AO39002" s="94">
        <v>0</v>
      </c>
      <c r="AQ39002" s="94">
        <v>1326</v>
      </c>
      <c r="AS39002" s="94">
        <v>283</v>
      </c>
      <c r="AT39002" s="94">
        <v>97</v>
      </c>
      <c r="AU39002" s="94">
        <v>-3</v>
      </c>
      <c r="AV39002" s="94">
        <v>60</v>
      </c>
      <c r="AW39002" s="94">
        <v>318</v>
      </c>
      <c r="AX39002" s="94">
        <v>20</v>
      </c>
      <c r="AY39002" s="94">
        <v>-487</v>
      </c>
      <c r="AZ39002" s="94">
        <v>10</v>
      </c>
      <c r="BA39002" s="94">
        <v>-155</v>
      </c>
    </row>
    <row r="39003" spans="1:53">
      <c r="A39003" s="85" t="s">
        <v>150</v>
      </c>
      <c r="B39003" s="86">
        <v>43811.25</v>
      </c>
      <c r="C39003" s="87">
        <v>43811</v>
      </c>
      <c r="D39003" s="85">
        <v>1</v>
      </c>
      <c r="E39003" s="86">
        <v>43811.041666666664</v>
      </c>
      <c r="F39003" s="88" t="s">
        <v>399</v>
      </c>
      <c r="G39003" s="89" t="s">
        <v>400</v>
      </c>
      <c r="H39003" s="94">
        <v>9597</v>
      </c>
      <c r="I39003" s="94">
        <v>10383</v>
      </c>
      <c r="J39003" s="94">
        <v>10435</v>
      </c>
      <c r="K39003" s="94">
        <v>52</v>
      </c>
      <c r="O39003" s="94">
        <v>10383</v>
      </c>
      <c r="P39003" s="94">
        <v>10435</v>
      </c>
      <c r="Q39003" s="94">
        <v>52</v>
      </c>
      <c r="S39003" s="94">
        <v>5750</v>
      </c>
      <c r="T39003" s="94">
        <v>3697</v>
      </c>
      <c r="U39003" s="94">
        <v>0</v>
      </c>
      <c r="W39003" s="94">
        <v>0</v>
      </c>
      <c r="Y39003" s="94">
        <v>988</v>
      </c>
      <c r="AK39003" s="94">
        <v>5750</v>
      </c>
      <c r="AL39003" s="94">
        <v>3697</v>
      </c>
      <c r="AM39003" s="94">
        <v>0</v>
      </c>
      <c r="AO39003" s="94">
        <v>0</v>
      </c>
      <c r="AQ39003" s="94">
        <v>988</v>
      </c>
      <c r="AS39003" s="94">
        <v>259</v>
      </c>
      <c r="AT39003" s="94">
        <v>-9</v>
      </c>
      <c r="AU39003" s="94">
        <v>-12</v>
      </c>
      <c r="AV39003" s="94">
        <v>54</v>
      </c>
      <c r="AW39003" s="94">
        <v>300</v>
      </c>
      <c r="AX39003" s="94">
        <v>17</v>
      </c>
      <c r="AY39003" s="94">
        <v>-482</v>
      </c>
      <c r="AZ39003" s="94">
        <v>-30</v>
      </c>
      <c r="BA39003" s="94">
        <v>-45</v>
      </c>
    </row>
    <row r="39004" spans="1:53">
      <c r="A39004" s="85" t="s">
        <v>150</v>
      </c>
      <c r="B39004" s="86">
        <v>43811.291666666664</v>
      </c>
      <c r="C39004" s="87">
        <v>43811</v>
      </c>
      <c r="D39004" s="85">
        <v>2</v>
      </c>
      <c r="E39004" s="86">
        <v>43811.083333333336</v>
      </c>
      <c r="F39004" s="88" t="s">
        <v>399</v>
      </c>
      <c r="G39004" s="89" t="s">
        <v>400</v>
      </c>
      <c r="H39004" s="94">
        <v>9097</v>
      </c>
      <c r="I39004" s="94">
        <v>9644</v>
      </c>
      <c r="J39004" s="94">
        <v>9757</v>
      </c>
      <c r="K39004" s="94">
        <v>113</v>
      </c>
      <c r="O39004" s="94">
        <v>9644</v>
      </c>
      <c r="P39004" s="94">
        <v>9757</v>
      </c>
      <c r="Q39004" s="94">
        <v>113</v>
      </c>
      <c r="S39004" s="94">
        <v>5248</v>
      </c>
      <c r="T39004" s="94">
        <v>3699</v>
      </c>
      <c r="U39004" s="94">
        <v>0</v>
      </c>
      <c r="W39004" s="94">
        <v>0</v>
      </c>
      <c r="Y39004" s="94">
        <v>810</v>
      </c>
      <c r="AK39004" s="94">
        <v>5248</v>
      </c>
      <c r="AL39004" s="94">
        <v>3699</v>
      </c>
      <c r="AM39004" s="94">
        <v>0</v>
      </c>
      <c r="AO39004" s="94">
        <v>0</v>
      </c>
      <c r="AQ39004" s="94">
        <v>810</v>
      </c>
      <c r="AS39004" s="94">
        <v>247</v>
      </c>
      <c r="AT39004" s="94">
        <v>-40</v>
      </c>
      <c r="AU39004" s="94">
        <v>-18</v>
      </c>
      <c r="AV39004" s="94">
        <v>49</v>
      </c>
      <c r="AW39004" s="94">
        <v>287</v>
      </c>
      <c r="AX39004" s="94">
        <v>14</v>
      </c>
      <c r="AY39004" s="94">
        <v>-479</v>
      </c>
      <c r="AZ39004" s="94">
        <v>60</v>
      </c>
      <c r="BA39004" s="94">
        <v>-7</v>
      </c>
    </row>
    <row r="39005" spans="1:53">
      <c r="A39005" s="85" t="s">
        <v>150</v>
      </c>
      <c r="B39005" s="86">
        <v>43811.333333333336</v>
      </c>
      <c r="C39005" s="87">
        <v>43811</v>
      </c>
      <c r="D39005" s="85">
        <v>3</v>
      </c>
      <c r="E39005" s="86">
        <v>43811.125</v>
      </c>
      <c r="F39005" s="88" t="s">
        <v>399</v>
      </c>
      <c r="G39005" s="89" t="s">
        <v>400</v>
      </c>
      <c r="H39005" s="94">
        <v>8792</v>
      </c>
      <c r="I39005" s="94">
        <v>9226</v>
      </c>
      <c r="J39005" s="94">
        <v>9408</v>
      </c>
      <c r="K39005" s="94">
        <v>182</v>
      </c>
      <c r="O39005" s="94">
        <v>9226</v>
      </c>
      <c r="P39005" s="94">
        <v>9408</v>
      </c>
      <c r="Q39005" s="94">
        <v>182</v>
      </c>
      <c r="S39005" s="94">
        <v>4896</v>
      </c>
      <c r="T39005" s="94">
        <v>3703</v>
      </c>
      <c r="U39005" s="94">
        <v>0</v>
      </c>
      <c r="W39005" s="94">
        <v>0</v>
      </c>
      <c r="Y39005" s="94">
        <v>809</v>
      </c>
      <c r="AK39005" s="94">
        <v>4896</v>
      </c>
      <c r="AL39005" s="94">
        <v>3703</v>
      </c>
      <c r="AM39005" s="94">
        <v>0</v>
      </c>
      <c r="AO39005" s="94">
        <v>0</v>
      </c>
      <c r="AQ39005" s="94">
        <v>809</v>
      </c>
      <c r="AS39005" s="94">
        <v>235</v>
      </c>
      <c r="AT39005" s="94">
        <v>-51</v>
      </c>
      <c r="AU39005" s="94">
        <v>-21</v>
      </c>
      <c r="AV39005" s="94">
        <v>46</v>
      </c>
      <c r="AW39005" s="94">
        <v>281</v>
      </c>
      <c r="AX39005" s="94">
        <v>12</v>
      </c>
      <c r="AY39005" s="94">
        <v>-465</v>
      </c>
      <c r="AZ39005" s="94">
        <v>136</v>
      </c>
      <c r="BA39005" s="94">
        <v>9</v>
      </c>
    </row>
    <row r="39006" spans="1:53">
      <c r="A39006" s="85" t="s">
        <v>150</v>
      </c>
      <c r="B39006" s="86">
        <v>43811.375</v>
      </c>
      <c r="C39006" s="87">
        <v>43811</v>
      </c>
      <c r="D39006" s="85">
        <v>4</v>
      </c>
      <c r="E39006" s="86">
        <v>43811.166666666664</v>
      </c>
      <c r="F39006" s="88" t="s">
        <v>399</v>
      </c>
      <c r="G39006" s="89" t="s">
        <v>400</v>
      </c>
      <c r="H39006" s="94">
        <v>8774</v>
      </c>
      <c r="I39006" s="94">
        <v>9068</v>
      </c>
      <c r="J39006" s="94">
        <v>9433</v>
      </c>
      <c r="K39006" s="94">
        <v>365</v>
      </c>
      <c r="O39006" s="94">
        <v>9068</v>
      </c>
      <c r="P39006" s="94">
        <v>9433</v>
      </c>
      <c r="Q39006" s="94">
        <v>365</v>
      </c>
      <c r="S39006" s="94">
        <v>4906</v>
      </c>
      <c r="T39006" s="94">
        <v>3704</v>
      </c>
      <c r="U39006" s="94">
        <v>0</v>
      </c>
      <c r="W39006" s="94">
        <v>0</v>
      </c>
      <c r="Y39006" s="94">
        <v>823</v>
      </c>
      <c r="AK39006" s="94">
        <v>4906</v>
      </c>
      <c r="AL39006" s="94">
        <v>3704</v>
      </c>
      <c r="AM39006" s="94">
        <v>0</v>
      </c>
      <c r="AO39006" s="94">
        <v>0</v>
      </c>
      <c r="AQ39006" s="94">
        <v>823</v>
      </c>
      <c r="AS39006" s="94">
        <v>242</v>
      </c>
      <c r="AT39006" s="94">
        <v>-46</v>
      </c>
      <c r="AU39006" s="94">
        <v>-23</v>
      </c>
      <c r="AV39006" s="94">
        <v>45</v>
      </c>
      <c r="AW39006" s="94">
        <v>269</v>
      </c>
      <c r="AX39006" s="94">
        <v>11</v>
      </c>
      <c r="AY39006" s="94">
        <v>-469</v>
      </c>
      <c r="AZ39006" s="94">
        <v>308</v>
      </c>
      <c r="BA39006" s="94">
        <v>28</v>
      </c>
    </row>
    <row r="39007" spans="1:53">
      <c r="A39007" s="85" t="s">
        <v>150</v>
      </c>
      <c r="B39007" s="86">
        <v>43811.416666666664</v>
      </c>
      <c r="C39007" s="87">
        <v>43811</v>
      </c>
      <c r="D39007" s="85">
        <v>5</v>
      </c>
      <c r="E39007" s="86">
        <v>43811.208333333336</v>
      </c>
      <c r="F39007" s="88" t="s">
        <v>399</v>
      </c>
      <c r="G39007" s="89" t="s">
        <v>400</v>
      </c>
      <c r="H39007" s="94">
        <v>9003</v>
      </c>
      <c r="I39007" s="94">
        <v>9188</v>
      </c>
      <c r="J39007" s="94">
        <v>9821</v>
      </c>
      <c r="K39007" s="94">
        <v>633</v>
      </c>
      <c r="O39007" s="94">
        <v>9188</v>
      </c>
      <c r="P39007" s="94">
        <v>9821</v>
      </c>
      <c r="Q39007" s="94">
        <v>633</v>
      </c>
      <c r="S39007" s="94">
        <v>5258</v>
      </c>
      <c r="T39007" s="94">
        <v>3703</v>
      </c>
      <c r="U39007" s="94">
        <v>0</v>
      </c>
      <c r="W39007" s="94">
        <v>0</v>
      </c>
      <c r="Y39007" s="94">
        <v>860</v>
      </c>
      <c r="AK39007" s="94">
        <v>5258</v>
      </c>
      <c r="AL39007" s="94">
        <v>3703</v>
      </c>
      <c r="AM39007" s="94">
        <v>0</v>
      </c>
      <c r="AO39007" s="94">
        <v>0</v>
      </c>
      <c r="AQ39007" s="94">
        <v>860</v>
      </c>
      <c r="AS39007" s="94">
        <v>262</v>
      </c>
      <c r="AT39007" s="94">
        <v>12</v>
      </c>
      <c r="AU39007" s="94">
        <v>-24</v>
      </c>
      <c r="AV39007" s="94">
        <v>45</v>
      </c>
      <c r="AW39007" s="94">
        <v>217</v>
      </c>
      <c r="AX39007" s="94">
        <v>11</v>
      </c>
      <c r="AY39007" s="94">
        <v>-494</v>
      </c>
      <c r="AZ39007" s="94">
        <v>569</v>
      </c>
      <c r="BA39007" s="94">
        <v>35</v>
      </c>
    </row>
    <row r="39008" spans="1:53">
      <c r="A39008" s="85" t="s">
        <v>150</v>
      </c>
      <c r="B39008" s="86">
        <v>43811.458333333336</v>
      </c>
      <c r="C39008" s="87">
        <v>43811</v>
      </c>
      <c r="D39008" s="85">
        <v>6</v>
      </c>
      <c r="E39008" s="86">
        <v>43811.25</v>
      </c>
      <c r="F39008" s="88" t="s">
        <v>399</v>
      </c>
      <c r="G39008" s="89" t="s">
        <v>400</v>
      </c>
      <c r="H39008" s="94">
        <v>9912</v>
      </c>
      <c r="I39008" s="94">
        <v>9909</v>
      </c>
      <c r="J39008" s="94">
        <v>10521</v>
      </c>
      <c r="K39008" s="94">
        <v>612</v>
      </c>
      <c r="O39008" s="94">
        <v>9909</v>
      </c>
      <c r="P39008" s="94">
        <v>10521</v>
      </c>
      <c r="Q39008" s="94">
        <v>612</v>
      </c>
      <c r="S39008" s="94">
        <v>5909</v>
      </c>
      <c r="T39008" s="94">
        <v>3706</v>
      </c>
      <c r="U39008" s="94">
        <v>0</v>
      </c>
      <c r="W39008" s="94">
        <v>0</v>
      </c>
      <c r="Y39008" s="94">
        <v>906</v>
      </c>
      <c r="AK39008" s="94">
        <v>5909</v>
      </c>
      <c r="AL39008" s="94">
        <v>3706</v>
      </c>
      <c r="AM39008" s="94">
        <v>0</v>
      </c>
      <c r="AO39008" s="94">
        <v>0</v>
      </c>
      <c r="AQ39008" s="94">
        <v>906</v>
      </c>
      <c r="AS39008" s="94">
        <v>284</v>
      </c>
      <c r="AT39008" s="94">
        <v>88</v>
      </c>
      <c r="AU39008" s="94">
        <v>-12</v>
      </c>
      <c r="AV39008" s="94">
        <v>49</v>
      </c>
      <c r="AW39008" s="94">
        <v>289</v>
      </c>
      <c r="AX39008" s="94">
        <v>11</v>
      </c>
      <c r="AY39008" s="94">
        <v>-540</v>
      </c>
      <c r="AZ39008" s="94">
        <v>441</v>
      </c>
      <c r="BA39008" s="94">
        <v>2</v>
      </c>
    </row>
    <row r="39009" spans="1:53">
      <c r="A39009" s="85" t="s">
        <v>150</v>
      </c>
      <c r="B39009" s="86">
        <v>43811.5</v>
      </c>
      <c r="C39009" s="87">
        <v>43811</v>
      </c>
      <c r="D39009" s="85">
        <v>7</v>
      </c>
      <c r="E39009" s="86">
        <v>43811.291666666664</v>
      </c>
      <c r="F39009" s="88" t="s">
        <v>399</v>
      </c>
      <c r="G39009" s="89" t="s">
        <v>400</v>
      </c>
      <c r="H39009" s="94">
        <v>11156</v>
      </c>
      <c r="I39009" s="94">
        <v>11141</v>
      </c>
      <c r="J39009" s="94">
        <v>11876</v>
      </c>
      <c r="K39009" s="94">
        <v>735</v>
      </c>
      <c r="O39009" s="94">
        <v>11141</v>
      </c>
      <c r="P39009" s="94">
        <v>11876</v>
      </c>
      <c r="Q39009" s="94">
        <v>735</v>
      </c>
      <c r="S39009" s="94">
        <v>7183</v>
      </c>
      <c r="T39009" s="94">
        <v>3705</v>
      </c>
      <c r="U39009" s="94">
        <v>0</v>
      </c>
      <c r="W39009" s="94">
        <v>0</v>
      </c>
      <c r="Y39009" s="94">
        <v>988</v>
      </c>
      <c r="AK39009" s="94">
        <v>7183</v>
      </c>
      <c r="AL39009" s="94">
        <v>3705</v>
      </c>
      <c r="AM39009" s="94">
        <v>0</v>
      </c>
      <c r="AO39009" s="94">
        <v>0</v>
      </c>
      <c r="AQ39009" s="94">
        <v>988</v>
      </c>
      <c r="AS39009" s="94">
        <v>234</v>
      </c>
      <c r="AT39009" s="94">
        <v>241</v>
      </c>
      <c r="AU39009" s="94">
        <v>-3</v>
      </c>
      <c r="AV39009" s="94">
        <v>52</v>
      </c>
      <c r="AW39009" s="94">
        <v>374</v>
      </c>
      <c r="AX39009" s="94">
        <v>15</v>
      </c>
      <c r="AY39009" s="94">
        <v>-562</v>
      </c>
      <c r="AZ39009" s="94">
        <v>389</v>
      </c>
      <c r="BA39009" s="94">
        <v>-5</v>
      </c>
    </row>
    <row r="39010" spans="1:53">
      <c r="A39010" s="85" t="s">
        <v>150</v>
      </c>
      <c r="B39010" s="86">
        <v>43811.541666666664</v>
      </c>
      <c r="C39010" s="87">
        <v>43811</v>
      </c>
      <c r="D39010" s="85">
        <v>8</v>
      </c>
      <c r="E39010" s="86">
        <v>43811.333333333336</v>
      </c>
      <c r="F39010" s="88" t="s">
        <v>399</v>
      </c>
      <c r="G39010" s="89" t="s">
        <v>400</v>
      </c>
      <c r="H39010" s="94">
        <v>11708</v>
      </c>
      <c r="I39010" s="94">
        <v>11854</v>
      </c>
      <c r="J39010" s="94">
        <v>12854</v>
      </c>
      <c r="K39010" s="94">
        <v>1000</v>
      </c>
      <c r="O39010" s="94">
        <v>11854</v>
      </c>
      <c r="P39010" s="94">
        <v>12854</v>
      </c>
      <c r="Q39010" s="94">
        <v>1000</v>
      </c>
      <c r="S39010" s="94">
        <v>7705</v>
      </c>
      <c r="T39010" s="94">
        <v>3707</v>
      </c>
      <c r="U39010" s="94">
        <v>0</v>
      </c>
      <c r="W39010" s="94">
        <v>12</v>
      </c>
      <c r="Y39010" s="94">
        <v>1430</v>
      </c>
      <c r="AK39010" s="94">
        <v>7705</v>
      </c>
      <c r="AL39010" s="94">
        <v>3707</v>
      </c>
      <c r="AM39010" s="94">
        <v>0</v>
      </c>
      <c r="AO39010" s="94">
        <v>12</v>
      </c>
      <c r="AQ39010" s="94">
        <v>1430</v>
      </c>
      <c r="AS39010" s="94">
        <v>282</v>
      </c>
      <c r="AT39010" s="94">
        <v>364</v>
      </c>
      <c r="AU39010" s="94">
        <v>-3</v>
      </c>
      <c r="AV39010" s="94">
        <v>50</v>
      </c>
      <c r="AW39010" s="94">
        <v>306</v>
      </c>
      <c r="AX39010" s="94">
        <v>18</v>
      </c>
      <c r="AY39010" s="94">
        <v>-558</v>
      </c>
      <c r="AZ39010" s="94">
        <v>657</v>
      </c>
      <c r="BA39010" s="94">
        <v>-116</v>
      </c>
    </row>
    <row r="39011" spans="1:53">
      <c r="A39011" s="85" t="s">
        <v>150</v>
      </c>
      <c r="B39011" s="86">
        <v>43811.583333333336</v>
      </c>
      <c r="C39011" s="87">
        <v>43811</v>
      </c>
      <c r="D39011" s="85">
        <v>9</v>
      </c>
      <c r="E39011" s="86">
        <v>43811.375</v>
      </c>
      <c r="F39011" s="88" t="s">
        <v>399</v>
      </c>
      <c r="G39011" s="89" t="s">
        <v>400</v>
      </c>
      <c r="H39011" s="94">
        <v>12710</v>
      </c>
      <c r="I39011" s="94">
        <v>12385</v>
      </c>
      <c r="J39011" s="94">
        <v>13269</v>
      </c>
      <c r="K39011" s="94">
        <v>884</v>
      </c>
      <c r="O39011" s="94">
        <v>12385</v>
      </c>
      <c r="P39011" s="94">
        <v>13269</v>
      </c>
      <c r="Q39011" s="94">
        <v>884</v>
      </c>
      <c r="S39011" s="94">
        <v>7993</v>
      </c>
      <c r="T39011" s="94">
        <v>3707</v>
      </c>
      <c r="U39011" s="94">
        <v>0</v>
      </c>
      <c r="W39011" s="94">
        <v>101</v>
      </c>
      <c r="Y39011" s="94">
        <v>1468</v>
      </c>
      <c r="AK39011" s="94">
        <v>7993</v>
      </c>
      <c r="AL39011" s="94">
        <v>3707</v>
      </c>
      <c r="AM39011" s="94">
        <v>0</v>
      </c>
      <c r="AO39011" s="94">
        <v>101</v>
      </c>
      <c r="AQ39011" s="94">
        <v>1468</v>
      </c>
      <c r="AS39011" s="94">
        <v>366</v>
      </c>
      <c r="AT39011" s="94">
        <v>402</v>
      </c>
      <c r="AU39011" s="94">
        <v>-3</v>
      </c>
      <c r="AV39011" s="94">
        <v>50</v>
      </c>
      <c r="AW39011" s="94">
        <v>285</v>
      </c>
      <c r="AX39011" s="94">
        <v>23</v>
      </c>
      <c r="AY39011" s="94">
        <v>-587</v>
      </c>
      <c r="AZ39011" s="94">
        <v>609</v>
      </c>
      <c r="BA39011" s="94">
        <v>-261</v>
      </c>
    </row>
    <row r="39012" spans="1:53">
      <c r="A39012" s="85" t="s">
        <v>150</v>
      </c>
      <c r="B39012" s="86">
        <v>43811.625</v>
      </c>
      <c r="C39012" s="87">
        <v>43811</v>
      </c>
      <c r="D39012" s="85">
        <v>10</v>
      </c>
      <c r="E39012" s="86">
        <v>43811.416666666664</v>
      </c>
      <c r="F39012" s="88" t="s">
        <v>399</v>
      </c>
      <c r="G39012" s="89" t="s">
        <v>400</v>
      </c>
      <c r="H39012" s="94">
        <v>13650</v>
      </c>
      <c r="I39012" s="94">
        <v>13072</v>
      </c>
      <c r="J39012" s="94">
        <v>14216</v>
      </c>
      <c r="K39012" s="94">
        <v>1144</v>
      </c>
      <c r="O39012" s="94">
        <v>13072</v>
      </c>
      <c r="P39012" s="94">
        <v>14216</v>
      </c>
      <c r="Q39012" s="94">
        <v>1144</v>
      </c>
      <c r="S39012" s="94">
        <v>8835</v>
      </c>
      <c r="T39012" s="94">
        <v>3705</v>
      </c>
      <c r="U39012" s="94">
        <v>0</v>
      </c>
      <c r="W39012" s="94">
        <v>214</v>
      </c>
      <c r="Y39012" s="94">
        <v>1462</v>
      </c>
      <c r="AK39012" s="94">
        <v>8835</v>
      </c>
      <c r="AL39012" s="94">
        <v>3705</v>
      </c>
      <c r="AM39012" s="94">
        <v>0</v>
      </c>
      <c r="AO39012" s="94">
        <v>214</v>
      </c>
      <c r="AQ39012" s="94">
        <v>1462</v>
      </c>
      <c r="AS39012" s="94">
        <v>402</v>
      </c>
      <c r="AT39012" s="94">
        <v>488</v>
      </c>
      <c r="AU39012" s="94">
        <v>-3</v>
      </c>
      <c r="AV39012" s="94">
        <v>51</v>
      </c>
      <c r="AW39012" s="94">
        <v>291</v>
      </c>
      <c r="AX39012" s="94">
        <v>23</v>
      </c>
      <c r="AY39012" s="94">
        <v>-609</v>
      </c>
      <c r="AZ39012" s="94">
        <v>791</v>
      </c>
      <c r="BA39012" s="94">
        <v>-290</v>
      </c>
    </row>
    <row r="39013" spans="1:53">
      <c r="A39013" s="85" t="s">
        <v>150</v>
      </c>
      <c r="B39013" s="86">
        <v>43811.666666666664</v>
      </c>
      <c r="C39013" s="87">
        <v>43811</v>
      </c>
      <c r="D39013" s="85">
        <v>11</v>
      </c>
      <c r="E39013" s="86">
        <v>43811.458333333336</v>
      </c>
      <c r="F39013" s="88" t="s">
        <v>399</v>
      </c>
      <c r="G39013" s="89" t="s">
        <v>400</v>
      </c>
      <c r="H39013" s="94">
        <v>14423</v>
      </c>
      <c r="I39013" s="94">
        <v>13646</v>
      </c>
      <c r="J39013" s="94">
        <v>14358</v>
      </c>
      <c r="K39013" s="94">
        <v>712</v>
      </c>
      <c r="O39013" s="94">
        <v>13646</v>
      </c>
      <c r="P39013" s="94">
        <v>14358</v>
      </c>
      <c r="Q39013" s="94">
        <v>712</v>
      </c>
      <c r="S39013" s="94">
        <v>8937</v>
      </c>
      <c r="T39013" s="94">
        <v>3708</v>
      </c>
      <c r="U39013" s="94">
        <v>0</v>
      </c>
      <c r="W39013" s="94">
        <v>278</v>
      </c>
      <c r="Y39013" s="94">
        <v>1435</v>
      </c>
      <c r="AK39013" s="94">
        <v>8937</v>
      </c>
      <c r="AL39013" s="94">
        <v>3708</v>
      </c>
      <c r="AM39013" s="94">
        <v>0</v>
      </c>
      <c r="AO39013" s="94">
        <v>278</v>
      </c>
      <c r="AQ39013" s="94">
        <v>1435</v>
      </c>
      <c r="AS39013" s="94">
        <v>416</v>
      </c>
      <c r="AT39013" s="94">
        <v>543</v>
      </c>
      <c r="AU39013" s="94">
        <v>-3</v>
      </c>
      <c r="AV39013" s="94">
        <v>52</v>
      </c>
      <c r="AW39013" s="94">
        <v>329</v>
      </c>
      <c r="AX39013" s="94">
        <v>33</v>
      </c>
      <c r="AY39013" s="94">
        <v>-555</v>
      </c>
      <c r="AZ39013" s="94">
        <v>212</v>
      </c>
      <c r="BA39013" s="94">
        <v>-315</v>
      </c>
    </row>
    <row r="39014" spans="1:53">
      <c r="A39014" s="85" t="s">
        <v>150</v>
      </c>
      <c r="B39014" s="86">
        <v>43811.708333333336</v>
      </c>
      <c r="C39014" s="87">
        <v>43811</v>
      </c>
      <c r="D39014" s="85">
        <v>12</v>
      </c>
      <c r="E39014" s="86">
        <v>43811.5</v>
      </c>
      <c r="F39014" s="88" t="s">
        <v>399</v>
      </c>
      <c r="G39014" s="89" t="s">
        <v>400</v>
      </c>
      <c r="H39014" s="94">
        <v>14783</v>
      </c>
      <c r="I39014" s="94">
        <v>13877</v>
      </c>
      <c r="J39014" s="94">
        <v>14386</v>
      </c>
      <c r="K39014" s="94">
        <v>509</v>
      </c>
      <c r="O39014" s="94">
        <v>13877</v>
      </c>
      <c r="P39014" s="94">
        <v>14386</v>
      </c>
      <c r="Q39014" s="94">
        <v>509</v>
      </c>
      <c r="S39014" s="94">
        <v>8945</v>
      </c>
      <c r="T39014" s="94">
        <v>3709</v>
      </c>
      <c r="U39014" s="94">
        <v>0</v>
      </c>
      <c r="W39014" s="94">
        <v>336</v>
      </c>
      <c r="Y39014" s="94">
        <v>1396</v>
      </c>
      <c r="AK39014" s="94">
        <v>8945</v>
      </c>
      <c r="AL39014" s="94">
        <v>3709</v>
      </c>
      <c r="AM39014" s="94">
        <v>0</v>
      </c>
      <c r="AO39014" s="94">
        <v>336</v>
      </c>
      <c r="AQ39014" s="94">
        <v>1396</v>
      </c>
      <c r="AS39014" s="94">
        <v>407</v>
      </c>
      <c r="AT39014" s="94">
        <v>500</v>
      </c>
      <c r="AU39014" s="94">
        <v>-2</v>
      </c>
      <c r="AV39014" s="94">
        <v>51</v>
      </c>
      <c r="AW39014" s="94">
        <v>341</v>
      </c>
      <c r="AX39014" s="94">
        <v>32</v>
      </c>
      <c r="AY39014" s="94">
        <v>-518</v>
      </c>
      <c r="AZ39014" s="94">
        <v>-9</v>
      </c>
      <c r="BA39014" s="94">
        <v>-293</v>
      </c>
    </row>
    <row r="39015" spans="1:53">
      <c r="A39015" s="85" t="s">
        <v>150</v>
      </c>
      <c r="B39015" s="86">
        <v>43811.75</v>
      </c>
      <c r="C39015" s="87">
        <v>43811</v>
      </c>
      <c r="D39015" s="85">
        <v>13</v>
      </c>
      <c r="E39015" s="86">
        <v>43811.541666666664</v>
      </c>
      <c r="F39015" s="88" t="s">
        <v>399</v>
      </c>
      <c r="G39015" s="89" t="s">
        <v>400</v>
      </c>
      <c r="H39015" s="94">
        <v>15076</v>
      </c>
      <c r="I39015" s="94">
        <v>14122</v>
      </c>
      <c r="J39015" s="94">
        <v>14574</v>
      </c>
      <c r="K39015" s="94">
        <v>452</v>
      </c>
      <c r="O39015" s="94">
        <v>14122</v>
      </c>
      <c r="P39015" s="94">
        <v>14574</v>
      </c>
      <c r="Q39015" s="94">
        <v>452</v>
      </c>
      <c r="S39015" s="94">
        <v>9138</v>
      </c>
      <c r="T39015" s="94">
        <v>3706</v>
      </c>
      <c r="U39015" s="94">
        <v>0</v>
      </c>
      <c r="W39015" s="94">
        <v>356</v>
      </c>
      <c r="Y39015" s="94">
        <v>1374</v>
      </c>
      <c r="AK39015" s="94">
        <v>9138</v>
      </c>
      <c r="AL39015" s="94">
        <v>3706</v>
      </c>
      <c r="AM39015" s="94">
        <v>0</v>
      </c>
      <c r="AO39015" s="94">
        <v>356</v>
      </c>
      <c r="AQ39015" s="94">
        <v>1374</v>
      </c>
      <c r="AS39015" s="94">
        <v>402</v>
      </c>
      <c r="AT39015" s="94">
        <v>422</v>
      </c>
      <c r="AU39015" s="94">
        <v>-2</v>
      </c>
      <c r="AV39015" s="94">
        <v>56</v>
      </c>
      <c r="AW39015" s="94">
        <v>398</v>
      </c>
      <c r="AX39015" s="94">
        <v>36</v>
      </c>
      <c r="AY39015" s="94">
        <v>-469</v>
      </c>
      <c r="AZ39015" s="94">
        <v>-146</v>
      </c>
      <c r="BA39015" s="94">
        <v>-245</v>
      </c>
    </row>
    <row r="39016" spans="1:53">
      <c r="A39016" s="85" t="s">
        <v>150</v>
      </c>
      <c r="B39016" s="86">
        <v>43811.791666666664</v>
      </c>
      <c r="C39016" s="87">
        <v>43811</v>
      </c>
      <c r="D39016" s="85">
        <v>14</v>
      </c>
      <c r="E39016" s="86">
        <v>43811.583333333336</v>
      </c>
      <c r="F39016" s="88" t="s">
        <v>399</v>
      </c>
      <c r="G39016" s="89" t="s">
        <v>400</v>
      </c>
      <c r="H39016" s="94">
        <v>15368</v>
      </c>
      <c r="I39016" s="94">
        <v>14408</v>
      </c>
      <c r="J39016" s="94">
        <v>14783</v>
      </c>
      <c r="K39016" s="94">
        <v>375</v>
      </c>
      <c r="O39016" s="94">
        <v>14408</v>
      </c>
      <c r="P39016" s="94">
        <v>14783</v>
      </c>
      <c r="Q39016" s="94">
        <v>375</v>
      </c>
      <c r="S39016" s="94">
        <v>9349</v>
      </c>
      <c r="T39016" s="94">
        <v>3709</v>
      </c>
      <c r="U39016" s="94">
        <v>0</v>
      </c>
      <c r="W39016" s="94">
        <v>326</v>
      </c>
      <c r="Y39016" s="94">
        <v>1399</v>
      </c>
      <c r="AK39016" s="94">
        <v>9349</v>
      </c>
      <c r="AL39016" s="94">
        <v>3709</v>
      </c>
      <c r="AM39016" s="94">
        <v>0</v>
      </c>
      <c r="AO39016" s="94">
        <v>326</v>
      </c>
      <c r="AQ39016" s="94">
        <v>1399</v>
      </c>
      <c r="AS39016" s="94">
        <v>409</v>
      </c>
      <c r="AT39016" s="94">
        <v>400</v>
      </c>
      <c r="AU39016" s="94">
        <v>-2</v>
      </c>
      <c r="AV39016" s="94">
        <v>59</v>
      </c>
      <c r="AW39016" s="94">
        <v>453</v>
      </c>
      <c r="AX39016" s="94">
        <v>32</v>
      </c>
      <c r="AY39016" s="94">
        <v>-498</v>
      </c>
      <c r="AZ39016" s="94">
        <v>-217</v>
      </c>
      <c r="BA39016" s="94">
        <v>-261</v>
      </c>
    </row>
    <row r="39017" spans="1:53">
      <c r="A39017" s="85" t="s">
        <v>150</v>
      </c>
      <c r="B39017" s="86">
        <v>43811.833333333336</v>
      </c>
      <c r="C39017" s="87">
        <v>43811</v>
      </c>
      <c r="D39017" s="85">
        <v>15</v>
      </c>
      <c r="E39017" s="86">
        <v>43811.625</v>
      </c>
      <c r="F39017" s="88" t="s">
        <v>399</v>
      </c>
      <c r="G39017" s="89" t="s">
        <v>400</v>
      </c>
      <c r="H39017" s="94">
        <v>15322</v>
      </c>
      <c r="I39017" s="94">
        <v>14432</v>
      </c>
      <c r="J39017" s="94">
        <v>14831</v>
      </c>
      <c r="K39017" s="94">
        <v>399</v>
      </c>
      <c r="O39017" s="94">
        <v>14432</v>
      </c>
      <c r="P39017" s="94">
        <v>14831</v>
      </c>
      <c r="Q39017" s="94">
        <v>399</v>
      </c>
      <c r="S39017" s="94">
        <v>9475</v>
      </c>
      <c r="T39017" s="94">
        <v>3708</v>
      </c>
      <c r="U39017" s="94">
        <v>0</v>
      </c>
      <c r="W39017" s="94">
        <v>228</v>
      </c>
      <c r="Y39017" s="94">
        <v>1420</v>
      </c>
      <c r="AK39017" s="94">
        <v>9475</v>
      </c>
      <c r="AL39017" s="94">
        <v>3708</v>
      </c>
      <c r="AM39017" s="94">
        <v>0</v>
      </c>
      <c r="AO39017" s="94">
        <v>228</v>
      </c>
      <c r="AQ39017" s="94">
        <v>1420</v>
      </c>
      <c r="AS39017" s="94">
        <v>408</v>
      </c>
      <c r="AT39017" s="94">
        <v>433</v>
      </c>
      <c r="AU39017" s="94">
        <v>-2</v>
      </c>
      <c r="AV39017" s="94">
        <v>62</v>
      </c>
      <c r="AW39017" s="94">
        <v>443</v>
      </c>
      <c r="AX39017" s="94">
        <v>26</v>
      </c>
      <c r="AY39017" s="94">
        <v>-525</v>
      </c>
      <c r="AZ39017" s="94">
        <v>-196</v>
      </c>
      <c r="BA39017" s="94">
        <v>-250</v>
      </c>
    </row>
    <row r="39018" spans="1:53">
      <c r="A39018" s="85" t="s">
        <v>150</v>
      </c>
      <c r="B39018" s="86">
        <v>43811.875</v>
      </c>
      <c r="C39018" s="87">
        <v>43811</v>
      </c>
      <c r="D39018" s="85">
        <v>16</v>
      </c>
      <c r="E39018" s="86">
        <v>43811.666666666664</v>
      </c>
      <c r="F39018" s="88" t="s">
        <v>399</v>
      </c>
      <c r="G39018" s="89" t="s">
        <v>400</v>
      </c>
      <c r="H39018" s="94">
        <v>14804</v>
      </c>
      <c r="I39018" s="94">
        <v>14463</v>
      </c>
      <c r="J39018" s="94">
        <v>14951</v>
      </c>
      <c r="K39018" s="94">
        <v>488</v>
      </c>
      <c r="O39018" s="94">
        <v>14463</v>
      </c>
      <c r="P39018" s="94">
        <v>14951</v>
      </c>
      <c r="Q39018" s="94">
        <v>488</v>
      </c>
      <c r="S39018" s="94">
        <v>9661</v>
      </c>
      <c r="T39018" s="94">
        <v>3706</v>
      </c>
      <c r="U39018" s="94">
        <v>0</v>
      </c>
      <c r="W39018" s="94">
        <v>142</v>
      </c>
      <c r="Y39018" s="94">
        <v>1442</v>
      </c>
      <c r="AK39018" s="94">
        <v>9661</v>
      </c>
      <c r="AL39018" s="94">
        <v>3706</v>
      </c>
      <c r="AM39018" s="94">
        <v>0</v>
      </c>
      <c r="AO39018" s="94">
        <v>142</v>
      </c>
      <c r="AQ39018" s="94">
        <v>1442</v>
      </c>
      <c r="AS39018" s="94">
        <v>403</v>
      </c>
      <c r="AT39018" s="94">
        <v>438</v>
      </c>
      <c r="AU39018" s="94">
        <v>-2</v>
      </c>
      <c r="AV39018" s="94">
        <v>68</v>
      </c>
      <c r="AW39018" s="94">
        <v>422</v>
      </c>
      <c r="AX39018" s="94">
        <v>25</v>
      </c>
      <c r="AY39018" s="94">
        <v>-539</v>
      </c>
      <c r="AZ39018" s="94">
        <v>-102</v>
      </c>
      <c r="BA39018" s="94">
        <v>-225</v>
      </c>
    </row>
    <row r="39019" spans="1:53">
      <c r="A39019" s="85" t="s">
        <v>150</v>
      </c>
      <c r="B39019" s="86">
        <v>43811.916666666664</v>
      </c>
      <c r="C39019" s="87">
        <v>43811</v>
      </c>
      <c r="D39019" s="85">
        <v>17</v>
      </c>
      <c r="E39019" s="86">
        <v>43811.708333333336</v>
      </c>
      <c r="F39019" s="88" t="s">
        <v>399</v>
      </c>
      <c r="G39019" s="89" t="s">
        <v>400</v>
      </c>
      <c r="H39019" s="94">
        <v>14474</v>
      </c>
      <c r="I39019" s="94">
        <v>14415</v>
      </c>
      <c r="J39019" s="94">
        <v>14980</v>
      </c>
      <c r="K39019" s="94">
        <v>565</v>
      </c>
      <c r="O39019" s="94">
        <v>14415</v>
      </c>
      <c r="P39019" s="94">
        <v>14980</v>
      </c>
      <c r="Q39019" s="94">
        <v>565</v>
      </c>
      <c r="S39019" s="94">
        <v>9749</v>
      </c>
      <c r="T39019" s="94">
        <v>3703</v>
      </c>
      <c r="U39019" s="94">
        <v>0</v>
      </c>
      <c r="W39019" s="94">
        <v>68</v>
      </c>
      <c r="Y39019" s="94">
        <v>1460</v>
      </c>
      <c r="AK39019" s="94">
        <v>9749</v>
      </c>
      <c r="AL39019" s="94">
        <v>3703</v>
      </c>
      <c r="AM39019" s="94">
        <v>0</v>
      </c>
      <c r="AO39019" s="94">
        <v>68</v>
      </c>
      <c r="AQ39019" s="94">
        <v>1460</v>
      </c>
      <c r="AS39019" s="94">
        <v>409</v>
      </c>
      <c r="AT39019" s="94">
        <v>409</v>
      </c>
      <c r="AU39019" s="94">
        <v>-2</v>
      </c>
      <c r="AV39019" s="94">
        <v>70</v>
      </c>
      <c r="AW39019" s="94">
        <v>372</v>
      </c>
      <c r="AX39019" s="94">
        <v>22</v>
      </c>
      <c r="AY39019" s="94">
        <v>-584</v>
      </c>
      <c r="AZ39019" s="94">
        <v>67</v>
      </c>
      <c r="BA39019" s="94">
        <v>-198</v>
      </c>
    </row>
    <row r="39020" spans="1:53">
      <c r="A39020" s="85" t="s">
        <v>150</v>
      </c>
      <c r="B39020" s="86">
        <v>43811.958333333336</v>
      </c>
      <c r="C39020" s="87">
        <v>43811</v>
      </c>
      <c r="D39020" s="85">
        <v>18</v>
      </c>
      <c r="E39020" s="86">
        <v>43811.75</v>
      </c>
      <c r="F39020" s="88" t="s">
        <v>399</v>
      </c>
      <c r="G39020" s="89" t="s">
        <v>400</v>
      </c>
      <c r="H39020" s="94">
        <v>15256</v>
      </c>
      <c r="I39020" s="94">
        <v>14737</v>
      </c>
      <c r="J39020" s="94">
        <v>15392</v>
      </c>
      <c r="K39020" s="94">
        <v>655</v>
      </c>
      <c r="O39020" s="94">
        <v>14737</v>
      </c>
      <c r="P39020" s="94">
        <v>15392</v>
      </c>
      <c r="Q39020" s="94">
        <v>655</v>
      </c>
      <c r="S39020" s="94">
        <v>10200</v>
      </c>
      <c r="T39020" s="94">
        <v>3703</v>
      </c>
      <c r="U39020" s="94">
        <v>0</v>
      </c>
      <c r="W39020" s="94">
        <v>9</v>
      </c>
      <c r="Y39020" s="94">
        <v>1480</v>
      </c>
      <c r="AK39020" s="94">
        <v>10200</v>
      </c>
      <c r="AL39020" s="94">
        <v>3703</v>
      </c>
      <c r="AM39020" s="94">
        <v>0</v>
      </c>
      <c r="AO39020" s="94">
        <v>9</v>
      </c>
      <c r="AQ39020" s="94">
        <v>1480</v>
      </c>
      <c r="AS39020" s="94">
        <v>421</v>
      </c>
      <c r="AT39020" s="94">
        <v>474</v>
      </c>
      <c r="AU39020" s="94">
        <v>-3</v>
      </c>
      <c r="AV39020" s="94">
        <v>73</v>
      </c>
      <c r="AW39020" s="94">
        <v>408</v>
      </c>
      <c r="AX39020" s="94">
        <v>20</v>
      </c>
      <c r="AY39020" s="94">
        <v>-617</v>
      </c>
      <c r="AZ39020" s="94">
        <v>86</v>
      </c>
      <c r="BA39020" s="94">
        <v>-207</v>
      </c>
    </row>
    <row r="39021" spans="1:53">
      <c r="A39021" s="85" t="s">
        <v>150</v>
      </c>
      <c r="B39021" s="86">
        <v>43812</v>
      </c>
      <c r="C39021" s="87">
        <v>43811</v>
      </c>
      <c r="D39021" s="85">
        <v>19</v>
      </c>
      <c r="E39021" s="86">
        <v>43811.791666666664</v>
      </c>
      <c r="F39021" s="88" t="s">
        <v>399</v>
      </c>
      <c r="G39021" s="89" t="s">
        <v>400</v>
      </c>
      <c r="H39021" s="94">
        <v>15048</v>
      </c>
      <c r="I39021" s="94">
        <v>15095</v>
      </c>
      <c r="J39021" s="94">
        <v>15780</v>
      </c>
      <c r="K39021" s="94">
        <v>685</v>
      </c>
      <c r="O39021" s="94">
        <v>15095</v>
      </c>
      <c r="P39021" s="94">
        <v>15780</v>
      </c>
      <c r="Q39021" s="94">
        <v>685</v>
      </c>
      <c r="S39021" s="94">
        <v>10593</v>
      </c>
      <c r="T39021" s="94">
        <v>3705</v>
      </c>
      <c r="U39021" s="94">
        <v>0</v>
      </c>
      <c r="W39021" s="94">
        <v>2</v>
      </c>
      <c r="Y39021" s="94">
        <v>1480</v>
      </c>
      <c r="AK39021" s="94">
        <v>10593</v>
      </c>
      <c r="AL39021" s="94">
        <v>3705</v>
      </c>
      <c r="AM39021" s="94">
        <v>0</v>
      </c>
      <c r="AO39021" s="94">
        <v>2</v>
      </c>
      <c r="AQ39021" s="94">
        <v>1480</v>
      </c>
      <c r="AS39021" s="94">
        <v>432</v>
      </c>
      <c r="AT39021" s="94">
        <v>488</v>
      </c>
      <c r="AU39021" s="94">
        <v>-1</v>
      </c>
      <c r="AV39021" s="94">
        <v>77</v>
      </c>
      <c r="AW39021" s="94">
        <v>445</v>
      </c>
      <c r="AX39021" s="94">
        <v>21</v>
      </c>
      <c r="AY39021" s="94">
        <v>-655</v>
      </c>
      <c r="AZ39021" s="94">
        <v>96</v>
      </c>
      <c r="BA39021" s="94">
        <v>-218</v>
      </c>
    </row>
    <row r="39022" spans="1:53">
      <c r="A39022" s="85" t="s">
        <v>150</v>
      </c>
      <c r="B39022" s="86">
        <v>43812.041666666664</v>
      </c>
      <c r="C39022" s="87">
        <v>43811</v>
      </c>
      <c r="D39022" s="85">
        <v>20</v>
      </c>
      <c r="E39022" s="86">
        <v>43811.833333333336</v>
      </c>
      <c r="F39022" s="88" t="s">
        <v>399</v>
      </c>
      <c r="G39022" s="89" t="s">
        <v>400</v>
      </c>
      <c r="H39022" s="94">
        <v>14581</v>
      </c>
      <c r="I39022" s="94">
        <v>14767</v>
      </c>
      <c r="J39022" s="94">
        <v>15423</v>
      </c>
      <c r="K39022" s="94">
        <v>656</v>
      </c>
      <c r="O39022" s="94">
        <v>14767</v>
      </c>
      <c r="P39022" s="94">
        <v>15423</v>
      </c>
      <c r="Q39022" s="94">
        <v>656</v>
      </c>
      <c r="S39022" s="94">
        <v>10242</v>
      </c>
      <c r="T39022" s="94">
        <v>3706</v>
      </c>
      <c r="U39022" s="94">
        <v>0</v>
      </c>
      <c r="W39022" s="94">
        <v>-1</v>
      </c>
      <c r="Y39022" s="94">
        <v>1476</v>
      </c>
      <c r="AK39022" s="94">
        <v>10242</v>
      </c>
      <c r="AL39022" s="94">
        <v>3706</v>
      </c>
      <c r="AM39022" s="94">
        <v>0</v>
      </c>
      <c r="AO39022" s="94">
        <v>-1</v>
      </c>
      <c r="AQ39022" s="94">
        <v>1476</v>
      </c>
      <c r="AS39022" s="94">
        <v>445</v>
      </c>
      <c r="AT39022" s="94">
        <v>426</v>
      </c>
      <c r="AU39022" s="94">
        <v>10</v>
      </c>
      <c r="AV39022" s="94">
        <v>77</v>
      </c>
      <c r="AW39022" s="94">
        <v>415</v>
      </c>
      <c r="AX39022" s="94">
        <v>20</v>
      </c>
      <c r="AY39022" s="94">
        <v>-681</v>
      </c>
      <c r="AZ39022" s="94">
        <v>144</v>
      </c>
      <c r="BA39022" s="94">
        <v>-200</v>
      </c>
    </row>
    <row r="39023" spans="1:53">
      <c r="A39023" s="85" t="s">
        <v>150</v>
      </c>
      <c r="B39023" s="86">
        <v>43812.083333333336</v>
      </c>
      <c r="C39023" s="87">
        <v>43811</v>
      </c>
      <c r="D39023" s="85">
        <v>21</v>
      </c>
      <c r="E39023" s="86">
        <v>43811.875</v>
      </c>
      <c r="F39023" s="88" t="s">
        <v>399</v>
      </c>
      <c r="G39023" s="89" t="s">
        <v>400</v>
      </c>
      <c r="H39023" s="94">
        <v>13941</v>
      </c>
      <c r="I39023" s="94">
        <v>14210</v>
      </c>
      <c r="J39023" s="94">
        <v>14804</v>
      </c>
      <c r="K39023" s="94">
        <v>594</v>
      </c>
      <c r="O39023" s="94">
        <v>14210</v>
      </c>
      <c r="P39023" s="94">
        <v>14804</v>
      </c>
      <c r="Q39023" s="94">
        <v>594</v>
      </c>
      <c r="S39023" s="94">
        <v>9620</v>
      </c>
      <c r="T39023" s="94">
        <v>3706</v>
      </c>
      <c r="U39023" s="94">
        <v>0</v>
      </c>
      <c r="W39023" s="94">
        <v>0</v>
      </c>
      <c r="Y39023" s="94">
        <v>1478</v>
      </c>
      <c r="AK39023" s="94">
        <v>9620</v>
      </c>
      <c r="AL39023" s="94">
        <v>3706</v>
      </c>
      <c r="AM39023" s="94">
        <v>0</v>
      </c>
      <c r="AO39023" s="94">
        <v>0</v>
      </c>
      <c r="AQ39023" s="94">
        <v>1478</v>
      </c>
      <c r="AS39023" s="94">
        <v>440</v>
      </c>
      <c r="AT39023" s="94">
        <v>464</v>
      </c>
      <c r="AU39023" s="94">
        <v>3</v>
      </c>
      <c r="AV39023" s="94">
        <v>74</v>
      </c>
      <c r="AW39023" s="94">
        <v>378</v>
      </c>
      <c r="AX39023" s="94">
        <v>18</v>
      </c>
      <c r="AY39023" s="94">
        <v>-665</v>
      </c>
      <c r="AZ39023" s="94">
        <v>107</v>
      </c>
      <c r="BA39023" s="94">
        <v>-225</v>
      </c>
    </row>
    <row r="39024" spans="1:53">
      <c r="A39024" s="85" t="s">
        <v>150</v>
      </c>
      <c r="B39024" s="86">
        <v>43812.125</v>
      </c>
      <c r="C39024" s="87">
        <v>43811</v>
      </c>
      <c r="D39024" s="85">
        <v>22</v>
      </c>
      <c r="E39024" s="86">
        <v>43811.916666666664</v>
      </c>
      <c r="F39024" s="88" t="s">
        <v>399</v>
      </c>
      <c r="G39024" s="89" t="s">
        <v>400</v>
      </c>
      <c r="H39024" s="94">
        <v>12945</v>
      </c>
      <c r="I39024" s="94">
        <v>13426</v>
      </c>
      <c r="J39024" s="94">
        <v>14104</v>
      </c>
      <c r="K39024" s="94">
        <v>678</v>
      </c>
      <c r="O39024" s="94">
        <v>13426</v>
      </c>
      <c r="P39024" s="94">
        <v>14104</v>
      </c>
      <c r="Q39024" s="94">
        <v>678</v>
      </c>
      <c r="S39024" s="94">
        <v>8953</v>
      </c>
      <c r="T39024" s="94">
        <v>3710</v>
      </c>
      <c r="U39024" s="94">
        <v>0</v>
      </c>
      <c r="W39024" s="94">
        <v>0</v>
      </c>
      <c r="Y39024" s="94">
        <v>1441</v>
      </c>
      <c r="AK39024" s="94">
        <v>8953</v>
      </c>
      <c r="AL39024" s="94">
        <v>3710</v>
      </c>
      <c r="AM39024" s="94">
        <v>0</v>
      </c>
      <c r="AO39024" s="94">
        <v>0</v>
      </c>
      <c r="AQ39024" s="94">
        <v>1441</v>
      </c>
      <c r="AS39024" s="94">
        <v>444</v>
      </c>
      <c r="AT39024" s="94">
        <v>433</v>
      </c>
      <c r="AU39024" s="94">
        <v>2</v>
      </c>
      <c r="AV39024" s="94">
        <v>70</v>
      </c>
      <c r="AW39024" s="94">
        <v>324</v>
      </c>
      <c r="AX39024" s="94">
        <v>18</v>
      </c>
      <c r="AY39024" s="94">
        <v>-665</v>
      </c>
      <c r="AZ39024" s="94">
        <v>278</v>
      </c>
      <c r="BA39024" s="94">
        <v>-226</v>
      </c>
    </row>
    <row r="39025" spans="1:53">
      <c r="A39025" s="85" t="s">
        <v>150</v>
      </c>
      <c r="B39025" s="86">
        <v>43812.166666666664</v>
      </c>
      <c r="C39025" s="87">
        <v>43811</v>
      </c>
      <c r="D39025" s="85">
        <v>23</v>
      </c>
      <c r="E39025" s="86">
        <v>43811.958333333336</v>
      </c>
      <c r="F39025" s="88" t="s">
        <v>399</v>
      </c>
      <c r="G39025" s="89" t="s">
        <v>400</v>
      </c>
      <c r="H39025" s="94">
        <v>11637</v>
      </c>
      <c r="I39025" s="94">
        <v>12347</v>
      </c>
      <c r="J39025" s="94">
        <v>13080</v>
      </c>
      <c r="K39025" s="94">
        <v>733</v>
      </c>
      <c r="O39025" s="94">
        <v>12347</v>
      </c>
      <c r="P39025" s="94">
        <v>13080</v>
      </c>
      <c r="Q39025" s="94">
        <v>733</v>
      </c>
      <c r="S39025" s="94">
        <v>8014</v>
      </c>
      <c r="T39025" s="94">
        <v>3708</v>
      </c>
      <c r="U39025" s="94">
        <v>0</v>
      </c>
      <c r="W39025" s="94">
        <v>0</v>
      </c>
      <c r="Y39025" s="94">
        <v>1358</v>
      </c>
      <c r="AK39025" s="94">
        <v>8014</v>
      </c>
      <c r="AL39025" s="94">
        <v>3708</v>
      </c>
      <c r="AM39025" s="94">
        <v>0</v>
      </c>
      <c r="AO39025" s="94">
        <v>0</v>
      </c>
      <c r="AQ39025" s="94">
        <v>1358</v>
      </c>
      <c r="AS39025" s="94">
        <v>331</v>
      </c>
      <c r="AT39025" s="94">
        <v>390</v>
      </c>
      <c r="AU39025" s="94">
        <v>-6</v>
      </c>
      <c r="AV39025" s="94">
        <v>62</v>
      </c>
      <c r="AW39025" s="94">
        <v>318</v>
      </c>
      <c r="AX39025" s="94">
        <v>11</v>
      </c>
      <c r="AY39025" s="94">
        <v>-616</v>
      </c>
      <c r="AZ39025" s="94">
        <v>422</v>
      </c>
      <c r="BA39025" s="94">
        <v>-179</v>
      </c>
    </row>
    <row r="39026" spans="1:53">
      <c r="A39026" s="85" t="s">
        <v>150</v>
      </c>
      <c r="B39026" s="86">
        <v>43812.208333333336</v>
      </c>
      <c r="C39026" s="87">
        <v>43811</v>
      </c>
      <c r="D39026" s="85">
        <v>24</v>
      </c>
      <c r="E39026" s="86">
        <v>43812</v>
      </c>
      <c r="F39026" s="88" t="s">
        <v>399</v>
      </c>
      <c r="G39026" s="89" t="s">
        <v>400</v>
      </c>
      <c r="H39026" s="94">
        <v>10092</v>
      </c>
      <c r="I39026" s="94">
        <v>11078</v>
      </c>
      <c r="J39026" s="94">
        <v>11670</v>
      </c>
      <c r="K39026" s="94">
        <v>592</v>
      </c>
      <c r="O39026" s="94">
        <v>11078</v>
      </c>
      <c r="P39026" s="94">
        <v>11670</v>
      </c>
      <c r="Q39026" s="94">
        <v>592</v>
      </c>
      <c r="S39026" s="94">
        <v>6675</v>
      </c>
      <c r="T39026" s="94">
        <v>3710</v>
      </c>
      <c r="U39026" s="94">
        <v>0</v>
      </c>
      <c r="W39026" s="94">
        <v>0</v>
      </c>
      <c r="Y39026" s="94">
        <v>1285</v>
      </c>
      <c r="AK39026" s="94">
        <v>6675</v>
      </c>
      <c r="AL39026" s="94">
        <v>3710</v>
      </c>
      <c r="AM39026" s="94">
        <v>0</v>
      </c>
      <c r="AO39026" s="94">
        <v>0</v>
      </c>
      <c r="AQ39026" s="94">
        <v>1285</v>
      </c>
      <c r="AS39026" s="94">
        <v>266</v>
      </c>
      <c r="AT39026" s="94">
        <v>254</v>
      </c>
      <c r="AU39026" s="94">
        <v>-20</v>
      </c>
      <c r="AV39026" s="94">
        <v>56</v>
      </c>
      <c r="AW39026" s="94">
        <v>388</v>
      </c>
      <c r="AX39026" s="94">
        <v>7</v>
      </c>
      <c r="AY39026" s="94">
        <v>-509</v>
      </c>
      <c r="AZ39026" s="94">
        <v>246</v>
      </c>
      <c r="BA39026" s="94">
        <v>-96</v>
      </c>
    </row>
    <row r="39027" spans="1:53">
      <c r="A39027" s="85" t="s">
        <v>150</v>
      </c>
      <c r="B39027" s="86">
        <v>43812.25</v>
      </c>
      <c r="C39027" s="87">
        <v>43812</v>
      </c>
      <c r="D39027" s="85">
        <v>1</v>
      </c>
      <c r="E39027" s="86">
        <v>43812.041666666664</v>
      </c>
      <c r="F39027" s="88" t="s">
        <v>399</v>
      </c>
      <c r="G39027" s="89" t="s">
        <v>400</v>
      </c>
      <c r="H39027" s="94">
        <v>9576</v>
      </c>
      <c r="I39027" s="94">
        <v>9993</v>
      </c>
      <c r="J39027" s="94">
        <v>10352</v>
      </c>
      <c r="K39027" s="94">
        <v>359</v>
      </c>
      <c r="O39027" s="94">
        <v>9993</v>
      </c>
      <c r="P39027" s="94">
        <v>10352</v>
      </c>
      <c r="Q39027" s="94">
        <v>359</v>
      </c>
      <c r="S39027" s="94">
        <v>5827</v>
      </c>
      <c r="T39027" s="94">
        <v>3711</v>
      </c>
      <c r="U39027" s="94">
        <v>0</v>
      </c>
      <c r="W39027" s="94">
        <v>0</v>
      </c>
      <c r="Y39027" s="94">
        <v>814</v>
      </c>
      <c r="AK39027" s="94">
        <v>5827</v>
      </c>
      <c r="AL39027" s="94">
        <v>3711</v>
      </c>
      <c r="AM39027" s="94">
        <v>0</v>
      </c>
      <c r="AO39027" s="94">
        <v>0</v>
      </c>
      <c r="AQ39027" s="94">
        <v>814</v>
      </c>
      <c r="AS39027" s="94">
        <v>221</v>
      </c>
      <c r="AT39027" s="94">
        <v>154</v>
      </c>
      <c r="AU39027" s="94">
        <v>-21</v>
      </c>
      <c r="AV39027" s="94">
        <v>48</v>
      </c>
      <c r="AW39027" s="94">
        <v>354</v>
      </c>
      <c r="AX39027" s="94">
        <v>2</v>
      </c>
      <c r="AY39027" s="94">
        <v>-513</v>
      </c>
      <c r="AZ39027" s="94">
        <v>147</v>
      </c>
      <c r="BA39027" s="94">
        <v>-33</v>
      </c>
    </row>
    <row r="39028" spans="1:53">
      <c r="A39028" s="85" t="s">
        <v>150</v>
      </c>
      <c r="B39028" s="86">
        <v>43812.291666666664</v>
      </c>
      <c r="C39028" s="87">
        <v>43812</v>
      </c>
      <c r="D39028" s="85">
        <v>2</v>
      </c>
      <c r="E39028" s="86">
        <v>43812.083333333336</v>
      </c>
      <c r="F39028" s="88" t="s">
        <v>399</v>
      </c>
      <c r="G39028" s="89" t="s">
        <v>400</v>
      </c>
      <c r="H39028" s="94">
        <v>9042</v>
      </c>
      <c r="I39028" s="94">
        <v>9302</v>
      </c>
      <c r="J39028" s="94">
        <v>9725</v>
      </c>
      <c r="K39028" s="94">
        <v>423</v>
      </c>
      <c r="O39028" s="94">
        <v>9302</v>
      </c>
      <c r="P39028" s="94">
        <v>9725</v>
      </c>
      <c r="Q39028" s="94">
        <v>423</v>
      </c>
      <c r="S39028" s="94">
        <v>5259</v>
      </c>
      <c r="T39028" s="94">
        <v>3710</v>
      </c>
      <c r="U39028" s="94">
        <v>0</v>
      </c>
      <c r="W39028" s="94">
        <v>0</v>
      </c>
      <c r="Y39028" s="94">
        <v>756</v>
      </c>
      <c r="AK39028" s="94">
        <v>5259</v>
      </c>
      <c r="AL39028" s="94">
        <v>3710</v>
      </c>
      <c r="AM39028" s="94">
        <v>0</v>
      </c>
      <c r="AO39028" s="94">
        <v>0</v>
      </c>
      <c r="AQ39028" s="94">
        <v>756</v>
      </c>
      <c r="AS39028" s="94">
        <v>204</v>
      </c>
      <c r="AT39028" s="94">
        <v>114</v>
      </c>
      <c r="AU39028" s="94">
        <v>-26</v>
      </c>
      <c r="AV39028" s="94">
        <v>47</v>
      </c>
      <c r="AW39028" s="94">
        <v>344</v>
      </c>
      <c r="AX39028" s="94">
        <v>-1</v>
      </c>
      <c r="AY39028" s="94">
        <v>-465</v>
      </c>
      <c r="AZ39028" s="94">
        <v>200</v>
      </c>
      <c r="BA39028" s="94">
        <v>6</v>
      </c>
    </row>
    <row r="39029" spans="1:53">
      <c r="A39029" s="85" t="s">
        <v>150</v>
      </c>
      <c r="B39029" s="86">
        <v>43812.333333333336</v>
      </c>
      <c r="C39029" s="87">
        <v>43812</v>
      </c>
      <c r="D39029" s="85">
        <v>3</v>
      </c>
      <c r="E39029" s="86">
        <v>43812.125</v>
      </c>
      <c r="F39029" s="88" t="s">
        <v>399</v>
      </c>
      <c r="G39029" s="89" t="s">
        <v>400</v>
      </c>
      <c r="H39029" s="94">
        <v>8654</v>
      </c>
      <c r="I39029" s="94">
        <v>8936</v>
      </c>
      <c r="J39029" s="94">
        <v>9331</v>
      </c>
      <c r="K39029" s="94">
        <v>395</v>
      </c>
      <c r="O39029" s="94">
        <v>8936</v>
      </c>
      <c r="P39029" s="94">
        <v>9331</v>
      </c>
      <c r="Q39029" s="94">
        <v>395</v>
      </c>
      <c r="S39029" s="94">
        <v>4853</v>
      </c>
      <c r="T39029" s="94">
        <v>3712</v>
      </c>
      <c r="U39029" s="94">
        <v>0</v>
      </c>
      <c r="W39029" s="94">
        <v>0</v>
      </c>
      <c r="Y39029" s="94">
        <v>766</v>
      </c>
      <c r="AK39029" s="94">
        <v>4853</v>
      </c>
      <c r="AL39029" s="94">
        <v>3712</v>
      </c>
      <c r="AM39029" s="94">
        <v>0</v>
      </c>
      <c r="AO39029" s="94">
        <v>0</v>
      </c>
      <c r="AQ39029" s="94">
        <v>766</v>
      </c>
      <c r="AS39029" s="94">
        <v>192</v>
      </c>
      <c r="AT39029" s="94">
        <v>79</v>
      </c>
      <c r="AU39029" s="94">
        <v>-25</v>
      </c>
      <c r="AV39029" s="94">
        <v>43</v>
      </c>
      <c r="AW39029" s="94">
        <v>336</v>
      </c>
      <c r="AX39029" s="94">
        <v>1</v>
      </c>
      <c r="AY39029" s="94">
        <v>-432</v>
      </c>
      <c r="AZ39029" s="94">
        <v>189</v>
      </c>
      <c r="BA39029" s="94">
        <v>12</v>
      </c>
    </row>
    <row r="39030" spans="1:53">
      <c r="A39030" s="85" t="s">
        <v>150</v>
      </c>
      <c r="B39030" s="86">
        <v>43812.375</v>
      </c>
      <c r="C39030" s="87">
        <v>43812</v>
      </c>
      <c r="D39030" s="85">
        <v>4</v>
      </c>
      <c r="E39030" s="86">
        <v>43812.166666666664</v>
      </c>
      <c r="F39030" s="88" t="s">
        <v>399</v>
      </c>
      <c r="G39030" s="89" t="s">
        <v>400</v>
      </c>
      <c r="H39030" s="94">
        <v>8473</v>
      </c>
      <c r="I39030" s="94">
        <v>8736</v>
      </c>
      <c r="J39030" s="94">
        <v>9179</v>
      </c>
      <c r="K39030" s="94">
        <v>443</v>
      </c>
      <c r="O39030" s="94">
        <v>8736</v>
      </c>
      <c r="P39030" s="94">
        <v>9179</v>
      </c>
      <c r="Q39030" s="94">
        <v>443</v>
      </c>
      <c r="S39030" s="94">
        <v>4685</v>
      </c>
      <c r="T39030" s="94">
        <v>3713</v>
      </c>
      <c r="U39030" s="94">
        <v>0</v>
      </c>
      <c r="W39030" s="94">
        <v>0</v>
      </c>
      <c r="Y39030" s="94">
        <v>781</v>
      </c>
      <c r="AK39030" s="94">
        <v>4685</v>
      </c>
      <c r="AL39030" s="94">
        <v>3713</v>
      </c>
      <c r="AM39030" s="94">
        <v>0</v>
      </c>
      <c r="AO39030" s="94">
        <v>0</v>
      </c>
      <c r="AQ39030" s="94">
        <v>781</v>
      </c>
      <c r="AS39030" s="94">
        <v>202</v>
      </c>
      <c r="AT39030" s="94">
        <v>65</v>
      </c>
      <c r="AU39030" s="94">
        <v>-24</v>
      </c>
      <c r="AV39030" s="94">
        <v>41</v>
      </c>
      <c r="AW39030" s="94">
        <v>343</v>
      </c>
      <c r="AX39030" s="94">
        <v>1</v>
      </c>
      <c r="AY39030" s="94">
        <v>-423</v>
      </c>
      <c r="AZ39030" s="94">
        <v>226</v>
      </c>
      <c r="BA39030" s="94">
        <v>12</v>
      </c>
    </row>
    <row r="39031" spans="1:53">
      <c r="A39031" s="85" t="s">
        <v>150</v>
      </c>
      <c r="B39031" s="86">
        <v>43812.416666666664</v>
      </c>
      <c r="C39031" s="87">
        <v>43812</v>
      </c>
      <c r="D39031" s="85">
        <v>5</v>
      </c>
      <c r="E39031" s="86">
        <v>43812.208333333336</v>
      </c>
      <c r="F39031" s="88" t="s">
        <v>399</v>
      </c>
      <c r="G39031" s="89" t="s">
        <v>400</v>
      </c>
      <c r="H39031" s="94">
        <v>8740</v>
      </c>
      <c r="I39031" s="94">
        <v>8898</v>
      </c>
      <c r="J39031" s="94">
        <v>9361</v>
      </c>
      <c r="K39031" s="94">
        <v>463</v>
      </c>
      <c r="O39031" s="94">
        <v>8898</v>
      </c>
      <c r="P39031" s="94">
        <v>9361</v>
      </c>
      <c r="Q39031" s="94">
        <v>463</v>
      </c>
      <c r="S39031" s="94">
        <v>4839</v>
      </c>
      <c r="T39031" s="94">
        <v>3713</v>
      </c>
      <c r="U39031" s="94">
        <v>0</v>
      </c>
      <c r="W39031" s="94">
        <v>0</v>
      </c>
      <c r="Y39031" s="94">
        <v>809</v>
      </c>
      <c r="AK39031" s="94">
        <v>4839</v>
      </c>
      <c r="AL39031" s="94">
        <v>3713</v>
      </c>
      <c r="AM39031" s="94">
        <v>0</v>
      </c>
      <c r="AO39031" s="94">
        <v>0</v>
      </c>
      <c r="AQ39031" s="94">
        <v>809</v>
      </c>
      <c r="AS39031" s="94">
        <v>237</v>
      </c>
      <c r="AT39031" s="94">
        <v>130</v>
      </c>
      <c r="AU39031" s="94">
        <v>-20</v>
      </c>
      <c r="AV39031" s="94">
        <v>42</v>
      </c>
      <c r="AW39031" s="94">
        <v>334</v>
      </c>
      <c r="AX39031" s="94">
        <v>3</v>
      </c>
      <c r="AY39031" s="94">
        <v>-438</v>
      </c>
      <c r="AZ39031" s="94">
        <v>251</v>
      </c>
      <c r="BA39031" s="94">
        <v>-76</v>
      </c>
    </row>
    <row r="39032" spans="1:53">
      <c r="A39032" s="85" t="s">
        <v>150</v>
      </c>
      <c r="B39032" s="86">
        <v>43812.458333333336</v>
      </c>
      <c r="C39032" s="87">
        <v>43812</v>
      </c>
      <c r="D39032" s="85">
        <v>6</v>
      </c>
      <c r="E39032" s="86">
        <v>43812.25</v>
      </c>
      <c r="F39032" s="88" t="s">
        <v>399</v>
      </c>
      <c r="G39032" s="89" t="s">
        <v>400</v>
      </c>
      <c r="H39032" s="94">
        <v>9704</v>
      </c>
      <c r="I39032" s="94">
        <v>9605</v>
      </c>
      <c r="J39032" s="94">
        <v>9893</v>
      </c>
      <c r="K39032" s="94">
        <v>288</v>
      </c>
      <c r="O39032" s="94">
        <v>9605</v>
      </c>
      <c r="P39032" s="94">
        <v>9893</v>
      </c>
      <c r="Q39032" s="94">
        <v>288</v>
      </c>
      <c r="S39032" s="94">
        <v>5172</v>
      </c>
      <c r="T39032" s="94">
        <v>3713</v>
      </c>
      <c r="U39032" s="94">
        <v>0</v>
      </c>
      <c r="W39032" s="94">
        <v>0</v>
      </c>
      <c r="Y39032" s="94">
        <v>1008</v>
      </c>
      <c r="AK39032" s="94">
        <v>5172</v>
      </c>
      <c r="AL39032" s="94">
        <v>3713</v>
      </c>
      <c r="AM39032" s="94">
        <v>0</v>
      </c>
      <c r="AO39032" s="94">
        <v>0</v>
      </c>
      <c r="AQ39032" s="94">
        <v>1008</v>
      </c>
      <c r="AS39032" s="94">
        <v>269</v>
      </c>
      <c r="AT39032" s="94">
        <v>189</v>
      </c>
      <c r="AU39032" s="94">
        <v>-10</v>
      </c>
      <c r="AV39032" s="94">
        <v>47</v>
      </c>
      <c r="AW39032" s="94">
        <v>359</v>
      </c>
      <c r="AX39032" s="94">
        <v>11</v>
      </c>
      <c r="AY39032" s="94">
        <v>-506</v>
      </c>
      <c r="AZ39032" s="94">
        <v>70</v>
      </c>
      <c r="BA39032" s="94">
        <v>-141</v>
      </c>
    </row>
    <row r="39033" spans="1:53">
      <c r="A39033" s="85" t="s">
        <v>150</v>
      </c>
      <c r="B39033" s="86">
        <v>43812.5</v>
      </c>
      <c r="C39033" s="87">
        <v>43812</v>
      </c>
      <c r="D39033" s="85">
        <v>7</v>
      </c>
      <c r="E39033" s="86">
        <v>43812.291666666664</v>
      </c>
      <c r="F39033" s="88" t="s">
        <v>399</v>
      </c>
      <c r="G39033" s="89" t="s">
        <v>400</v>
      </c>
      <c r="H39033" s="94">
        <v>10970</v>
      </c>
      <c r="I39033" s="94">
        <v>10881</v>
      </c>
      <c r="J39033" s="94">
        <v>11149</v>
      </c>
      <c r="K39033" s="94">
        <v>268</v>
      </c>
      <c r="O39033" s="94">
        <v>10881</v>
      </c>
      <c r="P39033" s="94">
        <v>11149</v>
      </c>
      <c r="Q39033" s="94">
        <v>268</v>
      </c>
      <c r="S39033" s="94">
        <v>5992</v>
      </c>
      <c r="T39033" s="94">
        <v>3714</v>
      </c>
      <c r="U39033" s="94">
        <v>0</v>
      </c>
      <c r="W39033" s="94">
        <v>0</v>
      </c>
      <c r="Y39033" s="94">
        <v>1443</v>
      </c>
      <c r="AK39033" s="94">
        <v>5992</v>
      </c>
      <c r="AL39033" s="94">
        <v>3714</v>
      </c>
      <c r="AM39033" s="94">
        <v>0</v>
      </c>
      <c r="AO39033" s="94">
        <v>0</v>
      </c>
      <c r="AQ39033" s="94">
        <v>1443</v>
      </c>
      <c r="AS39033" s="94">
        <v>241</v>
      </c>
      <c r="AT39033" s="94">
        <v>179</v>
      </c>
      <c r="AU39033" s="94">
        <v>-2</v>
      </c>
      <c r="AV39033" s="94">
        <v>50</v>
      </c>
      <c r="AW39033" s="94">
        <v>365</v>
      </c>
      <c r="AX39033" s="94">
        <v>15</v>
      </c>
      <c r="AY39033" s="94">
        <v>-602</v>
      </c>
      <c r="AZ39033" s="94">
        <v>58</v>
      </c>
      <c r="BA39033" s="94">
        <v>-36</v>
      </c>
    </row>
    <row r="39034" spans="1:53">
      <c r="A39034" s="85" t="s">
        <v>150</v>
      </c>
      <c r="B39034" s="86">
        <v>43812.541666666664</v>
      </c>
      <c r="C39034" s="87">
        <v>43812</v>
      </c>
      <c r="D39034" s="85">
        <v>8</v>
      </c>
      <c r="E39034" s="86">
        <v>43812.333333333336</v>
      </c>
      <c r="F39034" s="88" t="s">
        <v>399</v>
      </c>
      <c r="G39034" s="89" t="s">
        <v>400</v>
      </c>
      <c r="H39034" s="94">
        <v>11417</v>
      </c>
      <c r="I39034" s="94">
        <v>11589</v>
      </c>
      <c r="J39034" s="94">
        <v>12155</v>
      </c>
      <c r="K39034" s="94">
        <v>566</v>
      </c>
      <c r="O39034" s="94">
        <v>11589</v>
      </c>
      <c r="P39034" s="94">
        <v>12155</v>
      </c>
      <c r="Q39034" s="94">
        <v>566</v>
      </c>
      <c r="S39034" s="94">
        <v>6958</v>
      </c>
      <c r="T39034" s="94">
        <v>3716</v>
      </c>
      <c r="U39034" s="94">
        <v>0</v>
      </c>
      <c r="W39034" s="94">
        <v>25</v>
      </c>
      <c r="Y39034" s="94">
        <v>1456</v>
      </c>
      <c r="AK39034" s="94">
        <v>6958</v>
      </c>
      <c r="AL39034" s="94">
        <v>3716</v>
      </c>
      <c r="AM39034" s="94">
        <v>0</v>
      </c>
      <c r="AO39034" s="94">
        <v>25</v>
      </c>
      <c r="AQ39034" s="94">
        <v>1456</v>
      </c>
      <c r="AS39034" s="94">
        <v>253</v>
      </c>
      <c r="AT39034" s="94">
        <v>281</v>
      </c>
      <c r="AU39034" s="94">
        <v>-3</v>
      </c>
      <c r="AV39034" s="94">
        <v>48</v>
      </c>
      <c r="AW39034" s="94">
        <v>437</v>
      </c>
      <c r="AX39034" s="94">
        <v>13</v>
      </c>
      <c r="AY39034" s="94">
        <v>-587</v>
      </c>
      <c r="AZ39034" s="94">
        <v>165</v>
      </c>
      <c r="BA39034" s="94">
        <v>-41</v>
      </c>
    </row>
    <row r="39035" spans="1:53">
      <c r="A39035" s="85" t="s">
        <v>150</v>
      </c>
      <c r="B39035" s="86">
        <v>43812.583333333336</v>
      </c>
      <c r="C39035" s="87">
        <v>43812</v>
      </c>
      <c r="D39035" s="85">
        <v>9</v>
      </c>
      <c r="E39035" s="86">
        <v>43812.375</v>
      </c>
      <c r="F39035" s="88" t="s">
        <v>399</v>
      </c>
      <c r="G39035" s="89" t="s">
        <v>400</v>
      </c>
      <c r="H39035" s="94">
        <v>12381</v>
      </c>
      <c r="I39035" s="94">
        <v>12301</v>
      </c>
      <c r="J39035" s="94">
        <v>12982</v>
      </c>
      <c r="K39035" s="94">
        <v>681</v>
      </c>
      <c r="O39035" s="94">
        <v>12301</v>
      </c>
      <c r="P39035" s="94">
        <v>12982</v>
      </c>
      <c r="Q39035" s="94">
        <v>681</v>
      </c>
      <c r="S39035" s="94">
        <v>7708</v>
      </c>
      <c r="T39035" s="94">
        <v>3714</v>
      </c>
      <c r="U39035" s="94">
        <v>0</v>
      </c>
      <c r="W39035" s="94">
        <v>108</v>
      </c>
      <c r="Y39035" s="94">
        <v>1452</v>
      </c>
      <c r="AK39035" s="94">
        <v>7708</v>
      </c>
      <c r="AL39035" s="94">
        <v>3714</v>
      </c>
      <c r="AM39035" s="94">
        <v>0</v>
      </c>
      <c r="AO39035" s="94">
        <v>108</v>
      </c>
      <c r="AQ39035" s="94">
        <v>1452</v>
      </c>
      <c r="AS39035" s="94">
        <v>260</v>
      </c>
      <c r="AT39035" s="94">
        <v>372</v>
      </c>
      <c r="AU39035" s="94">
        <v>-2</v>
      </c>
      <c r="AV39035" s="94">
        <v>48</v>
      </c>
      <c r="AW39035" s="94">
        <v>407</v>
      </c>
      <c r="AX39035" s="94">
        <v>12</v>
      </c>
      <c r="AY39035" s="94">
        <v>-614</v>
      </c>
      <c r="AZ39035" s="94">
        <v>298</v>
      </c>
      <c r="BA39035" s="94">
        <v>-100</v>
      </c>
    </row>
    <row r="39036" spans="1:53">
      <c r="A39036" s="85" t="s">
        <v>150</v>
      </c>
      <c r="B39036" s="86">
        <v>43812.625</v>
      </c>
      <c r="C39036" s="87">
        <v>43812</v>
      </c>
      <c r="D39036" s="85">
        <v>10</v>
      </c>
      <c r="E39036" s="86">
        <v>43812.416666666664</v>
      </c>
      <c r="F39036" s="88" t="s">
        <v>399</v>
      </c>
      <c r="G39036" s="89" t="s">
        <v>400</v>
      </c>
      <c r="H39036" s="94">
        <v>13405</v>
      </c>
      <c r="I39036" s="94">
        <v>13040</v>
      </c>
      <c r="J39036" s="94">
        <v>13671</v>
      </c>
      <c r="K39036" s="94">
        <v>631</v>
      </c>
      <c r="O39036" s="94">
        <v>13040</v>
      </c>
      <c r="P39036" s="94">
        <v>13671</v>
      </c>
      <c r="Q39036" s="94">
        <v>631</v>
      </c>
      <c r="S39036" s="94">
        <v>8282</v>
      </c>
      <c r="T39036" s="94">
        <v>3716</v>
      </c>
      <c r="U39036" s="94">
        <v>0</v>
      </c>
      <c r="W39036" s="94">
        <v>236</v>
      </c>
      <c r="Y39036" s="94">
        <v>1437</v>
      </c>
      <c r="AK39036" s="94">
        <v>8282</v>
      </c>
      <c r="AL39036" s="94">
        <v>3716</v>
      </c>
      <c r="AM39036" s="94">
        <v>0</v>
      </c>
      <c r="AO39036" s="94">
        <v>236</v>
      </c>
      <c r="AQ39036" s="94">
        <v>1437</v>
      </c>
      <c r="AS39036" s="94">
        <v>271</v>
      </c>
      <c r="AT39036" s="94">
        <v>445</v>
      </c>
      <c r="AU39036" s="94">
        <v>-3</v>
      </c>
      <c r="AV39036" s="94">
        <v>52</v>
      </c>
      <c r="AW39036" s="94">
        <v>354</v>
      </c>
      <c r="AX39036" s="94">
        <v>14</v>
      </c>
      <c r="AY39036" s="94">
        <v>-613</v>
      </c>
      <c r="AZ39036" s="94">
        <v>265</v>
      </c>
      <c r="BA39036" s="94">
        <v>-154</v>
      </c>
    </row>
    <row r="39037" spans="1:53">
      <c r="A39037" s="85" t="s">
        <v>150</v>
      </c>
      <c r="B39037" s="86">
        <v>43812.666666666664</v>
      </c>
      <c r="C39037" s="87">
        <v>43812</v>
      </c>
      <c r="D39037" s="85">
        <v>11</v>
      </c>
      <c r="E39037" s="86">
        <v>43812.458333333336</v>
      </c>
      <c r="F39037" s="88" t="s">
        <v>399</v>
      </c>
      <c r="G39037" s="89" t="s">
        <v>400</v>
      </c>
      <c r="H39037" s="94">
        <v>14209</v>
      </c>
      <c r="I39037" s="94">
        <v>13756</v>
      </c>
      <c r="J39037" s="94">
        <v>14201</v>
      </c>
      <c r="K39037" s="94">
        <v>445</v>
      </c>
      <c r="O39037" s="94">
        <v>13756</v>
      </c>
      <c r="P39037" s="94">
        <v>14201</v>
      </c>
      <c r="Q39037" s="94">
        <v>445</v>
      </c>
      <c r="S39037" s="94">
        <v>8682</v>
      </c>
      <c r="T39037" s="94">
        <v>3713</v>
      </c>
      <c r="U39037" s="94">
        <v>0</v>
      </c>
      <c r="W39037" s="94">
        <v>386</v>
      </c>
      <c r="Y39037" s="94">
        <v>1420</v>
      </c>
      <c r="AK39037" s="94">
        <v>8682</v>
      </c>
      <c r="AL39037" s="94">
        <v>3713</v>
      </c>
      <c r="AM39037" s="94">
        <v>0</v>
      </c>
      <c r="AO39037" s="94">
        <v>386</v>
      </c>
      <c r="AQ39037" s="94">
        <v>1420</v>
      </c>
      <c r="AS39037" s="94">
        <v>333</v>
      </c>
      <c r="AT39037" s="94">
        <v>424</v>
      </c>
      <c r="AU39037" s="94">
        <v>-2</v>
      </c>
      <c r="AV39037" s="94">
        <v>52</v>
      </c>
      <c r="AW39037" s="94">
        <v>326</v>
      </c>
      <c r="AX39037" s="94">
        <v>18</v>
      </c>
      <c r="AY39037" s="94">
        <v>-595</v>
      </c>
      <c r="AZ39037" s="94">
        <v>46</v>
      </c>
      <c r="BA39037" s="94">
        <v>-157</v>
      </c>
    </row>
    <row r="39038" spans="1:53">
      <c r="A39038" s="85" t="s">
        <v>150</v>
      </c>
      <c r="B39038" s="86">
        <v>43812.708333333336</v>
      </c>
      <c r="C39038" s="87">
        <v>43812</v>
      </c>
      <c r="D39038" s="85">
        <v>12</v>
      </c>
      <c r="E39038" s="86">
        <v>43812.5</v>
      </c>
      <c r="F39038" s="88" t="s">
        <v>399</v>
      </c>
      <c r="G39038" s="89" t="s">
        <v>400</v>
      </c>
      <c r="H39038" s="94">
        <v>14649</v>
      </c>
      <c r="I39038" s="94">
        <v>14302</v>
      </c>
      <c r="J39038" s="94">
        <v>14740</v>
      </c>
      <c r="K39038" s="94">
        <v>438</v>
      </c>
      <c r="O39038" s="94">
        <v>14302</v>
      </c>
      <c r="P39038" s="94">
        <v>14740</v>
      </c>
      <c r="Q39038" s="94">
        <v>438</v>
      </c>
      <c r="S39038" s="94">
        <v>9139</v>
      </c>
      <c r="T39038" s="94">
        <v>3711</v>
      </c>
      <c r="U39038" s="94">
        <v>0</v>
      </c>
      <c r="W39038" s="94">
        <v>467</v>
      </c>
      <c r="Y39038" s="94">
        <v>1423</v>
      </c>
      <c r="AK39038" s="94">
        <v>9139</v>
      </c>
      <c r="AL39038" s="94">
        <v>3711</v>
      </c>
      <c r="AM39038" s="94">
        <v>0</v>
      </c>
      <c r="AO39038" s="94">
        <v>467</v>
      </c>
      <c r="AQ39038" s="94">
        <v>1423</v>
      </c>
      <c r="AS39038" s="94">
        <v>324</v>
      </c>
      <c r="AT39038" s="94">
        <v>434</v>
      </c>
      <c r="AU39038" s="94">
        <v>-3</v>
      </c>
      <c r="AV39038" s="94">
        <v>56</v>
      </c>
      <c r="AW39038" s="94">
        <v>331</v>
      </c>
      <c r="AX39038" s="94">
        <v>14</v>
      </c>
      <c r="AY39038" s="94">
        <v>-598</v>
      </c>
      <c r="AZ39038" s="94">
        <v>1</v>
      </c>
      <c r="BA39038" s="94">
        <v>-121</v>
      </c>
    </row>
    <row r="39039" spans="1:53">
      <c r="A39039" s="85" t="s">
        <v>150</v>
      </c>
      <c r="B39039" s="86">
        <v>43812.75</v>
      </c>
      <c r="C39039" s="87">
        <v>43812</v>
      </c>
      <c r="D39039" s="85">
        <v>13</v>
      </c>
      <c r="E39039" s="86">
        <v>43812.541666666664</v>
      </c>
      <c r="F39039" s="88" t="s">
        <v>399</v>
      </c>
      <c r="G39039" s="89" t="s">
        <v>400</v>
      </c>
      <c r="H39039" s="94">
        <v>14927</v>
      </c>
      <c r="I39039" s="94">
        <v>14541</v>
      </c>
      <c r="J39039" s="94">
        <v>15110</v>
      </c>
      <c r="K39039" s="94">
        <v>569</v>
      </c>
      <c r="O39039" s="94">
        <v>14541</v>
      </c>
      <c r="P39039" s="94">
        <v>15110</v>
      </c>
      <c r="Q39039" s="94">
        <v>569</v>
      </c>
      <c r="S39039" s="94">
        <v>9512</v>
      </c>
      <c r="T39039" s="94">
        <v>3711</v>
      </c>
      <c r="U39039" s="94">
        <v>0</v>
      </c>
      <c r="W39039" s="94">
        <v>478</v>
      </c>
      <c r="Y39039" s="94">
        <v>1409</v>
      </c>
      <c r="AK39039" s="94">
        <v>9512</v>
      </c>
      <c r="AL39039" s="94">
        <v>3711</v>
      </c>
      <c r="AM39039" s="94">
        <v>0</v>
      </c>
      <c r="AO39039" s="94">
        <v>478</v>
      </c>
      <c r="AQ39039" s="94">
        <v>1409</v>
      </c>
      <c r="AS39039" s="94">
        <v>337</v>
      </c>
      <c r="AT39039" s="94">
        <v>502</v>
      </c>
      <c r="AU39039" s="94">
        <v>-2</v>
      </c>
      <c r="AV39039" s="94">
        <v>57</v>
      </c>
      <c r="AW39039" s="94">
        <v>321</v>
      </c>
      <c r="AX39039" s="94">
        <v>12</v>
      </c>
      <c r="AY39039" s="94">
        <v>-626</v>
      </c>
      <c r="AZ39039" s="94">
        <v>112</v>
      </c>
      <c r="BA39039" s="94">
        <v>-144</v>
      </c>
    </row>
    <row r="39040" spans="1:53">
      <c r="A39040" s="85" t="s">
        <v>150</v>
      </c>
      <c r="B39040" s="86">
        <v>43812.791666666664</v>
      </c>
      <c r="C39040" s="87">
        <v>43812</v>
      </c>
      <c r="D39040" s="85">
        <v>14</v>
      </c>
      <c r="E39040" s="86">
        <v>43812.583333333336</v>
      </c>
      <c r="F39040" s="88" t="s">
        <v>399</v>
      </c>
      <c r="G39040" s="89" t="s">
        <v>400</v>
      </c>
      <c r="H39040" s="94">
        <v>14910</v>
      </c>
      <c r="I39040" s="94">
        <v>14708</v>
      </c>
      <c r="J39040" s="94">
        <v>15133</v>
      </c>
      <c r="K39040" s="94">
        <v>425</v>
      </c>
      <c r="O39040" s="94">
        <v>14708</v>
      </c>
      <c r="P39040" s="94">
        <v>15133</v>
      </c>
      <c r="Q39040" s="94">
        <v>425</v>
      </c>
      <c r="S39040" s="94">
        <v>9643</v>
      </c>
      <c r="T39040" s="94">
        <v>3707</v>
      </c>
      <c r="U39040" s="94">
        <v>0</v>
      </c>
      <c r="W39040" s="94">
        <v>381</v>
      </c>
      <c r="Y39040" s="94">
        <v>1402</v>
      </c>
      <c r="AK39040" s="94">
        <v>9643</v>
      </c>
      <c r="AL39040" s="94">
        <v>3707</v>
      </c>
      <c r="AM39040" s="94">
        <v>0</v>
      </c>
      <c r="AO39040" s="94">
        <v>381</v>
      </c>
      <c r="AQ39040" s="94">
        <v>1402</v>
      </c>
      <c r="AS39040" s="94">
        <v>324</v>
      </c>
      <c r="AT39040" s="94">
        <v>441</v>
      </c>
      <c r="AU39040" s="94">
        <v>-3</v>
      </c>
      <c r="AV39040" s="94">
        <v>60</v>
      </c>
      <c r="AW39040" s="94">
        <v>419</v>
      </c>
      <c r="AX39040" s="94">
        <v>12</v>
      </c>
      <c r="AY39040" s="94">
        <v>-597</v>
      </c>
      <c r="AZ39040" s="94">
        <v>-104</v>
      </c>
      <c r="BA39040" s="94">
        <v>-127</v>
      </c>
    </row>
    <row r="39041" spans="1:53">
      <c r="A39041" s="85" t="s">
        <v>150</v>
      </c>
      <c r="B39041" s="86">
        <v>43812.833333333336</v>
      </c>
      <c r="C39041" s="87">
        <v>43812</v>
      </c>
      <c r="D39041" s="85">
        <v>15</v>
      </c>
      <c r="E39041" s="86">
        <v>43812.625</v>
      </c>
      <c r="F39041" s="88" t="s">
        <v>399</v>
      </c>
      <c r="G39041" s="89" t="s">
        <v>400</v>
      </c>
      <c r="H39041" s="94">
        <v>15025</v>
      </c>
      <c r="I39041" s="94">
        <v>14633</v>
      </c>
      <c r="J39041" s="94">
        <v>15014</v>
      </c>
      <c r="K39041" s="94">
        <v>381</v>
      </c>
      <c r="O39041" s="94">
        <v>14633</v>
      </c>
      <c r="P39041" s="94">
        <v>15014</v>
      </c>
      <c r="Q39041" s="94">
        <v>381</v>
      </c>
      <c r="S39041" s="94">
        <v>9558</v>
      </c>
      <c r="T39041" s="94">
        <v>3713</v>
      </c>
      <c r="U39041" s="94">
        <v>0</v>
      </c>
      <c r="W39041" s="94">
        <v>330</v>
      </c>
      <c r="Y39041" s="94">
        <v>1413</v>
      </c>
      <c r="AK39041" s="94">
        <v>9558</v>
      </c>
      <c r="AL39041" s="94">
        <v>3713</v>
      </c>
      <c r="AM39041" s="94">
        <v>0</v>
      </c>
      <c r="AO39041" s="94">
        <v>330</v>
      </c>
      <c r="AQ39041" s="94">
        <v>1413</v>
      </c>
      <c r="AS39041" s="94">
        <v>311</v>
      </c>
      <c r="AT39041" s="94">
        <v>373</v>
      </c>
      <c r="AU39041" s="94">
        <v>-3</v>
      </c>
      <c r="AV39041" s="94">
        <v>64</v>
      </c>
      <c r="AW39041" s="94">
        <v>378</v>
      </c>
      <c r="AX39041" s="94">
        <v>15</v>
      </c>
      <c r="AY39041" s="94">
        <v>-584</v>
      </c>
      <c r="AZ39041" s="94">
        <v>-119</v>
      </c>
      <c r="BA39041" s="94">
        <v>-54</v>
      </c>
    </row>
    <row r="39042" spans="1:53">
      <c r="A39042" s="85" t="s">
        <v>150</v>
      </c>
      <c r="B39042" s="86">
        <v>43812.875</v>
      </c>
      <c r="C39042" s="87">
        <v>43812</v>
      </c>
      <c r="D39042" s="85">
        <v>16</v>
      </c>
      <c r="E39042" s="86">
        <v>43812.666666666664</v>
      </c>
      <c r="F39042" s="88" t="s">
        <v>399</v>
      </c>
      <c r="G39042" s="89" t="s">
        <v>400</v>
      </c>
      <c r="H39042" s="94">
        <v>14678</v>
      </c>
      <c r="I39042" s="94">
        <v>14469</v>
      </c>
      <c r="J39042" s="94">
        <v>14813</v>
      </c>
      <c r="K39042" s="94">
        <v>344</v>
      </c>
      <c r="O39042" s="94">
        <v>14469</v>
      </c>
      <c r="P39042" s="94">
        <v>14813</v>
      </c>
      <c r="Q39042" s="94">
        <v>344</v>
      </c>
      <c r="S39042" s="94">
        <v>9491</v>
      </c>
      <c r="T39042" s="94">
        <v>3712</v>
      </c>
      <c r="U39042" s="94">
        <v>0</v>
      </c>
      <c r="W39042" s="94">
        <v>178</v>
      </c>
      <c r="Y39042" s="94">
        <v>1432</v>
      </c>
      <c r="AK39042" s="94">
        <v>9491</v>
      </c>
      <c r="AL39042" s="94">
        <v>3712</v>
      </c>
      <c r="AM39042" s="94">
        <v>0</v>
      </c>
      <c r="AO39042" s="94">
        <v>178</v>
      </c>
      <c r="AQ39042" s="94">
        <v>1432</v>
      </c>
      <c r="AS39042" s="94">
        <v>320</v>
      </c>
      <c r="AT39042" s="94">
        <v>358</v>
      </c>
      <c r="AU39042" s="94">
        <v>-2</v>
      </c>
      <c r="AV39042" s="94">
        <v>64</v>
      </c>
      <c r="AW39042" s="94">
        <v>342</v>
      </c>
      <c r="AX39042" s="94">
        <v>16</v>
      </c>
      <c r="AY39042" s="94">
        <v>-586</v>
      </c>
      <c r="AZ39042" s="94">
        <v>-115</v>
      </c>
      <c r="BA39042" s="94">
        <v>-53</v>
      </c>
    </row>
    <row r="39043" spans="1:53">
      <c r="A39043" s="85" t="s">
        <v>150</v>
      </c>
      <c r="B39043" s="86">
        <v>43812.916666666664</v>
      </c>
      <c r="C39043" s="87">
        <v>43812</v>
      </c>
      <c r="D39043" s="85">
        <v>17</v>
      </c>
      <c r="E39043" s="86">
        <v>43812.708333333336</v>
      </c>
      <c r="F39043" s="88" t="s">
        <v>399</v>
      </c>
      <c r="G39043" s="89" t="s">
        <v>400</v>
      </c>
      <c r="H39043" s="94">
        <v>14410</v>
      </c>
      <c r="I39043" s="94">
        <v>14305</v>
      </c>
      <c r="J39043" s="94">
        <v>14720</v>
      </c>
      <c r="K39043" s="94">
        <v>415</v>
      </c>
      <c r="O39043" s="94">
        <v>14305</v>
      </c>
      <c r="P39043" s="94">
        <v>14720</v>
      </c>
      <c r="Q39043" s="94">
        <v>415</v>
      </c>
      <c r="S39043" s="94">
        <v>9500</v>
      </c>
      <c r="T39043" s="94">
        <v>3713</v>
      </c>
      <c r="U39043" s="94">
        <v>0</v>
      </c>
      <c r="W39043" s="94">
        <v>74</v>
      </c>
      <c r="Y39043" s="94">
        <v>1433</v>
      </c>
      <c r="AK39043" s="94">
        <v>9500</v>
      </c>
      <c r="AL39043" s="94">
        <v>3713</v>
      </c>
      <c r="AM39043" s="94">
        <v>0</v>
      </c>
      <c r="AO39043" s="94">
        <v>74</v>
      </c>
      <c r="AQ39043" s="94">
        <v>1433</v>
      </c>
      <c r="AS39043" s="94">
        <v>324</v>
      </c>
      <c r="AT39043" s="94">
        <v>369</v>
      </c>
      <c r="AU39043" s="94">
        <v>-2</v>
      </c>
      <c r="AV39043" s="94">
        <v>67</v>
      </c>
      <c r="AW39043" s="94">
        <v>353</v>
      </c>
      <c r="AX39043" s="94">
        <v>15</v>
      </c>
      <c r="AY39043" s="94">
        <v>-622</v>
      </c>
      <c r="AZ39043" s="94">
        <v>-43</v>
      </c>
      <c r="BA39043" s="94">
        <v>-46</v>
      </c>
    </row>
    <row r="39044" spans="1:53">
      <c r="A39044" s="85" t="s">
        <v>150</v>
      </c>
      <c r="B39044" s="86">
        <v>43812.958333333336</v>
      </c>
      <c r="C39044" s="87">
        <v>43812</v>
      </c>
      <c r="D39044" s="85">
        <v>18</v>
      </c>
      <c r="E39044" s="86">
        <v>43812.75</v>
      </c>
      <c r="F39044" s="88" t="s">
        <v>399</v>
      </c>
      <c r="G39044" s="89" t="s">
        <v>400</v>
      </c>
      <c r="H39044" s="94">
        <v>14923</v>
      </c>
      <c r="I39044" s="94">
        <v>14602</v>
      </c>
      <c r="J39044" s="94">
        <v>15441</v>
      </c>
      <c r="K39044" s="94">
        <v>839</v>
      </c>
      <c r="O39044" s="94">
        <v>14602</v>
      </c>
      <c r="P39044" s="94">
        <v>15441</v>
      </c>
      <c r="Q39044" s="94">
        <v>839</v>
      </c>
      <c r="S39044" s="94">
        <v>10263</v>
      </c>
      <c r="T39044" s="94">
        <v>3711</v>
      </c>
      <c r="U39044" s="94">
        <v>0</v>
      </c>
      <c r="W39044" s="94">
        <v>7</v>
      </c>
      <c r="Y39044" s="94">
        <v>1460</v>
      </c>
      <c r="AK39044" s="94">
        <v>10263</v>
      </c>
      <c r="AL39044" s="94">
        <v>3711</v>
      </c>
      <c r="AM39044" s="94">
        <v>0</v>
      </c>
      <c r="AO39044" s="94">
        <v>7</v>
      </c>
      <c r="AQ39044" s="94">
        <v>1460</v>
      </c>
      <c r="AS39044" s="94">
        <v>322</v>
      </c>
      <c r="AT39044" s="94">
        <v>488</v>
      </c>
      <c r="AU39044" s="94">
        <v>4</v>
      </c>
      <c r="AV39044" s="94">
        <v>70</v>
      </c>
      <c r="AW39044" s="94">
        <v>395</v>
      </c>
      <c r="AX39044" s="94">
        <v>6</v>
      </c>
      <c r="AY39044" s="94">
        <v>-647</v>
      </c>
      <c r="AZ39044" s="94">
        <v>219</v>
      </c>
      <c r="BA39044" s="94">
        <v>-18</v>
      </c>
    </row>
    <row r="39045" spans="1:53">
      <c r="A39045" s="85" t="s">
        <v>150</v>
      </c>
      <c r="B39045" s="86">
        <v>43813</v>
      </c>
      <c r="C39045" s="87">
        <v>43812</v>
      </c>
      <c r="D39045" s="85">
        <v>19</v>
      </c>
      <c r="E39045" s="86">
        <v>43812.791666666664</v>
      </c>
      <c r="F39045" s="88" t="s">
        <v>399</v>
      </c>
      <c r="G39045" s="89" t="s">
        <v>400</v>
      </c>
      <c r="H39045" s="94">
        <v>14450</v>
      </c>
      <c r="I39045" s="94">
        <v>14918</v>
      </c>
      <c r="J39045" s="94">
        <v>15618</v>
      </c>
      <c r="K39045" s="94">
        <v>700</v>
      </c>
      <c r="O39045" s="94">
        <v>14918</v>
      </c>
      <c r="P39045" s="94">
        <v>15618</v>
      </c>
      <c r="Q39045" s="94">
        <v>700</v>
      </c>
      <c r="S39045" s="94">
        <v>10356</v>
      </c>
      <c r="T39045" s="94">
        <v>3712</v>
      </c>
      <c r="U39045" s="94">
        <v>0</v>
      </c>
      <c r="W39045" s="94">
        <v>4</v>
      </c>
      <c r="Y39045" s="94">
        <v>1546</v>
      </c>
      <c r="AK39045" s="94">
        <v>10356</v>
      </c>
      <c r="AL39045" s="94">
        <v>3712</v>
      </c>
      <c r="AM39045" s="94">
        <v>0</v>
      </c>
      <c r="AO39045" s="94">
        <v>4</v>
      </c>
      <c r="AQ39045" s="94">
        <v>1546</v>
      </c>
      <c r="AS39045" s="94">
        <v>349</v>
      </c>
      <c r="AT39045" s="94">
        <v>454</v>
      </c>
      <c r="AU39045" s="94">
        <v>15</v>
      </c>
      <c r="AV39045" s="94">
        <v>75</v>
      </c>
      <c r="AW39045" s="94">
        <v>452</v>
      </c>
      <c r="AX39045" s="94">
        <v>10</v>
      </c>
      <c r="AY39045" s="94">
        <v>-685</v>
      </c>
      <c r="AZ39045" s="94">
        <v>67</v>
      </c>
      <c r="BA39045" s="94">
        <v>-37</v>
      </c>
    </row>
    <row r="39046" spans="1:53">
      <c r="A39046" s="85" t="s">
        <v>150</v>
      </c>
      <c r="B39046" s="86">
        <v>43813.041666666664</v>
      </c>
      <c r="C39046" s="87">
        <v>43812</v>
      </c>
      <c r="D39046" s="85">
        <v>20</v>
      </c>
      <c r="E39046" s="86">
        <v>43812.833333333336</v>
      </c>
      <c r="F39046" s="88" t="s">
        <v>399</v>
      </c>
      <c r="G39046" s="89" t="s">
        <v>400</v>
      </c>
      <c r="H39046" s="94">
        <v>13972</v>
      </c>
      <c r="I39046" s="94">
        <v>14372</v>
      </c>
      <c r="J39046" s="94">
        <v>14728</v>
      </c>
      <c r="K39046" s="94">
        <v>356</v>
      </c>
      <c r="O39046" s="94">
        <v>14372</v>
      </c>
      <c r="P39046" s="94">
        <v>14728</v>
      </c>
      <c r="Q39046" s="94">
        <v>356</v>
      </c>
      <c r="S39046" s="94">
        <v>9441</v>
      </c>
      <c r="T39046" s="94">
        <v>3711</v>
      </c>
      <c r="U39046" s="94">
        <v>0</v>
      </c>
      <c r="W39046" s="94">
        <v>1</v>
      </c>
      <c r="Y39046" s="94">
        <v>1575</v>
      </c>
      <c r="AK39046" s="94">
        <v>9441</v>
      </c>
      <c r="AL39046" s="94">
        <v>3711</v>
      </c>
      <c r="AM39046" s="94">
        <v>0</v>
      </c>
      <c r="AO39046" s="94">
        <v>1</v>
      </c>
      <c r="AQ39046" s="94">
        <v>1575</v>
      </c>
      <c r="AS39046" s="94">
        <v>385</v>
      </c>
      <c r="AT39046" s="94">
        <v>507</v>
      </c>
      <c r="AU39046" s="94">
        <v>16</v>
      </c>
      <c r="AV39046" s="94">
        <v>72</v>
      </c>
      <c r="AW39046" s="94">
        <v>416</v>
      </c>
      <c r="AX39046" s="94">
        <v>16</v>
      </c>
      <c r="AY39046" s="94">
        <v>-795</v>
      </c>
      <c r="AZ39046" s="94">
        <v>-102</v>
      </c>
      <c r="BA39046" s="94">
        <v>-159</v>
      </c>
    </row>
    <row r="39047" spans="1:53">
      <c r="A39047" s="85" t="s">
        <v>150</v>
      </c>
      <c r="B39047" s="86">
        <v>43813.083333333336</v>
      </c>
      <c r="C39047" s="87">
        <v>43812</v>
      </c>
      <c r="D39047" s="85">
        <v>21</v>
      </c>
      <c r="E39047" s="86">
        <v>43812.875</v>
      </c>
      <c r="F39047" s="88" t="s">
        <v>399</v>
      </c>
      <c r="G39047" s="89" t="s">
        <v>400</v>
      </c>
      <c r="H39047" s="94">
        <v>13276</v>
      </c>
      <c r="I39047" s="94">
        <v>13697</v>
      </c>
      <c r="J39047" s="94">
        <v>14028</v>
      </c>
      <c r="K39047" s="94">
        <v>331</v>
      </c>
      <c r="O39047" s="94">
        <v>13697</v>
      </c>
      <c r="P39047" s="94">
        <v>14028</v>
      </c>
      <c r="Q39047" s="94">
        <v>331</v>
      </c>
      <c r="S39047" s="94">
        <v>8783</v>
      </c>
      <c r="T39047" s="94">
        <v>3709</v>
      </c>
      <c r="U39047" s="94">
        <v>0</v>
      </c>
      <c r="W39047" s="94">
        <v>-1</v>
      </c>
      <c r="Y39047" s="94">
        <v>1537</v>
      </c>
      <c r="AK39047" s="94">
        <v>8783</v>
      </c>
      <c r="AL39047" s="94">
        <v>3709</v>
      </c>
      <c r="AM39047" s="94">
        <v>0</v>
      </c>
      <c r="AO39047" s="94">
        <v>-1</v>
      </c>
      <c r="AQ39047" s="94">
        <v>1537</v>
      </c>
      <c r="AS39047" s="94">
        <v>399</v>
      </c>
      <c r="AT39047" s="94">
        <v>562</v>
      </c>
      <c r="AU39047" s="94">
        <v>16</v>
      </c>
      <c r="AV39047" s="94">
        <v>70</v>
      </c>
      <c r="AW39047" s="94">
        <v>443</v>
      </c>
      <c r="AX39047" s="94">
        <v>20</v>
      </c>
      <c r="AY39047" s="94">
        <v>-792</v>
      </c>
      <c r="AZ39047" s="94">
        <v>-180</v>
      </c>
      <c r="BA39047" s="94">
        <v>-207</v>
      </c>
    </row>
    <row r="39048" spans="1:53">
      <c r="A39048" s="85" t="s">
        <v>150</v>
      </c>
      <c r="B39048" s="86">
        <v>43813.125</v>
      </c>
      <c r="C39048" s="87">
        <v>43812</v>
      </c>
      <c r="D39048" s="85">
        <v>22</v>
      </c>
      <c r="E39048" s="86">
        <v>43812.916666666664</v>
      </c>
      <c r="F39048" s="88" t="s">
        <v>399</v>
      </c>
      <c r="G39048" s="89" t="s">
        <v>400</v>
      </c>
      <c r="H39048" s="94">
        <v>12503</v>
      </c>
      <c r="I39048" s="94">
        <v>13088</v>
      </c>
      <c r="J39048" s="94">
        <v>13483</v>
      </c>
      <c r="K39048" s="94">
        <v>395</v>
      </c>
      <c r="O39048" s="94">
        <v>13088</v>
      </c>
      <c r="P39048" s="94">
        <v>13483</v>
      </c>
      <c r="Q39048" s="94">
        <v>395</v>
      </c>
      <c r="S39048" s="94">
        <v>8260</v>
      </c>
      <c r="T39048" s="94">
        <v>3722</v>
      </c>
      <c r="U39048" s="94">
        <v>0</v>
      </c>
      <c r="W39048" s="94">
        <v>0</v>
      </c>
      <c r="Y39048" s="94">
        <v>1501</v>
      </c>
      <c r="AK39048" s="94">
        <v>8260</v>
      </c>
      <c r="AL39048" s="94">
        <v>3722</v>
      </c>
      <c r="AM39048" s="94">
        <v>0</v>
      </c>
      <c r="AO39048" s="94">
        <v>0</v>
      </c>
      <c r="AQ39048" s="94">
        <v>1501</v>
      </c>
      <c r="AS39048" s="94">
        <v>422</v>
      </c>
      <c r="AT39048" s="94">
        <v>539</v>
      </c>
      <c r="AU39048" s="94">
        <v>12</v>
      </c>
      <c r="AV39048" s="94">
        <v>66</v>
      </c>
      <c r="AW39048" s="94">
        <v>411</v>
      </c>
      <c r="AX39048" s="94">
        <v>19</v>
      </c>
      <c r="AY39048" s="94">
        <v>-712</v>
      </c>
      <c r="AZ39048" s="94">
        <v>-115</v>
      </c>
      <c r="BA39048" s="94">
        <v>-247</v>
      </c>
    </row>
    <row r="39049" spans="1:53">
      <c r="A39049" s="85" t="s">
        <v>150</v>
      </c>
      <c r="B39049" s="86">
        <v>43813.166666666664</v>
      </c>
      <c r="C39049" s="87">
        <v>43812</v>
      </c>
      <c r="D39049" s="85">
        <v>23</v>
      </c>
      <c r="E39049" s="86">
        <v>43812.958333333336</v>
      </c>
      <c r="F39049" s="88" t="s">
        <v>399</v>
      </c>
      <c r="G39049" s="89" t="s">
        <v>400</v>
      </c>
      <c r="H39049" s="94">
        <v>11462</v>
      </c>
      <c r="I39049" s="94">
        <v>12372</v>
      </c>
      <c r="J39049" s="94">
        <v>12631</v>
      </c>
      <c r="K39049" s="94">
        <v>259</v>
      </c>
      <c r="O39049" s="94">
        <v>12372</v>
      </c>
      <c r="P39049" s="94">
        <v>12631</v>
      </c>
      <c r="Q39049" s="94">
        <v>259</v>
      </c>
      <c r="S39049" s="94">
        <v>7397</v>
      </c>
      <c r="T39049" s="94">
        <v>3709</v>
      </c>
      <c r="U39049" s="94">
        <v>0</v>
      </c>
      <c r="W39049" s="94">
        <v>0</v>
      </c>
      <c r="Y39049" s="94">
        <v>1525</v>
      </c>
      <c r="AK39049" s="94">
        <v>7397</v>
      </c>
      <c r="AL39049" s="94">
        <v>3709</v>
      </c>
      <c r="AM39049" s="94">
        <v>0</v>
      </c>
      <c r="AO39049" s="94">
        <v>0</v>
      </c>
      <c r="AQ39049" s="94">
        <v>1525</v>
      </c>
      <c r="AS39049" s="94">
        <v>355</v>
      </c>
      <c r="AT39049" s="94">
        <v>382</v>
      </c>
      <c r="AU39049" s="94">
        <v>11</v>
      </c>
      <c r="AV39049" s="94">
        <v>60</v>
      </c>
      <c r="AW39049" s="94">
        <v>315</v>
      </c>
      <c r="AX39049" s="94">
        <v>19</v>
      </c>
      <c r="AY39049" s="94">
        <v>-663</v>
      </c>
      <c r="AZ39049" s="94">
        <v>-43</v>
      </c>
      <c r="BA39049" s="94">
        <v>-177</v>
      </c>
    </row>
    <row r="39050" spans="1:53">
      <c r="A39050" s="85" t="s">
        <v>150</v>
      </c>
      <c r="B39050" s="86">
        <v>43813.208333333336</v>
      </c>
      <c r="C39050" s="87">
        <v>43812</v>
      </c>
      <c r="D39050" s="85">
        <v>24</v>
      </c>
      <c r="E39050" s="86">
        <v>43813</v>
      </c>
      <c r="F39050" s="88" t="s">
        <v>399</v>
      </c>
      <c r="G39050" s="89" t="s">
        <v>400</v>
      </c>
      <c r="H39050" s="94">
        <v>10197</v>
      </c>
      <c r="I39050" s="94">
        <v>11168</v>
      </c>
      <c r="J39050" s="94">
        <v>11249</v>
      </c>
      <c r="K39050" s="94">
        <v>81</v>
      </c>
      <c r="O39050" s="94">
        <v>11168</v>
      </c>
      <c r="P39050" s="94">
        <v>11249</v>
      </c>
      <c r="Q39050" s="94">
        <v>81</v>
      </c>
      <c r="S39050" s="94">
        <v>6184</v>
      </c>
      <c r="T39050" s="94">
        <v>3712</v>
      </c>
      <c r="U39050" s="94">
        <v>0</v>
      </c>
      <c r="W39050" s="94">
        <v>0</v>
      </c>
      <c r="Y39050" s="94">
        <v>1353</v>
      </c>
      <c r="AK39050" s="94">
        <v>6184</v>
      </c>
      <c r="AL39050" s="94">
        <v>3712</v>
      </c>
      <c r="AM39050" s="94">
        <v>0</v>
      </c>
      <c r="AO39050" s="94">
        <v>0</v>
      </c>
      <c r="AQ39050" s="94">
        <v>1353</v>
      </c>
      <c r="AS39050" s="94">
        <v>285</v>
      </c>
      <c r="AT39050" s="94">
        <v>286</v>
      </c>
      <c r="AU39050" s="94">
        <v>18</v>
      </c>
      <c r="AV39050" s="94">
        <v>56</v>
      </c>
      <c r="AW39050" s="94">
        <v>303</v>
      </c>
      <c r="AX39050" s="94">
        <v>21</v>
      </c>
      <c r="AY39050" s="94">
        <v>-641</v>
      </c>
      <c r="AZ39050" s="94">
        <v>-157</v>
      </c>
      <c r="BA39050" s="94">
        <v>-90</v>
      </c>
    </row>
    <row r="39051" spans="1:53">
      <c r="A39051" s="85" t="s">
        <v>150</v>
      </c>
      <c r="B39051" s="86">
        <v>43813.25</v>
      </c>
      <c r="C39051" s="87">
        <v>43813</v>
      </c>
      <c r="D39051" s="85">
        <v>1</v>
      </c>
      <c r="E39051" s="86">
        <v>43813.041666666664</v>
      </c>
      <c r="F39051" s="88" t="s">
        <v>399</v>
      </c>
      <c r="G39051" s="89" t="s">
        <v>400</v>
      </c>
      <c r="H39051" s="94">
        <v>9568</v>
      </c>
      <c r="I39051" s="94">
        <v>10352</v>
      </c>
      <c r="J39051" s="94">
        <v>10471</v>
      </c>
      <c r="K39051" s="94">
        <v>119</v>
      </c>
      <c r="O39051" s="94">
        <v>10352</v>
      </c>
      <c r="P39051" s="94">
        <v>10471</v>
      </c>
      <c r="Q39051" s="94">
        <v>119</v>
      </c>
      <c r="S39051" s="94">
        <v>5264</v>
      </c>
      <c r="T39051" s="94">
        <v>3710</v>
      </c>
      <c r="U39051" s="94">
        <v>0</v>
      </c>
      <c r="W39051" s="94">
        <v>0</v>
      </c>
      <c r="Y39051" s="94">
        <v>1497</v>
      </c>
      <c r="AK39051" s="94">
        <v>5264</v>
      </c>
      <c r="AL39051" s="94">
        <v>3710</v>
      </c>
      <c r="AM39051" s="94">
        <v>0</v>
      </c>
      <c r="AO39051" s="94">
        <v>0</v>
      </c>
      <c r="AQ39051" s="94">
        <v>1497</v>
      </c>
      <c r="AS39051" s="94">
        <v>284</v>
      </c>
      <c r="AT39051" s="94">
        <v>222</v>
      </c>
      <c r="AU39051" s="94">
        <v>8</v>
      </c>
      <c r="AV39051" s="94">
        <v>51</v>
      </c>
      <c r="AW39051" s="94">
        <v>286</v>
      </c>
      <c r="AX39051" s="94">
        <v>21</v>
      </c>
      <c r="AY39051" s="94">
        <v>-614</v>
      </c>
      <c r="AZ39051" s="94">
        <v>-93</v>
      </c>
      <c r="BA39051" s="94">
        <v>-46</v>
      </c>
    </row>
    <row r="39052" spans="1:53">
      <c r="A39052" s="85" t="s">
        <v>150</v>
      </c>
      <c r="B39052" s="86">
        <v>43813.291666666664</v>
      </c>
      <c r="C39052" s="87">
        <v>43813</v>
      </c>
      <c r="D39052" s="85">
        <v>2</v>
      </c>
      <c r="E39052" s="86">
        <v>43813.083333333336</v>
      </c>
      <c r="F39052" s="88" t="s">
        <v>399</v>
      </c>
      <c r="G39052" s="89" t="s">
        <v>400</v>
      </c>
      <c r="H39052" s="94">
        <v>8913</v>
      </c>
      <c r="I39052" s="94">
        <v>9663</v>
      </c>
      <c r="J39052" s="94">
        <v>9660</v>
      </c>
      <c r="K39052" s="94">
        <v>-3</v>
      </c>
      <c r="O39052" s="94">
        <v>9663</v>
      </c>
      <c r="P39052" s="94">
        <v>9660</v>
      </c>
      <c r="Q39052" s="94">
        <v>-3</v>
      </c>
      <c r="S39052" s="94">
        <v>4467</v>
      </c>
      <c r="T39052" s="94">
        <v>3712</v>
      </c>
      <c r="U39052" s="94">
        <v>0</v>
      </c>
      <c r="W39052" s="94">
        <v>0</v>
      </c>
      <c r="Y39052" s="94">
        <v>1481</v>
      </c>
      <c r="AK39052" s="94">
        <v>4467</v>
      </c>
      <c r="AL39052" s="94">
        <v>3712</v>
      </c>
      <c r="AM39052" s="94">
        <v>0</v>
      </c>
      <c r="AO39052" s="94">
        <v>0</v>
      </c>
      <c r="AQ39052" s="94">
        <v>1481</v>
      </c>
      <c r="AS39052" s="94">
        <v>260</v>
      </c>
      <c r="AT39052" s="94">
        <v>161</v>
      </c>
      <c r="AU39052" s="94">
        <v>7</v>
      </c>
      <c r="AV39052" s="94">
        <v>47</v>
      </c>
      <c r="AW39052" s="94">
        <v>276</v>
      </c>
      <c r="AX39052" s="94">
        <v>20</v>
      </c>
      <c r="AY39052" s="94">
        <v>-567</v>
      </c>
      <c r="AZ39052" s="94">
        <v>-156</v>
      </c>
      <c r="BA39052" s="94">
        <v>-51</v>
      </c>
    </row>
    <row r="39053" spans="1:53">
      <c r="A39053" s="85" t="s">
        <v>150</v>
      </c>
      <c r="B39053" s="86">
        <v>43813.333333333336</v>
      </c>
      <c r="C39053" s="87">
        <v>43813</v>
      </c>
      <c r="D39053" s="85">
        <v>3</v>
      </c>
      <c r="E39053" s="86">
        <v>43813.125</v>
      </c>
      <c r="F39053" s="88" t="s">
        <v>399</v>
      </c>
      <c r="G39053" s="89" t="s">
        <v>400</v>
      </c>
      <c r="H39053" s="94">
        <v>8722</v>
      </c>
      <c r="I39053" s="94">
        <v>9152</v>
      </c>
      <c r="J39053" s="94">
        <v>9163</v>
      </c>
      <c r="K39053" s="94">
        <v>11</v>
      </c>
      <c r="O39053" s="94">
        <v>9152</v>
      </c>
      <c r="P39053" s="94">
        <v>9163</v>
      </c>
      <c r="Q39053" s="94">
        <v>11</v>
      </c>
      <c r="S39053" s="94">
        <v>4085</v>
      </c>
      <c r="T39053" s="94">
        <v>3711</v>
      </c>
      <c r="U39053" s="94">
        <v>0</v>
      </c>
      <c r="W39053" s="94">
        <v>0</v>
      </c>
      <c r="Y39053" s="94">
        <v>1367</v>
      </c>
      <c r="AK39053" s="94">
        <v>4085</v>
      </c>
      <c r="AL39053" s="94">
        <v>3711</v>
      </c>
      <c r="AM39053" s="94">
        <v>0</v>
      </c>
      <c r="AO39053" s="94">
        <v>0</v>
      </c>
      <c r="AQ39053" s="94">
        <v>1367</v>
      </c>
      <c r="AS39053" s="94">
        <v>288</v>
      </c>
      <c r="AT39053" s="94">
        <v>201</v>
      </c>
      <c r="AU39053" s="94">
        <v>9</v>
      </c>
      <c r="AV39053" s="94">
        <v>43</v>
      </c>
      <c r="AW39053" s="94">
        <v>261</v>
      </c>
      <c r="AX39053" s="94">
        <v>21</v>
      </c>
      <c r="AY39053" s="94">
        <v>-545</v>
      </c>
      <c r="AZ39053" s="94">
        <v>-169</v>
      </c>
      <c r="BA39053" s="94">
        <v>-98</v>
      </c>
    </row>
    <row r="39054" spans="1:53">
      <c r="A39054" s="85" t="s">
        <v>150</v>
      </c>
      <c r="B39054" s="86">
        <v>43813.375</v>
      </c>
      <c r="C39054" s="87">
        <v>43813</v>
      </c>
      <c r="D39054" s="85">
        <v>4</v>
      </c>
      <c r="E39054" s="86">
        <v>43813.166666666664</v>
      </c>
      <c r="F39054" s="88" t="s">
        <v>399</v>
      </c>
      <c r="G39054" s="89" t="s">
        <v>400</v>
      </c>
      <c r="H39054" s="94">
        <v>8443</v>
      </c>
      <c r="I39054" s="94">
        <v>8863</v>
      </c>
      <c r="J39054" s="94">
        <v>8873</v>
      </c>
      <c r="K39054" s="94">
        <v>10</v>
      </c>
      <c r="O39054" s="94">
        <v>8863</v>
      </c>
      <c r="P39054" s="94">
        <v>8873</v>
      </c>
      <c r="Q39054" s="94">
        <v>10</v>
      </c>
      <c r="S39054" s="94">
        <v>3874</v>
      </c>
      <c r="T39054" s="94">
        <v>3713</v>
      </c>
      <c r="U39054" s="94">
        <v>0</v>
      </c>
      <c r="W39054" s="94">
        <v>0</v>
      </c>
      <c r="Y39054" s="94">
        <v>1286</v>
      </c>
      <c r="AK39054" s="94">
        <v>3874</v>
      </c>
      <c r="AL39054" s="94">
        <v>3713</v>
      </c>
      <c r="AM39054" s="94">
        <v>0</v>
      </c>
      <c r="AO39054" s="94">
        <v>0</v>
      </c>
      <c r="AQ39054" s="94">
        <v>1286</v>
      </c>
      <c r="AS39054" s="94">
        <v>295</v>
      </c>
      <c r="AT39054" s="94">
        <v>204</v>
      </c>
      <c r="AU39054" s="94">
        <v>10</v>
      </c>
      <c r="AV39054" s="94">
        <v>41</v>
      </c>
      <c r="AW39054" s="94">
        <v>275</v>
      </c>
      <c r="AX39054" s="94">
        <v>22</v>
      </c>
      <c r="AY39054" s="94">
        <v>-553</v>
      </c>
      <c r="AZ39054" s="94">
        <v>-149</v>
      </c>
      <c r="BA39054" s="94">
        <v>-135</v>
      </c>
    </row>
    <row r="39055" spans="1:53">
      <c r="A39055" s="85" t="s">
        <v>150</v>
      </c>
      <c r="B39055" s="86">
        <v>43813.416666666664</v>
      </c>
      <c r="C39055" s="87">
        <v>43813</v>
      </c>
      <c r="D39055" s="85">
        <v>5</v>
      </c>
      <c r="E39055" s="86">
        <v>43813.208333333336</v>
      </c>
      <c r="F39055" s="88" t="s">
        <v>399</v>
      </c>
      <c r="G39055" s="89" t="s">
        <v>400</v>
      </c>
      <c r="H39055" s="94">
        <v>8575</v>
      </c>
      <c r="I39055" s="94">
        <v>8765</v>
      </c>
      <c r="J39055" s="94">
        <v>8761</v>
      </c>
      <c r="K39055" s="94">
        <v>-4</v>
      </c>
      <c r="O39055" s="94">
        <v>8765</v>
      </c>
      <c r="P39055" s="94">
        <v>8761</v>
      </c>
      <c r="Q39055" s="94">
        <v>-4</v>
      </c>
      <c r="S39055" s="94">
        <v>3936</v>
      </c>
      <c r="T39055" s="94">
        <v>3715</v>
      </c>
      <c r="U39055" s="94">
        <v>0</v>
      </c>
      <c r="W39055" s="94">
        <v>0</v>
      </c>
      <c r="Y39055" s="94">
        <v>1110</v>
      </c>
      <c r="AK39055" s="94">
        <v>3936</v>
      </c>
      <c r="AL39055" s="94">
        <v>3715</v>
      </c>
      <c r="AM39055" s="94">
        <v>0</v>
      </c>
      <c r="AO39055" s="94">
        <v>0</v>
      </c>
      <c r="AQ39055" s="94">
        <v>1110</v>
      </c>
      <c r="AS39055" s="94">
        <v>295</v>
      </c>
      <c r="AT39055" s="94">
        <v>201</v>
      </c>
      <c r="AU39055" s="94">
        <v>10</v>
      </c>
      <c r="AV39055" s="94">
        <v>41</v>
      </c>
      <c r="AW39055" s="94">
        <v>281</v>
      </c>
      <c r="AX39055" s="94">
        <v>20</v>
      </c>
      <c r="AY39055" s="94">
        <v>-552</v>
      </c>
      <c r="AZ39055" s="94">
        <v>-177</v>
      </c>
      <c r="BA39055" s="94">
        <v>-123</v>
      </c>
    </row>
    <row r="39056" spans="1:53">
      <c r="A39056" s="85" t="s">
        <v>150</v>
      </c>
      <c r="B39056" s="86">
        <v>43813.458333333336</v>
      </c>
      <c r="C39056" s="87">
        <v>43813</v>
      </c>
      <c r="D39056" s="85">
        <v>6</v>
      </c>
      <c r="E39056" s="86">
        <v>43813.25</v>
      </c>
      <c r="F39056" s="88" t="s">
        <v>399</v>
      </c>
      <c r="G39056" s="89" t="s">
        <v>400</v>
      </c>
      <c r="H39056" s="94">
        <v>8867</v>
      </c>
      <c r="I39056" s="94">
        <v>8992</v>
      </c>
      <c r="J39056" s="94">
        <v>9023</v>
      </c>
      <c r="K39056" s="94">
        <v>31</v>
      </c>
      <c r="O39056" s="94">
        <v>8992</v>
      </c>
      <c r="P39056" s="94">
        <v>9023</v>
      </c>
      <c r="Q39056" s="94">
        <v>31</v>
      </c>
      <c r="S39056" s="94">
        <v>4327</v>
      </c>
      <c r="T39056" s="94">
        <v>3715</v>
      </c>
      <c r="U39056" s="94">
        <v>0</v>
      </c>
      <c r="W39056" s="94">
        <v>0</v>
      </c>
      <c r="Y39056" s="94">
        <v>981</v>
      </c>
      <c r="AK39056" s="94">
        <v>4327</v>
      </c>
      <c r="AL39056" s="94">
        <v>3715</v>
      </c>
      <c r="AM39056" s="94">
        <v>0</v>
      </c>
      <c r="AO39056" s="94">
        <v>0</v>
      </c>
      <c r="AQ39056" s="94">
        <v>981</v>
      </c>
      <c r="AS39056" s="94">
        <v>278</v>
      </c>
      <c r="AT39056" s="94">
        <v>203</v>
      </c>
      <c r="AU39056" s="94">
        <v>9</v>
      </c>
      <c r="AV39056" s="94">
        <v>41</v>
      </c>
      <c r="AW39056" s="94">
        <v>295</v>
      </c>
      <c r="AX39056" s="94">
        <v>19</v>
      </c>
      <c r="AY39056" s="94">
        <v>-548</v>
      </c>
      <c r="AZ39056" s="94">
        <v>-207</v>
      </c>
      <c r="BA39056" s="94">
        <v>-59</v>
      </c>
    </row>
    <row r="39057" spans="1:53">
      <c r="A39057" s="85" t="s">
        <v>150</v>
      </c>
      <c r="B39057" s="86">
        <v>43813.5</v>
      </c>
      <c r="C39057" s="87">
        <v>43813</v>
      </c>
      <c r="D39057" s="85">
        <v>7</v>
      </c>
      <c r="E39057" s="86">
        <v>43813.291666666664</v>
      </c>
      <c r="F39057" s="88" t="s">
        <v>399</v>
      </c>
      <c r="G39057" s="89" t="s">
        <v>400</v>
      </c>
      <c r="H39057" s="94">
        <v>9614</v>
      </c>
      <c r="I39057" s="94">
        <v>9438</v>
      </c>
      <c r="J39057" s="94">
        <v>9517</v>
      </c>
      <c r="K39057" s="94">
        <v>79</v>
      </c>
      <c r="O39057" s="94">
        <v>9438</v>
      </c>
      <c r="P39057" s="94">
        <v>9517</v>
      </c>
      <c r="Q39057" s="94">
        <v>79</v>
      </c>
      <c r="S39057" s="94">
        <v>4602</v>
      </c>
      <c r="T39057" s="94">
        <v>3714</v>
      </c>
      <c r="U39057" s="94">
        <v>0</v>
      </c>
      <c r="W39057" s="94">
        <v>0</v>
      </c>
      <c r="Y39057" s="94">
        <v>1201</v>
      </c>
      <c r="AK39057" s="94">
        <v>4602</v>
      </c>
      <c r="AL39057" s="94">
        <v>3714</v>
      </c>
      <c r="AM39057" s="94">
        <v>0</v>
      </c>
      <c r="AO39057" s="94">
        <v>0</v>
      </c>
      <c r="AQ39057" s="94">
        <v>1201</v>
      </c>
      <c r="AS39057" s="94">
        <v>266</v>
      </c>
      <c r="AT39057" s="94">
        <v>310</v>
      </c>
      <c r="AU39057" s="94">
        <v>10</v>
      </c>
      <c r="AV39057" s="94">
        <v>43</v>
      </c>
      <c r="AW39057" s="94">
        <v>278</v>
      </c>
      <c r="AX39057" s="94">
        <v>19</v>
      </c>
      <c r="AY39057" s="94">
        <v>-565</v>
      </c>
      <c r="AZ39057" s="94">
        <v>-169</v>
      </c>
      <c r="BA39057" s="94">
        <v>-113</v>
      </c>
    </row>
    <row r="39058" spans="1:53">
      <c r="A39058" s="85" t="s">
        <v>150</v>
      </c>
      <c r="B39058" s="86">
        <v>43813.541666666664</v>
      </c>
      <c r="C39058" s="87">
        <v>43813</v>
      </c>
      <c r="D39058" s="85">
        <v>8</v>
      </c>
      <c r="E39058" s="86">
        <v>43813.333333333336</v>
      </c>
      <c r="F39058" s="88" t="s">
        <v>399</v>
      </c>
      <c r="G39058" s="89" t="s">
        <v>400</v>
      </c>
      <c r="H39058" s="94">
        <v>10440</v>
      </c>
      <c r="I39058" s="94">
        <v>10173</v>
      </c>
      <c r="J39058" s="94">
        <v>10391</v>
      </c>
      <c r="K39058" s="94">
        <v>218</v>
      </c>
      <c r="O39058" s="94">
        <v>10173</v>
      </c>
      <c r="P39058" s="94">
        <v>10391</v>
      </c>
      <c r="Q39058" s="94">
        <v>218</v>
      </c>
      <c r="S39058" s="94">
        <v>5411</v>
      </c>
      <c r="T39058" s="94">
        <v>3711</v>
      </c>
      <c r="U39058" s="94">
        <v>0</v>
      </c>
      <c r="W39058" s="94">
        <v>46</v>
      </c>
      <c r="Y39058" s="94">
        <v>1223</v>
      </c>
      <c r="AK39058" s="94">
        <v>5411</v>
      </c>
      <c r="AL39058" s="94">
        <v>3711</v>
      </c>
      <c r="AM39058" s="94">
        <v>0</v>
      </c>
      <c r="AO39058" s="94">
        <v>46</v>
      </c>
      <c r="AQ39058" s="94">
        <v>1223</v>
      </c>
      <c r="AS39058" s="94">
        <v>277</v>
      </c>
      <c r="AT39058" s="94">
        <v>283</v>
      </c>
      <c r="AU39058" s="94">
        <v>9</v>
      </c>
      <c r="AV39058" s="94">
        <v>43</v>
      </c>
      <c r="AW39058" s="94">
        <v>300</v>
      </c>
      <c r="AX39058" s="94">
        <v>18</v>
      </c>
      <c r="AY39058" s="94">
        <v>-547</v>
      </c>
      <c r="AZ39058" s="94">
        <v>-2</v>
      </c>
      <c r="BA39058" s="94">
        <v>-163</v>
      </c>
    </row>
    <row r="39059" spans="1:53">
      <c r="A39059" s="85" t="s">
        <v>150</v>
      </c>
      <c r="B39059" s="86">
        <v>43813.583333333336</v>
      </c>
      <c r="C39059" s="87">
        <v>43813</v>
      </c>
      <c r="D39059" s="85">
        <v>9</v>
      </c>
      <c r="E39059" s="86">
        <v>43813.375</v>
      </c>
      <c r="F39059" s="88" t="s">
        <v>399</v>
      </c>
      <c r="G39059" s="89" t="s">
        <v>400</v>
      </c>
      <c r="H39059" s="94">
        <v>11722</v>
      </c>
      <c r="I39059" s="94">
        <v>11642</v>
      </c>
      <c r="J39059" s="94">
        <v>11927</v>
      </c>
      <c r="K39059" s="94">
        <v>285</v>
      </c>
      <c r="O39059" s="94">
        <v>11642</v>
      </c>
      <c r="P39059" s="94">
        <v>11927</v>
      </c>
      <c r="Q39059" s="94">
        <v>285</v>
      </c>
      <c r="S39059" s="94">
        <v>6629</v>
      </c>
      <c r="T39059" s="94">
        <v>3715</v>
      </c>
      <c r="U39059" s="94">
        <v>0</v>
      </c>
      <c r="W39059" s="94">
        <v>205</v>
      </c>
      <c r="Y39059" s="94">
        <v>1378</v>
      </c>
      <c r="AK39059" s="94">
        <v>6629</v>
      </c>
      <c r="AL39059" s="94">
        <v>3715</v>
      </c>
      <c r="AM39059" s="94">
        <v>0</v>
      </c>
      <c r="AO39059" s="94">
        <v>205</v>
      </c>
      <c r="AQ39059" s="94">
        <v>1378</v>
      </c>
      <c r="AS39059" s="94">
        <v>384</v>
      </c>
      <c r="AT39059" s="94">
        <v>273</v>
      </c>
      <c r="AU39059" s="94">
        <v>10</v>
      </c>
      <c r="AV39059" s="94">
        <v>48</v>
      </c>
      <c r="AW39059" s="94">
        <v>374</v>
      </c>
      <c r="AX39059" s="94">
        <v>18</v>
      </c>
      <c r="AY39059" s="94">
        <v>-522</v>
      </c>
      <c r="AZ39059" s="94">
        <v>-47</v>
      </c>
      <c r="BA39059" s="94">
        <v>-253</v>
      </c>
    </row>
    <row r="39060" spans="1:53">
      <c r="A39060" s="85" t="s">
        <v>150</v>
      </c>
      <c r="B39060" s="86">
        <v>43813.625</v>
      </c>
      <c r="C39060" s="87">
        <v>43813</v>
      </c>
      <c r="D39060" s="85">
        <v>10</v>
      </c>
      <c r="E39060" s="86">
        <v>43813.416666666664</v>
      </c>
      <c r="F39060" s="88" t="s">
        <v>399</v>
      </c>
      <c r="G39060" s="89" t="s">
        <v>400</v>
      </c>
      <c r="H39060" s="94">
        <v>12821</v>
      </c>
      <c r="I39060" s="94">
        <v>13245</v>
      </c>
      <c r="J39060" s="94">
        <v>13386</v>
      </c>
      <c r="K39060" s="94">
        <v>141</v>
      </c>
      <c r="O39060" s="94">
        <v>13245</v>
      </c>
      <c r="P39060" s="94">
        <v>13386</v>
      </c>
      <c r="Q39060" s="94">
        <v>141</v>
      </c>
      <c r="S39060" s="94">
        <v>7854</v>
      </c>
      <c r="T39060" s="94">
        <v>3713</v>
      </c>
      <c r="U39060" s="94">
        <v>0</v>
      </c>
      <c r="W39060" s="94">
        <v>336</v>
      </c>
      <c r="Y39060" s="94">
        <v>1483</v>
      </c>
      <c r="AK39060" s="94">
        <v>7854</v>
      </c>
      <c r="AL39060" s="94">
        <v>3713</v>
      </c>
      <c r="AM39060" s="94">
        <v>0</v>
      </c>
      <c r="AO39060" s="94">
        <v>336</v>
      </c>
      <c r="AQ39060" s="94">
        <v>1483</v>
      </c>
      <c r="AS39060" s="94">
        <v>378</v>
      </c>
      <c r="AT39060" s="94">
        <v>237</v>
      </c>
      <c r="AU39060" s="94">
        <v>11</v>
      </c>
      <c r="AV39060" s="94">
        <v>55</v>
      </c>
      <c r="AW39060" s="94">
        <v>409</v>
      </c>
      <c r="AX39060" s="94">
        <v>18</v>
      </c>
      <c r="AY39060" s="94">
        <v>-582</v>
      </c>
      <c r="AZ39060" s="94">
        <v>-169</v>
      </c>
      <c r="BA39060" s="94">
        <v>-216</v>
      </c>
    </row>
    <row r="39061" spans="1:53">
      <c r="A39061" s="85" t="s">
        <v>150</v>
      </c>
      <c r="B39061" s="86">
        <v>43813.666666666664</v>
      </c>
      <c r="C39061" s="87">
        <v>43813</v>
      </c>
      <c r="D39061" s="85">
        <v>11</v>
      </c>
      <c r="E39061" s="86">
        <v>43813.458333333336</v>
      </c>
      <c r="F39061" s="88" t="s">
        <v>399</v>
      </c>
      <c r="G39061" s="89" t="s">
        <v>400</v>
      </c>
      <c r="H39061" s="94">
        <v>13577</v>
      </c>
      <c r="I39061" s="94">
        <v>14139</v>
      </c>
      <c r="J39061" s="94">
        <v>14236</v>
      </c>
      <c r="K39061" s="94">
        <v>97</v>
      </c>
      <c r="O39061" s="94">
        <v>14139</v>
      </c>
      <c r="P39061" s="94">
        <v>14236</v>
      </c>
      <c r="Q39061" s="94">
        <v>97</v>
      </c>
      <c r="S39061" s="94">
        <v>8652</v>
      </c>
      <c r="T39061" s="94">
        <v>3713</v>
      </c>
      <c r="U39061" s="94">
        <v>0</v>
      </c>
      <c r="W39061" s="94">
        <v>440</v>
      </c>
      <c r="Y39061" s="94">
        <v>1431</v>
      </c>
      <c r="AK39061" s="94">
        <v>8652</v>
      </c>
      <c r="AL39061" s="94">
        <v>3713</v>
      </c>
      <c r="AM39061" s="94">
        <v>0</v>
      </c>
      <c r="AO39061" s="94">
        <v>440</v>
      </c>
      <c r="AQ39061" s="94">
        <v>1431</v>
      </c>
      <c r="AS39061" s="94">
        <v>365</v>
      </c>
      <c r="AT39061" s="94">
        <v>224</v>
      </c>
      <c r="AU39061" s="94">
        <v>11</v>
      </c>
      <c r="AV39061" s="94">
        <v>60</v>
      </c>
      <c r="AW39061" s="94">
        <v>413</v>
      </c>
      <c r="AX39061" s="94">
        <v>24</v>
      </c>
      <c r="AY39061" s="94">
        <v>-581</v>
      </c>
      <c r="AZ39061" s="94">
        <v>-295</v>
      </c>
      <c r="BA39061" s="94">
        <v>-124</v>
      </c>
    </row>
    <row r="39062" spans="1:53">
      <c r="A39062" s="85" t="s">
        <v>150</v>
      </c>
      <c r="B39062" s="86">
        <v>43813.708333333336</v>
      </c>
      <c r="C39062" s="87">
        <v>43813</v>
      </c>
      <c r="D39062" s="85">
        <v>12</v>
      </c>
      <c r="E39062" s="86">
        <v>43813.5</v>
      </c>
      <c r="F39062" s="88" t="s">
        <v>399</v>
      </c>
      <c r="G39062" s="89" t="s">
        <v>400</v>
      </c>
      <c r="H39062" s="94">
        <v>14052</v>
      </c>
      <c r="I39062" s="94">
        <v>14714</v>
      </c>
      <c r="J39062" s="94">
        <v>14792</v>
      </c>
      <c r="K39062" s="94">
        <v>78</v>
      </c>
      <c r="O39062" s="94">
        <v>14714</v>
      </c>
      <c r="P39062" s="94">
        <v>14792</v>
      </c>
      <c r="Q39062" s="94">
        <v>78</v>
      </c>
      <c r="S39062" s="94">
        <v>8929</v>
      </c>
      <c r="T39062" s="94">
        <v>3711</v>
      </c>
      <c r="U39062" s="94">
        <v>0</v>
      </c>
      <c r="W39062" s="94">
        <v>744</v>
      </c>
      <c r="Y39062" s="94">
        <v>1408</v>
      </c>
      <c r="AK39062" s="94">
        <v>8929</v>
      </c>
      <c r="AL39062" s="94">
        <v>3711</v>
      </c>
      <c r="AM39062" s="94">
        <v>0</v>
      </c>
      <c r="AO39062" s="94">
        <v>744</v>
      </c>
      <c r="AQ39062" s="94">
        <v>1408</v>
      </c>
      <c r="AS39062" s="94">
        <v>372</v>
      </c>
      <c r="AT39062" s="94">
        <v>228</v>
      </c>
      <c r="AU39062" s="94">
        <v>7</v>
      </c>
      <c r="AV39062" s="94">
        <v>65</v>
      </c>
      <c r="AW39062" s="94">
        <v>414</v>
      </c>
      <c r="AX39062" s="94">
        <v>26</v>
      </c>
      <c r="AY39062" s="94">
        <v>-537</v>
      </c>
      <c r="AZ39062" s="94">
        <v>-377</v>
      </c>
      <c r="BA39062" s="94">
        <v>-120</v>
      </c>
    </row>
    <row r="39063" spans="1:53">
      <c r="A39063" s="85" t="s">
        <v>150</v>
      </c>
      <c r="B39063" s="86">
        <v>43813.75</v>
      </c>
      <c r="C39063" s="87">
        <v>43813</v>
      </c>
      <c r="D39063" s="85">
        <v>13</v>
      </c>
      <c r="E39063" s="86">
        <v>43813.541666666664</v>
      </c>
      <c r="F39063" s="88" t="s">
        <v>399</v>
      </c>
      <c r="G39063" s="89" t="s">
        <v>400</v>
      </c>
      <c r="H39063" s="94">
        <v>14350</v>
      </c>
      <c r="I39063" s="94">
        <v>15104</v>
      </c>
      <c r="J39063" s="94">
        <v>15220</v>
      </c>
      <c r="K39063" s="94">
        <v>116</v>
      </c>
      <c r="O39063" s="94">
        <v>15104</v>
      </c>
      <c r="P39063" s="94">
        <v>15220</v>
      </c>
      <c r="Q39063" s="94">
        <v>116</v>
      </c>
      <c r="S39063" s="94">
        <v>9163</v>
      </c>
      <c r="T39063" s="94">
        <v>3712</v>
      </c>
      <c r="U39063" s="94">
        <v>0</v>
      </c>
      <c r="W39063" s="94">
        <v>893</v>
      </c>
      <c r="Y39063" s="94">
        <v>1452</v>
      </c>
      <c r="AK39063" s="94">
        <v>9163</v>
      </c>
      <c r="AL39063" s="94">
        <v>3712</v>
      </c>
      <c r="AM39063" s="94">
        <v>0</v>
      </c>
      <c r="AO39063" s="94">
        <v>893</v>
      </c>
      <c r="AQ39063" s="94">
        <v>1452</v>
      </c>
      <c r="AS39063" s="94">
        <v>363</v>
      </c>
      <c r="AT39063" s="94">
        <v>226</v>
      </c>
      <c r="AU39063" s="94">
        <v>1</v>
      </c>
      <c r="AV39063" s="94">
        <v>73</v>
      </c>
      <c r="AW39063" s="94">
        <v>406</v>
      </c>
      <c r="AX39063" s="94">
        <v>25</v>
      </c>
      <c r="AY39063" s="94">
        <v>-505</v>
      </c>
      <c r="AZ39063" s="94">
        <v>-364</v>
      </c>
      <c r="BA39063" s="94">
        <v>-109</v>
      </c>
    </row>
    <row r="39064" spans="1:53">
      <c r="A39064" s="85" t="s">
        <v>150</v>
      </c>
      <c r="B39064" s="86">
        <v>43813.791666666664</v>
      </c>
      <c r="C39064" s="87">
        <v>43813</v>
      </c>
      <c r="D39064" s="85">
        <v>14</v>
      </c>
      <c r="E39064" s="86">
        <v>43813.583333333336</v>
      </c>
      <c r="F39064" s="88" t="s">
        <v>399</v>
      </c>
      <c r="G39064" s="89" t="s">
        <v>400</v>
      </c>
      <c r="H39064" s="94">
        <v>14461</v>
      </c>
      <c r="I39064" s="94">
        <v>15188</v>
      </c>
      <c r="J39064" s="94">
        <v>15259</v>
      </c>
      <c r="K39064" s="94">
        <v>71</v>
      </c>
      <c r="O39064" s="94">
        <v>15188</v>
      </c>
      <c r="P39064" s="94">
        <v>15259</v>
      </c>
      <c r="Q39064" s="94">
        <v>71</v>
      </c>
      <c r="S39064" s="94">
        <v>9126</v>
      </c>
      <c r="T39064" s="94">
        <v>3712</v>
      </c>
      <c r="U39064" s="94">
        <v>0</v>
      </c>
      <c r="W39064" s="94">
        <v>969</v>
      </c>
      <c r="Y39064" s="94">
        <v>1452</v>
      </c>
      <c r="AK39064" s="94">
        <v>9126</v>
      </c>
      <c r="AL39064" s="94">
        <v>3712</v>
      </c>
      <c r="AM39064" s="94">
        <v>0</v>
      </c>
      <c r="AO39064" s="94">
        <v>969</v>
      </c>
      <c r="AQ39064" s="94">
        <v>1452</v>
      </c>
      <c r="AS39064" s="94">
        <v>347</v>
      </c>
      <c r="AT39064" s="94">
        <v>222</v>
      </c>
      <c r="AU39064" s="94">
        <v>8</v>
      </c>
      <c r="AV39064" s="94">
        <v>77</v>
      </c>
      <c r="AW39064" s="94">
        <v>390</v>
      </c>
      <c r="AX39064" s="94">
        <v>27</v>
      </c>
      <c r="AY39064" s="94">
        <v>-554</v>
      </c>
      <c r="AZ39064" s="94">
        <v>-379</v>
      </c>
      <c r="BA39064" s="94">
        <v>-67</v>
      </c>
    </row>
    <row r="39065" spans="1:53">
      <c r="A39065" s="85" t="s">
        <v>150</v>
      </c>
      <c r="B39065" s="86">
        <v>43813.833333333336</v>
      </c>
      <c r="C39065" s="87">
        <v>43813</v>
      </c>
      <c r="D39065" s="85">
        <v>15</v>
      </c>
      <c r="E39065" s="86">
        <v>43813.625</v>
      </c>
      <c r="F39065" s="88" t="s">
        <v>399</v>
      </c>
      <c r="G39065" s="89" t="s">
        <v>400</v>
      </c>
      <c r="H39065" s="94">
        <v>14267</v>
      </c>
      <c r="I39065" s="94">
        <v>15082</v>
      </c>
      <c r="J39065" s="94">
        <v>15141</v>
      </c>
      <c r="K39065" s="94">
        <v>59</v>
      </c>
      <c r="O39065" s="94">
        <v>15082</v>
      </c>
      <c r="P39065" s="94">
        <v>15141</v>
      </c>
      <c r="Q39065" s="94">
        <v>59</v>
      </c>
      <c r="S39065" s="94">
        <v>9083</v>
      </c>
      <c r="T39065" s="94">
        <v>3710</v>
      </c>
      <c r="U39065" s="94">
        <v>0</v>
      </c>
      <c r="W39065" s="94">
        <v>903</v>
      </c>
      <c r="Y39065" s="94">
        <v>1445</v>
      </c>
      <c r="AK39065" s="94">
        <v>9083</v>
      </c>
      <c r="AL39065" s="94">
        <v>3710</v>
      </c>
      <c r="AM39065" s="94">
        <v>0</v>
      </c>
      <c r="AO39065" s="94">
        <v>903</v>
      </c>
      <c r="AQ39065" s="94">
        <v>1445</v>
      </c>
      <c r="AS39065" s="94">
        <v>349</v>
      </c>
      <c r="AT39065" s="94">
        <v>200</v>
      </c>
      <c r="AU39065" s="94">
        <v>11</v>
      </c>
      <c r="AV39065" s="94">
        <v>74</v>
      </c>
      <c r="AW39065" s="94">
        <v>372</v>
      </c>
      <c r="AX39065" s="94">
        <v>27</v>
      </c>
      <c r="AY39065" s="94">
        <v>-536</v>
      </c>
      <c r="AZ39065" s="94">
        <v>-364</v>
      </c>
      <c r="BA39065" s="94">
        <v>-74</v>
      </c>
    </row>
    <row r="39066" spans="1:53">
      <c r="A39066" s="85" t="s">
        <v>150</v>
      </c>
      <c r="B39066" s="86">
        <v>43813.875</v>
      </c>
      <c r="C39066" s="87">
        <v>43813</v>
      </c>
      <c r="D39066" s="85">
        <v>16</v>
      </c>
      <c r="E39066" s="86">
        <v>43813.666666666664</v>
      </c>
      <c r="F39066" s="88" t="s">
        <v>399</v>
      </c>
      <c r="G39066" s="89" t="s">
        <v>400</v>
      </c>
      <c r="H39066" s="94">
        <v>14024</v>
      </c>
      <c r="I39066" s="94">
        <v>14960</v>
      </c>
      <c r="J39066" s="94">
        <v>15007</v>
      </c>
      <c r="K39066" s="94">
        <v>47</v>
      </c>
      <c r="O39066" s="94">
        <v>14960</v>
      </c>
      <c r="P39066" s="94">
        <v>15007</v>
      </c>
      <c r="Q39066" s="94">
        <v>47</v>
      </c>
      <c r="S39066" s="94">
        <v>9177</v>
      </c>
      <c r="T39066" s="94">
        <v>3710</v>
      </c>
      <c r="U39066" s="94">
        <v>0</v>
      </c>
      <c r="W39066" s="94">
        <v>644</v>
      </c>
      <c r="Y39066" s="94">
        <v>1476</v>
      </c>
      <c r="AK39066" s="94">
        <v>9177</v>
      </c>
      <c r="AL39066" s="94">
        <v>3710</v>
      </c>
      <c r="AM39066" s="94">
        <v>0</v>
      </c>
      <c r="AO39066" s="94">
        <v>644</v>
      </c>
      <c r="AQ39066" s="94">
        <v>1476</v>
      </c>
      <c r="AS39066" s="94">
        <v>345</v>
      </c>
      <c r="AT39066" s="94">
        <v>242</v>
      </c>
      <c r="AU39066" s="94">
        <v>7</v>
      </c>
      <c r="AV39066" s="94">
        <v>71</v>
      </c>
      <c r="AW39066" s="94">
        <v>378</v>
      </c>
      <c r="AX39066" s="94">
        <v>27</v>
      </c>
      <c r="AY39066" s="94">
        <v>-556</v>
      </c>
      <c r="AZ39066" s="94">
        <v>-368</v>
      </c>
      <c r="BA39066" s="94">
        <v>-99</v>
      </c>
    </row>
    <row r="39067" spans="1:53">
      <c r="A39067" s="85" t="s">
        <v>150</v>
      </c>
      <c r="B39067" s="86">
        <v>43813.916666666664</v>
      </c>
      <c r="C39067" s="87">
        <v>43813</v>
      </c>
      <c r="D39067" s="85">
        <v>17</v>
      </c>
      <c r="E39067" s="86">
        <v>43813.708333333336</v>
      </c>
      <c r="F39067" s="88" t="s">
        <v>399</v>
      </c>
      <c r="G39067" s="89" t="s">
        <v>400</v>
      </c>
      <c r="H39067" s="94">
        <v>13823</v>
      </c>
      <c r="I39067" s="94">
        <v>14686</v>
      </c>
      <c r="J39067" s="94">
        <v>14782</v>
      </c>
      <c r="K39067" s="94">
        <v>96</v>
      </c>
      <c r="O39067" s="94">
        <v>14686</v>
      </c>
      <c r="P39067" s="94">
        <v>14782</v>
      </c>
      <c r="Q39067" s="94">
        <v>96</v>
      </c>
      <c r="S39067" s="94">
        <v>9312</v>
      </c>
      <c r="T39067" s="94">
        <v>3709</v>
      </c>
      <c r="U39067" s="94">
        <v>0</v>
      </c>
      <c r="W39067" s="94">
        <v>259</v>
      </c>
      <c r="Y39067" s="94">
        <v>1502</v>
      </c>
      <c r="AK39067" s="94">
        <v>9312</v>
      </c>
      <c r="AL39067" s="94">
        <v>3709</v>
      </c>
      <c r="AM39067" s="94">
        <v>0</v>
      </c>
      <c r="AO39067" s="94">
        <v>259</v>
      </c>
      <c r="AQ39067" s="94">
        <v>1502</v>
      </c>
      <c r="AS39067" s="94">
        <v>334</v>
      </c>
      <c r="AT39067" s="94">
        <v>250</v>
      </c>
      <c r="AU39067" s="94">
        <v>5</v>
      </c>
      <c r="AV39067" s="94">
        <v>71</v>
      </c>
      <c r="AW39067" s="94">
        <v>389</v>
      </c>
      <c r="AX39067" s="94">
        <v>24</v>
      </c>
      <c r="AY39067" s="94">
        <v>-611</v>
      </c>
      <c r="AZ39067" s="94">
        <v>-290</v>
      </c>
      <c r="BA39067" s="94">
        <v>-76</v>
      </c>
    </row>
    <row r="39068" spans="1:53">
      <c r="A39068" s="85" t="s">
        <v>150</v>
      </c>
      <c r="B39068" s="86">
        <v>43813.958333333336</v>
      </c>
      <c r="C39068" s="87">
        <v>43813</v>
      </c>
      <c r="D39068" s="85">
        <v>18</v>
      </c>
      <c r="E39068" s="86">
        <v>43813.75</v>
      </c>
      <c r="F39068" s="88" t="s">
        <v>399</v>
      </c>
      <c r="G39068" s="89" t="s">
        <v>400</v>
      </c>
      <c r="H39068" s="94">
        <v>14319</v>
      </c>
      <c r="I39068" s="94">
        <v>14472</v>
      </c>
      <c r="J39068" s="94">
        <v>14624</v>
      </c>
      <c r="K39068" s="94">
        <v>152</v>
      </c>
      <c r="O39068" s="94">
        <v>14472</v>
      </c>
      <c r="P39068" s="94">
        <v>14624</v>
      </c>
      <c r="Q39068" s="94">
        <v>152</v>
      </c>
      <c r="S39068" s="94">
        <v>9322</v>
      </c>
      <c r="T39068" s="94">
        <v>3710</v>
      </c>
      <c r="U39068" s="94">
        <v>0</v>
      </c>
      <c r="W39068" s="94">
        <v>19</v>
      </c>
      <c r="Y39068" s="94">
        <v>1573</v>
      </c>
      <c r="AK39068" s="94">
        <v>9322</v>
      </c>
      <c r="AL39068" s="94">
        <v>3710</v>
      </c>
      <c r="AM39068" s="94">
        <v>0</v>
      </c>
      <c r="AO39068" s="94">
        <v>19</v>
      </c>
      <c r="AQ39068" s="94">
        <v>1573</v>
      </c>
      <c r="AS39068" s="94">
        <v>322</v>
      </c>
      <c r="AT39068" s="94">
        <v>263</v>
      </c>
      <c r="AU39068" s="94">
        <v>5</v>
      </c>
      <c r="AV39068" s="94">
        <v>71</v>
      </c>
      <c r="AW39068" s="94">
        <v>427</v>
      </c>
      <c r="AX39068" s="94">
        <v>22</v>
      </c>
      <c r="AY39068" s="94">
        <v>-630</v>
      </c>
      <c r="AZ39068" s="94">
        <v>-312</v>
      </c>
      <c r="BA39068" s="94">
        <v>-16</v>
      </c>
    </row>
    <row r="39069" spans="1:53">
      <c r="A39069" s="85" t="s">
        <v>150</v>
      </c>
      <c r="B39069" s="86">
        <v>43814</v>
      </c>
      <c r="C39069" s="87">
        <v>43813</v>
      </c>
      <c r="D39069" s="85">
        <v>19</v>
      </c>
      <c r="E39069" s="86">
        <v>43813.791666666664</v>
      </c>
      <c r="F39069" s="88" t="s">
        <v>399</v>
      </c>
      <c r="G39069" s="89" t="s">
        <v>400</v>
      </c>
      <c r="H39069" s="94">
        <v>13748</v>
      </c>
      <c r="I39069" s="94">
        <v>14491</v>
      </c>
      <c r="J39069" s="94">
        <v>14607</v>
      </c>
      <c r="K39069" s="94">
        <v>116</v>
      </c>
      <c r="O39069" s="94">
        <v>14491</v>
      </c>
      <c r="P39069" s="94">
        <v>14607</v>
      </c>
      <c r="Q39069" s="94">
        <v>116</v>
      </c>
      <c r="S39069" s="94">
        <v>9295</v>
      </c>
      <c r="T39069" s="94">
        <v>3708</v>
      </c>
      <c r="U39069" s="94">
        <v>0</v>
      </c>
      <c r="W39069" s="94">
        <v>5</v>
      </c>
      <c r="Y39069" s="94">
        <v>1599</v>
      </c>
      <c r="AK39069" s="94">
        <v>9295</v>
      </c>
      <c r="AL39069" s="94">
        <v>3708</v>
      </c>
      <c r="AM39069" s="94">
        <v>0</v>
      </c>
      <c r="AO39069" s="94">
        <v>5</v>
      </c>
      <c r="AQ39069" s="94">
        <v>1599</v>
      </c>
      <c r="AS39069" s="94">
        <v>363</v>
      </c>
      <c r="AT39069" s="94">
        <v>325</v>
      </c>
      <c r="AU39069" s="94">
        <v>16</v>
      </c>
      <c r="AV39069" s="94">
        <v>73</v>
      </c>
      <c r="AW39069" s="94">
        <v>462</v>
      </c>
      <c r="AX39069" s="94">
        <v>25</v>
      </c>
      <c r="AY39069" s="94">
        <v>-755</v>
      </c>
      <c r="AZ39069" s="94">
        <v>-353</v>
      </c>
      <c r="BA39069" s="94">
        <v>-40</v>
      </c>
    </row>
    <row r="39070" spans="1:53">
      <c r="A39070" s="85" t="s">
        <v>150</v>
      </c>
      <c r="B39070" s="86">
        <v>43814.041666666664</v>
      </c>
      <c r="C39070" s="87">
        <v>43813</v>
      </c>
      <c r="D39070" s="85">
        <v>20</v>
      </c>
      <c r="E39070" s="86">
        <v>43813.833333333336</v>
      </c>
      <c r="F39070" s="88" t="s">
        <v>399</v>
      </c>
      <c r="G39070" s="89" t="s">
        <v>400</v>
      </c>
      <c r="H39070" s="94">
        <v>13146</v>
      </c>
      <c r="I39070" s="94">
        <v>13694</v>
      </c>
      <c r="J39070" s="94">
        <v>13872</v>
      </c>
      <c r="K39070" s="94">
        <v>178</v>
      </c>
      <c r="O39070" s="94">
        <v>13694</v>
      </c>
      <c r="P39070" s="94">
        <v>13872</v>
      </c>
      <c r="Q39070" s="94">
        <v>178</v>
      </c>
      <c r="S39070" s="94">
        <v>8596</v>
      </c>
      <c r="T39070" s="94">
        <v>3708</v>
      </c>
      <c r="U39070" s="94">
        <v>0</v>
      </c>
      <c r="W39070" s="94">
        <v>0</v>
      </c>
      <c r="Y39070" s="94">
        <v>1568</v>
      </c>
      <c r="AK39070" s="94">
        <v>8596</v>
      </c>
      <c r="AL39070" s="94">
        <v>3708</v>
      </c>
      <c r="AM39070" s="94">
        <v>0</v>
      </c>
      <c r="AO39070" s="94">
        <v>0</v>
      </c>
      <c r="AQ39070" s="94">
        <v>1568</v>
      </c>
      <c r="AS39070" s="94">
        <v>380</v>
      </c>
      <c r="AT39070" s="94">
        <v>311</v>
      </c>
      <c r="AU39070" s="94">
        <v>24</v>
      </c>
      <c r="AV39070" s="94">
        <v>71</v>
      </c>
      <c r="AW39070" s="94">
        <v>422</v>
      </c>
      <c r="AX39070" s="94">
        <v>25</v>
      </c>
      <c r="AY39070" s="94">
        <v>-764</v>
      </c>
      <c r="AZ39070" s="94">
        <v>-254</v>
      </c>
      <c r="BA39070" s="94">
        <v>-37</v>
      </c>
    </row>
    <row r="39071" spans="1:53">
      <c r="A39071" s="85" t="s">
        <v>150</v>
      </c>
      <c r="B39071" s="86">
        <v>43814.083333333336</v>
      </c>
      <c r="C39071" s="87">
        <v>43813</v>
      </c>
      <c r="D39071" s="85">
        <v>21</v>
      </c>
      <c r="E39071" s="86">
        <v>43813.875</v>
      </c>
      <c r="F39071" s="88" t="s">
        <v>399</v>
      </c>
      <c r="G39071" s="89" t="s">
        <v>400</v>
      </c>
      <c r="H39071" s="94">
        <v>12427</v>
      </c>
      <c r="I39071" s="94">
        <v>12984</v>
      </c>
      <c r="J39071" s="94">
        <v>13288</v>
      </c>
      <c r="K39071" s="94">
        <v>304</v>
      </c>
      <c r="O39071" s="94">
        <v>12984</v>
      </c>
      <c r="P39071" s="94">
        <v>13288</v>
      </c>
      <c r="Q39071" s="94">
        <v>304</v>
      </c>
      <c r="S39071" s="94">
        <v>8028</v>
      </c>
      <c r="T39071" s="94">
        <v>3711</v>
      </c>
      <c r="U39071" s="94">
        <v>0</v>
      </c>
      <c r="W39071" s="94">
        <v>0</v>
      </c>
      <c r="Y39071" s="94">
        <v>1549</v>
      </c>
      <c r="AK39071" s="94">
        <v>8028</v>
      </c>
      <c r="AL39071" s="94">
        <v>3711</v>
      </c>
      <c r="AM39071" s="94">
        <v>0</v>
      </c>
      <c r="AO39071" s="94">
        <v>0</v>
      </c>
      <c r="AQ39071" s="94">
        <v>1549</v>
      </c>
      <c r="AS39071" s="94">
        <v>372</v>
      </c>
      <c r="AT39071" s="94">
        <v>310</v>
      </c>
      <c r="AU39071" s="94">
        <v>26</v>
      </c>
      <c r="AV39071" s="94">
        <v>67</v>
      </c>
      <c r="AW39071" s="94">
        <v>403</v>
      </c>
      <c r="AX39071" s="94">
        <v>22</v>
      </c>
      <c r="AY39071" s="94">
        <v>-708</v>
      </c>
      <c r="AZ39071" s="94">
        <v>-148</v>
      </c>
      <c r="BA39071" s="94">
        <v>-40</v>
      </c>
    </row>
    <row r="39072" spans="1:53">
      <c r="A39072" s="85" t="s">
        <v>150</v>
      </c>
      <c r="B39072" s="86">
        <v>43814.125</v>
      </c>
      <c r="C39072" s="87">
        <v>43813</v>
      </c>
      <c r="D39072" s="85">
        <v>22</v>
      </c>
      <c r="E39072" s="86">
        <v>43813.916666666664</v>
      </c>
      <c r="F39072" s="88" t="s">
        <v>399</v>
      </c>
      <c r="G39072" s="89" t="s">
        <v>400</v>
      </c>
      <c r="H39072" s="94">
        <v>11645</v>
      </c>
      <c r="I39072" s="94">
        <v>12261</v>
      </c>
      <c r="J39072" s="94">
        <v>12387</v>
      </c>
      <c r="K39072" s="94">
        <v>126</v>
      </c>
      <c r="O39072" s="94">
        <v>12261</v>
      </c>
      <c r="P39072" s="94">
        <v>12387</v>
      </c>
      <c r="Q39072" s="94">
        <v>126</v>
      </c>
      <c r="S39072" s="94">
        <v>7168</v>
      </c>
      <c r="T39072" s="94">
        <v>3710</v>
      </c>
      <c r="U39072" s="94">
        <v>0</v>
      </c>
      <c r="W39072" s="94">
        <v>-1</v>
      </c>
      <c r="Y39072" s="94">
        <v>1510</v>
      </c>
      <c r="AK39072" s="94">
        <v>7168</v>
      </c>
      <c r="AL39072" s="94">
        <v>3710</v>
      </c>
      <c r="AM39072" s="94">
        <v>0</v>
      </c>
      <c r="AO39072" s="94">
        <v>-1</v>
      </c>
      <c r="AQ39072" s="94">
        <v>1510</v>
      </c>
      <c r="AS39072" s="94">
        <v>287</v>
      </c>
      <c r="AT39072" s="94">
        <v>302</v>
      </c>
      <c r="AU39072" s="94">
        <v>21</v>
      </c>
      <c r="AV39072" s="94">
        <v>63</v>
      </c>
      <c r="AW39072" s="94">
        <v>395</v>
      </c>
      <c r="AX39072" s="94">
        <v>21</v>
      </c>
      <c r="AY39072" s="94">
        <v>-665</v>
      </c>
      <c r="AZ39072" s="94">
        <v>-249</v>
      </c>
      <c r="BA39072" s="94">
        <v>-49</v>
      </c>
    </row>
    <row r="39073" spans="1:53">
      <c r="A39073" s="85" t="s">
        <v>150</v>
      </c>
      <c r="B39073" s="86">
        <v>43814.166666666664</v>
      </c>
      <c r="C39073" s="87">
        <v>43813</v>
      </c>
      <c r="D39073" s="85">
        <v>23</v>
      </c>
      <c r="E39073" s="86">
        <v>43813.958333333336</v>
      </c>
      <c r="F39073" s="88" t="s">
        <v>399</v>
      </c>
      <c r="G39073" s="89" t="s">
        <v>400</v>
      </c>
      <c r="H39073" s="94">
        <v>10595</v>
      </c>
      <c r="I39073" s="94">
        <v>11392</v>
      </c>
      <c r="J39073" s="94">
        <v>11471</v>
      </c>
      <c r="K39073" s="94">
        <v>79</v>
      </c>
      <c r="O39073" s="94">
        <v>11392</v>
      </c>
      <c r="P39073" s="94">
        <v>11471</v>
      </c>
      <c r="Q39073" s="94">
        <v>79</v>
      </c>
      <c r="S39073" s="94">
        <v>6283</v>
      </c>
      <c r="T39073" s="94">
        <v>3710</v>
      </c>
      <c r="U39073" s="94">
        <v>0</v>
      </c>
      <c r="W39073" s="94">
        <v>0</v>
      </c>
      <c r="Y39073" s="94">
        <v>1478</v>
      </c>
      <c r="AK39073" s="94">
        <v>6283</v>
      </c>
      <c r="AL39073" s="94">
        <v>3710</v>
      </c>
      <c r="AM39073" s="94">
        <v>0</v>
      </c>
      <c r="AO39073" s="94">
        <v>0</v>
      </c>
      <c r="AQ39073" s="94">
        <v>1478</v>
      </c>
      <c r="AS39073" s="94">
        <v>271</v>
      </c>
      <c r="AT39073" s="94">
        <v>135</v>
      </c>
      <c r="AU39073" s="94">
        <v>14</v>
      </c>
      <c r="AV39073" s="94">
        <v>59</v>
      </c>
      <c r="AW39073" s="94">
        <v>321</v>
      </c>
      <c r="AX39073" s="94">
        <v>20</v>
      </c>
      <c r="AY39073" s="94">
        <v>-614</v>
      </c>
      <c r="AZ39073" s="94">
        <v>-92</v>
      </c>
      <c r="BA39073" s="94">
        <v>-35</v>
      </c>
    </row>
    <row r="39074" spans="1:53">
      <c r="A39074" s="85" t="s">
        <v>150</v>
      </c>
      <c r="B39074" s="86">
        <v>43814.208333333336</v>
      </c>
      <c r="C39074" s="87">
        <v>43813</v>
      </c>
      <c r="D39074" s="85">
        <v>24</v>
      </c>
      <c r="E39074" s="86">
        <v>43814</v>
      </c>
      <c r="F39074" s="88" t="s">
        <v>399</v>
      </c>
      <c r="G39074" s="89" t="s">
        <v>400</v>
      </c>
      <c r="H39074" s="94">
        <v>8953</v>
      </c>
      <c r="I39074" s="94">
        <v>10434</v>
      </c>
      <c r="J39074" s="94">
        <v>10379</v>
      </c>
      <c r="K39074" s="94">
        <v>-55</v>
      </c>
      <c r="O39074" s="94">
        <v>10434</v>
      </c>
      <c r="P39074" s="94">
        <v>10379</v>
      </c>
      <c r="Q39074" s="94">
        <v>-55</v>
      </c>
      <c r="S39074" s="94">
        <v>5161</v>
      </c>
      <c r="T39074" s="94">
        <v>3712</v>
      </c>
      <c r="U39074" s="94">
        <v>0</v>
      </c>
      <c r="W39074" s="94">
        <v>0</v>
      </c>
      <c r="Y39074" s="94">
        <v>1506</v>
      </c>
      <c r="AK39074" s="94">
        <v>5161</v>
      </c>
      <c r="AL39074" s="94">
        <v>3712</v>
      </c>
      <c r="AM39074" s="94">
        <v>0</v>
      </c>
      <c r="AO39074" s="94">
        <v>0</v>
      </c>
      <c r="AQ39074" s="94">
        <v>1506</v>
      </c>
      <c r="AS39074" s="94">
        <v>268</v>
      </c>
      <c r="AT39074" s="94">
        <v>74</v>
      </c>
      <c r="AU39074" s="94">
        <v>11</v>
      </c>
      <c r="AV39074" s="94">
        <v>53</v>
      </c>
      <c r="AW39074" s="94">
        <v>305</v>
      </c>
      <c r="AX39074" s="94">
        <v>21</v>
      </c>
      <c r="AY39074" s="94">
        <v>-551</v>
      </c>
      <c r="AZ39074" s="94">
        <v>-209</v>
      </c>
      <c r="BA39074" s="94">
        <v>-26</v>
      </c>
    </row>
    <row r="39075" spans="1:53">
      <c r="A39075" s="85" t="s">
        <v>150</v>
      </c>
      <c r="B39075" s="86">
        <v>43814.25</v>
      </c>
      <c r="C39075" s="87">
        <v>43814</v>
      </c>
      <c r="D39075" s="85">
        <v>1</v>
      </c>
      <c r="E39075" s="86">
        <v>43814.041666666664</v>
      </c>
      <c r="F39075" s="88" t="s">
        <v>399</v>
      </c>
      <c r="G39075" s="89" t="s">
        <v>400</v>
      </c>
      <c r="H39075" s="94">
        <v>8588</v>
      </c>
      <c r="I39075" s="94">
        <v>9468</v>
      </c>
      <c r="J39075" s="94">
        <v>9459</v>
      </c>
      <c r="K39075" s="94">
        <v>-9</v>
      </c>
      <c r="O39075" s="94">
        <v>9468</v>
      </c>
      <c r="P39075" s="94">
        <v>9459</v>
      </c>
      <c r="Q39075" s="94">
        <v>-9</v>
      </c>
      <c r="S39075" s="94">
        <v>4296</v>
      </c>
      <c r="T39075" s="94">
        <v>3712</v>
      </c>
      <c r="U39075" s="94">
        <v>0</v>
      </c>
      <c r="W39075" s="94">
        <v>0</v>
      </c>
      <c r="Y39075" s="94">
        <v>1451</v>
      </c>
      <c r="AK39075" s="94">
        <v>4296</v>
      </c>
      <c r="AL39075" s="94">
        <v>3712</v>
      </c>
      <c r="AM39075" s="94">
        <v>0</v>
      </c>
      <c r="AO39075" s="94">
        <v>0</v>
      </c>
      <c r="AQ39075" s="94">
        <v>1451</v>
      </c>
      <c r="AS39075" s="94">
        <v>308</v>
      </c>
      <c r="AT39075" s="94">
        <v>8</v>
      </c>
      <c r="AU39075" s="94">
        <v>7</v>
      </c>
      <c r="AV39075" s="94">
        <v>47</v>
      </c>
      <c r="AW39075" s="94">
        <v>326</v>
      </c>
      <c r="AX39075" s="94">
        <v>26</v>
      </c>
      <c r="AY39075" s="94">
        <v>-527</v>
      </c>
      <c r="AZ39075" s="94">
        <v>-183</v>
      </c>
      <c r="BA39075" s="94">
        <v>-21</v>
      </c>
    </row>
    <row r="39076" spans="1:53">
      <c r="A39076" s="85" t="s">
        <v>150</v>
      </c>
      <c r="B39076" s="86">
        <v>43814.291666666664</v>
      </c>
      <c r="C39076" s="87">
        <v>43814</v>
      </c>
      <c r="D39076" s="85">
        <v>2</v>
      </c>
      <c r="E39076" s="86">
        <v>43814.083333333336</v>
      </c>
      <c r="F39076" s="88" t="s">
        <v>399</v>
      </c>
      <c r="G39076" s="89" t="s">
        <v>400</v>
      </c>
      <c r="H39076" s="94">
        <v>8070</v>
      </c>
      <c r="I39076" s="94">
        <v>8774</v>
      </c>
      <c r="J39076" s="94">
        <v>8645</v>
      </c>
      <c r="K39076" s="94">
        <v>-129</v>
      </c>
      <c r="O39076" s="94">
        <v>8774</v>
      </c>
      <c r="P39076" s="94">
        <v>8645</v>
      </c>
      <c r="Q39076" s="94">
        <v>-129</v>
      </c>
      <c r="S39076" s="94">
        <v>3845</v>
      </c>
      <c r="T39076" s="94">
        <v>3713</v>
      </c>
      <c r="U39076" s="94">
        <v>0</v>
      </c>
      <c r="W39076" s="94">
        <v>0</v>
      </c>
      <c r="Y39076" s="94">
        <v>1087</v>
      </c>
      <c r="AK39076" s="94">
        <v>3845</v>
      </c>
      <c r="AL39076" s="94">
        <v>3713</v>
      </c>
      <c r="AM39076" s="94">
        <v>0</v>
      </c>
      <c r="AO39076" s="94">
        <v>0</v>
      </c>
      <c r="AQ39076" s="94">
        <v>1087</v>
      </c>
      <c r="AS39076" s="94">
        <v>326</v>
      </c>
      <c r="AT39076" s="94">
        <v>33</v>
      </c>
      <c r="AU39076" s="94">
        <v>10</v>
      </c>
      <c r="AV39076" s="94">
        <v>42</v>
      </c>
      <c r="AW39076" s="94">
        <v>297</v>
      </c>
      <c r="AX39076" s="94">
        <v>25</v>
      </c>
      <c r="AY39076" s="94">
        <v>-523</v>
      </c>
      <c r="AZ39076" s="94">
        <v>-240</v>
      </c>
      <c r="BA39076" s="94">
        <v>-99</v>
      </c>
    </row>
    <row r="39077" spans="1:53">
      <c r="A39077" s="85" t="s">
        <v>150</v>
      </c>
      <c r="B39077" s="86">
        <v>43814.333333333336</v>
      </c>
      <c r="C39077" s="87">
        <v>43814</v>
      </c>
      <c r="D39077" s="85">
        <v>3</v>
      </c>
      <c r="E39077" s="86">
        <v>43814.125</v>
      </c>
      <c r="F39077" s="88" t="s">
        <v>399</v>
      </c>
      <c r="G39077" s="89" t="s">
        <v>400</v>
      </c>
      <c r="H39077" s="94">
        <v>7816</v>
      </c>
      <c r="I39077" s="94">
        <v>8352</v>
      </c>
      <c r="J39077" s="94">
        <v>8405</v>
      </c>
      <c r="K39077" s="94">
        <v>53</v>
      </c>
      <c r="O39077" s="94">
        <v>8352</v>
      </c>
      <c r="P39077" s="94">
        <v>8405</v>
      </c>
      <c r="Q39077" s="94">
        <v>53</v>
      </c>
      <c r="S39077" s="94">
        <v>3759</v>
      </c>
      <c r="T39077" s="94">
        <v>3712</v>
      </c>
      <c r="U39077" s="94">
        <v>0</v>
      </c>
      <c r="W39077" s="94">
        <v>0</v>
      </c>
      <c r="Y39077" s="94">
        <v>934</v>
      </c>
      <c r="AK39077" s="94">
        <v>3759</v>
      </c>
      <c r="AL39077" s="94">
        <v>3712</v>
      </c>
      <c r="AM39077" s="94">
        <v>0</v>
      </c>
      <c r="AO39077" s="94">
        <v>0</v>
      </c>
      <c r="AQ39077" s="94">
        <v>934</v>
      </c>
      <c r="AS39077" s="94">
        <v>389</v>
      </c>
      <c r="AT39077" s="94">
        <v>101</v>
      </c>
      <c r="AU39077" s="94">
        <v>14</v>
      </c>
      <c r="AV39077" s="94">
        <v>39</v>
      </c>
      <c r="AW39077" s="94">
        <v>289</v>
      </c>
      <c r="AX39077" s="94">
        <v>27</v>
      </c>
      <c r="AY39077" s="94">
        <v>-530</v>
      </c>
      <c r="AZ39077" s="94">
        <v>-70</v>
      </c>
      <c r="BA39077" s="94">
        <v>-206</v>
      </c>
    </row>
    <row r="39078" spans="1:53">
      <c r="A39078" s="85" t="s">
        <v>150</v>
      </c>
      <c r="B39078" s="86">
        <v>43814.375</v>
      </c>
      <c r="C39078" s="87">
        <v>43814</v>
      </c>
      <c r="D39078" s="85">
        <v>4</v>
      </c>
      <c r="E39078" s="86">
        <v>43814.166666666664</v>
      </c>
      <c r="F39078" s="88" t="s">
        <v>399</v>
      </c>
      <c r="G39078" s="89" t="s">
        <v>400</v>
      </c>
      <c r="H39078" s="94">
        <v>7638</v>
      </c>
      <c r="I39078" s="94">
        <v>8132</v>
      </c>
      <c r="J39078" s="94">
        <v>8222</v>
      </c>
      <c r="K39078" s="94">
        <v>90</v>
      </c>
      <c r="O39078" s="94">
        <v>8132</v>
      </c>
      <c r="P39078" s="94">
        <v>8222</v>
      </c>
      <c r="Q39078" s="94">
        <v>90</v>
      </c>
      <c r="S39078" s="94">
        <v>3583</v>
      </c>
      <c r="T39078" s="94">
        <v>3716</v>
      </c>
      <c r="U39078" s="94">
        <v>0</v>
      </c>
      <c r="W39078" s="94">
        <v>0</v>
      </c>
      <c r="Y39078" s="94">
        <v>923</v>
      </c>
      <c r="AK39078" s="94">
        <v>3583</v>
      </c>
      <c r="AL39078" s="94">
        <v>3716</v>
      </c>
      <c r="AM39078" s="94">
        <v>0</v>
      </c>
      <c r="AO39078" s="94">
        <v>0</v>
      </c>
      <c r="AQ39078" s="94">
        <v>923</v>
      </c>
      <c r="AS39078" s="94">
        <v>379</v>
      </c>
      <c r="AT39078" s="94">
        <v>99</v>
      </c>
      <c r="AU39078" s="94">
        <v>14</v>
      </c>
      <c r="AV39078" s="94">
        <v>36</v>
      </c>
      <c r="AW39078" s="94">
        <v>320</v>
      </c>
      <c r="AX39078" s="94">
        <v>26</v>
      </c>
      <c r="AY39078" s="94">
        <v>-528</v>
      </c>
      <c r="AZ39078" s="94">
        <v>-63</v>
      </c>
      <c r="BA39078" s="94">
        <v>-193</v>
      </c>
    </row>
    <row r="39079" spans="1:53">
      <c r="A39079" s="85" t="s">
        <v>150</v>
      </c>
      <c r="B39079" s="86">
        <v>43814.416666666664</v>
      </c>
      <c r="C39079" s="87">
        <v>43814</v>
      </c>
      <c r="D39079" s="85">
        <v>5</v>
      </c>
      <c r="E39079" s="86">
        <v>43814.208333333336</v>
      </c>
      <c r="F39079" s="88" t="s">
        <v>399</v>
      </c>
      <c r="G39079" s="89" t="s">
        <v>400</v>
      </c>
      <c r="H39079" s="94">
        <v>7695</v>
      </c>
      <c r="I39079" s="94">
        <v>8100</v>
      </c>
      <c r="J39079" s="94">
        <v>8187</v>
      </c>
      <c r="K39079" s="94">
        <v>87</v>
      </c>
      <c r="O39079" s="94">
        <v>8100</v>
      </c>
      <c r="P39079" s="94">
        <v>8187</v>
      </c>
      <c r="Q39079" s="94">
        <v>87</v>
      </c>
      <c r="S39079" s="94">
        <v>3532</v>
      </c>
      <c r="T39079" s="94">
        <v>3713</v>
      </c>
      <c r="U39079" s="94">
        <v>0</v>
      </c>
      <c r="W39079" s="94">
        <v>0</v>
      </c>
      <c r="Y39079" s="94">
        <v>942</v>
      </c>
      <c r="AK39079" s="94">
        <v>3532</v>
      </c>
      <c r="AL39079" s="94">
        <v>3713</v>
      </c>
      <c r="AM39079" s="94">
        <v>0</v>
      </c>
      <c r="AO39079" s="94">
        <v>0</v>
      </c>
      <c r="AQ39079" s="94">
        <v>942</v>
      </c>
      <c r="AS39079" s="94">
        <v>374</v>
      </c>
      <c r="AT39079" s="94">
        <v>89</v>
      </c>
      <c r="AU39079" s="94">
        <v>13</v>
      </c>
      <c r="AV39079" s="94">
        <v>35</v>
      </c>
      <c r="AW39079" s="94">
        <v>313</v>
      </c>
      <c r="AX39079" s="94">
        <v>26</v>
      </c>
      <c r="AY39079" s="94">
        <v>-532</v>
      </c>
      <c r="AZ39079" s="94">
        <v>-39</v>
      </c>
      <c r="BA39079" s="94">
        <v>-192</v>
      </c>
    </row>
    <row r="39080" spans="1:53">
      <c r="A39080" s="85" t="s">
        <v>150</v>
      </c>
      <c r="B39080" s="86">
        <v>43814.458333333336</v>
      </c>
      <c r="C39080" s="87">
        <v>43814</v>
      </c>
      <c r="D39080" s="85">
        <v>6</v>
      </c>
      <c r="E39080" s="86">
        <v>43814.25</v>
      </c>
      <c r="F39080" s="88" t="s">
        <v>399</v>
      </c>
      <c r="G39080" s="89" t="s">
        <v>400</v>
      </c>
      <c r="H39080" s="94">
        <v>7918</v>
      </c>
      <c r="I39080" s="94">
        <v>8295</v>
      </c>
      <c r="J39080" s="94">
        <v>8288</v>
      </c>
      <c r="K39080" s="94">
        <v>-7</v>
      </c>
      <c r="O39080" s="94">
        <v>8295</v>
      </c>
      <c r="P39080" s="94">
        <v>8288</v>
      </c>
      <c r="Q39080" s="94">
        <v>-7</v>
      </c>
      <c r="S39080" s="94">
        <v>3580</v>
      </c>
      <c r="T39080" s="94">
        <v>3717</v>
      </c>
      <c r="U39080" s="94">
        <v>0</v>
      </c>
      <c r="W39080" s="94">
        <v>0</v>
      </c>
      <c r="Y39080" s="94">
        <v>991</v>
      </c>
      <c r="AK39080" s="94">
        <v>3580</v>
      </c>
      <c r="AL39080" s="94">
        <v>3717</v>
      </c>
      <c r="AM39080" s="94">
        <v>0</v>
      </c>
      <c r="AO39080" s="94">
        <v>0</v>
      </c>
      <c r="AQ39080" s="94">
        <v>991</v>
      </c>
      <c r="AS39080" s="94">
        <v>389</v>
      </c>
      <c r="AT39080" s="94">
        <v>86</v>
      </c>
      <c r="AU39080" s="94">
        <v>20</v>
      </c>
      <c r="AV39080" s="94">
        <v>35</v>
      </c>
      <c r="AW39080" s="94">
        <v>329</v>
      </c>
      <c r="AX39080" s="94">
        <v>28</v>
      </c>
      <c r="AY39080" s="94">
        <v>-553</v>
      </c>
      <c r="AZ39080" s="94">
        <v>-121</v>
      </c>
      <c r="BA39080" s="94">
        <v>-220</v>
      </c>
    </row>
    <row r="39081" spans="1:53">
      <c r="A39081" s="85" t="s">
        <v>150</v>
      </c>
      <c r="B39081" s="86">
        <v>43814.5</v>
      </c>
      <c r="C39081" s="87">
        <v>43814</v>
      </c>
      <c r="D39081" s="85">
        <v>7</v>
      </c>
      <c r="E39081" s="86">
        <v>43814.291666666664</v>
      </c>
      <c r="F39081" s="88" t="s">
        <v>399</v>
      </c>
      <c r="G39081" s="89" t="s">
        <v>400</v>
      </c>
      <c r="H39081" s="94">
        <v>8538</v>
      </c>
      <c r="I39081" s="94">
        <v>8835</v>
      </c>
      <c r="J39081" s="94">
        <v>8908</v>
      </c>
      <c r="K39081" s="94">
        <v>73</v>
      </c>
      <c r="O39081" s="94">
        <v>8835</v>
      </c>
      <c r="P39081" s="94">
        <v>8908</v>
      </c>
      <c r="Q39081" s="94">
        <v>73</v>
      </c>
      <c r="S39081" s="94">
        <v>4122</v>
      </c>
      <c r="T39081" s="94">
        <v>3716</v>
      </c>
      <c r="U39081" s="94">
        <v>0</v>
      </c>
      <c r="W39081" s="94">
        <v>0</v>
      </c>
      <c r="Y39081" s="94">
        <v>1070</v>
      </c>
      <c r="AK39081" s="94">
        <v>4122</v>
      </c>
      <c r="AL39081" s="94">
        <v>3716</v>
      </c>
      <c r="AM39081" s="94">
        <v>0</v>
      </c>
      <c r="AO39081" s="94">
        <v>0</v>
      </c>
      <c r="AQ39081" s="94">
        <v>1070</v>
      </c>
      <c r="AS39081" s="94">
        <v>396</v>
      </c>
      <c r="AT39081" s="94">
        <v>168</v>
      </c>
      <c r="AU39081" s="94">
        <v>23</v>
      </c>
      <c r="AV39081" s="94">
        <v>36</v>
      </c>
      <c r="AW39081" s="94">
        <v>380</v>
      </c>
      <c r="AX39081" s="94">
        <v>30</v>
      </c>
      <c r="AY39081" s="94">
        <v>-605</v>
      </c>
      <c r="AZ39081" s="94">
        <v>-116</v>
      </c>
      <c r="BA39081" s="94">
        <v>-239</v>
      </c>
    </row>
    <row r="39082" spans="1:53">
      <c r="A39082" s="85" t="s">
        <v>150</v>
      </c>
      <c r="B39082" s="86">
        <v>43814.541666666664</v>
      </c>
      <c r="C39082" s="87">
        <v>43814</v>
      </c>
      <c r="D39082" s="85">
        <v>8</v>
      </c>
      <c r="E39082" s="86">
        <v>43814.333333333336</v>
      </c>
      <c r="F39082" s="88" t="s">
        <v>399</v>
      </c>
      <c r="G39082" s="89" t="s">
        <v>400</v>
      </c>
      <c r="H39082" s="94">
        <v>9373</v>
      </c>
      <c r="I39082" s="94">
        <v>9654</v>
      </c>
      <c r="J39082" s="94">
        <v>9763</v>
      </c>
      <c r="K39082" s="94">
        <v>109</v>
      </c>
      <c r="O39082" s="94">
        <v>9654</v>
      </c>
      <c r="P39082" s="94">
        <v>9763</v>
      </c>
      <c r="Q39082" s="94">
        <v>109</v>
      </c>
      <c r="S39082" s="94">
        <v>4821</v>
      </c>
      <c r="T39082" s="94">
        <v>3719</v>
      </c>
      <c r="U39082" s="94">
        <v>0</v>
      </c>
      <c r="W39082" s="94">
        <v>64</v>
      </c>
      <c r="Y39082" s="94">
        <v>1159</v>
      </c>
      <c r="AK39082" s="94">
        <v>4821</v>
      </c>
      <c r="AL39082" s="94">
        <v>3719</v>
      </c>
      <c r="AM39082" s="94">
        <v>0</v>
      </c>
      <c r="AO39082" s="94">
        <v>64</v>
      </c>
      <c r="AQ39082" s="94">
        <v>1159</v>
      </c>
      <c r="AS39082" s="94">
        <v>399</v>
      </c>
      <c r="AT39082" s="94">
        <v>220</v>
      </c>
      <c r="AU39082" s="94">
        <v>24</v>
      </c>
      <c r="AV39082" s="94">
        <v>37</v>
      </c>
      <c r="AW39082" s="94">
        <v>410</v>
      </c>
      <c r="AX39082" s="94">
        <v>35</v>
      </c>
      <c r="AY39082" s="94">
        <v>-708</v>
      </c>
      <c r="AZ39082" s="94">
        <v>-58</v>
      </c>
      <c r="BA39082" s="94">
        <v>-250</v>
      </c>
    </row>
    <row r="39083" spans="1:53">
      <c r="A39083" s="85" t="s">
        <v>150</v>
      </c>
      <c r="B39083" s="86">
        <v>43814.583333333336</v>
      </c>
      <c r="C39083" s="87">
        <v>43814</v>
      </c>
      <c r="D39083" s="85">
        <v>9</v>
      </c>
      <c r="E39083" s="86">
        <v>43814.375</v>
      </c>
      <c r="F39083" s="88" t="s">
        <v>399</v>
      </c>
      <c r="G39083" s="89" t="s">
        <v>400</v>
      </c>
      <c r="H39083" s="94">
        <v>10658</v>
      </c>
      <c r="I39083" s="94">
        <v>10858</v>
      </c>
      <c r="J39083" s="94">
        <v>11070</v>
      </c>
      <c r="K39083" s="94">
        <v>212</v>
      </c>
      <c r="O39083" s="94">
        <v>10858</v>
      </c>
      <c r="P39083" s="94">
        <v>11070</v>
      </c>
      <c r="Q39083" s="94">
        <v>212</v>
      </c>
      <c r="S39083" s="94">
        <v>5474</v>
      </c>
      <c r="T39083" s="94">
        <v>3717</v>
      </c>
      <c r="U39083" s="94">
        <v>0</v>
      </c>
      <c r="W39083" s="94">
        <v>424</v>
      </c>
      <c r="Y39083" s="94">
        <v>1455</v>
      </c>
      <c r="AK39083" s="94">
        <v>5474</v>
      </c>
      <c r="AL39083" s="94">
        <v>3717</v>
      </c>
      <c r="AM39083" s="94">
        <v>0</v>
      </c>
      <c r="AO39083" s="94">
        <v>424</v>
      </c>
      <c r="AQ39083" s="94">
        <v>1455</v>
      </c>
      <c r="AS39083" s="94">
        <v>455</v>
      </c>
      <c r="AT39083" s="94">
        <v>306</v>
      </c>
      <c r="AU39083" s="94">
        <v>28</v>
      </c>
      <c r="AV39083" s="94">
        <v>42</v>
      </c>
      <c r="AW39083" s="94">
        <v>494</v>
      </c>
      <c r="AX39083" s="94">
        <v>35</v>
      </c>
      <c r="AY39083" s="94">
        <v>-832</v>
      </c>
      <c r="AZ39083" s="94">
        <v>-11</v>
      </c>
      <c r="BA39083" s="94">
        <v>-305</v>
      </c>
    </row>
    <row r="39084" spans="1:53">
      <c r="A39084" s="85" t="s">
        <v>150</v>
      </c>
      <c r="B39084" s="86">
        <v>43814.625</v>
      </c>
      <c r="C39084" s="87">
        <v>43814</v>
      </c>
      <c r="D39084" s="85">
        <v>10</v>
      </c>
      <c r="E39084" s="86">
        <v>43814.416666666664</v>
      </c>
      <c r="F39084" s="88" t="s">
        <v>399</v>
      </c>
      <c r="G39084" s="89" t="s">
        <v>400</v>
      </c>
      <c r="H39084" s="94">
        <v>11449</v>
      </c>
      <c r="I39084" s="94">
        <v>11752</v>
      </c>
      <c r="J39084" s="94">
        <v>11931</v>
      </c>
      <c r="K39084" s="94">
        <v>179</v>
      </c>
      <c r="O39084" s="94">
        <v>11752</v>
      </c>
      <c r="P39084" s="94">
        <v>11931</v>
      </c>
      <c r="Q39084" s="94">
        <v>179</v>
      </c>
      <c r="S39084" s="94">
        <v>5959</v>
      </c>
      <c r="T39084" s="94">
        <v>3718</v>
      </c>
      <c r="U39084" s="94">
        <v>0</v>
      </c>
      <c r="W39084" s="94">
        <v>786</v>
      </c>
      <c r="Y39084" s="94">
        <v>1468</v>
      </c>
      <c r="AK39084" s="94">
        <v>5959</v>
      </c>
      <c r="AL39084" s="94">
        <v>3718</v>
      </c>
      <c r="AM39084" s="94">
        <v>0</v>
      </c>
      <c r="AO39084" s="94">
        <v>786</v>
      </c>
      <c r="AQ39084" s="94">
        <v>1468</v>
      </c>
      <c r="AS39084" s="94">
        <v>443</v>
      </c>
      <c r="AT39084" s="94">
        <v>298</v>
      </c>
      <c r="AU39084" s="94">
        <v>28</v>
      </c>
      <c r="AV39084" s="94">
        <v>45</v>
      </c>
      <c r="AW39084" s="94">
        <v>473</v>
      </c>
      <c r="AX39084" s="94">
        <v>36</v>
      </c>
      <c r="AY39084" s="94">
        <v>-818</v>
      </c>
      <c r="AZ39084" s="94">
        <v>-49</v>
      </c>
      <c r="BA39084" s="94">
        <v>-277</v>
      </c>
    </row>
    <row r="39085" spans="1:53">
      <c r="A39085" s="85" t="s">
        <v>150</v>
      </c>
      <c r="B39085" s="86">
        <v>43814.666666666664</v>
      </c>
      <c r="C39085" s="87">
        <v>43814</v>
      </c>
      <c r="D39085" s="85">
        <v>11</v>
      </c>
      <c r="E39085" s="86">
        <v>43814.458333333336</v>
      </c>
      <c r="F39085" s="88" t="s">
        <v>399</v>
      </c>
      <c r="G39085" s="89" t="s">
        <v>400</v>
      </c>
      <c r="H39085" s="94">
        <v>12018</v>
      </c>
      <c r="I39085" s="94">
        <v>12358</v>
      </c>
      <c r="J39085" s="94">
        <v>12466</v>
      </c>
      <c r="K39085" s="94">
        <v>108</v>
      </c>
      <c r="O39085" s="94">
        <v>12358</v>
      </c>
      <c r="P39085" s="94">
        <v>12466</v>
      </c>
      <c r="Q39085" s="94">
        <v>108</v>
      </c>
      <c r="S39085" s="94">
        <v>6322</v>
      </c>
      <c r="T39085" s="94">
        <v>3718</v>
      </c>
      <c r="U39085" s="94">
        <v>0</v>
      </c>
      <c r="W39085" s="94">
        <v>1048</v>
      </c>
      <c r="Y39085" s="94">
        <v>1378</v>
      </c>
      <c r="AK39085" s="94">
        <v>6322</v>
      </c>
      <c r="AL39085" s="94">
        <v>3718</v>
      </c>
      <c r="AM39085" s="94">
        <v>0</v>
      </c>
      <c r="AO39085" s="94">
        <v>1048</v>
      </c>
      <c r="AQ39085" s="94">
        <v>1378</v>
      </c>
      <c r="AS39085" s="94">
        <v>450</v>
      </c>
      <c r="AT39085" s="94">
        <v>244</v>
      </c>
      <c r="AU39085" s="94">
        <v>27</v>
      </c>
      <c r="AV39085" s="94">
        <v>48</v>
      </c>
      <c r="AW39085" s="94">
        <v>417</v>
      </c>
      <c r="AX39085" s="94">
        <v>37</v>
      </c>
      <c r="AY39085" s="94">
        <v>-748</v>
      </c>
      <c r="AZ39085" s="94">
        <v>-114</v>
      </c>
      <c r="BA39085" s="94">
        <v>-253</v>
      </c>
    </row>
    <row r="39086" spans="1:53">
      <c r="A39086" s="85" t="s">
        <v>150</v>
      </c>
      <c r="B39086" s="86">
        <v>43814.708333333336</v>
      </c>
      <c r="C39086" s="87">
        <v>43814</v>
      </c>
      <c r="D39086" s="85">
        <v>12</v>
      </c>
      <c r="E39086" s="86">
        <v>43814.5</v>
      </c>
      <c r="F39086" s="88" t="s">
        <v>399</v>
      </c>
      <c r="G39086" s="89" t="s">
        <v>400</v>
      </c>
      <c r="H39086" s="94">
        <v>12470</v>
      </c>
      <c r="I39086" s="94">
        <v>12797</v>
      </c>
      <c r="J39086" s="94">
        <v>12917</v>
      </c>
      <c r="K39086" s="94">
        <v>120</v>
      </c>
      <c r="O39086" s="94">
        <v>12797</v>
      </c>
      <c r="P39086" s="94">
        <v>12917</v>
      </c>
      <c r="Q39086" s="94">
        <v>120</v>
      </c>
      <c r="S39086" s="94">
        <v>6668</v>
      </c>
      <c r="T39086" s="94">
        <v>3715</v>
      </c>
      <c r="U39086" s="94">
        <v>0</v>
      </c>
      <c r="W39086" s="94">
        <v>1133</v>
      </c>
      <c r="Y39086" s="94">
        <v>1401</v>
      </c>
      <c r="AK39086" s="94">
        <v>6668</v>
      </c>
      <c r="AL39086" s="94">
        <v>3715</v>
      </c>
      <c r="AM39086" s="94">
        <v>0</v>
      </c>
      <c r="AO39086" s="94">
        <v>1133</v>
      </c>
      <c r="AQ39086" s="94">
        <v>1401</v>
      </c>
      <c r="AS39086" s="94">
        <v>491</v>
      </c>
      <c r="AT39086" s="94">
        <v>247</v>
      </c>
      <c r="AU39086" s="94">
        <v>26</v>
      </c>
      <c r="AV39086" s="94">
        <v>55</v>
      </c>
      <c r="AW39086" s="94">
        <v>368</v>
      </c>
      <c r="AX39086" s="94">
        <v>36</v>
      </c>
      <c r="AY39086" s="94">
        <v>-694</v>
      </c>
      <c r="AZ39086" s="94">
        <v>-129</v>
      </c>
      <c r="BA39086" s="94">
        <v>-280</v>
      </c>
    </row>
    <row r="39087" spans="1:53">
      <c r="A39087" s="85" t="s">
        <v>150</v>
      </c>
      <c r="B39087" s="86">
        <v>43814.75</v>
      </c>
      <c r="C39087" s="87">
        <v>43814</v>
      </c>
      <c r="D39087" s="85">
        <v>13</v>
      </c>
      <c r="E39087" s="86">
        <v>43814.541666666664</v>
      </c>
      <c r="F39087" s="88" t="s">
        <v>399</v>
      </c>
      <c r="G39087" s="89" t="s">
        <v>400</v>
      </c>
      <c r="H39087" s="94">
        <v>12821</v>
      </c>
      <c r="I39087" s="94">
        <v>13231</v>
      </c>
      <c r="J39087" s="94">
        <v>13352</v>
      </c>
      <c r="K39087" s="94">
        <v>121</v>
      </c>
      <c r="O39087" s="94">
        <v>13231</v>
      </c>
      <c r="P39087" s="94">
        <v>13352</v>
      </c>
      <c r="Q39087" s="94">
        <v>121</v>
      </c>
      <c r="S39087" s="94">
        <v>6981</v>
      </c>
      <c r="T39087" s="94">
        <v>3713</v>
      </c>
      <c r="U39087" s="94">
        <v>0</v>
      </c>
      <c r="W39087" s="94">
        <v>1137</v>
      </c>
      <c r="Y39087" s="94">
        <v>1521</v>
      </c>
      <c r="AK39087" s="94">
        <v>6981</v>
      </c>
      <c r="AL39087" s="94">
        <v>3713</v>
      </c>
      <c r="AM39087" s="94">
        <v>0</v>
      </c>
      <c r="AO39087" s="94">
        <v>1137</v>
      </c>
      <c r="AQ39087" s="94">
        <v>1521</v>
      </c>
      <c r="AS39087" s="94">
        <v>500</v>
      </c>
      <c r="AT39087" s="94">
        <v>270</v>
      </c>
      <c r="AU39087" s="94">
        <v>25</v>
      </c>
      <c r="AV39087" s="94">
        <v>64</v>
      </c>
      <c r="AW39087" s="94">
        <v>334</v>
      </c>
      <c r="AX39087" s="94">
        <v>35</v>
      </c>
      <c r="AY39087" s="94">
        <v>-667</v>
      </c>
      <c r="AZ39087" s="94">
        <v>-144</v>
      </c>
      <c r="BA39087" s="94">
        <v>-296</v>
      </c>
    </row>
    <row r="39088" spans="1:53">
      <c r="A39088" s="85" t="s">
        <v>150</v>
      </c>
      <c r="B39088" s="86">
        <v>43814.791666666664</v>
      </c>
      <c r="C39088" s="87">
        <v>43814</v>
      </c>
      <c r="D39088" s="85">
        <v>14</v>
      </c>
      <c r="E39088" s="86">
        <v>43814.583333333336</v>
      </c>
      <c r="F39088" s="88" t="s">
        <v>399</v>
      </c>
      <c r="G39088" s="89" t="s">
        <v>400</v>
      </c>
      <c r="H39088" s="94">
        <v>13048</v>
      </c>
      <c r="I39088" s="94">
        <v>13635</v>
      </c>
      <c r="J39088" s="94">
        <v>13741</v>
      </c>
      <c r="K39088" s="94">
        <v>106</v>
      </c>
      <c r="O39088" s="94">
        <v>13635</v>
      </c>
      <c r="P39088" s="94">
        <v>13741</v>
      </c>
      <c r="Q39088" s="94">
        <v>106</v>
      </c>
      <c r="S39088" s="94">
        <v>7363</v>
      </c>
      <c r="T39088" s="94">
        <v>3713</v>
      </c>
      <c r="U39088" s="94">
        <v>0</v>
      </c>
      <c r="W39088" s="94">
        <v>1133</v>
      </c>
      <c r="Y39088" s="94">
        <v>1532</v>
      </c>
      <c r="AK39088" s="94">
        <v>7363</v>
      </c>
      <c r="AL39088" s="94">
        <v>3713</v>
      </c>
      <c r="AM39088" s="94">
        <v>0</v>
      </c>
      <c r="AO39088" s="94">
        <v>1133</v>
      </c>
      <c r="AQ39088" s="94">
        <v>1532</v>
      </c>
      <c r="AS39088" s="94">
        <v>500</v>
      </c>
      <c r="AT39088" s="94">
        <v>271</v>
      </c>
      <c r="AU39088" s="94">
        <v>24</v>
      </c>
      <c r="AV39088" s="94">
        <v>68</v>
      </c>
      <c r="AW39088" s="94">
        <v>316</v>
      </c>
      <c r="AX39088" s="94">
        <v>33</v>
      </c>
      <c r="AY39088" s="94">
        <v>-659</v>
      </c>
      <c r="AZ39088" s="94">
        <v>-141</v>
      </c>
      <c r="BA39088" s="94">
        <v>-306</v>
      </c>
    </row>
    <row r="39089" spans="1:53">
      <c r="A39089" s="85" t="s">
        <v>150</v>
      </c>
      <c r="B39089" s="86">
        <v>43814.833333333336</v>
      </c>
      <c r="C39089" s="87">
        <v>43814</v>
      </c>
      <c r="D39089" s="85">
        <v>15</v>
      </c>
      <c r="E39089" s="86">
        <v>43814.625</v>
      </c>
      <c r="F39089" s="88" t="s">
        <v>399</v>
      </c>
      <c r="G39089" s="89" t="s">
        <v>400</v>
      </c>
      <c r="H39089" s="94">
        <v>13152</v>
      </c>
      <c r="I39089" s="94">
        <v>13929</v>
      </c>
      <c r="J39089" s="94">
        <v>14025</v>
      </c>
      <c r="K39089" s="94">
        <v>96</v>
      </c>
      <c r="O39089" s="94">
        <v>13929</v>
      </c>
      <c r="P39089" s="94">
        <v>14025</v>
      </c>
      <c r="Q39089" s="94">
        <v>96</v>
      </c>
      <c r="S39089" s="94">
        <v>7737</v>
      </c>
      <c r="T39089" s="94">
        <v>3709</v>
      </c>
      <c r="U39089" s="94">
        <v>0</v>
      </c>
      <c r="W39089" s="94">
        <v>1042</v>
      </c>
      <c r="Y39089" s="94">
        <v>1537</v>
      </c>
      <c r="AK39089" s="94">
        <v>7737</v>
      </c>
      <c r="AL39089" s="94">
        <v>3709</v>
      </c>
      <c r="AM39089" s="94">
        <v>0</v>
      </c>
      <c r="AO39089" s="94">
        <v>1042</v>
      </c>
      <c r="AQ39089" s="94">
        <v>1537</v>
      </c>
      <c r="AS39089" s="94">
        <v>518</v>
      </c>
      <c r="AT39089" s="94">
        <v>308</v>
      </c>
      <c r="AU39089" s="94">
        <v>23</v>
      </c>
      <c r="AV39089" s="94">
        <v>69</v>
      </c>
      <c r="AW39089" s="94">
        <v>366</v>
      </c>
      <c r="AX39089" s="94">
        <v>32</v>
      </c>
      <c r="AY39089" s="94">
        <v>-666</v>
      </c>
      <c r="AZ39089" s="94">
        <v>-221</v>
      </c>
      <c r="BA39089" s="94">
        <v>-333</v>
      </c>
    </row>
    <row r="39090" spans="1:53">
      <c r="A39090" s="85" t="s">
        <v>150</v>
      </c>
      <c r="B39090" s="86">
        <v>43814.875</v>
      </c>
      <c r="C39090" s="87">
        <v>43814</v>
      </c>
      <c r="D39090" s="85">
        <v>16</v>
      </c>
      <c r="E39090" s="86">
        <v>43814.666666666664</v>
      </c>
      <c r="F39090" s="88" t="s">
        <v>399</v>
      </c>
      <c r="G39090" s="89" t="s">
        <v>400</v>
      </c>
      <c r="H39090" s="94">
        <v>13017</v>
      </c>
      <c r="I39090" s="94">
        <v>14060</v>
      </c>
      <c r="J39090" s="94">
        <v>14141</v>
      </c>
      <c r="K39090" s="94">
        <v>81</v>
      </c>
      <c r="O39090" s="94">
        <v>14060</v>
      </c>
      <c r="P39090" s="94">
        <v>14141</v>
      </c>
      <c r="Q39090" s="94">
        <v>81</v>
      </c>
      <c r="S39090" s="94">
        <v>8185</v>
      </c>
      <c r="T39090" s="94">
        <v>3709</v>
      </c>
      <c r="U39090" s="94">
        <v>0</v>
      </c>
      <c r="W39090" s="94">
        <v>685</v>
      </c>
      <c r="Y39090" s="94">
        <v>1562</v>
      </c>
      <c r="AK39090" s="94">
        <v>8185</v>
      </c>
      <c r="AL39090" s="94">
        <v>3709</v>
      </c>
      <c r="AM39090" s="94">
        <v>0</v>
      </c>
      <c r="AO39090" s="94">
        <v>685</v>
      </c>
      <c r="AQ39090" s="94">
        <v>1562</v>
      </c>
      <c r="AS39090" s="94">
        <v>518</v>
      </c>
      <c r="AT39090" s="94">
        <v>372</v>
      </c>
      <c r="AU39090" s="94">
        <v>21</v>
      </c>
      <c r="AV39090" s="94">
        <v>70</v>
      </c>
      <c r="AW39090" s="94">
        <v>387</v>
      </c>
      <c r="AX39090" s="94">
        <v>30</v>
      </c>
      <c r="AY39090" s="94">
        <v>-708</v>
      </c>
      <c r="AZ39090" s="94">
        <v>-227</v>
      </c>
      <c r="BA39090" s="94">
        <v>-382</v>
      </c>
    </row>
    <row r="39091" spans="1:53">
      <c r="A39091" s="85" t="s">
        <v>150</v>
      </c>
      <c r="B39091" s="86">
        <v>43814.916666666664</v>
      </c>
      <c r="C39091" s="87">
        <v>43814</v>
      </c>
      <c r="D39091" s="85">
        <v>17</v>
      </c>
      <c r="E39091" s="86">
        <v>43814.708333333336</v>
      </c>
      <c r="F39091" s="88" t="s">
        <v>399</v>
      </c>
      <c r="G39091" s="89" t="s">
        <v>400</v>
      </c>
      <c r="H39091" s="94">
        <v>12790</v>
      </c>
      <c r="I39091" s="94">
        <v>13958</v>
      </c>
      <c r="J39091" s="94">
        <v>14025</v>
      </c>
      <c r="K39091" s="94">
        <v>67</v>
      </c>
      <c r="O39091" s="94">
        <v>13958</v>
      </c>
      <c r="P39091" s="94">
        <v>14025</v>
      </c>
      <c r="Q39091" s="94">
        <v>67</v>
      </c>
      <c r="S39091" s="94">
        <v>8418</v>
      </c>
      <c r="T39091" s="94">
        <v>3707</v>
      </c>
      <c r="U39091" s="94">
        <v>0</v>
      </c>
      <c r="W39091" s="94">
        <v>267</v>
      </c>
      <c r="Y39091" s="94">
        <v>1633</v>
      </c>
      <c r="AK39091" s="94">
        <v>8418</v>
      </c>
      <c r="AL39091" s="94">
        <v>3707</v>
      </c>
      <c r="AM39091" s="94">
        <v>0</v>
      </c>
      <c r="AO39091" s="94">
        <v>267</v>
      </c>
      <c r="AQ39091" s="94">
        <v>1633</v>
      </c>
      <c r="AS39091" s="94">
        <v>516</v>
      </c>
      <c r="AT39091" s="94">
        <v>389</v>
      </c>
      <c r="AU39091" s="94">
        <v>21</v>
      </c>
      <c r="AV39091" s="94">
        <v>69</v>
      </c>
      <c r="AW39091" s="94">
        <v>415</v>
      </c>
      <c r="AX39091" s="94">
        <v>28</v>
      </c>
      <c r="AY39091" s="94">
        <v>-736</v>
      </c>
      <c r="AZ39091" s="94">
        <v>-224</v>
      </c>
      <c r="BA39091" s="94">
        <v>-411</v>
      </c>
    </row>
    <row r="39092" spans="1:53">
      <c r="A39092" s="85" t="s">
        <v>150</v>
      </c>
      <c r="B39092" s="86">
        <v>43814.958333333336</v>
      </c>
      <c r="C39092" s="87">
        <v>43814</v>
      </c>
      <c r="D39092" s="85">
        <v>18</v>
      </c>
      <c r="E39092" s="86">
        <v>43814.75</v>
      </c>
      <c r="F39092" s="88" t="s">
        <v>399</v>
      </c>
      <c r="G39092" s="89" t="s">
        <v>400</v>
      </c>
      <c r="H39092" s="94">
        <v>13358</v>
      </c>
      <c r="I39092" s="94">
        <v>13983</v>
      </c>
      <c r="J39092" s="94">
        <v>14014</v>
      </c>
      <c r="K39092" s="94">
        <v>31</v>
      </c>
      <c r="O39092" s="94">
        <v>13983</v>
      </c>
      <c r="P39092" s="94">
        <v>14014</v>
      </c>
      <c r="Q39092" s="94">
        <v>31</v>
      </c>
      <c r="S39092" s="94">
        <v>8539</v>
      </c>
      <c r="T39092" s="94">
        <v>3708</v>
      </c>
      <c r="U39092" s="94">
        <v>0</v>
      </c>
      <c r="W39092" s="94">
        <v>19</v>
      </c>
      <c r="Y39092" s="94">
        <v>1748</v>
      </c>
      <c r="AK39092" s="94">
        <v>8539</v>
      </c>
      <c r="AL39092" s="94">
        <v>3708</v>
      </c>
      <c r="AM39092" s="94">
        <v>0</v>
      </c>
      <c r="AO39092" s="94">
        <v>19</v>
      </c>
      <c r="AQ39092" s="94">
        <v>1748</v>
      </c>
      <c r="AS39092" s="94">
        <v>533</v>
      </c>
      <c r="AT39092" s="94">
        <v>411</v>
      </c>
      <c r="AU39092" s="94">
        <v>25</v>
      </c>
      <c r="AV39092" s="94">
        <v>69</v>
      </c>
      <c r="AW39092" s="94">
        <v>490</v>
      </c>
      <c r="AX39092" s="94">
        <v>28</v>
      </c>
      <c r="AY39092" s="94">
        <v>-799</v>
      </c>
      <c r="AZ39092" s="94">
        <v>-293</v>
      </c>
      <c r="BA39092" s="94">
        <v>-433</v>
      </c>
    </row>
    <row r="39093" spans="1:53">
      <c r="A39093" s="85" t="s">
        <v>150</v>
      </c>
      <c r="B39093" s="86">
        <v>43815</v>
      </c>
      <c r="C39093" s="87">
        <v>43814</v>
      </c>
      <c r="D39093" s="85">
        <v>19</v>
      </c>
      <c r="E39093" s="86">
        <v>43814.791666666664</v>
      </c>
      <c r="F39093" s="88" t="s">
        <v>399</v>
      </c>
      <c r="G39093" s="89" t="s">
        <v>400</v>
      </c>
      <c r="H39093" s="94">
        <v>13080</v>
      </c>
      <c r="I39093" s="94">
        <v>14451</v>
      </c>
      <c r="J39093" s="94">
        <v>14460</v>
      </c>
      <c r="K39093" s="94">
        <v>9</v>
      </c>
      <c r="O39093" s="94">
        <v>14451</v>
      </c>
      <c r="P39093" s="94">
        <v>14460</v>
      </c>
      <c r="Q39093" s="94">
        <v>9</v>
      </c>
      <c r="S39093" s="94">
        <v>8889</v>
      </c>
      <c r="T39093" s="94">
        <v>3705</v>
      </c>
      <c r="U39093" s="94">
        <v>0</v>
      </c>
      <c r="W39093" s="94">
        <v>5</v>
      </c>
      <c r="Y39093" s="94">
        <v>1861</v>
      </c>
      <c r="AK39093" s="94">
        <v>8889</v>
      </c>
      <c r="AL39093" s="94">
        <v>3705</v>
      </c>
      <c r="AM39093" s="94">
        <v>0</v>
      </c>
      <c r="AO39093" s="94">
        <v>5</v>
      </c>
      <c r="AQ39093" s="94">
        <v>1861</v>
      </c>
      <c r="AS39093" s="94">
        <v>537</v>
      </c>
      <c r="AT39093" s="94">
        <v>403</v>
      </c>
      <c r="AU39093" s="94">
        <v>29</v>
      </c>
      <c r="AV39093" s="94">
        <v>72</v>
      </c>
      <c r="AW39093" s="94">
        <v>521</v>
      </c>
      <c r="AX39093" s="94">
        <v>29</v>
      </c>
      <c r="AY39093" s="94">
        <v>-906</v>
      </c>
      <c r="AZ39093" s="94">
        <v>-301</v>
      </c>
      <c r="BA39093" s="94">
        <v>-375</v>
      </c>
    </row>
    <row r="39094" spans="1:53">
      <c r="A39094" s="85" t="s">
        <v>150</v>
      </c>
      <c r="B39094" s="86">
        <v>43815.041666666664</v>
      </c>
      <c r="C39094" s="87">
        <v>43814</v>
      </c>
      <c r="D39094" s="85">
        <v>20</v>
      </c>
      <c r="E39094" s="86">
        <v>43814.833333333336</v>
      </c>
      <c r="F39094" s="88" t="s">
        <v>399</v>
      </c>
      <c r="G39094" s="89" t="s">
        <v>400</v>
      </c>
      <c r="H39094" s="94">
        <v>12695</v>
      </c>
      <c r="I39094" s="94">
        <v>14050</v>
      </c>
      <c r="J39094" s="94">
        <v>14148</v>
      </c>
      <c r="K39094" s="94">
        <v>98</v>
      </c>
      <c r="O39094" s="94">
        <v>14050</v>
      </c>
      <c r="P39094" s="94">
        <v>14148</v>
      </c>
      <c r="Q39094" s="94">
        <v>98</v>
      </c>
      <c r="S39094" s="94">
        <v>8582</v>
      </c>
      <c r="T39094" s="94">
        <v>3711</v>
      </c>
      <c r="U39094" s="94">
        <v>0</v>
      </c>
      <c r="W39094" s="94">
        <v>5</v>
      </c>
      <c r="Y39094" s="94">
        <v>1850</v>
      </c>
      <c r="AK39094" s="94">
        <v>8582</v>
      </c>
      <c r="AL39094" s="94">
        <v>3711</v>
      </c>
      <c r="AM39094" s="94">
        <v>0</v>
      </c>
      <c r="AO39094" s="94">
        <v>5</v>
      </c>
      <c r="AQ39094" s="94">
        <v>1850</v>
      </c>
      <c r="AS39094" s="94">
        <v>503</v>
      </c>
      <c r="AT39094" s="94">
        <v>321</v>
      </c>
      <c r="AU39094" s="94">
        <v>25</v>
      </c>
      <c r="AV39094" s="94">
        <v>72</v>
      </c>
      <c r="AW39094" s="94">
        <v>522</v>
      </c>
      <c r="AX39094" s="94">
        <v>26</v>
      </c>
      <c r="AY39094" s="94">
        <v>-896</v>
      </c>
      <c r="AZ39094" s="94">
        <v>-231</v>
      </c>
      <c r="BA39094" s="94">
        <v>-244</v>
      </c>
    </row>
    <row r="39095" spans="1:53">
      <c r="A39095" s="85" t="s">
        <v>150</v>
      </c>
      <c r="B39095" s="86">
        <v>43815.083333333336</v>
      </c>
      <c r="C39095" s="87">
        <v>43814</v>
      </c>
      <c r="D39095" s="85">
        <v>21</v>
      </c>
      <c r="E39095" s="86">
        <v>43814.875</v>
      </c>
      <c r="F39095" s="88" t="s">
        <v>399</v>
      </c>
      <c r="G39095" s="89" t="s">
        <v>400</v>
      </c>
      <c r="H39095" s="94">
        <v>12266</v>
      </c>
      <c r="I39095" s="94">
        <v>13503</v>
      </c>
      <c r="J39095" s="94">
        <v>13543</v>
      </c>
      <c r="K39095" s="94">
        <v>40</v>
      </c>
      <c r="O39095" s="94">
        <v>13503</v>
      </c>
      <c r="P39095" s="94">
        <v>13543</v>
      </c>
      <c r="Q39095" s="94">
        <v>40</v>
      </c>
      <c r="S39095" s="94">
        <v>8026</v>
      </c>
      <c r="T39095" s="94">
        <v>3706</v>
      </c>
      <c r="U39095" s="94">
        <v>0</v>
      </c>
      <c r="W39095" s="94">
        <v>0</v>
      </c>
      <c r="Y39095" s="94">
        <v>1811</v>
      </c>
      <c r="AK39095" s="94">
        <v>8026</v>
      </c>
      <c r="AL39095" s="94">
        <v>3706</v>
      </c>
      <c r="AM39095" s="94">
        <v>0</v>
      </c>
      <c r="AO39095" s="94">
        <v>0</v>
      </c>
      <c r="AQ39095" s="94">
        <v>1811</v>
      </c>
      <c r="AS39095" s="94">
        <v>456</v>
      </c>
      <c r="AT39095" s="94">
        <v>239</v>
      </c>
      <c r="AU39095" s="94">
        <v>23</v>
      </c>
      <c r="AV39095" s="94">
        <v>69</v>
      </c>
      <c r="AW39095" s="94">
        <v>508</v>
      </c>
      <c r="AX39095" s="94">
        <v>22</v>
      </c>
      <c r="AY39095" s="94">
        <v>-867</v>
      </c>
      <c r="AZ39095" s="94">
        <v>-260</v>
      </c>
      <c r="BA39095" s="94">
        <v>-150</v>
      </c>
    </row>
    <row r="39096" spans="1:53">
      <c r="A39096" s="85" t="s">
        <v>150</v>
      </c>
      <c r="B39096" s="86">
        <v>43815.125</v>
      </c>
      <c r="C39096" s="87">
        <v>43814</v>
      </c>
      <c r="D39096" s="85">
        <v>22</v>
      </c>
      <c r="E39096" s="86">
        <v>43814.916666666664</v>
      </c>
      <c r="F39096" s="88" t="s">
        <v>399</v>
      </c>
      <c r="G39096" s="89" t="s">
        <v>400</v>
      </c>
      <c r="H39096" s="94">
        <v>11681</v>
      </c>
      <c r="I39096" s="94">
        <v>12753</v>
      </c>
      <c r="J39096" s="94">
        <v>12759</v>
      </c>
      <c r="K39096" s="94">
        <v>6</v>
      </c>
      <c r="O39096" s="94">
        <v>12753</v>
      </c>
      <c r="P39096" s="94">
        <v>12759</v>
      </c>
      <c r="Q39096" s="94">
        <v>6</v>
      </c>
      <c r="S39096" s="94">
        <v>7230</v>
      </c>
      <c r="T39096" s="94">
        <v>3707</v>
      </c>
      <c r="U39096" s="94">
        <v>0</v>
      </c>
      <c r="W39096" s="94">
        <v>0</v>
      </c>
      <c r="Y39096" s="94">
        <v>1822</v>
      </c>
      <c r="AK39096" s="94">
        <v>7230</v>
      </c>
      <c r="AL39096" s="94">
        <v>3707</v>
      </c>
      <c r="AM39096" s="94">
        <v>0</v>
      </c>
      <c r="AO39096" s="94">
        <v>0</v>
      </c>
      <c r="AQ39096" s="94">
        <v>1822</v>
      </c>
      <c r="AS39096" s="94">
        <v>416</v>
      </c>
      <c r="AT39096" s="94">
        <v>176</v>
      </c>
      <c r="AU39096" s="94">
        <v>22</v>
      </c>
      <c r="AV39096" s="94">
        <v>66</v>
      </c>
      <c r="AW39096" s="94">
        <v>470</v>
      </c>
      <c r="AX39096" s="94">
        <v>20</v>
      </c>
      <c r="AY39096" s="94">
        <v>-783</v>
      </c>
      <c r="AZ39096" s="94">
        <v>-277</v>
      </c>
      <c r="BA39096" s="94">
        <v>-104</v>
      </c>
    </row>
    <row r="39097" spans="1:53">
      <c r="A39097" s="85" t="s">
        <v>150</v>
      </c>
      <c r="B39097" s="86">
        <v>43815.166666666664</v>
      </c>
      <c r="C39097" s="87">
        <v>43814</v>
      </c>
      <c r="D39097" s="85">
        <v>23</v>
      </c>
      <c r="E39097" s="86">
        <v>43814.958333333336</v>
      </c>
      <c r="F39097" s="88" t="s">
        <v>399</v>
      </c>
      <c r="G39097" s="89" t="s">
        <v>400</v>
      </c>
      <c r="H39097" s="94">
        <v>10764</v>
      </c>
      <c r="I39097" s="94">
        <v>11729</v>
      </c>
      <c r="J39097" s="94">
        <v>11766</v>
      </c>
      <c r="K39097" s="94">
        <v>37</v>
      </c>
      <c r="O39097" s="94">
        <v>11729</v>
      </c>
      <c r="P39097" s="94">
        <v>11766</v>
      </c>
      <c r="Q39097" s="94">
        <v>37</v>
      </c>
      <c r="S39097" s="94">
        <v>6284</v>
      </c>
      <c r="T39097" s="94">
        <v>3710</v>
      </c>
      <c r="U39097" s="94">
        <v>0</v>
      </c>
      <c r="W39097" s="94">
        <v>-1</v>
      </c>
      <c r="Y39097" s="94">
        <v>1773</v>
      </c>
      <c r="AK39097" s="94">
        <v>6284</v>
      </c>
      <c r="AL39097" s="94">
        <v>3710</v>
      </c>
      <c r="AM39097" s="94">
        <v>0</v>
      </c>
      <c r="AO39097" s="94">
        <v>-1</v>
      </c>
      <c r="AQ39097" s="94">
        <v>1773</v>
      </c>
      <c r="AS39097" s="94">
        <v>325</v>
      </c>
      <c r="AT39097" s="94">
        <v>93</v>
      </c>
      <c r="AU39097" s="94">
        <v>16</v>
      </c>
      <c r="AV39097" s="94">
        <v>61</v>
      </c>
      <c r="AW39097" s="94">
        <v>417</v>
      </c>
      <c r="AX39097" s="94">
        <v>16</v>
      </c>
      <c r="AY39097" s="94">
        <v>-673</v>
      </c>
      <c r="AZ39097" s="94">
        <v>-227</v>
      </c>
      <c r="BA39097" s="94">
        <v>9</v>
      </c>
    </row>
    <row r="39098" spans="1:53">
      <c r="A39098" s="85" t="s">
        <v>150</v>
      </c>
      <c r="B39098" s="86">
        <v>43815.208333333336</v>
      </c>
      <c r="C39098" s="87">
        <v>43814</v>
      </c>
      <c r="D39098" s="85">
        <v>24</v>
      </c>
      <c r="E39098" s="86">
        <v>43815</v>
      </c>
      <c r="F39098" s="88" t="s">
        <v>399</v>
      </c>
      <c r="G39098" s="89" t="s">
        <v>400</v>
      </c>
      <c r="H39098" s="94">
        <v>9844</v>
      </c>
      <c r="I39098" s="94">
        <v>10604</v>
      </c>
      <c r="J39098" s="94">
        <v>10564</v>
      </c>
      <c r="K39098" s="94">
        <v>-40</v>
      </c>
      <c r="O39098" s="94">
        <v>10604</v>
      </c>
      <c r="P39098" s="94">
        <v>10564</v>
      </c>
      <c r="Q39098" s="94">
        <v>-40</v>
      </c>
      <c r="S39098" s="94">
        <v>5148</v>
      </c>
      <c r="T39098" s="94">
        <v>3709</v>
      </c>
      <c r="U39098" s="94">
        <v>0</v>
      </c>
      <c r="W39098" s="94">
        <v>0</v>
      </c>
      <c r="Y39098" s="94">
        <v>1707</v>
      </c>
      <c r="AK39098" s="94">
        <v>5148</v>
      </c>
      <c r="AL39098" s="94">
        <v>3709</v>
      </c>
      <c r="AM39098" s="94">
        <v>0</v>
      </c>
      <c r="AO39098" s="94">
        <v>0</v>
      </c>
      <c r="AQ39098" s="94">
        <v>1707</v>
      </c>
      <c r="AS39098" s="94">
        <v>319</v>
      </c>
      <c r="AT39098" s="94">
        <v>-36</v>
      </c>
      <c r="AU39098" s="94">
        <v>11</v>
      </c>
      <c r="AV39098" s="94">
        <v>53</v>
      </c>
      <c r="AW39098" s="94">
        <v>409</v>
      </c>
      <c r="AX39098" s="94">
        <v>17</v>
      </c>
      <c r="AY39098" s="94">
        <v>-590</v>
      </c>
      <c r="AZ39098" s="94">
        <v>-306</v>
      </c>
      <c r="BA39098" s="94">
        <v>83</v>
      </c>
    </row>
    <row r="39099" spans="1:53">
      <c r="A39099" s="85" t="s">
        <v>150</v>
      </c>
      <c r="B39099" s="86">
        <v>43815.25</v>
      </c>
      <c r="C39099" s="87">
        <v>43815</v>
      </c>
      <c r="D39099" s="85">
        <v>1</v>
      </c>
      <c r="E39099" s="86">
        <v>43815.041666666664</v>
      </c>
      <c r="F39099" s="88" t="s">
        <v>399</v>
      </c>
      <c r="G39099" s="89" t="s">
        <v>400</v>
      </c>
      <c r="H39099" s="94">
        <v>8902</v>
      </c>
      <c r="I39099" s="94">
        <v>9647</v>
      </c>
      <c r="J39099" s="94">
        <v>9545</v>
      </c>
      <c r="K39099" s="94">
        <v>-102</v>
      </c>
      <c r="O39099" s="94">
        <v>9647</v>
      </c>
      <c r="P39099" s="94">
        <v>9545</v>
      </c>
      <c r="Q39099" s="94">
        <v>-102</v>
      </c>
      <c r="S39099" s="94">
        <v>4437</v>
      </c>
      <c r="T39099" s="94">
        <v>3712</v>
      </c>
      <c r="U39099" s="94">
        <v>0</v>
      </c>
      <c r="W39099" s="94">
        <v>0</v>
      </c>
      <c r="Y39099" s="94">
        <v>1396</v>
      </c>
      <c r="AK39099" s="94">
        <v>4437</v>
      </c>
      <c r="AL39099" s="94">
        <v>3712</v>
      </c>
      <c r="AM39099" s="94">
        <v>0</v>
      </c>
      <c r="AO39099" s="94">
        <v>0</v>
      </c>
      <c r="AQ39099" s="94">
        <v>1396</v>
      </c>
      <c r="AS39099" s="94">
        <v>352</v>
      </c>
      <c r="AT39099" s="94">
        <v>-80</v>
      </c>
      <c r="AU39099" s="94">
        <v>11</v>
      </c>
      <c r="AV39099" s="94">
        <v>48</v>
      </c>
      <c r="AW39099" s="94">
        <v>407</v>
      </c>
      <c r="AX39099" s="94">
        <v>22</v>
      </c>
      <c r="AY39099" s="94">
        <v>-543</v>
      </c>
      <c r="AZ39099" s="94">
        <v>-341</v>
      </c>
      <c r="BA39099" s="94">
        <v>22</v>
      </c>
    </row>
    <row r="39100" spans="1:53">
      <c r="A39100" s="85" t="s">
        <v>150</v>
      </c>
      <c r="B39100" s="86">
        <v>43815.291666666664</v>
      </c>
      <c r="C39100" s="87">
        <v>43815</v>
      </c>
      <c r="D39100" s="85">
        <v>2</v>
      </c>
      <c r="E39100" s="86">
        <v>43815.083333333336</v>
      </c>
      <c r="F39100" s="88" t="s">
        <v>399</v>
      </c>
      <c r="G39100" s="89" t="s">
        <v>400</v>
      </c>
      <c r="H39100" s="94">
        <v>8455</v>
      </c>
      <c r="I39100" s="94">
        <v>9077</v>
      </c>
      <c r="J39100" s="94">
        <v>9040</v>
      </c>
      <c r="K39100" s="94">
        <v>-37</v>
      </c>
      <c r="O39100" s="94">
        <v>9077</v>
      </c>
      <c r="P39100" s="94">
        <v>9040</v>
      </c>
      <c r="Q39100" s="94">
        <v>-37</v>
      </c>
      <c r="S39100" s="94">
        <v>3892</v>
      </c>
      <c r="T39100" s="94">
        <v>3713</v>
      </c>
      <c r="U39100" s="94">
        <v>0</v>
      </c>
      <c r="W39100" s="94">
        <v>0</v>
      </c>
      <c r="Y39100" s="94">
        <v>1435</v>
      </c>
      <c r="AK39100" s="94">
        <v>3892</v>
      </c>
      <c r="AL39100" s="94">
        <v>3713</v>
      </c>
      <c r="AM39100" s="94">
        <v>0</v>
      </c>
      <c r="AO39100" s="94">
        <v>0</v>
      </c>
      <c r="AQ39100" s="94">
        <v>1435</v>
      </c>
      <c r="AS39100" s="94">
        <v>383</v>
      </c>
      <c r="AT39100" s="94">
        <v>-10</v>
      </c>
      <c r="AU39100" s="94">
        <v>11</v>
      </c>
      <c r="AV39100" s="94">
        <v>45</v>
      </c>
      <c r="AW39100" s="94">
        <v>367</v>
      </c>
      <c r="AX39100" s="94">
        <v>23</v>
      </c>
      <c r="AY39100" s="94">
        <v>-537</v>
      </c>
      <c r="AZ39100" s="94">
        <v>-243</v>
      </c>
      <c r="BA39100" s="94">
        <v>-76</v>
      </c>
    </row>
    <row r="39101" spans="1:53">
      <c r="A39101" s="85" t="s">
        <v>150</v>
      </c>
      <c r="B39101" s="86">
        <v>43815.333333333336</v>
      </c>
      <c r="C39101" s="87">
        <v>43815</v>
      </c>
      <c r="D39101" s="85">
        <v>3</v>
      </c>
      <c r="E39101" s="86">
        <v>43815.125</v>
      </c>
      <c r="F39101" s="88" t="s">
        <v>399</v>
      </c>
      <c r="G39101" s="89" t="s">
        <v>400</v>
      </c>
      <c r="H39101" s="94">
        <v>8279</v>
      </c>
      <c r="I39101" s="94">
        <v>8761</v>
      </c>
      <c r="J39101" s="94">
        <v>8721</v>
      </c>
      <c r="K39101" s="94">
        <v>-40</v>
      </c>
      <c r="O39101" s="94">
        <v>8761</v>
      </c>
      <c r="P39101" s="94">
        <v>8721</v>
      </c>
      <c r="Q39101" s="94">
        <v>-40</v>
      </c>
      <c r="S39101" s="94">
        <v>3744</v>
      </c>
      <c r="T39101" s="94">
        <v>3716</v>
      </c>
      <c r="U39101" s="94">
        <v>0</v>
      </c>
      <c r="W39101" s="94">
        <v>0</v>
      </c>
      <c r="Y39101" s="94">
        <v>1261</v>
      </c>
      <c r="AK39101" s="94">
        <v>3744</v>
      </c>
      <c r="AL39101" s="94">
        <v>3716</v>
      </c>
      <c r="AM39101" s="94">
        <v>0</v>
      </c>
      <c r="AO39101" s="94">
        <v>0</v>
      </c>
      <c r="AQ39101" s="94">
        <v>1261</v>
      </c>
      <c r="AS39101" s="94">
        <v>372</v>
      </c>
      <c r="AT39101" s="94">
        <v>-17</v>
      </c>
      <c r="AU39101" s="94">
        <v>9</v>
      </c>
      <c r="AV39101" s="94">
        <v>43</v>
      </c>
      <c r="AW39101" s="94">
        <v>367</v>
      </c>
      <c r="AX39101" s="94">
        <v>23</v>
      </c>
      <c r="AY39101" s="94">
        <v>-535</v>
      </c>
      <c r="AZ39101" s="94">
        <v>-221</v>
      </c>
      <c r="BA39101" s="94">
        <v>-81</v>
      </c>
    </row>
    <row r="39102" spans="1:53">
      <c r="A39102" s="85" t="s">
        <v>150</v>
      </c>
      <c r="B39102" s="86">
        <v>43815.375</v>
      </c>
      <c r="C39102" s="87">
        <v>43815</v>
      </c>
      <c r="D39102" s="85">
        <v>4</v>
      </c>
      <c r="E39102" s="86">
        <v>43815.166666666664</v>
      </c>
      <c r="F39102" s="88" t="s">
        <v>399</v>
      </c>
      <c r="G39102" s="89" t="s">
        <v>400</v>
      </c>
      <c r="H39102" s="94">
        <v>8284</v>
      </c>
      <c r="I39102" s="94">
        <v>8642</v>
      </c>
      <c r="J39102" s="94">
        <v>8623</v>
      </c>
      <c r="K39102" s="94">
        <v>-19</v>
      </c>
      <c r="O39102" s="94">
        <v>8642</v>
      </c>
      <c r="P39102" s="94">
        <v>8623</v>
      </c>
      <c r="Q39102" s="94">
        <v>-19</v>
      </c>
      <c r="S39102" s="94">
        <v>3765</v>
      </c>
      <c r="T39102" s="94">
        <v>3717</v>
      </c>
      <c r="U39102" s="94">
        <v>0</v>
      </c>
      <c r="W39102" s="94">
        <v>0</v>
      </c>
      <c r="Y39102" s="94">
        <v>1141</v>
      </c>
      <c r="AK39102" s="94">
        <v>3765</v>
      </c>
      <c r="AL39102" s="94">
        <v>3717</v>
      </c>
      <c r="AM39102" s="94">
        <v>0</v>
      </c>
      <c r="AO39102" s="94">
        <v>0</v>
      </c>
      <c r="AQ39102" s="94">
        <v>1141</v>
      </c>
      <c r="AS39102" s="94">
        <v>374</v>
      </c>
      <c r="AT39102" s="94">
        <v>-9</v>
      </c>
      <c r="AU39102" s="94">
        <v>9</v>
      </c>
      <c r="AV39102" s="94">
        <v>41</v>
      </c>
      <c r="AW39102" s="94">
        <v>373</v>
      </c>
      <c r="AX39102" s="94">
        <v>22</v>
      </c>
      <c r="AY39102" s="94">
        <v>-532</v>
      </c>
      <c r="AZ39102" s="94">
        <v>-221</v>
      </c>
      <c r="BA39102" s="94">
        <v>-76</v>
      </c>
    </row>
    <row r="39103" spans="1:53">
      <c r="A39103" s="85" t="s">
        <v>150</v>
      </c>
      <c r="B39103" s="86">
        <v>43815.416666666664</v>
      </c>
      <c r="C39103" s="87">
        <v>43815</v>
      </c>
      <c r="D39103" s="85">
        <v>5</v>
      </c>
      <c r="E39103" s="86">
        <v>43815.208333333336</v>
      </c>
      <c r="F39103" s="88" t="s">
        <v>399</v>
      </c>
      <c r="G39103" s="89" t="s">
        <v>400</v>
      </c>
      <c r="H39103" s="94">
        <v>8536</v>
      </c>
      <c r="I39103" s="94">
        <v>8863</v>
      </c>
      <c r="J39103" s="94">
        <v>8949</v>
      </c>
      <c r="K39103" s="94">
        <v>86</v>
      </c>
      <c r="O39103" s="94">
        <v>8863</v>
      </c>
      <c r="P39103" s="94">
        <v>8949</v>
      </c>
      <c r="Q39103" s="94">
        <v>86</v>
      </c>
      <c r="S39103" s="94">
        <v>4075</v>
      </c>
      <c r="T39103" s="94">
        <v>3716</v>
      </c>
      <c r="U39103" s="94">
        <v>0</v>
      </c>
      <c r="W39103" s="94">
        <v>0</v>
      </c>
      <c r="Y39103" s="94">
        <v>1158</v>
      </c>
      <c r="AK39103" s="94">
        <v>4075</v>
      </c>
      <c r="AL39103" s="94">
        <v>3716</v>
      </c>
      <c r="AM39103" s="94">
        <v>0</v>
      </c>
      <c r="AO39103" s="94">
        <v>0</v>
      </c>
      <c r="AQ39103" s="94">
        <v>1158</v>
      </c>
      <c r="AS39103" s="94">
        <v>401</v>
      </c>
      <c r="AT39103" s="94">
        <v>8</v>
      </c>
      <c r="AU39103" s="94">
        <v>9</v>
      </c>
      <c r="AV39103" s="94">
        <v>43</v>
      </c>
      <c r="AW39103" s="94">
        <v>398</v>
      </c>
      <c r="AX39103" s="94">
        <v>24</v>
      </c>
      <c r="AY39103" s="94">
        <v>-549</v>
      </c>
      <c r="AZ39103" s="94">
        <v>-142</v>
      </c>
      <c r="BA39103" s="94">
        <v>-106</v>
      </c>
    </row>
    <row r="39104" spans="1:53">
      <c r="A39104" s="85" t="s">
        <v>150</v>
      </c>
      <c r="B39104" s="86">
        <v>43815.458333333336</v>
      </c>
      <c r="C39104" s="87">
        <v>43815</v>
      </c>
      <c r="D39104" s="85">
        <v>6</v>
      </c>
      <c r="E39104" s="86">
        <v>43815.25</v>
      </c>
      <c r="F39104" s="88" t="s">
        <v>399</v>
      </c>
      <c r="G39104" s="89" t="s">
        <v>400</v>
      </c>
      <c r="H39104" s="94">
        <v>9393</v>
      </c>
      <c r="I39104" s="94">
        <v>9699</v>
      </c>
      <c r="J39104" s="94">
        <v>9635</v>
      </c>
      <c r="K39104" s="94">
        <v>-64</v>
      </c>
      <c r="O39104" s="94">
        <v>9699</v>
      </c>
      <c r="P39104" s="94">
        <v>9635</v>
      </c>
      <c r="Q39104" s="94">
        <v>-64</v>
      </c>
      <c r="S39104" s="94">
        <v>4521</v>
      </c>
      <c r="T39104" s="94">
        <v>3711</v>
      </c>
      <c r="U39104" s="94">
        <v>0</v>
      </c>
      <c r="W39104" s="94">
        <v>0</v>
      </c>
      <c r="Y39104" s="94">
        <v>1403</v>
      </c>
      <c r="AK39104" s="94">
        <v>4521</v>
      </c>
      <c r="AL39104" s="94">
        <v>3711</v>
      </c>
      <c r="AM39104" s="94">
        <v>0</v>
      </c>
      <c r="AO39104" s="94">
        <v>0</v>
      </c>
      <c r="AQ39104" s="94">
        <v>1403</v>
      </c>
      <c r="AS39104" s="94">
        <v>439</v>
      </c>
      <c r="AT39104" s="94">
        <v>79</v>
      </c>
      <c r="AU39104" s="94">
        <v>10</v>
      </c>
      <c r="AV39104" s="94">
        <v>47</v>
      </c>
      <c r="AW39104" s="94">
        <v>440</v>
      </c>
      <c r="AX39104" s="94">
        <v>27</v>
      </c>
      <c r="AY39104" s="94">
        <v>-575</v>
      </c>
      <c r="AZ39104" s="94">
        <v>-283</v>
      </c>
      <c r="BA39104" s="94">
        <v>-248</v>
      </c>
    </row>
    <row r="39105" spans="1:53">
      <c r="A39105" s="85" t="s">
        <v>150</v>
      </c>
      <c r="B39105" s="86">
        <v>43815.5</v>
      </c>
      <c r="C39105" s="87">
        <v>43815</v>
      </c>
      <c r="D39105" s="85">
        <v>7</v>
      </c>
      <c r="E39105" s="86">
        <v>43815.291666666664</v>
      </c>
      <c r="F39105" s="88" t="s">
        <v>399</v>
      </c>
      <c r="G39105" s="89" t="s">
        <v>400</v>
      </c>
      <c r="H39105" s="94">
        <v>10536</v>
      </c>
      <c r="I39105" s="94">
        <v>10970</v>
      </c>
      <c r="J39105" s="94">
        <v>10931</v>
      </c>
      <c r="K39105" s="94">
        <v>-39</v>
      </c>
      <c r="O39105" s="94">
        <v>10970</v>
      </c>
      <c r="P39105" s="94">
        <v>10931</v>
      </c>
      <c r="Q39105" s="94">
        <v>-39</v>
      </c>
      <c r="S39105" s="94">
        <v>5254</v>
      </c>
      <c r="T39105" s="94">
        <v>3718</v>
      </c>
      <c r="U39105" s="94">
        <v>0</v>
      </c>
      <c r="W39105" s="94">
        <v>-1</v>
      </c>
      <c r="Y39105" s="94">
        <v>1960</v>
      </c>
      <c r="AK39105" s="94">
        <v>5254</v>
      </c>
      <c r="AL39105" s="94">
        <v>3718</v>
      </c>
      <c r="AM39105" s="94">
        <v>0</v>
      </c>
      <c r="AO39105" s="94">
        <v>-1</v>
      </c>
      <c r="AQ39105" s="94">
        <v>1960</v>
      </c>
      <c r="AS39105" s="94">
        <v>463</v>
      </c>
      <c r="AT39105" s="94">
        <v>201</v>
      </c>
      <c r="AU39105" s="94">
        <v>-3</v>
      </c>
      <c r="AV39105" s="94">
        <v>51</v>
      </c>
      <c r="AW39105" s="94">
        <v>527</v>
      </c>
      <c r="AX39105" s="94">
        <v>29</v>
      </c>
      <c r="AY39105" s="94">
        <v>-731</v>
      </c>
      <c r="AZ39105" s="94">
        <v>-263</v>
      </c>
      <c r="BA39105" s="94">
        <v>-313</v>
      </c>
    </row>
    <row r="39106" spans="1:53">
      <c r="A39106" s="85" t="s">
        <v>150</v>
      </c>
      <c r="B39106" s="86">
        <v>43815.541666666664</v>
      </c>
      <c r="C39106" s="87">
        <v>43815</v>
      </c>
      <c r="D39106" s="85">
        <v>8</v>
      </c>
      <c r="E39106" s="86">
        <v>43815.333333333336</v>
      </c>
      <c r="F39106" s="88" t="s">
        <v>399</v>
      </c>
      <c r="G39106" s="89" t="s">
        <v>400</v>
      </c>
      <c r="H39106" s="94">
        <v>11159</v>
      </c>
      <c r="I39106" s="94">
        <v>11682</v>
      </c>
      <c r="J39106" s="94">
        <v>11914</v>
      </c>
      <c r="K39106" s="94">
        <v>232</v>
      </c>
      <c r="O39106" s="94">
        <v>11682</v>
      </c>
      <c r="P39106" s="94">
        <v>11914</v>
      </c>
      <c r="Q39106" s="94">
        <v>232</v>
      </c>
      <c r="S39106" s="94">
        <v>6214</v>
      </c>
      <c r="T39106" s="94">
        <v>3718</v>
      </c>
      <c r="U39106" s="94">
        <v>0</v>
      </c>
      <c r="W39106" s="94">
        <v>52</v>
      </c>
      <c r="Y39106" s="94">
        <v>1930</v>
      </c>
      <c r="AK39106" s="94">
        <v>6214</v>
      </c>
      <c r="AL39106" s="94">
        <v>3718</v>
      </c>
      <c r="AM39106" s="94">
        <v>0</v>
      </c>
      <c r="AO39106" s="94">
        <v>52</v>
      </c>
      <c r="AQ39106" s="94">
        <v>1930</v>
      </c>
      <c r="AS39106" s="94">
        <v>519</v>
      </c>
      <c r="AT39106" s="94">
        <v>256</v>
      </c>
      <c r="AU39106" s="94">
        <v>-3</v>
      </c>
      <c r="AV39106" s="94">
        <v>49</v>
      </c>
      <c r="AW39106" s="94">
        <v>574</v>
      </c>
      <c r="AX39106" s="94">
        <v>28</v>
      </c>
      <c r="AY39106" s="94">
        <v>-764</v>
      </c>
      <c r="AZ39106" s="94">
        <v>-88</v>
      </c>
      <c r="BA39106" s="94">
        <v>-339</v>
      </c>
    </row>
    <row r="39107" spans="1:53">
      <c r="A39107" s="85" t="s">
        <v>150</v>
      </c>
      <c r="B39107" s="86">
        <v>43815.583333333336</v>
      </c>
      <c r="C39107" s="87">
        <v>43815</v>
      </c>
      <c r="D39107" s="85">
        <v>9</v>
      </c>
      <c r="E39107" s="86">
        <v>43815.375</v>
      </c>
      <c r="F39107" s="88" t="s">
        <v>399</v>
      </c>
      <c r="G39107" s="89" t="s">
        <v>400</v>
      </c>
      <c r="H39107" s="94">
        <v>12131</v>
      </c>
      <c r="I39107" s="94">
        <v>12390</v>
      </c>
      <c r="J39107" s="94">
        <v>12576</v>
      </c>
      <c r="K39107" s="94">
        <v>186</v>
      </c>
      <c r="O39107" s="94">
        <v>12390</v>
      </c>
      <c r="P39107" s="94">
        <v>12576</v>
      </c>
      <c r="Q39107" s="94">
        <v>186</v>
      </c>
      <c r="S39107" s="94">
        <v>6836</v>
      </c>
      <c r="T39107" s="94">
        <v>3718</v>
      </c>
      <c r="U39107" s="94">
        <v>0</v>
      </c>
      <c r="W39107" s="94">
        <v>394</v>
      </c>
      <c r="Y39107" s="94">
        <v>1628</v>
      </c>
      <c r="AK39107" s="94">
        <v>6836</v>
      </c>
      <c r="AL39107" s="94">
        <v>3718</v>
      </c>
      <c r="AM39107" s="94">
        <v>0</v>
      </c>
      <c r="AO39107" s="94">
        <v>394</v>
      </c>
      <c r="AQ39107" s="94">
        <v>1628</v>
      </c>
      <c r="AS39107" s="94">
        <v>503</v>
      </c>
      <c r="AT39107" s="94">
        <v>235</v>
      </c>
      <c r="AU39107" s="94">
        <v>-3</v>
      </c>
      <c r="AV39107" s="94">
        <v>50</v>
      </c>
      <c r="AW39107" s="94">
        <v>531</v>
      </c>
      <c r="AX39107" s="94">
        <v>28</v>
      </c>
      <c r="AY39107" s="94">
        <v>-710</v>
      </c>
      <c r="AZ39107" s="94">
        <v>-140</v>
      </c>
      <c r="BA39107" s="94">
        <v>-308</v>
      </c>
    </row>
    <row r="39108" spans="1:53">
      <c r="A39108" s="85" t="s">
        <v>150</v>
      </c>
      <c r="B39108" s="86">
        <v>43815.625</v>
      </c>
      <c r="C39108" s="87">
        <v>43815</v>
      </c>
      <c r="D39108" s="85">
        <v>10</v>
      </c>
      <c r="E39108" s="86">
        <v>43815.416666666664</v>
      </c>
      <c r="F39108" s="88" t="s">
        <v>399</v>
      </c>
      <c r="G39108" s="89" t="s">
        <v>400</v>
      </c>
      <c r="H39108" s="94">
        <v>13157</v>
      </c>
      <c r="I39108" s="94">
        <v>13287</v>
      </c>
      <c r="J39108" s="94">
        <v>13463</v>
      </c>
      <c r="K39108" s="94">
        <v>176</v>
      </c>
      <c r="O39108" s="94">
        <v>13287</v>
      </c>
      <c r="P39108" s="94">
        <v>13463</v>
      </c>
      <c r="Q39108" s="94">
        <v>176</v>
      </c>
      <c r="S39108" s="94">
        <v>7510</v>
      </c>
      <c r="T39108" s="94">
        <v>3716</v>
      </c>
      <c r="U39108" s="94">
        <v>0</v>
      </c>
      <c r="W39108" s="94">
        <v>727</v>
      </c>
      <c r="Y39108" s="94">
        <v>1510</v>
      </c>
      <c r="AK39108" s="94">
        <v>7510</v>
      </c>
      <c r="AL39108" s="94">
        <v>3716</v>
      </c>
      <c r="AM39108" s="94">
        <v>0</v>
      </c>
      <c r="AO39108" s="94">
        <v>727</v>
      </c>
      <c r="AQ39108" s="94">
        <v>1510</v>
      </c>
      <c r="AS39108" s="94">
        <v>472</v>
      </c>
      <c r="AT39108" s="94">
        <v>191</v>
      </c>
      <c r="AU39108" s="94">
        <v>-3</v>
      </c>
      <c r="AV39108" s="94">
        <v>55</v>
      </c>
      <c r="AW39108" s="94">
        <v>457</v>
      </c>
      <c r="AX39108" s="94">
        <v>28</v>
      </c>
      <c r="AY39108" s="94">
        <v>-661</v>
      </c>
      <c r="AZ39108" s="94">
        <v>-137</v>
      </c>
      <c r="BA39108" s="94">
        <v>-226</v>
      </c>
    </row>
    <row r="39109" spans="1:53">
      <c r="A39109" s="85" t="s">
        <v>150</v>
      </c>
      <c r="B39109" s="86">
        <v>43815.666666666664</v>
      </c>
      <c r="C39109" s="87">
        <v>43815</v>
      </c>
      <c r="D39109" s="85">
        <v>11</v>
      </c>
      <c r="E39109" s="86">
        <v>43815.458333333336</v>
      </c>
      <c r="F39109" s="88" t="s">
        <v>399</v>
      </c>
      <c r="G39109" s="89" t="s">
        <v>400</v>
      </c>
      <c r="H39109" s="94">
        <v>14040</v>
      </c>
      <c r="I39109" s="94">
        <v>14071</v>
      </c>
      <c r="J39109" s="94">
        <v>14180</v>
      </c>
      <c r="K39109" s="94">
        <v>109</v>
      </c>
      <c r="O39109" s="94">
        <v>14071</v>
      </c>
      <c r="P39109" s="94">
        <v>14180</v>
      </c>
      <c r="Q39109" s="94">
        <v>109</v>
      </c>
      <c r="S39109" s="94">
        <v>8182</v>
      </c>
      <c r="T39109" s="94">
        <v>3717</v>
      </c>
      <c r="U39109" s="94">
        <v>0</v>
      </c>
      <c r="W39109" s="94">
        <v>877</v>
      </c>
      <c r="Y39109" s="94">
        <v>1404</v>
      </c>
      <c r="AK39109" s="94">
        <v>8182</v>
      </c>
      <c r="AL39109" s="94">
        <v>3717</v>
      </c>
      <c r="AM39109" s="94">
        <v>0</v>
      </c>
      <c r="AO39109" s="94">
        <v>877</v>
      </c>
      <c r="AQ39109" s="94">
        <v>1404</v>
      </c>
      <c r="AS39109" s="94">
        <v>433</v>
      </c>
      <c r="AT39109" s="94">
        <v>288</v>
      </c>
      <c r="AU39109" s="94">
        <v>-3</v>
      </c>
      <c r="AV39109" s="94">
        <v>56</v>
      </c>
      <c r="AW39109" s="94">
        <v>433</v>
      </c>
      <c r="AX39109" s="94">
        <v>28</v>
      </c>
      <c r="AY39109" s="94">
        <v>-594</v>
      </c>
      <c r="AZ39109" s="94">
        <v>-341</v>
      </c>
      <c r="BA39109" s="94">
        <v>-191</v>
      </c>
    </row>
    <row r="39110" spans="1:53">
      <c r="A39110" s="85" t="s">
        <v>150</v>
      </c>
      <c r="B39110" s="86">
        <v>43815.708333333336</v>
      </c>
      <c r="C39110" s="87">
        <v>43815</v>
      </c>
      <c r="D39110" s="85">
        <v>12</v>
      </c>
      <c r="E39110" s="86">
        <v>43815.5</v>
      </c>
      <c r="F39110" s="88" t="s">
        <v>399</v>
      </c>
      <c r="G39110" s="89" t="s">
        <v>400</v>
      </c>
      <c r="H39110" s="94">
        <v>14486</v>
      </c>
      <c r="I39110" s="94">
        <v>14730</v>
      </c>
      <c r="J39110" s="94">
        <v>14809</v>
      </c>
      <c r="K39110" s="94">
        <v>79</v>
      </c>
      <c r="O39110" s="94">
        <v>14730</v>
      </c>
      <c r="P39110" s="94">
        <v>14809</v>
      </c>
      <c r="Q39110" s="94">
        <v>79</v>
      </c>
      <c r="S39110" s="94">
        <v>8687</v>
      </c>
      <c r="T39110" s="94">
        <v>3717</v>
      </c>
      <c r="U39110" s="94">
        <v>0</v>
      </c>
      <c r="W39110" s="94">
        <v>958</v>
      </c>
      <c r="Y39110" s="94">
        <v>1447</v>
      </c>
      <c r="AK39110" s="94">
        <v>8687</v>
      </c>
      <c r="AL39110" s="94">
        <v>3717</v>
      </c>
      <c r="AM39110" s="94">
        <v>0</v>
      </c>
      <c r="AO39110" s="94">
        <v>958</v>
      </c>
      <c r="AQ39110" s="94">
        <v>1447</v>
      </c>
      <c r="AS39110" s="94">
        <v>464</v>
      </c>
      <c r="AT39110" s="94">
        <v>294</v>
      </c>
      <c r="AU39110" s="94">
        <v>-3</v>
      </c>
      <c r="AV39110" s="94">
        <v>60</v>
      </c>
      <c r="AW39110" s="94">
        <v>472</v>
      </c>
      <c r="AX39110" s="94">
        <v>29</v>
      </c>
      <c r="AY39110" s="94">
        <v>-585</v>
      </c>
      <c r="AZ39110" s="94">
        <v>-471</v>
      </c>
      <c r="BA39110" s="94">
        <v>-181</v>
      </c>
    </row>
    <row r="39111" spans="1:53">
      <c r="A39111" s="85" t="s">
        <v>150</v>
      </c>
      <c r="B39111" s="86">
        <v>43815.75</v>
      </c>
      <c r="C39111" s="87">
        <v>43815</v>
      </c>
      <c r="D39111" s="85">
        <v>13</v>
      </c>
      <c r="E39111" s="86">
        <v>43815.541666666664</v>
      </c>
      <c r="F39111" s="88" t="s">
        <v>399</v>
      </c>
      <c r="G39111" s="89" t="s">
        <v>400</v>
      </c>
      <c r="H39111" s="94">
        <v>14899</v>
      </c>
      <c r="I39111" s="94">
        <v>15332</v>
      </c>
      <c r="J39111" s="94">
        <v>15358</v>
      </c>
      <c r="K39111" s="94">
        <v>26</v>
      </c>
      <c r="O39111" s="94">
        <v>15332</v>
      </c>
      <c r="P39111" s="94">
        <v>15358</v>
      </c>
      <c r="Q39111" s="94">
        <v>26</v>
      </c>
      <c r="S39111" s="94">
        <v>9211</v>
      </c>
      <c r="T39111" s="94">
        <v>3708</v>
      </c>
      <c r="U39111" s="94">
        <v>0</v>
      </c>
      <c r="W39111" s="94">
        <v>902</v>
      </c>
      <c r="Y39111" s="94">
        <v>1537</v>
      </c>
      <c r="AK39111" s="94">
        <v>9211</v>
      </c>
      <c r="AL39111" s="94">
        <v>3708</v>
      </c>
      <c r="AM39111" s="94">
        <v>0</v>
      </c>
      <c r="AO39111" s="94">
        <v>902</v>
      </c>
      <c r="AQ39111" s="94">
        <v>1537</v>
      </c>
      <c r="AS39111" s="94">
        <v>489</v>
      </c>
      <c r="AT39111" s="94">
        <v>367</v>
      </c>
      <c r="AU39111" s="94">
        <v>-3</v>
      </c>
      <c r="AV39111" s="94">
        <v>62</v>
      </c>
      <c r="AW39111" s="94">
        <v>482</v>
      </c>
      <c r="AX39111" s="94">
        <v>33</v>
      </c>
      <c r="AY39111" s="94">
        <v>-583</v>
      </c>
      <c r="AZ39111" s="94">
        <v>-644</v>
      </c>
      <c r="BA39111" s="94">
        <v>-177</v>
      </c>
    </row>
    <row r="39112" spans="1:53">
      <c r="A39112" s="85" t="s">
        <v>150</v>
      </c>
      <c r="B39112" s="86">
        <v>43815.791666666664</v>
      </c>
      <c r="C39112" s="87">
        <v>43815</v>
      </c>
      <c r="D39112" s="85">
        <v>14</v>
      </c>
      <c r="E39112" s="86">
        <v>43815.583333333336</v>
      </c>
      <c r="F39112" s="88" t="s">
        <v>399</v>
      </c>
      <c r="G39112" s="89" t="s">
        <v>400</v>
      </c>
      <c r="H39112" s="94">
        <v>15248</v>
      </c>
      <c r="I39112" s="94">
        <v>15797</v>
      </c>
      <c r="J39112" s="94">
        <v>15787</v>
      </c>
      <c r="K39112" s="94">
        <v>-10</v>
      </c>
      <c r="O39112" s="94">
        <v>15797</v>
      </c>
      <c r="P39112" s="94">
        <v>15787</v>
      </c>
      <c r="Q39112" s="94">
        <v>-10</v>
      </c>
      <c r="S39112" s="94">
        <v>9713</v>
      </c>
      <c r="T39112" s="94">
        <v>3715</v>
      </c>
      <c r="U39112" s="94">
        <v>0</v>
      </c>
      <c r="W39112" s="94">
        <v>804</v>
      </c>
      <c r="Y39112" s="94">
        <v>1555</v>
      </c>
      <c r="AK39112" s="94">
        <v>9713</v>
      </c>
      <c r="AL39112" s="94">
        <v>3715</v>
      </c>
      <c r="AM39112" s="94">
        <v>0</v>
      </c>
      <c r="AO39112" s="94">
        <v>804</v>
      </c>
      <c r="AQ39112" s="94">
        <v>1555</v>
      </c>
      <c r="AS39112" s="94">
        <v>504</v>
      </c>
      <c r="AT39112" s="94">
        <v>395</v>
      </c>
      <c r="AU39112" s="94">
        <v>-3</v>
      </c>
      <c r="AV39112" s="94">
        <v>62</v>
      </c>
      <c r="AW39112" s="94">
        <v>493</v>
      </c>
      <c r="AX39112" s="94">
        <v>32</v>
      </c>
      <c r="AY39112" s="94">
        <v>-615</v>
      </c>
      <c r="AZ39112" s="94">
        <v>-685</v>
      </c>
      <c r="BA39112" s="94">
        <v>-193</v>
      </c>
    </row>
    <row r="39113" spans="1:53">
      <c r="A39113" s="85" t="s">
        <v>150</v>
      </c>
      <c r="B39113" s="86">
        <v>43815.833333333336</v>
      </c>
      <c r="C39113" s="87">
        <v>43815</v>
      </c>
      <c r="D39113" s="85">
        <v>15</v>
      </c>
      <c r="E39113" s="86">
        <v>43815.625</v>
      </c>
      <c r="F39113" s="88" t="s">
        <v>399</v>
      </c>
      <c r="G39113" s="89" t="s">
        <v>400</v>
      </c>
      <c r="H39113" s="94">
        <v>15260</v>
      </c>
      <c r="I39113" s="94">
        <v>15998</v>
      </c>
      <c r="J39113" s="94">
        <v>16077</v>
      </c>
      <c r="K39113" s="94">
        <v>79</v>
      </c>
      <c r="O39113" s="94">
        <v>15998</v>
      </c>
      <c r="P39113" s="94">
        <v>16077</v>
      </c>
      <c r="Q39113" s="94">
        <v>79</v>
      </c>
      <c r="S39113" s="94">
        <v>10081</v>
      </c>
      <c r="T39113" s="94">
        <v>3711</v>
      </c>
      <c r="U39113" s="94">
        <v>0</v>
      </c>
      <c r="W39113" s="94">
        <v>734</v>
      </c>
      <c r="Y39113" s="94">
        <v>1551</v>
      </c>
      <c r="AK39113" s="94">
        <v>10081</v>
      </c>
      <c r="AL39113" s="94">
        <v>3711</v>
      </c>
      <c r="AM39113" s="94">
        <v>0</v>
      </c>
      <c r="AO39113" s="94">
        <v>734</v>
      </c>
      <c r="AQ39113" s="94">
        <v>1551</v>
      </c>
      <c r="AS39113" s="94">
        <v>527</v>
      </c>
      <c r="AT39113" s="94">
        <v>416</v>
      </c>
      <c r="AU39113" s="94">
        <v>-3</v>
      </c>
      <c r="AV39113" s="94">
        <v>68</v>
      </c>
      <c r="AW39113" s="94">
        <v>494</v>
      </c>
      <c r="AX39113" s="94">
        <v>36</v>
      </c>
      <c r="AY39113" s="94">
        <v>-612</v>
      </c>
      <c r="AZ39113" s="94">
        <v>-665</v>
      </c>
      <c r="BA39113" s="94">
        <v>-182</v>
      </c>
    </row>
    <row r="39114" spans="1:53">
      <c r="A39114" s="85" t="s">
        <v>150</v>
      </c>
      <c r="B39114" s="86">
        <v>43815.875</v>
      </c>
      <c r="C39114" s="87">
        <v>43815</v>
      </c>
      <c r="D39114" s="85">
        <v>16</v>
      </c>
      <c r="E39114" s="86">
        <v>43815.666666666664</v>
      </c>
      <c r="F39114" s="88" t="s">
        <v>399</v>
      </c>
      <c r="G39114" s="89" t="s">
        <v>400</v>
      </c>
      <c r="H39114" s="94">
        <v>15270</v>
      </c>
      <c r="I39114" s="94">
        <v>15987</v>
      </c>
      <c r="J39114" s="94">
        <v>16109</v>
      </c>
      <c r="K39114" s="94">
        <v>122</v>
      </c>
      <c r="O39114" s="94">
        <v>15987</v>
      </c>
      <c r="P39114" s="94">
        <v>16109</v>
      </c>
      <c r="Q39114" s="94">
        <v>122</v>
      </c>
      <c r="S39114" s="94">
        <v>10368</v>
      </c>
      <c r="T39114" s="94">
        <v>3711</v>
      </c>
      <c r="U39114" s="94">
        <v>0</v>
      </c>
      <c r="W39114" s="94">
        <v>489</v>
      </c>
      <c r="Y39114" s="94">
        <v>1541</v>
      </c>
      <c r="AK39114" s="94">
        <v>10368</v>
      </c>
      <c r="AL39114" s="94">
        <v>3711</v>
      </c>
      <c r="AM39114" s="94">
        <v>0</v>
      </c>
      <c r="AO39114" s="94">
        <v>489</v>
      </c>
      <c r="AQ39114" s="94">
        <v>1541</v>
      </c>
      <c r="AS39114" s="94">
        <v>555</v>
      </c>
      <c r="AT39114" s="94">
        <v>450</v>
      </c>
      <c r="AU39114" s="94">
        <v>-3</v>
      </c>
      <c r="AV39114" s="94">
        <v>69</v>
      </c>
      <c r="AW39114" s="94">
        <v>501</v>
      </c>
      <c r="AX39114" s="94">
        <v>35</v>
      </c>
      <c r="AY39114" s="94">
        <v>-615</v>
      </c>
      <c r="AZ39114" s="94">
        <v>-674</v>
      </c>
      <c r="BA39114" s="94">
        <v>-196</v>
      </c>
    </row>
    <row r="39115" spans="1:53">
      <c r="A39115" s="85" t="s">
        <v>150</v>
      </c>
      <c r="B39115" s="86">
        <v>43815.916666666664</v>
      </c>
      <c r="C39115" s="87">
        <v>43815</v>
      </c>
      <c r="D39115" s="85">
        <v>17</v>
      </c>
      <c r="E39115" s="86">
        <v>43815.708333333336</v>
      </c>
      <c r="F39115" s="88" t="s">
        <v>399</v>
      </c>
      <c r="G39115" s="89" t="s">
        <v>400</v>
      </c>
      <c r="H39115" s="94">
        <v>15048</v>
      </c>
      <c r="I39115" s="94">
        <v>15773</v>
      </c>
      <c r="J39115" s="94">
        <v>15958</v>
      </c>
      <c r="K39115" s="94">
        <v>185</v>
      </c>
      <c r="O39115" s="94">
        <v>15773</v>
      </c>
      <c r="P39115" s="94">
        <v>15958</v>
      </c>
      <c r="Q39115" s="94">
        <v>185</v>
      </c>
      <c r="S39115" s="94">
        <v>10503</v>
      </c>
      <c r="T39115" s="94">
        <v>3710</v>
      </c>
      <c r="U39115" s="94">
        <v>0</v>
      </c>
      <c r="W39115" s="94">
        <v>195</v>
      </c>
      <c r="Y39115" s="94">
        <v>1550</v>
      </c>
      <c r="AK39115" s="94">
        <v>10503</v>
      </c>
      <c r="AL39115" s="94">
        <v>3710</v>
      </c>
      <c r="AM39115" s="94">
        <v>0</v>
      </c>
      <c r="AO39115" s="94">
        <v>195</v>
      </c>
      <c r="AQ39115" s="94">
        <v>1550</v>
      </c>
      <c r="AS39115" s="94">
        <v>569</v>
      </c>
      <c r="AT39115" s="94">
        <v>486</v>
      </c>
      <c r="AU39115" s="94">
        <v>-3</v>
      </c>
      <c r="AV39115" s="94">
        <v>71</v>
      </c>
      <c r="AW39115" s="94">
        <v>524</v>
      </c>
      <c r="AX39115" s="94">
        <v>35</v>
      </c>
      <c r="AY39115" s="94">
        <v>-611</v>
      </c>
      <c r="AZ39115" s="94">
        <v>-661</v>
      </c>
      <c r="BA39115" s="94">
        <v>-225</v>
      </c>
    </row>
    <row r="39116" spans="1:53">
      <c r="A39116" s="85" t="s">
        <v>150</v>
      </c>
      <c r="B39116" s="86">
        <v>43815.958333333336</v>
      </c>
      <c r="C39116" s="87">
        <v>43815</v>
      </c>
      <c r="D39116" s="85">
        <v>18</v>
      </c>
      <c r="E39116" s="86">
        <v>43815.75</v>
      </c>
      <c r="F39116" s="88" t="s">
        <v>399</v>
      </c>
      <c r="G39116" s="89" t="s">
        <v>400</v>
      </c>
      <c r="H39116" s="94">
        <v>15503</v>
      </c>
      <c r="I39116" s="94">
        <v>15984</v>
      </c>
      <c r="J39116" s="94">
        <v>16192</v>
      </c>
      <c r="K39116" s="94">
        <v>208</v>
      </c>
      <c r="O39116" s="94">
        <v>15984</v>
      </c>
      <c r="P39116" s="94">
        <v>16192</v>
      </c>
      <c r="Q39116" s="94">
        <v>208</v>
      </c>
      <c r="S39116" s="94">
        <v>10903</v>
      </c>
      <c r="T39116" s="94">
        <v>3710</v>
      </c>
      <c r="U39116" s="94">
        <v>0</v>
      </c>
      <c r="W39116" s="94">
        <v>15</v>
      </c>
      <c r="Y39116" s="94">
        <v>1564</v>
      </c>
      <c r="AK39116" s="94">
        <v>10903</v>
      </c>
      <c r="AL39116" s="94">
        <v>3710</v>
      </c>
      <c r="AM39116" s="94">
        <v>0</v>
      </c>
      <c r="AO39116" s="94">
        <v>15</v>
      </c>
      <c r="AQ39116" s="94">
        <v>1564</v>
      </c>
      <c r="AS39116" s="94">
        <v>584</v>
      </c>
      <c r="AT39116" s="94">
        <v>502</v>
      </c>
      <c r="AU39116" s="94">
        <v>-3</v>
      </c>
      <c r="AV39116" s="94">
        <v>76</v>
      </c>
      <c r="AW39116" s="94">
        <v>579</v>
      </c>
      <c r="AX39116" s="94">
        <v>35</v>
      </c>
      <c r="AY39116" s="94">
        <v>-617</v>
      </c>
      <c r="AZ39116" s="94">
        <v>-717</v>
      </c>
      <c r="BA39116" s="94">
        <v>-231</v>
      </c>
    </row>
    <row r="39117" spans="1:53">
      <c r="A39117" s="85" t="s">
        <v>150</v>
      </c>
      <c r="B39117" s="86">
        <v>43816</v>
      </c>
      <c r="C39117" s="87">
        <v>43815</v>
      </c>
      <c r="D39117" s="85">
        <v>19</v>
      </c>
      <c r="E39117" s="86">
        <v>43815.791666666664</v>
      </c>
      <c r="F39117" s="88" t="s">
        <v>399</v>
      </c>
      <c r="G39117" s="89" t="s">
        <v>400</v>
      </c>
      <c r="H39117" s="94">
        <v>15242</v>
      </c>
      <c r="I39117" s="94">
        <v>16523</v>
      </c>
      <c r="J39117" s="94">
        <v>16682</v>
      </c>
      <c r="K39117" s="94">
        <v>159</v>
      </c>
      <c r="O39117" s="94">
        <v>16523</v>
      </c>
      <c r="P39117" s="94">
        <v>16682</v>
      </c>
      <c r="Q39117" s="94">
        <v>159</v>
      </c>
      <c r="S39117" s="94">
        <v>11424</v>
      </c>
      <c r="T39117" s="94">
        <v>3710</v>
      </c>
      <c r="U39117" s="94">
        <v>0</v>
      </c>
      <c r="W39117" s="94">
        <v>5</v>
      </c>
      <c r="Y39117" s="94">
        <v>1543</v>
      </c>
      <c r="AK39117" s="94">
        <v>11424</v>
      </c>
      <c r="AL39117" s="94">
        <v>3710</v>
      </c>
      <c r="AM39117" s="94">
        <v>0</v>
      </c>
      <c r="AO39117" s="94">
        <v>5</v>
      </c>
      <c r="AQ39117" s="94">
        <v>1543</v>
      </c>
      <c r="AS39117" s="94">
        <v>576</v>
      </c>
      <c r="AT39117" s="94">
        <v>508</v>
      </c>
      <c r="AU39117" s="94">
        <v>23</v>
      </c>
      <c r="AV39117" s="94">
        <v>83</v>
      </c>
      <c r="AW39117" s="94">
        <v>657</v>
      </c>
      <c r="AX39117" s="94">
        <v>37</v>
      </c>
      <c r="AY39117" s="94">
        <v>-643</v>
      </c>
      <c r="AZ39117" s="94">
        <v>-883</v>
      </c>
      <c r="BA39117" s="94">
        <v>-199</v>
      </c>
    </row>
    <row r="39118" spans="1:53">
      <c r="A39118" s="85" t="s">
        <v>150</v>
      </c>
      <c r="B39118" s="86">
        <v>43816.041666666664</v>
      </c>
      <c r="C39118" s="87">
        <v>43815</v>
      </c>
      <c r="D39118" s="85">
        <v>20</v>
      </c>
      <c r="E39118" s="86">
        <v>43815.833333333336</v>
      </c>
      <c r="F39118" s="88" t="s">
        <v>399</v>
      </c>
      <c r="G39118" s="89" t="s">
        <v>400</v>
      </c>
      <c r="H39118" s="94">
        <v>14741</v>
      </c>
      <c r="I39118" s="94">
        <v>16146</v>
      </c>
      <c r="J39118" s="94">
        <v>16219</v>
      </c>
      <c r="K39118" s="94">
        <v>73</v>
      </c>
      <c r="O39118" s="94">
        <v>16146</v>
      </c>
      <c r="P39118" s="94">
        <v>16219</v>
      </c>
      <c r="Q39118" s="94">
        <v>73</v>
      </c>
      <c r="S39118" s="94">
        <v>10971</v>
      </c>
      <c r="T39118" s="94">
        <v>3710</v>
      </c>
      <c r="U39118" s="94">
        <v>0</v>
      </c>
      <c r="W39118" s="94">
        <v>5</v>
      </c>
      <c r="Y39118" s="94">
        <v>1533</v>
      </c>
      <c r="AK39118" s="94">
        <v>10971</v>
      </c>
      <c r="AL39118" s="94">
        <v>3710</v>
      </c>
      <c r="AM39118" s="94">
        <v>0</v>
      </c>
      <c r="AO39118" s="94">
        <v>5</v>
      </c>
      <c r="AQ39118" s="94">
        <v>1533</v>
      </c>
      <c r="AS39118" s="94">
        <v>447</v>
      </c>
      <c r="AT39118" s="94">
        <v>473</v>
      </c>
      <c r="AU39118" s="94">
        <v>28</v>
      </c>
      <c r="AV39118" s="94">
        <v>84</v>
      </c>
      <c r="AW39118" s="94">
        <v>652</v>
      </c>
      <c r="AX39118" s="94">
        <v>34</v>
      </c>
      <c r="AY39118" s="94">
        <v>-657</v>
      </c>
      <c r="AZ39118" s="94">
        <v>-897</v>
      </c>
      <c r="BA39118" s="94">
        <v>-91</v>
      </c>
    </row>
    <row r="39119" spans="1:53">
      <c r="A39119" s="85" t="s">
        <v>150</v>
      </c>
      <c r="B39119" s="86">
        <v>43816.083333333336</v>
      </c>
      <c r="C39119" s="87">
        <v>43815</v>
      </c>
      <c r="D39119" s="85">
        <v>21</v>
      </c>
      <c r="E39119" s="86">
        <v>43815.875</v>
      </c>
      <c r="F39119" s="88" t="s">
        <v>399</v>
      </c>
      <c r="G39119" s="89" t="s">
        <v>400</v>
      </c>
      <c r="H39119" s="94">
        <v>14099</v>
      </c>
      <c r="I39119" s="94">
        <v>15525</v>
      </c>
      <c r="J39119" s="94">
        <v>15709</v>
      </c>
      <c r="K39119" s="94">
        <v>184</v>
      </c>
      <c r="O39119" s="94">
        <v>15525</v>
      </c>
      <c r="P39119" s="94">
        <v>15709</v>
      </c>
      <c r="Q39119" s="94">
        <v>184</v>
      </c>
      <c r="S39119" s="94">
        <v>10476</v>
      </c>
      <c r="T39119" s="94">
        <v>3709</v>
      </c>
      <c r="U39119" s="94">
        <v>0</v>
      </c>
      <c r="W39119" s="94">
        <v>0</v>
      </c>
      <c r="Y39119" s="94">
        <v>1524</v>
      </c>
      <c r="AK39119" s="94">
        <v>10476</v>
      </c>
      <c r="AL39119" s="94">
        <v>3709</v>
      </c>
      <c r="AM39119" s="94">
        <v>0</v>
      </c>
      <c r="AO39119" s="94">
        <v>0</v>
      </c>
      <c r="AQ39119" s="94">
        <v>1524</v>
      </c>
      <c r="AS39119" s="94">
        <v>411</v>
      </c>
      <c r="AT39119" s="94">
        <v>530</v>
      </c>
      <c r="AU39119" s="94">
        <v>22</v>
      </c>
      <c r="AV39119" s="94">
        <v>82</v>
      </c>
      <c r="AW39119" s="94">
        <v>596</v>
      </c>
      <c r="AX39119" s="94">
        <v>29</v>
      </c>
      <c r="AY39119" s="94">
        <v>-666</v>
      </c>
      <c r="AZ39119" s="94">
        <v>-733</v>
      </c>
      <c r="BA39119" s="94">
        <v>-87</v>
      </c>
    </row>
    <row r="39120" spans="1:53">
      <c r="A39120" s="85" t="s">
        <v>150</v>
      </c>
      <c r="B39120" s="86">
        <v>43816.125</v>
      </c>
      <c r="C39120" s="87">
        <v>43815</v>
      </c>
      <c r="D39120" s="85">
        <v>22</v>
      </c>
      <c r="E39120" s="86">
        <v>43815.916666666664</v>
      </c>
      <c r="F39120" s="88" t="s">
        <v>399</v>
      </c>
      <c r="G39120" s="89" t="s">
        <v>400</v>
      </c>
      <c r="H39120" s="94">
        <v>13203</v>
      </c>
      <c r="I39120" s="94">
        <v>14700</v>
      </c>
      <c r="J39120" s="94">
        <v>14780</v>
      </c>
      <c r="K39120" s="94">
        <v>80</v>
      </c>
      <c r="O39120" s="94">
        <v>14700</v>
      </c>
      <c r="P39120" s="94">
        <v>14780</v>
      </c>
      <c r="Q39120" s="94">
        <v>80</v>
      </c>
      <c r="S39120" s="94">
        <v>9590</v>
      </c>
      <c r="T39120" s="94">
        <v>3711</v>
      </c>
      <c r="U39120" s="94">
        <v>0</v>
      </c>
      <c r="W39120" s="94">
        <v>0</v>
      </c>
      <c r="Y39120" s="94">
        <v>1479</v>
      </c>
      <c r="AK39120" s="94">
        <v>9590</v>
      </c>
      <c r="AL39120" s="94">
        <v>3711</v>
      </c>
      <c r="AM39120" s="94">
        <v>0</v>
      </c>
      <c r="AO39120" s="94">
        <v>0</v>
      </c>
      <c r="AQ39120" s="94">
        <v>1479</v>
      </c>
      <c r="AS39120" s="94">
        <v>355</v>
      </c>
      <c r="AT39120" s="94">
        <v>377</v>
      </c>
      <c r="AU39120" s="94">
        <v>12</v>
      </c>
      <c r="AV39120" s="94">
        <v>76</v>
      </c>
      <c r="AW39120" s="94">
        <v>491</v>
      </c>
      <c r="AX39120" s="94">
        <v>23</v>
      </c>
      <c r="AY39120" s="94">
        <v>-681</v>
      </c>
      <c r="AZ39120" s="94">
        <v>-518</v>
      </c>
      <c r="BA39120" s="94">
        <v>-55</v>
      </c>
    </row>
    <row r="39121" spans="1:53">
      <c r="A39121" s="85" t="s">
        <v>150</v>
      </c>
      <c r="B39121" s="86">
        <v>43816.166666666664</v>
      </c>
      <c r="C39121" s="87">
        <v>43815</v>
      </c>
      <c r="D39121" s="85">
        <v>23</v>
      </c>
      <c r="E39121" s="86">
        <v>43815.958333333336</v>
      </c>
      <c r="F39121" s="88" t="s">
        <v>399</v>
      </c>
      <c r="G39121" s="89" t="s">
        <v>400</v>
      </c>
      <c r="H39121" s="94">
        <v>12046</v>
      </c>
      <c r="I39121" s="94">
        <v>13561</v>
      </c>
      <c r="J39121" s="94">
        <v>13565</v>
      </c>
      <c r="K39121" s="94">
        <v>4</v>
      </c>
      <c r="O39121" s="94">
        <v>13561</v>
      </c>
      <c r="P39121" s="94">
        <v>13565</v>
      </c>
      <c r="Q39121" s="94">
        <v>4</v>
      </c>
      <c r="S39121" s="94">
        <v>8443</v>
      </c>
      <c r="T39121" s="94">
        <v>3708</v>
      </c>
      <c r="U39121" s="94">
        <v>0</v>
      </c>
      <c r="W39121" s="94">
        <v>0</v>
      </c>
      <c r="Y39121" s="94">
        <v>1414</v>
      </c>
      <c r="AK39121" s="94">
        <v>8443</v>
      </c>
      <c r="AL39121" s="94">
        <v>3708</v>
      </c>
      <c r="AM39121" s="94">
        <v>0</v>
      </c>
      <c r="AO39121" s="94">
        <v>0</v>
      </c>
      <c r="AQ39121" s="94">
        <v>1414</v>
      </c>
      <c r="AS39121" s="94">
        <v>279</v>
      </c>
      <c r="AT39121" s="94">
        <v>217</v>
      </c>
      <c r="AU39121" s="94">
        <v>6</v>
      </c>
      <c r="AV39121" s="94">
        <v>71</v>
      </c>
      <c r="AW39121" s="94">
        <v>469</v>
      </c>
      <c r="AX39121" s="94">
        <v>19</v>
      </c>
      <c r="AY39121" s="94">
        <v>-606</v>
      </c>
      <c r="AZ39121" s="94">
        <v>-468</v>
      </c>
      <c r="BA39121" s="94">
        <v>17</v>
      </c>
    </row>
    <row r="39122" spans="1:53">
      <c r="A39122" s="85" t="s">
        <v>150</v>
      </c>
      <c r="B39122" s="86">
        <v>43816.208333333336</v>
      </c>
      <c r="C39122" s="87">
        <v>43815</v>
      </c>
      <c r="D39122" s="85">
        <v>24</v>
      </c>
      <c r="E39122" s="86">
        <v>43816</v>
      </c>
      <c r="F39122" s="88" t="s">
        <v>399</v>
      </c>
      <c r="G39122" s="89" t="s">
        <v>400</v>
      </c>
      <c r="H39122" s="94">
        <v>10880</v>
      </c>
      <c r="I39122" s="94">
        <v>12371</v>
      </c>
      <c r="J39122" s="94">
        <v>12333</v>
      </c>
      <c r="K39122" s="94">
        <v>-38</v>
      </c>
      <c r="O39122" s="94">
        <v>12371</v>
      </c>
      <c r="P39122" s="94">
        <v>12333</v>
      </c>
      <c r="Q39122" s="94">
        <v>-38</v>
      </c>
      <c r="S39122" s="94">
        <v>7137</v>
      </c>
      <c r="T39122" s="94">
        <v>3709</v>
      </c>
      <c r="U39122" s="94">
        <v>0</v>
      </c>
      <c r="W39122" s="94">
        <v>-1</v>
      </c>
      <c r="Y39122" s="94">
        <v>1488</v>
      </c>
      <c r="AK39122" s="94">
        <v>7137</v>
      </c>
      <c r="AL39122" s="94">
        <v>3709</v>
      </c>
      <c r="AM39122" s="94">
        <v>0</v>
      </c>
      <c r="AO39122" s="94">
        <v>-1</v>
      </c>
      <c r="AQ39122" s="94">
        <v>1488</v>
      </c>
      <c r="AS39122" s="94">
        <v>213</v>
      </c>
      <c r="AT39122" s="94">
        <v>197</v>
      </c>
      <c r="AU39122" s="94">
        <v>5</v>
      </c>
      <c r="AV39122" s="94">
        <v>64</v>
      </c>
      <c r="AW39122" s="94">
        <v>364</v>
      </c>
      <c r="AX39122" s="94">
        <v>17</v>
      </c>
      <c r="AY39122" s="94">
        <v>-497</v>
      </c>
      <c r="AZ39122" s="94">
        <v>-418</v>
      </c>
      <c r="BA39122" s="94">
        <v>17</v>
      </c>
    </row>
    <row r="39123" spans="1:53">
      <c r="A39123" s="85" t="s">
        <v>150</v>
      </c>
      <c r="B39123" s="86">
        <v>43816.25</v>
      </c>
      <c r="C39123" s="87">
        <v>43816</v>
      </c>
      <c r="D39123" s="85">
        <v>1</v>
      </c>
      <c r="E39123" s="86">
        <v>43816.041666666664</v>
      </c>
      <c r="F39123" s="88" t="s">
        <v>399</v>
      </c>
      <c r="G39123" s="89" t="s">
        <v>400</v>
      </c>
      <c r="H39123" s="94">
        <v>10265</v>
      </c>
      <c r="I39123" s="94">
        <v>11142</v>
      </c>
      <c r="J39123" s="94">
        <v>11102</v>
      </c>
      <c r="K39123" s="94">
        <v>-40</v>
      </c>
      <c r="O39123" s="94">
        <v>11142</v>
      </c>
      <c r="P39123" s="94">
        <v>11102</v>
      </c>
      <c r="Q39123" s="94">
        <v>-40</v>
      </c>
      <c r="S39123" s="94">
        <v>6356</v>
      </c>
      <c r="T39123" s="94">
        <v>3710</v>
      </c>
      <c r="U39123" s="94">
        <v>0</v>
      </c>
      <c r="W39123" s="94">
        <v>0</v>
      </c>
      <c r="Y39123" s="94">
        <v>1036</v>
      </c>
      <c r="AK39123" s="94">
        <v>6356</v>
      </c>
      <c r="AL39123" s="94">
        <v>3710</v>
      </c>
      <c r="AM39123" s="94">
        <v>0</v>
      </c>
      <c r="AO39123" s="94">
        <v>0</v>
      </c>
      <c r="AQ39123" s="94">
        <v>1036</v>
      </c>
      <c r="AS39123" s="94">
        <v>154</v>
      </c>
      <c r="AT39123" s="94">
        <v>156</v>
      </c>
      <c r="AU39123" s="94">
        <v>-1</v>
      </c>
      <c r="AV39123" s="94">
        <v>57</v>
      </c>
      <c r="AW39123" s="94">
        <v>379</v>
      </c>
      <c r="AX39123" s="94">
        <v>10</v>
      </c>
      <c r="AY39123" s="94">
        <v>-480</v>
      </c>
      <c r="AZ39123" s="94">
        <v>-466</v>
      </c>
      <c r="BA39123" s="94">
        <v>151</v>
      </c>
    </row>
    <row r="39124" spans="1:53">
      <c r="A39124" s="85" t="s">
        <v>150</v>
      </c>
      <c r="B39124" s="86">
        <v>43816.291666666664</v>
      </c>
      <c r="C39124" s="87">
        <v>43816</v>
      </c>
      <c r="D39124" s="85">
        <v>2</v>
      </c>
      <c r="E39124" s="86">
        <v>43816.083333333336</v>
      </c>
      <c r="F39124" s="88" t="s">
        <v>399</v>
      </c>
      <c r="G39124" s="89" t="s">
        <v>400</v>
      </c>
      <c r="H39124" s="94">
        <v>9640</v>
      </c>
      <c r="I39124" s="94">
        <v>10452</v>
      </c>
      <c r="J39124" s="94">
        <v>10521</v>
      </c>
      <c r="K39124" s="94">
        <v>69</v>
      </c>
      <c r="O39124" s="94">
        <v>10452</v>
      </c>
      <c r="P39124" s="94">
        <v>10521</v>
      </c>
      <c r="Q39124" s="94">
        <v>69</v>
      </c>
      <c r="S39124" s="94">
        <v>5964</v>
      </c>
      <c r="T39124" s="94">
        <v>3712</v>
      </c>
      <c r="U39124" s="94">
        <v>0</v>
      </c>
      <c r="W39124" s="94">
        <v>0</v>
      </c>
      <c r="Y39124" s="94">
        <v>845</v>
      </c>
      <c r="AK39124" s="94">
        <v>5964</v>
      </c>
      <c r="AL39124" s="94">
        <v>3712</v>
      </c>
      <c r="AM39124" s="94">
        <v>0</v>
      </c>
      <c r="AO39124" s="94">
        <v>0</v>
      </c>
      <c r="AQ39124" s="94">
        <v>845</v>
      </c>
      <c r="AS39124" s="94">
        <v>199</v>
      </c>
      <c r="AT39124" s="94">
        <v>241</v>
      </c>
      <c r="AU39124" s="94">
        <v>4</v>
      </c>
      <c r="AV39124" s="94">
        <v>52</v>
      </c>
      <c r="AW39124" s="94">
        <v>345</v>
      </c>
      <c r="AX39124" s="94">
        <v>8</v>
      </c>
      <c r="AY39124" s="94">
        <v>-472</v>
      </c>
      <c r="AZ39124" s="94">
        <v>-333</v>
      </c>
      <c r="BA39124" s="94">
        <v>25</v>
      </c>
    </row>
    <row r="39125" spans="1:53">
      <c r="A39125" s="85" t="s">
        <v>150</v>
      </c>
      <c r="B39125" s="86">
        <v>43816.333333333336</v>
      </c>
      <c r="C39125" s="87">
        <v>43816</v>
      </c>
      <c r="D39125" s="85">
        <v>3</v>
      </c>
      <c r="E39125" s="86">
        <v>43816.125</v>
      </c>
      <c r="F39125" s="88" t="s">
        <v>399</v>
      </c>
      <c r="G39125" s="89" t="s">
        <v>400</v>
      </c>
      <c r="H39125" s="94">
        <v>9544</v>
      </c>
      <c r="I39125" s="94">
        <v>10037</v>
      </c>
      <c r="J39125" s="94">
        <v>10109</v>
      </c>
      <c r="K39125" s="94">
        <v>72</v>
      </c>
      <c r="O39125" s="94">
        <v>10037</v>
      </c>
      <c r="P39125" s="94">
        <v>10109</v>
      </c>
      <c r="Q39125" s="94">
        <v>72</v>
      </c>
      <c r="S39125" s="94">
        <v>5549</v>
      </c>
      <c r="T39125" s="94">
        <v>3711</v>
      </c>
      <c r="U39125" s="94">
        <v>0</v>
      </c>
      <c r="W39125" s="94">
        <v>0</v>
      </c>
      <c r="Y39125" s="94">
        <v>849</v>
      </c>
      <c r="AK39125" s="94">
        <v>5549</v>
      </c>
      <c r="AL39125" s="94">
        <v>3711</v>
      </c>
      <c r="AM39125" s="94">
        <v>0</v>
      </c>
      <c r="AO39125" s="94">
        <v>0</v>
      </c>
      <c r="AQ39125" s="94">
        <v>849</v>
      </c>
      <c r="AS39125" s="94">
        <v>216</v>
      </c>
      <c r="AT39125" s="94">
        <v>288</v>
      </c>
      <c r="AU39125" s="94">
        <v>7</v>
      </c>
      <c r="AV39125" s="94">
        <v>50</v>
      </c>
      <c r="AW39125" s="94">
        <v>345</v>
      </c>
      <c r="AX39125" s="94">
        <v>9</v>
      </c>
      <c r="AY39125" s="94">
        <v>-469</v>
      </c>
      <c r="AZ39125" s="94">
        <v>-313</v>
      </c>
      <c r="BA39125" s="94">
        <v>-61</v>
      </c>
    </row>
    <row r="39126" spans="1:53">
      <c r="A39126" s="85" t="s">
        <v>150</v>
      </c>
      <c r="B39126" s="86">
        <v>43816.375</v>
      </c>
      <c r="C39126" s="87">
        <v>43816</v>
      </c>
      <c r="D39126" s="85">
        <v>4</v>
      </c>
      <c r="E39126" s="86">
        <v>43816.166666666664</v>
      </c>
      <c r="F39126" s="88" t="s">
        <v>399</v>
      </c>
      <c r="G39126" s="89" t="s">
        <v>400</v>
      </c>
      <c r="H39126" s="94">
        <v>9327</v>
      </c>
      <c r="I39126" s="94">
        <v>9837</v>
      </c>
      <c r="J39126" s="94">
        <v>9887</v>
      </c>
      <c r="K39126" s="94">
        <v>50</v>
      </c>
      <c r="O39126" s="94">
        <v>9837</v>
      </c>
      <c r="P39126" s="94">
        <v>9887</v>
      </c>
      <c r="Q39126" s="94">
        <v>50</v>
      </c>
      <c r="S39126" s="94">
        <v>5326</v>
      </c>
      <c r="T39126" s="94">
        <v>3713</v>
      </c>
      <c r="U39126" s="94">
        <v>0</v>
      </c>
      <c r="W39126" s="94">
        <v>0</v>
      </c>
      <c r="Y39126" s="94">
        <v>848</v>
      </c>
      <c r="AK39126" s="94">
        <v>5326</v>
      </c>
      <c r="AL39126" s="94">
        <v>3713</v>
      </c>
      <c r="AM39126" s="94">
        <v>0</v>
      </c>
      <c r="AO39126" s="94">
        <v>0</v>
      </c>
      <c r="AQ39126" s="94">
        <v>848</v>
      </c>
      <c r="AS39126" s="94">
        <v>216</v>
      </c>
      <c r="AT39126" s="94">
        <v>270</v>
      </c>
      <c r="AU39126" s="94">
        <v>9</v>
      </c>
      <c r="AV39126" s="94">
        <v>49</v>
      </c>
      <c r="AW39126" s="94">
        <v>301</v>
      </c>
      <c r="AX39126" s="94">
        <v>11</v>
      </c>
      <c r="AY39126" s="94">
        <v>-462</v>
      </c>
      <c r="AZ39126" s="94">
        <v>-277</v>
      </c>
      <c r="BA39126" s="94">
        <v>-67</v>
      </c>
    </row>
    <row r="39127" spans="1:53">
      <c r="A39127" s="85" t="s">
        <v>150</v>
      </c>
      <c r="B39127" s="86">
        <v>43816.416666666664</v>
      </c>
      <c r="C39127" s="87">
        <v>43816</v>
      </c>
      <c r="D39127" s="85">
        <v>5</v>
      </c>
      <c r="E39127" s="86">
        <v>43816.208333333336</v>
      </c>
      <c r="F39127" s="88" t="s">
        <v>399</v>
      </c>
      <c r="G39127" s="89" t="s">
        <v>400</v>
      </c>
      <c r="H39127" s="94">
        <v>9654</v>
      </c>
      <c r="I39127" s="94">
        <v>9891</v>
      </c>
      <c r="J39127" s="94">
        <v>9961</v>
      </c>
      <c r="K39127" s="94">
        <v>70</v>
      </c>
      <c r="O39127" s="94">
        <v>9891</v>
      </c>
      <c r="P39127" s="94">
        <v>9961</v>
      </c>
      <c r="Q39127" s="94">
        <v>70</v>
      </c>
      <c r="S39127" s="94">
        <v>5402</v>
      </c>
      <c r="T39127" s="94">
        <v>3710</v>
      </c>
      <c r="U39127" s="94">
        <v>0</v>
      </c>
      <c r="W39127" s="94">
        <v>0</v>
      </c>
      <c r="Y39127" s="94">
        <v>849</v>
      </c>
      <c r="AK39127" s="94">
        <v>5402</v>
      </c>
      <c r="AL39127" s="94">
        <v>3710</v>
      </c>
      <c r="AM39127" s="94">
        <v>0</v>
      </c>
      <c r="AO39127" s="94">
        <v>0</v>
      </c>
      <c r="AQ39127" s="94">
        <v>849</v>
      </c>
      <c r="AS39127" s="94">
        <v>236</v>
      </c>
      <c r="AT39127" s="94">
        <v>283</v>
      </c>
      <c r="AU39127" s="94">
        <v>11</v>
      </c>
      <c r="AV39127" s="94">
        <v>50</v>
      </c>
      <c r="AW39127" s="94">
        <v>299</v>
      </c>
      <c r="AX39127" s="94">
        <v>13</v>
      </c>
      <c r="AY39127" s="94">
        <v>-453</v>
      </c>
      <c r="AZ39127" s="94">
        <v>-286</v>
      </c>
      <c r="BA39127" s="94">
        <v>-83</v>
      </c>
    </row>
    <row r="39128" spans="1:53">
      <c r="A39128" s="85" t="s">
        <v>150</v>
      </c>
      <c r="B39128" s="86">
        <v>43816.458333333336</v>
      </c>
      <c r="C39128" s="87">
        <v>43816</v>
      </c>
      <c r="D39128" s="85">
        <v>6</v>
      </c>
      <c r="E39128" s="86">
        <v>43816.25</v>
      </c>
      <c r="F39128" s="88" t="s">
        <v>399</v>
      </c>
      <c r="G39128" s="89" t="s">
        <v>400</v>
      </c>
      <c r="H39128" s="94">
        <v>10784</v>
      </c>
      <c r="I39128" s="94">
        <v>10587</v>
      </c>
      <c r="J39128" s="94">
        <v>10643</v>
      </c>
      <c r="K39128" s="94">
        <v>56</v>
      </c>
      <c r="O39128" s="94">
        <v>10587</v>
      </c>
      <c r="P39128" s="94">
        <v>10643</v>
      </c>
      <c r="Q39128" s="94">
        <v>56</v>
      </c>
      <c r="S39128" s="94">
        <v>6005</v>
      </c>
      <c r="T39128" s="94">
        <v>3713</v>
      </c>
      <c r="U39128" s="94">
        <v>0</v>
      </c>
      <c r="W39128" s="94">
        <v>0</v>
      </c>
      <c r="Y39128" s="94">
        <v>925</v>
      </c>
      <c r="AK39128" s="94">
        <v>6005</v>
      </c>
      <c r="AL39128" s="94">
        <v>3713</v>
      </c>
      <c r="AM39128" s="94">
        <v>0</v>
      </c>
      <c r="AO39128" s="94">
        <v>0</v>
      </c>
      <c r="AQ39128" s="94">
        <v>925</v>
      </c>
      <c r="AS39128" s="94">
        <v>268</v>
      </c>
      <c r="AT39128" s="94">
        <v>301</v>
      </c>
      <c r="AU39128" s="94">
        <v>9</v>
      </c>
      <c r="AV39128" s="94">
        <v>54</v>
      </c>
      <c r="AW39128" s="94">
        <v>356</v>
      </c>
      <c r="AX39128" s="94">
        <v>16</v>
      </c>
      <c r="AY39128" s="94">
        <v>-465</v>
      </c>
      <c r="AZ39128" s="94">
        <v>-344</v>
      </c>
      <c r="BA39128" s="94">
        <v>-139</v>
      </c>
    </row>
    <row r="39129" spans="1:53">
      <c r="A39129" s="85" t="s">
        <v>150</v>
      </c>
      <c r="B39129" s="86">
        <v>43816.5</v>
      </c>
      <c r="C39129" s="87">
        <v>43816</v>
      </c>
      <c r="D39129" s="85">
        <v>7</v>
      </c>
      <c r="E39129" s="86">
        <v>43816.291666666664</v>
      </c>
      <c r="F39129" s="88" t="s">
        <v>399</v>
      </c>
      <c r="G39129" s="89" t="s">
        <v>400</v>
      </c>
      <c r="H39129" s="94">
        <v>11952</v>
      </c>
      <c r="I39129" s="94">
        <v>11804</v>
      </c>
      <c r="J39129" s="94">
        <v>11877</v>
      </c>
      <c r="K39129" s="94">
        <v>73</v>
      </c>
      <c r="O39129" s="94">
        <v>11804</v>
      </c>
      <c r="P39129" s="94">
        <v>11877</v>
      </c>
      <c r="Q39129" s="94">
        <v>73</v>
      </c>
      <c r="S39129" s="94">
        <v>6759</v>
      </c>
      <c r="T39129" s="94">
        <v>3709</v>
      </c>
      <c r="U39129" s="94">
        <v>0</v>
      </c>
      <c r="W39129" s="94">
        <v>0</v>
      </c>
      <c r="Y39129" s="94">
        <v>1409</v>
      </c>
      <c r="AK39129" s="94">
        <v>6759</v>
      </c>
      <c r="AL39129" s="94">
        <v>3709</v>
      </c>
      <c r="AM39129" s="94">
        <v>0</v>
      </c>
      <c r="AO39129" s="94">
        <v>0</v>
      </c>
      <c r="AQ39129" s="94">
        <v>1409</v>
      </c>
      <c r="AS39129" s="94">
        <v>287</v>
      </c>
      <c r="AT39129" s="94">
        <v>374</v>
      </c>
      <c r="AU39129" s="94">
        <v>-2</v>
      </c>
      <c r="AV39129" s="94">
        <v>56</v>
      </c>
      <c r="AW39129" s="94">
        <v>404</v>
      </c>
      <c r="AX39129" s="94">
        <v>19</v>
      </c>
      <c r="AY39129" s="94">
        <v>-510</v>
      </c>
      <c r="AZ39129" s="94">
        <v>-341</v>
      </c>
      <c r="BA39129" s="94">
        <v>-214</v>
      </c>
    </row>
    <row r="39130" spans="1:53">
      <c r="A39130" s="85" t="s">
        <v>150</v>
      </c>
      <c r="B39130" s="86">
        <v>43816.541666666664</v>
      </c>
      <c r="C39130" s="87">
        <v>43816</v>
      </c>
      <c r="D39130" s="85">
        <v>8</v>
      </c>
      <c r="E39130" s="86">
        <v>43816.333333333336</v>
      </c>
      <c r="F39130" s="88" t="s">
        <v>399</v>
      </c>
      <c r="G39130" s="89" t="s">
        <v>400</v>
      </c>
      <c r="H39130" s="94">
        <v>12660</v>
      </c>
      <c r="I39130" s="94">
        <v>12502</v>
      </c>
      <c r="J39130" s="94">
        <v>12823</v>
      </c>
      <c r="K39130" s="94">
        <v>321</v>
      </c>
      <c r="O39130" s="94">
        <v>12502</v>
      </c>
      <c r="P39130" s="94">
        <v>12823</v>
      </c>
      <c r="Q39130" s="94">
        <v>321</v>
      </c>
      <c r="S39130" s="94">
        <v>7607</v>
      </c>
      <c r="T39130" s="94">
        <v>3712</v>
      </c>
      <c r="U39130" s="94">
        <v>0</v>
      </c>
      <c r="W39130" s="94">
        <v>37</v>
      </c>
      <c r="Y39130" s="94">
        <v>1467</v>
      </c>
      <c r="AK39130" s="94">
        <v>7607</v>
      </c>
      <c r="AL39130" s="94">
        <v>3712</v>
      </c>
      <c r="AM39130" s="94">
        <v>0</v>
      </c>
      <c r="AO39130" s="94">
        <v>37</v>
      </c>
      <c r="AQ39130" s="94">
        <v>1467</v>
      </c>
      <c r="AS39130" s="94">
        <v>272</v>
      </c>
      <c r="AT39130" s="94">
        <v>492</v>
      </c>
      <c r="AU39130" s="94">
        <v>-2</v>
      </c>
      <c r="AV39130" s="94">
        <v>54</v>
      </c>
      <c r="AW39130" s="94">
        <v>390</v>
      </c>
      <c r="AX39130" s="94">
        <v>14</v>
      </c>
      <c r="AY39130" s="94">
        <v>-536</v>
      </c>
      <c r="AZ39130" s="94">
        <v>-130</v>
      </c>
      <c r="BA39130" s="94">
        <v>-233</v>
      </c>
    </row>
    <row r="39131" spans="1:53">
      <c r="A39131" s="85" t="s">
        <v>150</v>
      </c>
      <c r="B39131" s="86">
        <v>43816.583333333336</v>
      </c>
      <c r="C39131" s="87">
        <v>43816</v>
      </c>
      <c r="D39131" s="85">
        <v>9</v>
      </c>
      <c r="E39131" s="86">
        <v>43816.375</v>
      </c>
      <c r="F39131" s="88" t="s">
        <v>399</v>
      </c>
      <c r="G39131" s="89" t="s">
        <v>400</v>
      </c>
      <c r="H39131" s="94">
        <v>13582</v>
      </c>
      <c r="I39131" s="94">
        <v>13418</v>
      </c>
      <c r="J39131" s="94">
        <v>13511</v>
      </c>
      <c r="K39131" s="94">
        <v>93</v>
      </c>
      <c r="O39131" s="94">
        <v>13418</v>
      </c>
      <c r="P39131" s="94">
        <v>13511</v>
      </c>
      <c r="Q39131" s="94">
        <v>93</v>
      </c>
      <c r="S39131" s="94">
        <v>8120</v>
      </c>
      <c r="T39131" s="94">
        <v>3716</v>
      </c>
      <c r="U39131" s="94">
        <v>0</v>
      </c>
      <c r="W39131" s="94">
        <v>183</v>
      </c>
      <c r="Y39131" s="94">
        <v>1492</v>
      </c>
      <c r="AK39131" s="94">
        <v>8120</v>
      </c>
      <c r="AL39131" s="94">
        <v>3716</v>
      </c>
      <c r="AM39131" s="94">
        <v>0</v>
      </c>
      <c r="AO39131" s="94">
        <v>183</v>
      </c>
      <c r="AQ39131" s="94">
        <v>1492</v>
      </c>
      <c r="AS39131" s="94">
        <v>308</v>
      </c>
      <c r="AT39131" s="94">
        <v>474</v>
      </c>
      <c r="AU39131" s="94">
        <v>-2</v>
      </c>
      <c r="AV39131" s="94">
        <v>56</v>
      </c>
      <c r="AW39131" s="94">
        <v>402</v>
      </c>
      <c r="AX39131" s="94">
        <v>17</v>
      </c>
      <c r="AY39131" s="94">
        <v>-570</v>
      </c>
      <c r="AZ39131" s="94">
        <v>-282</v>
      </c>
      <c r="BA39131" s="94">
        <v>-310</v>
      </c>
    </row>
    <row r="39132" spans="1:53">
      <c r="A39132" s="85" t="s">
        <v>150</v>
      </c>
      <c r="B39132" s="86">
        <v>43816.625</v>
      </c>
      <c r="C39132" s="87">
        <v>43816</v>
      </c>
      <c r="D39132" s="85">
        <v>10</v>
      </c>
      <c r="E39132" s="86">
        <v>43816.416666666664</v>
      </c>
      <c r="F39132" s="88" t="s">
        <v>399</v>
      </c>
      <c r="G39132" s="89" t="s">
        <v>400</v>
      </c>
      <c r="H39132" s="94">
        <v>14480</v>
      </c>
      <c r="I39132" s="94">
        <v>14537</v>
      </c>
      <c r="J39132" s="94">
        <v>14829</v>
      </c>
      <c r="K39132" s="94">
        <v>292</v>
      </c>
      <c r="O39132" s="94">
        <v>14537</v>
      </c>
      <c r="P39132" s="94">
        <v>14829</v>
      </c>
      <c r="Q39132" s="94">
        <v>292</v>
      </c>
      <c r="S39132" s="94">
        <v>9263</v>
      </c>
      <c r="T39132" s="94">
        <v>3706</v>
      </c>
      <c r="U39132" s="94">
        <v>0</v>
      </c>
      <c r="W39132" s="94">
        <v>365</v>
      </c>
      <c r="Y39132" s="94">
        <v>1495</v>
      </c>
      <c r="AK39132" s="94">
        <v>9263</v>
      </c>
      <c r="AL39132" s="94">
        <v>3706</v>
      </c>
      <c r="AM39132" s="94">
        <v>0</v>
      </c>
      <c r="AO39132" s="94">
        <v>365</v>
      </c>
      <c r="AQ39132" s="94">
        <v>1495</v>
      </c>
      <c r="AS39132" s="94">
        <v>403</v>
      </c>
      <c r="AT39132" s="94">
        <v>453</v>
      </c>
      <c r="AU39132" s="94">
        <v>-2</v>
      </c>
      <c r="AV39132" s="94">
        <v>55</v>
      </c>
      <c r="AW39132" s="94">
        <v>399</v>
      </c>
      <c r="AX39132" s="94">
        <v>17</v>
      </c>
      <c r="AY39132" s="94">
        <v>-624</v>
      </c>
      <c r="AZ39132" s="94">
        <v>-115</v>
      </c>
      <c r="BA39132" s="94">
        <v>-294</v>
      </c>
    </row>
    <row r="39133" spans="1:53">
      <c r="A39133" s="85" t="s">
        <v>150</v>
      </c>
      <c r="B39133" s="86">
        <v>43816.666666666664</v>
      </c>
      <c r="C39133" s="87">
        <v>43816</v>
      </c>
      <c r="D39133" s="85">
        <v>11</v>
      </c>
      <c r="E39133" s="86">
        <v>43816.458333333336</v>
      </c>
      <c r="F39133" s="88" t="s">
        <v>399</v>
      </c>
      <c r="G39133" s="89" t="s">
        <v>400</v>
      </c>
      <c r="H39133" s="94">
        <v>15199</v>
      </c>
      <c r="I39133" s="94">
        <v>15520</v>
      </c>
      <c r="J39133" s="94">
        <v>15766</v>
      </c>
      <c r="K39133" s="94">
        <v>246</v>
      </c>
      <c r="O39133" s="94">
        <v>15520</v>
      </c>
      <c r="P39133" s="94">
        <v>15766</v>
      </c>
      <c r="Q39133" s="94">
        <v>246</v>
      </c>
      <c r="S39133" s="94">
        <v>10020</v>
      </c>
      <c r="T39133" s="94">
        <v>3710</v>
      </c>
      <c r="U39133" s="94">
        <v>0</v>
      </c>
      <c r="W39133" s="94">
        <v>547</v>
      </c>
      <c r="Y39133" s="94">
        <v>1489</v>
      </c>
      <c r="AK39133" s="94">
        <v>10020</v>
      </c>
      <c r="AL39133" s="94">
        <v>3710</v>
      </c>
      <c r="AM39133" s="94">
        <v>0</v>
      </c>
      <c r="AO39133" s="94">
        <v>547</v>
      </c>
      <c r="AQ39133" s="94">
        <v>1489</v>
      </c>
      <c r="AS39133" s="94">
        <v>426</v>
      </c>
      <c r="AT39133" s="94">
        <v>448</v>
      </c>
      <c r="AU39133" s="94">
        <v>-2</v>
      </c>
      <c r="AV39133" s="94">
        <v>58</v>
      </c>
      <c r="AW39133" s="94">
        <v>394</v>
      </c>
      <c r="AX39133" s="94">
        <v>25</v>
      </c>
      <c r="AY39133" s="94">
        <v>-607</v>
      </c>
      <c r="AZ39133" s="94">
        <v>-312</v>
      </c>
      <c r="BA39133" s="94">
        <v>-184</v>
      </c>
    </row>
    <row r="39134" spans="1:53">
      <c r="A39134" s="85" t="s">
        <v>150</v>
      </c>
      <c r="B39134" s="86">
        <v>43816.708333333336</v>
      </c>
      <c r="C39134" s="87">
        <v>43816</v>
      </c>
      <c r="D39134" s="85">
        <v>12</v>
      </c>
      <c r="E39134" s="86">
        <v>43816.5</v>
      </c>
      <c r="F39134" s="88" t="s">
        <v>399</v>
      </c>
      <c r="G39134" s="89" t="s">
        <v>400</v>
      </c>
      <c r="H39134" s="94">
        <v>15777</v>
      </c>
      <c r="I39134" s="94">
        <v>16358</v>
      </c>
      <c r="J39134" s="94">
        <v>16619</v>
      </c>
      <c r="K39134" s="94">
        <v>261</v>
      </c>
      <c r="O39134" s="94">
        <v>16358</v>
      </c>
      <c r="P39134" s="94">
        <v>16619</v>
      </c>
      <c r="Q39134" s="94">
        <v>261</v>
      </c>
      <c r="S39134" s="94">
        <v>10774</v>
      </c>
      <c r="T39134" s="94">
        <v>3712</v>
      </c>
      <c r="U39134" s="94">
        <v>0</v>
      </c>
      <c r="W39134" s="94">
        <v>620</v>
      </c>
      <c r="Y39134" s="94">
        <v>1513</v>
      </c>
      <c r="AK39134" s="94">
        <v>10774</v>
      </c>
      <c r="AL39134" s="94">
        <v>3712</v>
      </c>
      <c r="AM39134" s="94">
        <v>0</v>
      </c>
      <c r="AO39134" s="94">
        <v>620</v>
      </c>
      <c r="AQ39134" s="94">
        <v>1513</v>
      </c>
      <c r="AS39134" s="94">
        <v>440</v>
      </c>
      <c r="AT39134" s="94">
        <v>335</v>
      </c>
      <c r="AU39134" s="94">
        <v>-3</v>
      </c>
      <c r="AV39134" s="94">
        <v>63</v>
      </c>
      <c r="AW39134" s="94">
        <v>407</v>
      </c>
      <c r="AX39134" s="94">
        <v>29</v>
      </c>
      <c r="AY39134" s="94">
        <v>-585</v>
      </c>
      <c r="AZ39134" s="94">
        <v>-412</v>
      </c>
      <c r="BA39134" s="94">
        <v>-13</v>
      </c>
    </row>
    <row r="39135" spans="1:53">
      <c r="A39135" s="85" t="s">
        <v>150</v>
      </c>
      <c r="B39135" s="86">
        <v>43816.75</v>
      </c>
      <c r="C39135" s="87">
        <v>43816</v>
      </c>
      <c r="D39135" s="85">
        <v>13</v>
      </c>
      <c r="E39135" s="86">
        <v>43816.541666666664</v>
      </c>
      <c r="F39135" s="88" t="s">
        <v>399</v>
      </c>
      <c r="G39135" s="89" t="s">
        <v>400</v>
      </c>
      <c r="H39135" s="94">
        <v>16140</v>
      </c>
      <c r="I39135" s="94">
        <v>16959</v>
      </c>
      <c r="J39135" s="94">
        <v>17212</v>
      </c>
      <c r="K39135" s="94">
        <v>253</v>
      </c>
      <c r="O39135" s="94">
        <v>16959</v>
      </c>
      <c r="P39135" s="94">
        <v>17212</v>
      </c>
      <c r="Q39135" s="94">
        <v>253</v>
      </c>
      <c r="S39135" s="94">
        <v>11355</v>
      </c>
      <c r="T39135" s="94">
        <v>3713</v>
      </c>
      <c r="U39135" s="94">
        <v>0</v>
      </c>
      <c r="W39135" s="94">
        <v>631</v>
      </c>
      <c r="Y39135" s="94">
        <v>1513</v>
      </c>
      <c r="AK39135" s="94">
        <v>11355</v>
      </c>
      <c r="AL39135" s="94">
        <v>3713</v>
      </c>
      <c r="AM39135" s="94">
        <v>0</v>
      </c>
      <c r="AO39135" s="94">
        <v>631</v>
      </c>
      <c r="AQ39135" s="94">
        <v>1513</v>
      </c>
      <c r="AS39135" s="94">
        <v>441</v>
      </c>
      <c r="AT39135" s="94">
        <v>418</v>
      </c>
      <c r="AU39135" s="94">
        <v>-3</v>
      </c>
      <c r="AV39135" s="94">
        <v>68</v>
      </c>
      <c r="AW39135" s="94">
        <v>440</v>
      </c>
      <c r="AX39135" s="94">
        <v>29</v>
      </c>
      <c r="AY39135" s="94">
        <v>-593</v>
      </c>
      <c r="AZ39135" s="94">
        <v>-570</v>
      </c>
      <c r="BA39135" s="94">
        <v>23</v>
      </c>
    </row>
    <row r="39136" spans="1:53">
      <c r="A39136" s="85" t="s">
        <v>150</v>
      </c>
      <c r="B39136" s="86">
        <v>43816.791666666664</v>
      </c>
      <c r="C39136" s="87">
        <v>43816</v>
      </c>
      <c r="D39136" s="85">
        <v>14</v>
      </c>
      <c r="E39136" s="86">
        <v>43816.583333333336</v>
      </c>
      <c r="F39136" s="88" t="s">
        <v>399</v>
      </c>
      <c r="G39136" s="89" t="s">
        <v>400</v>
      </c>
      <c r="H39136" s="94">
        <v>16440</v>
      </c>
      <c r="I39136" s="94">
        <v>17314</v>
      </c>
      <c r="J39136" s="94">
        <v>17570</v>
      </c>
      <c r="K39136" s="94">
        <v>256</v>
      </c>
      <c r="O39136" s="94">
        <v>17314</v>
      </c>
      <c r="P39136" s="94">
        <v>17570</v>
      </c>
      <c r="Q39136" s="94">
        <v>256</v>
      </c>
      <c r="S39136" s="94">
        <v>11695</v>
      </c>
      <c r="T39136" s="94">
        <v>3711</v>
      </c>
      <c r="U39136" s="94">
        <v>0</v>
      </c>
      <c r="W39136" s="94">
        <v>652</v>
      </c>
      <c r="Y39136" s="94">
        <v>1512</v>
      </c>
      <c r="AK39136" s="94">
        <v>11695</v>
      </c>
      <c r="AL39136" s="94">
        <v>3711</v>
      </c>
      <c r="AM39136" s="94">
        <v>0</v>
      </c>
      <c r="AO39136" s="94">
        <v>652</v>
      </c>
      <c r="AQ39136" s="94">
        <v>1512</v>
      </c>
      <c r="AS39136" s="94">
        <v>444</v>
      </c>
      <c r="AT39136" s="94">
        <v>450</v>
      </c>
      <c r="AU39136" s="94">
        <v>-3</v>
      </c>
      <c r="AV39136" s="94">
        <v>67</v>
      </c>
      <c r="AW39136" s="94">
        <v>439</v>
      </c>
      <c r="AX39136" s="94">
        <v>29</v>
      </c>
      <c r="AY39136" s="94">
        <v>-595</v>
      </c>
      <c r="AZ39136" s="94">
        <v>-607</v>
      </c>
      <c r="BA39136" s="94">
        <v>32</v>
      </c>
    </row>
    <row r="39137" spans="1:53">
      <c r="A39137" s="85" t="s">
        <v>150</v>
      </c>
      <c r="B39137" s="86">
        <v>43816.833333333336</v>
      </c>
      <c r="C39137" s="87">
        <v>43816</v>
      </c>
      <c r="D39137" s="85">
        <v>15</v>
      </c>
      <c r="E39137" s="86">
        <v>43816.625</v>
      </c>
      <c r="F39137" s="88" t="s">
        <v>399</v>
      </c>
      <c r="G39137" s="89" t="s">
        <v>400</v>
      </c>
      <c r="H39137" s="94">
        <v>16503</v>
      </c>
      <c r="I39137" s="94">
        <v>17441</v>
      </c>
      <c r="J39137" s="94">
        <v>17682</v>
      </c>
      <c r="K39137" s="94">
        <v>241</v>
      </c>
      <c r="O39137" s="94">
        <v>17441</v>
      </c>
      <c r="P39137" s="94">
        <v>17682</v>
      </c>
      <c r="Q39137" s="94">
        <v>241</v>
      </c>
      <c r="S39137" s="94">
        <v>11918</v>
      </c>
      <c r="T39137" s="94">
        <v>3700</v>
      </c>
      <c r="U39137" s="94">
        <v>0</v>
      </c>
      <c r="W39137" s="94">
        <v>552</v>
      </c>
      <c r="Y39137" s="94">
        <v>1512</v>
      </c>
      <c r="AK39137" s="94">
        <v>11918</v>
      </c>
      <c r="AL39137" s="94">
        <v>3700</v>
      </c>
      <c r="AM39137" s="94">
        <v>0</v>
      </c>
      <c r="AO39137" s="94">
        <v>552</v>
      </c>
      <c r="AQ39137" s="94">
        <v>1512</v>
      </c>
      <c r="AS39137" s="94">
        <v>428</v>
      </c>
      <c r="AT39137" s="94">
        <v>476</v>
      </c>
      <c r="AU39137" s="94">
        <v>-3</v>
      </c>
      <c r="AV39137" s="94">
        <v>71</v>
      </c>
      <c r="AW39137" s="94">
        <v>412</v>
      </c>
      <c r="AX39137" s="94">
        <v>28</v>
      </c>
      <c r="AY39137" s="94">
        <v>-589</v>
      </c>
      <c r="AZ39137" s="94">
        <v>-623</v>
      </c>
      <c r="BA39137" s="94">
        <v>41</v>
      </c>
    </row>
    <row r="39138" spans="1:53">
      <c r="A39138" s="85" t="s">
        <v>150</v>
      </c>
      <c r="B39138" s="86">
        <v>43816.875</v>
      </c>
      <c r="C39138" s="87">
        <v>43816</v>
      </c>
      <c r="D39138" s="85">
        <v>16</v>
      </c>
      <c r="E39138" s="86">
        <v>43816.666666666664</v>
      </c>
      <c r="F39138" s="88" t="s">
        <v>399</v>
      </c>
      <c r="G39138" s="89" t="s">
        <v>400</v>
      </c>
      <c r="H39138" s="94">
        <v>16334</v>
      </c>
      <c r="I39138" s="94">
        <v>17377</v>
      </c>
      <c r="J39138" s="94">
        <v>17621</v>
      </c>
      <c r="K39138" s="94">
        <v>244</v>
      </c>
      <c r="O39138" s="94">
        <v>17377</v>
      </c>
      <c r="P39138" s="94">
        <v>17621</v>
      </c>
      <c r="Q39138" s="94">
        <v>244</v>
      </c>
      <c r="S39138" s="94">
        <v>12056</v>
      </c>
      <c r="T39138" s="94">
        <v>3708</v>
      </c>
      <c r="U39138" s="94">
        <v>0</v>
      </c>
      <c r="W39138" s="94">
        <v>331</v>
      </c>
      <c r="Y39138" s="94">
        <v>1526</v>
      </c>
      <c r="AK39138" s="94">
        <v>12056</v>
      </c>
      <c r="AL39138" s="94">
        <v>3708</v>
      </c>
      <c r="AM39138" s="94">
        <v>0</v>
      </c>
      <c r="AO39138" s="94">
        <v>331</v>
      </c>
      <c r="AQ39138" s="94">
        <v>1526</v>
      </c>
      <c r="AS39138" s="94">
        <v>417</v>
      </c>
      <c r="AT39138" s="94">
        <v>476</v>
      </c>
      <c r="AU39138" s="94">
        <v>-3</v>
      </c>
      <c r="AV39138" s="94">
        <v>76</v>
      </c>
      <c r="AW39138" s="94">
        <v>404</v>
      </c>
      <c r="AX39138" s="94">
        <v>26</v>
      </c>
      <c r="AY39138" s="94">
        <v>-599</v>
      </c>
      <c r="AZ39138" s="94">
        <v>-625</v>
      </c>
      <c r="BA39138" s="94">
        <v>72</v>
      </c>
    </row>
    <row r="39139" spans="1:53">
      <c r="A39139" s="85" t="s">
        <v>150</v>
      </c>
      <c r="B39139" s="86">
        <v>43816.916666666664</v>
      </c>
      <c r="C39139" s="87">
        <v>43816</v>
      </c>
      <c r="D39139" s="85">
        <v>17</v>
      </c>
      <c r="E39139" s="86">
        <v>43816.708333333336</v>
      </c>
      <c r="F39139" s="88" t="s">
        <v>399</v>
      </c>
      <c r="G39139" s="89" t="s">
        <v>400</v>
      </c>
      <c r="H39139" s="94">
        <v>15935</v>
      </c>
      <c r="I39139" s="94">
        <v>16937</v>
      </c>
      <c r="J39139" s="94">
        <v>17171</v>
      </c>
      <c r="K39139" s="94">
        <v>234</v>
      </c>
      <c r="O39139" s="94">
        <v>16937</v>
      </c>
      <c r="P39139" s="94">
        <v>17171</v>
      </c>
      <c r="Q39139" s="94">
        <v>234</v>
      </c>
      <c r="S39139" s="94">
        <v>11813</v>
      </c>
      <c r="T39139" s="94">
        <v>3708</v>
      </c>
      <c r="U39139" s="94">
        <v>0</v>
      </c>
      <c r="W39139" s="94">
        <v>122</v>
      </c>
      <c r="Y39139" s="94">
        <v>1528</v>
      </c>
      <c r="AK39139" s="94">
        <v>11813</v>
      </c>
      <c r="AL39139" s="94">
        <v>3708</v>
      </c>
      <c r="AM39139" s="94">
        <v>0</v>
      </c>
      <c r="AO39139" s="94">
        <v>122</v>
      </c>
      <c r="AQ39139" s="94">
        <v>1528</v>
      </c>
      <c r="AS39139" s="94">
        <v>429</v>
      </c>
      <c r="AT39139" s="94">
        <v>402</v>
      </c>
      <c r="AU39139" s="94">
        <v>-3</v>
      </c>
      <c r="AV39139" s="94">
        <v>78</v>
      </c>
      <c r="AW39139" s="94">
        <v>419</v>
      </c>
      <c r="AX39139" s="94">
        <v>26</v>
      </c>
      <c r="AY39139" s="94">
        <v>-607</v>
      </c>
      <c r="AZ39139" s="94">
        <v>-605</v>
      </c>
      <c r="BA39139" s="94">
        <v>95</v>
      </c>
    </row>
    <row r="39140" spans="1:53">
      <c r="A39140" s="85" t="s">
        <v>150</v>
      </c>
      <c r="B39140" s="86">
        <v>43816.958333333336</v>
      </c>
      <c r="C39140" s="87">
        <v>43816</v>
      </c>
      <c r="D39140" s="85">
        <v>18</v>
      </c>
      <c r="E39140" s="86">
        <v>43816.75</v>
      </c>
      <c r="F39140" s="88" t="s">
        <v>399</v>
      </c>
      <c r="G39140" s="89" t="s">
        <v>400</v>
      </c>
      <c r="H39140" s="94">
        <v>16362</v>
      </c>
      <c r="I39140" s="94">
        <v>16749</v>
      </c>
      <c r="J39140" s="94">
        <v>16978</v>
      </c>
      <c r="K39140" s="94">
        <v>229</v>
      </c>
      <c r="O39140" s="94">
        <v>16749</v>
      </c>
      <c r="P39140" s="94">
        <v>16978</v>
      </c>
      <c r="Q39140" s="94">
        <v>229</v>
      </c>
      <c r="S39140" s="94">
        <v>11756</v>
      </c>
      <c r="T39140" s="94">
        <v>3707</v>
      </c>
      <c r="U39140" s="94">
        <v>0</v>
      </c>
      <c r="W39140" s="94">
        <v>13</v>
      </c>
      <c r="Y39140" s="94">
        <v>1502</v>
      </c>
      <c r="AK39140" s="94">
        <v>11756</v>
      </c>
      <c r="AL39140" s="94">
        <v>3707</v>
      </c>
      <c r="AM39140" s="94">
        <v>0</v>
      </c>
      <c r="AO39140" s="94">
        <v>13</v>
      </c>
      <c r="AQ39140" s="94">
        <v>1502</v>
      </c>
      <c r="AS39140" s="94">
        <v>499</v>
      </c>
      <c r="AT39140" s="94">
        <v>380</v>
      </c>
      <c r="AU39140" s="94">
        <v>-3</v>
      </c>
      <c r="AV39140" s="94">
        <v>82</v>
      </c>
      <c r="AW39140" s="94">
        <v>381</v>
      </c>
      <c r="AX39140" s="94">
        <v>31</v>
      </c>
      <c r="AY39140" s="94">
        <v>-594</v>
      </c>
      <c r="AZ39140" s="94">
        <v>-666</v>
      </c>
      <c r="BA39140" s="94">
        <v>119</v>
      </c>
    </row>
    <row r="39141" spans="1:53">
      <c r="A39141" s="85" t="s">
        <v>150</v>
      </c>
      <c r="B39141" s="86">
        <v>43817</v>
      </c>
      <c r="C39141" s="87">
        <v>43816</v>
      </c>
      <c r="D39141" s="85">
        <v>19</v>
      </c>
      <c r="E39141" s="86">
        <v>43816.791666666664</v>
      </c>
      <c r="F39141" s="88" t="s">
        <v>399</v>
      </c>
      <c r="G39141" s="89" t="s">
        <v>400</v>
      </c>
      <c r="H39141" s="94">
        <v>16051</v>
      </c>
      <c r="I39141" s="94">
        <v>17086</v>
      </c>
      <c r="J39141" s="94">
        <v>17285</v>
      </c>
      <c r="K39141" s="94">
        <v>199</v>
      </c>
      <c r="O39141" s="94">
        <v>17086</v>
      </c>
      <c r="P39141" s="94">
        <v>17285</v>
      </c>
      <c r="Q39141" s="94">
        <v>199</v>
      </c>
      <c r="S39141" s="94">
        <v>12094</v>
      </c>
      <c r="T39141" s="94">
        <v>3707</v>
      </c>
      <c r="U39141" s="94">
        <v>0</v>
      </c>
      <c r="W39141" s="94">
        <v>5</v>
      </c>
      <c r="Y39141" s="94">
        <v>1479</v>
      </c>
      <c r="AK39141" s="94">
        <v>12094</v>
      </c>
      <c r="AL39141" s="94">
        <v>3707</v>
      </c>
      <c r="AM39141" s="94">
        <v>0</v>
      </c>
      <c r="AO39141" s="94">
        <v>5</v>
      </c>
      <c r="AQ39141" s="94">
        <v>1479</v>
      </c>
      <c r="AS39141" s="94">
        <v>524</v>
      </c>
      <c r="AT39141" s="94">
        <v>401</v>
      </c>
      <c r="AU39141" s="94">
        <v>-3</v>
      </c>
      <c r="AV39141" s="94">
        <v>87</v>
      </c>
      <c r="AW39141" s="94">
        <v>409</v>
      </c>
      <c r="AX39141" s="94">
        <v>29</v>
      </c>
      <c r="AY39141" s="94">
        <v>-621</v>
      </c>
      <c r="AZ39141" s="94">
        <v>-633</v>
      </c>
      <c r="BA39141" s="94">
        <v>6</v>
      </c>
    </row>
    <row r="39142" spans="1:53">
      <c r="A39142" s="85" t="s">
        <v>150</v>
      </c>
      <c r="B39142" s="86">
        <v>43817.041666666664</v>
      </c>
      <c r="C39142" s="87">
        <v>43816</v>
      </c>
      <c r="D39142" s="85">
        <v>20</v>
      </c>
      <c r="E39142" s="86">
        <v>43816.833333333336</v>
      </c>
      <c r="F39142" s="88" t="s">
        <v>399</v>
      </c>
      <c r="G39142" s="89" t="s">
        <v>400</v>
      </c>
      <c r="H39142" s="94">
        <v>15434</v>
      </c>
      <c r="I39142" s="94">
        <v>16570</v>
      </c>
      <c r="J39142" s="94">
        <v>16803</v>
      </c>
      <c r="K39142" s="94">
        <v>233</v>
      </c>
      <c r="O39142" s="94">
        <v>16570</v>
      </c>
      <c r="P39142" s="94">
        <v>16803</v>
      </c>
      <c r="Q39142" s="94">
        <v>233</v>
      </c>
      <c r="S39142" s="94">
        <v>12028</v>
      </c>
      <c r="T39142" s="94">
        <v>3707</v>
      </c>
      <c r="U39142" s="94">
        <v>0</v>
      </c>
      <c r="W39142" s="94">
        <v>4</v>
      </c>
      <c r="Y39142" s="94">
        <v>1064</v>
      </c>
      <c r="AK39142" s="94">
        <v>12028</v>
      </c>
      <c r="AL39142" s="94">
        <v>3707</v>
      </c>
      <c r="AM39142" s="94">
        <v>0</v>
      </c>
      <c r="AO39142" s="94">
        <v>4</v>
      </c>
      <c r="AQ39142" s="94">
        <v>1064</v>
      </c>
      <c r="AS39142" s="94">
        <v>479</v>
      </c>
      <c r="AT39142" s="94">
        <v>318</v>
      </c>
      <c r="AU39142" s="94">
        <v>11</v>
      </c>
      <c r="AV39142" s="94">
        <v>87</v>
      </c>
      <c r="AW39142" s="94">
        <v>378</v>
      </c>
      <c r="AX39142" s="94">
        <v>24</v>
      </c>
      <c r="AY39142" s="94">
        <v>-632</v>
      </c>
      <c r="AZ39142" s="94">
        <v>-475</v>
      </c>
      <c r="BA39142" s="94">
        <v>43</v>
      </c>
    </row>
    <row r="39143" spans="1:53">
      <c r="A39143" s="85" t="s">
        <v>150</v>
      </c>
      <c r="B39143" s="86">
        <v>43817.083333333336</v>
      </c>
      <c r="C39143" s="87">
        <v>43816</v>
      </c>
      <c r="D39143" s="85">
        <v>21</v>
      </c>
      <c r="E39143" s="86">
        <v>43816.875</v>
      </c>
      <c r="F39143" s="88" t="s">
        <v>399</v>
      </c>
      <c r="G39143" s="89" t="s">
        <v>400</v>
      </c>
      <c r="H39143" s="94">
        <v>14671</v>
      </c>
      <c r="I39143" s="94">
        <v>15823</v>
      </c>
      <c r="J39143" s="94">
        <v>16035</v>
      </c>
      <c r="K39143" s="94">
        <v>212</v>
      </c>
      <c r="O39143" s="94">
        <v>15823</v>
      </c>
      <c r="P39143" s="94">
        <v>16035</v>
      </c>
      <c r="Q39143" s="94">
        <v>212</v>
      </c>
      <c r="S39143" s="94">
        <v>11385</v>
      </c>
      <c r="T39143" s="94">
        <v>3712</v>
      </c>
      <c r="U39143" s="94">
        <v>0</v>
      </c>
      <c r="W39143" s="94">
        <v>0</v>
      </c>
      <c r="Y39143" s="94">
        <v>938</v>
      </c>
      <c r="AK39143" s="94">
        <v>11385</v>
      </c>
      <c r="AL39143" s="94">
        <v>3712</v>
      </c>
      <c r="AM39143" s="94">
        <v>0</v>
      </c>
      <c r="AO39143" s="94">
        <v>0</v>
      </c>
      <c r="AQ39143" s="94">
        <v>938</v>
      </c>
      <c r="AS39143" s="94">
        <v>510</v>
      </c>
      <c r="AT39143" s="94">
        <v>330</v>
      </c>
      <c r="AU39143" s="94">
        <v>22</v>
      </c>
      <c r="AV39143" s="94">
        <v>83</v>
      </c>
      <c r="AW39143" s="94">
        <v>363</v>
      </c>
      <c r="AX39143" s="94">
        <v>24</v>
      </c>
      <c r="AY39143" s="94">
        <v>-620</v>
      </c>
      <c r="AZ39143" s="94">
        <v>-499</v>
      </c>
      <c r="BA39143" s="94">
        <v>-1</v>
      </c>
    </row>
    <row r="39144" spans="1:53">
      <c r="A39144" s="85" t="s">
        <v>150</v>
      </c>
      <c r="B39144" s="86">
        <v>43817.125</v>
      </c>
      <c r="C39144" s="87">
        <v>43816</v>
      </c>
      <c r="D39144" s="85">
        <v>22</v>
      </c>
      <c r="E39144" s="86">
        <v>43816.916666666664</v>
      </c>
      <c r="F39144" s="88" t="s">
        <v>399</v>
      </c>
      <c r="G39144" s="89" t="s">
        <v>400</v>
      </c>
      <c r="H39144" s="94">
        <v>13673</v>
      </c>
      <c r="I39144" s="94">
        <v>14786</v>
      </c>
      <c r="J39144" s="94">
        <v>15010</v>
      </c>
      <c r="K39144" s="94">
        <v>224</v>
      </c>
      <c r="O39144" s="94">
        <v>14786</v>
      </c>
      <c r="P39144" s="94">
        <v>15010</v>
      </c>
      <c r="Q39144" s="94">
        <v>224</v>
      </c>
      <c r="S39144" s="94">
        <v>10380</v>
      </c>
      <c r="T39144" s="94">
        <v>3706</v>
      </c>
      <c r="U39144" s="94">
        <v>0</v>
      </c>
      <c r="W39144" s="94">
        <v>0</v>
      </c>
      <c r="Y39144" s="94">
        <v>924</v>
      </c>
      <c r="AK39144" s="94">
        <v>10380</v>
      </c>
      <c r="AL39144" s="94">
        <v>3706</v>
      </c>
      <c r="AM39144" s="94">
        <v>0</v>
      </c>
      <c r="AO39144" s="94">
        <v>0</v>
      </c>
      <c r="AQ39144" s="94">
        <v>924</v>
      </c>
      <c r="AS39144" s="94">
        <v>419</v>
      </c>
      <c r="AT39144" s="94">
        <v>294</v>
      </c>
      <c r="AU39144" s="94">
        <v>20</v>
      </c>
      <c r="AV39144" s="94">
        <v>76</v>
      </c>
      <c r="AW39144" s="94">
        <v>318</v>
      </c>
      <c r="AX39144" s="94">
        <v>19</v>
      </c>
      <c r="AY39144" s="94">
        <v>-633</v>
      </c>
      <c r="AZ39144" s="94">
        <v>-286</v>
      </c>
      <c r="BA39144" s="94">
        <v>-3</v>
      </c>
    </row>
    <row r="39145" spans="1:53">
      <c r="A39145" s="85" t="s">
        <v>150</v>
      </c>
      <c r="B39145" s="86">
        <v>43817.166666666664</v>
      </c>
      <c r="C39145" s="87">
        <v>43816</v>
      </c>
      <c r="D39145" s="85">
        <v>23</v>
      </c>
      <c r="E39145" s="86">
        <v>43816.958333333336</v>
      </c>
      <c r="F39145" s="88" t="s">
        <v>399</v>
      </c>
      <c r="G39145" s="89" t="s">
        <v>400</v>
      </c>
      <c r="H39145" s="94">
        <v>12359</v>
      </c>
      <c r="I39145" s="94">
        <v>13528</v>
      </c>
      <c r="J39145" s="94">
        <v>13674</v>
      </c>
      <c r="K39145" s="94">
        <v>146</v>
      </c>
      <c r="O39145" s="94">
        <v>13528</v>
      </c>
      <c r="P39145" s="94">
        <v>13674</v>
      </c>
      <c r="Q39145" s="94">
        <v>146</v>
      </c>
      <c r="S39145" s="94">
        <v>9107</v>
      </c>
      <c r="T39145" s="94">
        <v>3708</v>
      </c>
      <c r="U39145" s="94">
        <v>0</v>
      </c>
      <c r="W39145" s="94">
        <v>0</v>
      </c>
      <c r="Y39145" s="94">
        <v>859</v>
      </c>
      <c r="AK39145" s="94">
        <v>9107</v>
      </c>
      <c r="AL39145" s="94">
        <v>3708</v>
      </c>
      <c r="AM39145" s="94">
        <v>0</v>
      </c>
      <c r="AO39145" s="94">
        <v>0</v>
      </c>
      <c r="AQ39145" s="94">
        <v>859</v>
      </c>
      <c r="AS39145" s="94">
        <v>361</v>
      </c>
      <c r="AT39145" s="94">
        <v>197</v>
      </c>
      <c r="AU39145" s="94">
        <v>17</v>
      </c>
      <c r="AV39145" s="94">
        <v>69</v>
      </c>
      <c r="AW39145" s="94">
        <v>300</v>
      </c>
      <c r="AX39145" s="94">
        <v>15</v>
      </c>
      <c r="AY39145" s="94">
        <v>-649</v>
      </c>
      <c r="AZ39145" s="94">
        <v>-126</v>
      </c>
      <c r="BA39145" s="94">
        <v>-38</v>
      </c>
    </row>
    <row r="39146" spans="1:53">
      <c r="A39146" s="85" t="s">
        <v>150</v>
      </c>
      <c r="B39146" s="86">
        <v>43817.208333333336</v>
      </c>
      <c r="C39146" s="87">
        <v>43816</v>
      </c>
      <c r="D39146" s="85">
        <v>24</v>
      </c>
      <c r="E39146" s="86">
        <v>43817</v>
      </c>
      <c r="F39146" s="88" t="s">
        <v>399</v>
      </c>
      <c r="G39146" s="89" t="s">
        <v>400</v>
      </c>
      <c r="H39146" s="94">
        <v>10895</v>
      </c>
      <c r="I39146" s="94">
        <v>12110</v>
      </c>
      <c r="J39146" s="94">
        <v>12168</v>
      </c>
      <c r="K39146" s="94">
        <v>58</v>
      </c>
      <c r="O39146" s="94">
        <v>12110</v>
      </c>
      <c r="P39146" s="94">
        <v>12168</v>
      </c>
      <c r="Q39146" s="94">
        <v>58</v>
      </c>
      <c r="S39146" s="94">
        <v>7610</v>
      </c>
      <c r="T39146" s="94">
        <v>3709</v>
      </c>
      <c r="U39146" s="94">
        <v>0</v>
      </c>
      <c r="W39146" s="94">
        <v>-1</v>
      </c>
      <c r="Y39146" s="94">
        <v>850</v>
      </c>
      <c r="AK39146" s="94">
        <v>7610</v>
      </c>
      <c r="AL39146" s="94">
        <v>3709</v>
      </c>
      <c r="AM39146" s="94">
        <v>0</v>
      </c>
      <c r="AO39146" s="94">
        <v>-1</v>
      </c>
      <c r="AQ39146" s="94">
        <v>850</v>
      </c>
      <c r="AS39146" s="94">
        <v>324</v>
      </c>
      <c r="AT39146" s="94">
        <v>147</v>
      </c>
      <c r="AU39146" s="94">
        <v>16</v>
      </c>
      <c r="AV39146" s="94">
        <v>62</v>
      </c>
      <c r="AW39146" s="94">
        <v>269</v>
      </c>
      <c r="AX39146" s="94">
        <v>13</v>
      </c>
      <c r="AY39146" s="94">
        <v>-552</v>
      </c>
      <c r="AZ39146" s="94">
        <v>-177</v>
      </c>
      <c r="BA39146" s="94">
        <v>-44</v>
      </c>
    </row>
    <row r="39147" spans="1:53">
      <c r="A39147" s="85" t="s">
        <v>150</v>
      </c>
      <c r="B39147" s="86">
        <v>43817.25</v>
      </c>
      <c r="C39147" s="87">
        <v>43817</v>
      </c>
      <c r="D39147" s="85">
        <v>1</v>
      </c>
      <c r="E39147" s="86">
        <v>43817.041666666664</v>
      </c>
      <c r="F39147" s="88" t="s">
        <v>399</v>
      </c>
      <c r="G39147" s="89" t="s">
        <v>400</v>
      </c>
      <c r="H39147" s="94">
        <v>10067</v>
      </c>
      <c r="I39147" s="94">
        <v>10917</v>
      </c>
      <c r="J39147" s="94">
        <v>11138</v>
      </c>
      <c r="K39147" s="94">
        <v>221</v>
      </c>
      <c r="O39147" s="94">
        <v>10917</v>
      </c>
      <c r="P39147" s="94">
        <v>11138</v>
      </c>
      <c r="Q39147" s="94">
        <v>221</v>
      </c>
      <c r="S39147" s="94">
        <v>6614</v>
      </c>
      <c r="T39147" s="94">
        <v>3707</v>
      </c>
      <c r="U39147" s="94">
        <v>0</v>
      </c>
      <c r="W39147" s="94">
        <v>0</v>
      </c>
      <c r="Y39147" s="94">
        <v>817</v>
      </c>
      <c r="AK39147" s="94">
        <v>6614</v>
      </c>
      <c r="AL39147" s="94">
        <v>3707</v>
      </c>
      <c r="AM39147" s="94">
        <v>0</v>
      </c>
      <c r="AO39147" s="94">
        <v>0</v>
      </c>
      <c r="AQ39147" s="94">
        <v>817</v>
      </c>
      <c r="AS39147" s="94">
        <v>322</v>
      </c>
      <c r="AT39147" s="94">
        <v>99</v>
      </c>
      <c r="AU39147" s="94">
        <v>11</v>
      </c>
      <c r="AV39147" s="94">
        <v>55</v>
      </c>
      <c r="AW39147" s="94">
        <v>259</v>
      </c>
      <c r="AX39147" s="94">
        <v>7</v>
      </c>
      <c r="AY39147" s="94">
        <v>-523</v>
      </c>
      <c r="AZ39147" s="94">
        <v>61</v>
      </c>
      <c r="BA39147" s="94">
        <v>-70</v>
      </c>
    </row>
    <row r="39148" spans="1:53">
      <c r="A39148" s="85" t="s">
        <v>150</v>
      </c>
      <c r="B39148" s="86">
        <v>43817.291666666664</v>
      </c>
      <c r="C39148" s="87">
        <v>43817</v>
      </c>
      <c r="D39148" s="85">
        <v>2</v>
      </c>
      <c r="E39148" s="86">
        <v>43817.083333333336</v>
      </c>
      <c r="F39148" s="88" t="s">
        <v>399</v>
      </c>
      <c r="G39148" s="89" t="s">
        <v>400</v>
      </c>
      <c r="H39148" s="94">
        <v>9499</v>
      </c>
      <c r="I39148" s="94">
        <v>10119</v>
      </c>
      <c r="J39148" s="94">
        <v>10373</v>
      </c>
      <c r="K39148" s="94">
        <v>254</v>
      </c>
      <c r="O39148" s="94">
        <v>10119</v>
      </c>
      <c r="P39148" s="94">
        <v>10373</v>
      </c>
      <c r="Q39148" s="94">
        <v>254</v>
      </c>
      <c r="S39148" s="94">
        <v>5855</v>
      </c>
      <c r="T39148" s="94">
        <v>3713</v>
      </c>
      <c r="U39148" s="94">
        <v>0</v>
      </c>
      <c r="W39148" s="94">
        <v>0</v>
      </c>
      <c r="Y39148" s="94">
        <v>805</v>
      </c>
      <c r="AK39148" s="94">
        <v>5855</v>
      </c>
      <c r="AL39148" s="94">
        <v>3713</v>
      </c>
      <c r="AM39148" s="94">
        <v>0</v>
      </c>
      <c r="AO39148" s="94">
        <v>0</v>
      </c>
      <c r="AQ39148" s="94">
        <v>805</v>
      </c>
      <c r="AS39148" s="94">
        <v>294</v>
      </c>
      <c r="AT39148" s="94">
        <v>84</v>
      </c>
      <c r="AU39148" s="94">
        <v>9</v>
      </c>
      <c r="AV39148" s="94">
        <v>52</v>
      </c>
      <c r="AW39148" s="94">
        <v>276</v>
      </c>
      <c r="AX39148" s="94">
        <v>4</v>
      </c>
      <c r="AY39148" s="94">
        <v>-507</v>
      </c>
      <c r="AZ39148" s="94">
        <v>104</v>
      </c>
      <c r="BA39148" s="94">
        <v>-62</v>
      </c>
    </row>
    <row r="39149" spans="1:53">
      <c r="A39149" s="85" t="s">
        <v>150</v>
      </c>
      <c r="B39149" s="86">
        <v>43817.333333333336</v>
      </c>
      <c r="C39149" s="87">
        <v>43817</v>
      </c>
      <c r="D39149" s="85">
        <v>3</v>
      </c>
      <c r="E39149" s="86">
        <v>43817.125</v>
      </c>
      <c r="F39149" s="88" t="s">
        <v>399</v>
      </c>
      <c r="G39149" s="89" t="s">
        <v>400</v>
      </c>
      <c r="H39149" s="94">
        <v>9240</v>
      </c>
      <c r="I39149" s="94">
        <v>9662</v>
      </c>
      <c r="J39149" s="94">
        <v>9936</v>
      </c>
      <c r="K39149" s="94">
        <v>274</v>
      </c>
      <c r="O39149" s="94">
        <v>9662</v>
      </c>
      <c r="P39149" s="94">
        <v>9936</v>
      </c>
      <c r="Q39149" s="94">
        <v>274</v>
      </c>
      <c r="S39149" s="94">
        <v>5747</v>
      </c>
      <c r="T39149" s="94">
        <v>3711</v>
      </c>
      <c r="U39149" s="94">
        <v>0</v>
      </c>
      <c r="W39149" s="94">
        <v>0</v>
      </c>
      <c r="Y39149" s="94">
        <v>478</v>
      </c>
      <c r="AK39149" s="94">
        <v>5747</v>
      </c>
      <c r="AL39149" s="94">
        <v>3711</v>
      </c>
      <c r="AM39149" s="94">
        <v>0</v>
      </c>
      <c r="AO39149" s="94">
        <v>0</v>
      </c>
      <c r="AQ39149" s="94">
        <v>478</v>
      </c>
      <c r="AS39149" s="94">
        <v>286</v>
      </c>
      <c r="AT39149" s="94">
        <v>87</v>
      </c>
      <c r="AU39149" s="94">
        <v>9</v>
      </c>
      <c r="AV39149" s="94">
        <v>48</v>
      </c>
      <c r="AW39149" s="94">
        <v>260</v>
      </c>
      <c r="AX39149" s="94">
        <v>2</v>
      </c>
      <c r="AY39149" s="94">
        <v>-506</v>
      </c>
      <c r="AZ39149" s="94">
        <v>139</v>
      </c>
      <c r="BA39149" s="94">
        <v>-51</v>
      </c>
    </row>
    <row r="39150" spans="1:53">
      <c r="A39150" s="85" t="s">
        <v>150</v>
      </c>
      <c r="B39150" s="86">
        <v>43817.375</v>
      </c>
      <c r="C39150" s="87">
        <v>43817</v>
      </c>
      <c r="D39150" s="85">
        <v>4</v>
      </c>
      <c r="E39150" s="86">
        <v>43817.166666666664</v>
      </c>
      <c r="F39150" s="88" t="s">
        <v>399</v>
      </c>
      <c r="G39150" s="89" t="s">
        <v>400</v>
      </c>
      <c r="H39150" s="94">
        <v>9107</v>
      </c>
      <c r="I39150" s="94">
        <v>9467</v>
      </c>
      <c r="J39150" s="94">
        <v>9744</v>
      </c>
      <c r="K39150" s="94">
        <v>277</v>
      </c>
      <c r="O39150" s="94">
        <v>9467</v>
      </c>
      <c r="P39150" s="94">
        <v>9744</v>
      </c>
      <c r="Q39150" s="94">
        <v>277</v>
      </c>
      <c r="S39150" s="94">
        <v>5641</v>
      </c>
      <c r="T39150" s="94">
        <v>3714</v>
      </c>
      <c r="U39150" s="94">
        <v>0</v>
      </c>
      <c r="W39150" s="94">
        <v>0</v>
      </c>
      <c r="Y39150" s="94">
        <v>389</v>
      </c>
      <c r="AK39150" s="94">
        <v>5641</v>
      </c>
      <c r="AL39150" s="94">
        <v>3714</v>
      </c>
      <c r="AM39150" s="94">
        <v>0</v>
      </c>
      <c r="AO39150" s="94">
        <v>0</v>
      </c>
      <c r="AQ39150" s="94">
        <v>389</v>
      </c>
      <c r="AS39150" s="94">
        <v>278</v>
      </c>
      <c r="AT39150" s="94">
        <v>75</v>
      </c>
      <c r="AU39150" s="94">
        <v>9</v>
      </c>
      <c r="AV39150" s="94">
        <v>47</v>
      </c>
      <c r="AW39150" s="94">
        <v>264</v>
      </c>
      <c r="AX39150" s="94">
        <v>0</v>
      </c>
      <c r="AY39150" s="94">
        <v>-505</v>
      </c>
      <c r="AZ39150" s="94">
        <v>148</v>
      </c>
      <c r="BA39150" s="94">
        <v>-39</v>
      </c>
    </row>
    <row r="39151" spans="1:53">
      <c r="A39151" s="85" t="s">
        <v>150</v>
      </c>
      <c r="B39151" s="86">
        <v>43817.416666666664</v>
      </c>
      <c r="C39151" s="87">
        <v>43817</v>
      </c>
      <c r="D39151" s="85">
        <v>5</v>
      </c>
      <c r="E39151" s="86">
        <v>43817.208333333336</v>
      </c>
      <c r="F39151" s="88" t="s">
        <v>399</v>
      </c>
      <c r="G39151" s="89" t="s">
        <v>400</v>
      </c>
      <c r="H39151" s="94">
        <v>9301</v>
      </c>
      <c r="I39151" s="94">
        <v>9599</v>
      </c>
      <c r="J39151" s="94">
        <v>9927</v>
      </c>
      <c r="K39151" s="94">
        <v>328</v>
      </c>
      <c r="O39151" s="94">
        <v>9599</v>
      </c>
      <c r="P39151" s="94">
        <v>9927</v>
      </c>
      <c r="Q39151" s="94">
        <v>328</v>
      </c>
      <c r="S39151" s="94">
        <v>5852</v>
      </c>
      <c r="T39151" s="94">
        <v>3710</v>
      </c>
      <c r="U39151" s="94">
        <v>0</v>
      </c>
      <c r="W39151" s="94">
        <v>0</v>
      </c>
      <c r="Y39151" s="94">
        <v>365</v>
      </c>
      <c r="AK39151" s="94">
        <v>5852</v>
      </c>
      <c r="AL39151" s="94">
        <v>3710</v>
      </c>
      <c r="AM39151" s="94">
        <v>0</v>
      </c>
      <c r="AO39151" s="94">
        <v>0</v>
      </c>
      <c r="AQ39151" s="94">
        <v>365</v>
      </c>
      <c r="AS39151" s="94">
        <v>289</v>
      </c>
      <c r="AT39151" s="94">
        <v>88</v>
      </c>
      <c r="AU39151" s="94">
        <v>10</v>
      </c>
      <c r="AV39151" s="94">
        <v>47</v>
      </c>
      <c r="AW39151" s="94">
        <v>275</v>
      </c>
      <c r="AX39151" s="94">
        <v>1</v>
      </c>
      <c r="AY39151" s="94">
        <v>-508</v>
      </c>
      <c r="AZ39151" s="94">
        <v>167</v>
      </c>
      <c r="BA39151" s="94">
        <v>-41</v>
      </c>
    </row>
    <row r="39152" spans="1:53">
      <c r="A39152" s="85" t="s">
        <v>150</v>
      </c>
      <c r="B39152" s="86">
        <v>43817.458333333336</v>
      </c>
      <c r="C39152" s="87">
        <v>43817</v>
      </c>
      <c r="D39152" s="85">
        <v>6</v>
      </c>
      <c r="E39152" s="86">
        <v>43817.25</v>
      </c>
      <c r="F39152" s="88" t="s">
        <v>399</v>
      </c>
      <c r="G39152" s="89" t="s">
        <v>400</v>
      </c>
      <c r="H39152" s="94">
        <v>10294</v>
      </c>
      <c r="I39152" s="94">
        <v>10369</v>
      </c>
      <c r="J39152" s="94">
        <v>10633</v>
      </c>
      <c r="K39152" s="94">
        <v>264</v>
      </c>
      <c r="O39152" s="94">
        <v>10369</v>
      </c>
      <c r="P39152" s="94">
        <v>10633</v>
      </c>
      <c r="Q39152" s="94">
        <v>264</v>
      </c>
      <c r="S39152" s="94">
        <v>6454</v>
      </c>
      <c r="T39152" s="94">
        <v>3709</v>
      </c>
      <c r="U39152" s="94">
        <v>0</v>
      </c>
      <c r="W39152" s="94">
        <v>0</v>
      </c>
      <c r="Y39152" s="94">
        <v>470</v>
      </c>
      <c r="AK39152" s="94">
        <v>6454</v>
      </c>
      <c r="AL39152" s="94">
        <v>3709</v>
      </c>
      <c r="AM39152" s="94">
        <v>0</v>
      </c>
      <c r="AO39152" s="94">
        <v>0</v>
      </c>
      <c r="AQ39152" s="94">
        <v>470</v>
      </c>
      <c r="AS39152" s="94">
        <v>315</v>
      </c>
      <c r="AT39152" s="94">
        <v>126</v>
      </c>
      <c r="AU39152" s="94">
        <v>14</v>
      </c>
      <c r="AV39152" s="94">
        <v>51</v>
      </c>
      <c r="AW39152" s="94">
        <v>304</v>
      </c>
      <c r="AX39152" s="94">
        <v>6</v>
      </c>
      <c r="AY39152" s="94">
        <v>-585</v>
      </c>
      <c r="AZ39152" s="94">
        <v>92</v>
      </c>
      <c r="BA39152" s="94">
        <v>-59</v>
      </c>
    </row>
    <row r="39153" spans="1:53">
      <c r="A39153" s="85" t="s">
        <v>150</v>
      </c>
      <c r="B39153" s="86">
        <v>43817.5</v>
      </c>
      <c r="C39153" s="87">
        <v>43817</v>
      </c>
      <c r="D39153" s="85">
        <v>7</v>
      </c>
      <c r="E39153" s="86">
        <v>43817.291666666664</v>
      </c>
      <c r="F39153" s="88" t="s">
        <v>399</v>
      </c>
      <c r="G39153" s="89" t="s">
        <v>400</v>
      </c>
      <c r="H39153" s="94">
        <v>11338</v>
      </c>
      <c r="I39153" s="94">
        <v>11545</v>
      </c>
      <c r="J39153" s="94">
        <v>11667</v>
      </c>
      <c r="K39153" s="94">
        <v>122</v>
      </c>
      <c r="O39153" s="94">
        <v>11545</v>
      </c>
      <c r="P39153" s="94">
        <v>11667</v>
      </c>
      <c r="Q39153" s="94">
        <v>122</v>
      </c>
      <c r="S39153" s="94">
        <v>7450</v>
      </c>
      <c r="T39153" s="94">
        <v>3710</v>
      </c>
      <c r="U39153" s="94">
        <v>0</v>
      </c>
      <c r="W39153" s="94">
        <v>0</v>
      </c>
      <c r="Y39153" s="94">
        <v>507</v>
      </c>
      <c r="AK39153" s="94">
        <v>7450</v>
      </c>
      <c r="AL39153" s="94">
        <v>3710</v>
      </c>
      <c r="AM39153" s="94">
        <v>0</v>
      </c>
      <c r="AO39153" s="94">
        <v>0</v>
      </c>
      <c r="AQ39153" s="94">
        <v>507</v>
      </c>
      <c r="AS39153" s="94">
        <v>314</v>
      </c>
      <c r="AT39153" s="94">
        <v>117</v>
      </c>
      <c r="AU39153" s="94">
        <v>-1</v>
      </c>
      <c r="AV39153" s="94">
        <v>56</v>
      </c>
      <c r="AW39153" s="94">
        <v>393</v>
      </c>
      <c r="AX39153" s="94">
        <v>9</v>
      </c>
      <c r="AY39153" s="94">
        <v>-732</v>
      </c>
      <c r="AZ39153" s="94">
        <v>-52</v>
      </c>
      <c r="BA39153" s="94">
        <v>18</v>
      </c>
    </row>
    <row r="39154" spans="1:53">
      <c r="A39154" s="85" t="s">
        <v>150</v>
      </c>
      <c r="B39154" s="86">
        <v>43817.541666666664</v>
      </c>
      <c r="C39154" s="87">
        <v>43817</v>
      </c>
      <c r="D39154" s="85">
        <v>8</v>
      </c>
      <c r="E39154" s="86">
        <v>43817.333333333336</v>
      </c>
      <c r="F39154" s="88" t="s">
        <v>399</v>
      </c>
      <c r="G39154" s="89" t="s">
        <v>400</v>
      </c>
      <c r="H39154" s="94">
        <v>11877</v>
      </c>
      <c r="I39154" s="94">
        <v>12185</v>
      </c>
      <c r="J39154" s="94">
        <v>12806</v>
      </c>
      <c r="K39154" s="94">
        <v>621</v>
      </c>
      <c r="O39154" s="94">
        <v>12185</v>
      </c>
      <c r="P39154" s="94">
        <v>12806</v>
      </c>
      <c r="Q39154" s="94">
        <v>621</v>
      </c>
      <c r="S39154" s="94">
        <v>8556</v>
      </c>
      <c r="T39154" s="94">
        <v>3713</v>
      </c>
      <c r="U39154" s="94">
        <v>0</v>
      </c>
      <c r="W39154" s="94">
        <v>10</v>
      </c>
      <c r="Y39154" s="94">
        <v>527</v>
      </c>
      <c r="AK39154" s="94">
        <v>8556</v>
      </c>
      <c r="AL39154" s="94">
        <v>3713</v>
      </c>
      <c r="AM39154" s="94">
        <v>0</v>
      </c>
      <c r="AO39154" s="94">
        <v>10</v>
      </c>
      <c r="AQ39154" s="94">
        <v>527</v>
      </c>
      <c r="AS39154" s="94">
        <v>353</v>
      </c>
      <c r="AT39154" s="94">
        <v>226</v>
      </c>
      <c r="AU39154" s="94">
        <v>-3</v>
      </c>
      <c r="AV39154" s="94">
        <v>52</v>
      </c>
      <c r="AW39154" s="94">
        <v>351</v>
      </c>
      <c r="AX39154" s="94">
        <v>6</v>
      </c>
      <c r="AY39154" s="94">
        <v>-716</v>
      </c>
      <c r="AZ39154" s="94">
        <v>324</v>
      </c>
      <c r="BA39154" s="94">
        <v>28</v>
      </c>
    </row>
    <row r="39155" spans="1:53">
      <c r="A39155" s="85" t="s">
        <v>150</v>
      </c>
      <c r="B39155" s="86">
        <v>43817.583333333336</v>
      </c>
      <c r="C39155" s="87">
        <v>43817</v>
      </c>
      <c r="D39155" s="85">
        <v>9</v>
      </c>
      <c r="E39155" s="86">
        <v>43817.375</v>
      </c>
      <c r="F39155" s="88" t="s">
        <v>399</v>
      </c>
      <c r="G39155" s="89" t="s">
        <v>400</v>
      </c>
      <c r="H39155" s="94">
        <v>12668</v>
      </c>
      <c r="I39155" s="94">
        <v>12668</v>
      </c>
      <c r="J39155" s="94">
        <v>13349</v>
      </c>
      <c r="K39155" s="94">
        <v>681</v>
      </c>
      <c r="O39155" s="94">
        <v>12668</v>
      </c>
      <c r="P39155" s="94">
        <v>13349</v>
      </c>
      <c r="Q39155" s="94">
        <v>681</v>
      </c>
      <c r="S39155" s="94">
        <v>8971</v>
      </c>
      <c r="T39155" s="94">
        <v>3709</v>
      </c>
      <c r="U39155" s="94">
        <v>0</v>
      </c>
      <c r="W39155" s="94">
        <v>121</v>
      </c>
      <c r="Y39155" s="94">
        <v>548</v>
      </c>
      <c r="AK39155" s="94">
        <v>8971</v>
      </c>
      <c r="AL39155" s="94">
        <v>3709</v>
      </c>
      <c r="AM39155" s="94">
        <v>0</v>
      </c>
      <c r="AO39155" s="94">
        <v>121</v>
      </c>
      <c r="AQ39155" s="94">
        <v>548</v>
      </c>
      <c r="AS39155" s="94">
        <v>388</v>
      </c>
      <c r="AT39155" s="94">
        <v>286</v>
      </c>
      <c r="AU39155" s="94">
        <v>-3</v>
      </c>
      <c r="AV39155" s="94">
        <v>50</v>
      </c>
      <c r="AW39155" s="94">
        <v>302</v>
      </c>
      <c r="AX39155" s="94">
        <v>2</v>
      </c>
      <c r="AY39155" s="94">
        <v>-764</v>
      </c>
      <c r="AZ39155" s="94">
        <v>449</v>
      </c>
      <c r="BA39155" s="94">
        <v>-29</v>
      </c>
    </row>
    <row r="39156" spans="1:53">
      <c r="A39156" s="85" t="s">
        <v>150</v>
      </c>
      <c r="B39156" s="86">
        <v>43817.625</v>
      </c>
      <c r="C39156" s="87">
        <v>43817</v>
      </c>
      <c r="D39156" s="85">
        <v>10</v>
      </c>
      <c r="E39156" s="86">
        <v>43817.416666666664</v>
      </c>
      <c r="F39156" s="88" t="s">
        <v>399</v>
      </c>
      <c r="G39156" s="89" t="s">
        <v>400</v>
      </c>
      <c r="H39156" s="94">
        <v>13211</v>
      </c>
      <c r="I39156" s="94">
        <v>13154</v>
      </c>
      <c r="J39156" s="94">
        <v>13762</v>
      </c>
      <c r="K39156" s="94">
        <v>608</v>
      </c>
      <c r="O39156" s="94">
        <v>13154</v>
      </c>
      <c r="P39156" s="94">
        <v>13762</v>
      </c>
      <c r="Q39156" s="94">
        <v>608</v>
      </c>
      <c r="S39156" s="94">
        <v>9275</v>
      </c>
      <c r="T39156" s="94">
        <v>3712</v>
      </c>
      <c r="U39156" s="94">
        <v>0</v>
      </c>
      <c r="W39156" s="94">
        <v>266</v>
      </c>
      <c r="Y39156" s="94">
        <v>509</v>
      </c>
      <c r="AK39156" s="94">
        <v>9275</v>
      </c>
      <c r="AL39156" s="94">
        <v>3712</v>
      </c>
      <c r="AM39156" s="94">
        <v>0</v>
      </c>
      <c r="AO39156" s="94">
        <v>266</v>
      </c>
      <c r="AQ39156" s="94">
        <v>509</v>
      </c>
      <c r="AS39156" s="94">
        <v>393</v>
      </c>
      <c r="AT39156" s="94">
        <v>326</v>
      </c>
      <c r="AU39156" s="94">
        <v>-3</v>
      </c>
      <c r="AV39156" s="94">
        <v>51</v>
      </c>
      <c r="AW39156" s="94">
        <v>299</v>
      </c>
      <c r="AX39156" s="94">
        <v>7</v>
      </c>
      <c r="AY39156" s="94">
        <v>-781</v>
      </c>
      <c r="AZ39156" s="94">
        <v>392</v>
      </c>
      <c r="BA39156" s="94">
        <v>-76</v>
      </c>
    </row>
    <row r="39157" spans="1:53">
      <c r="A39157" s="85" t="s">
        <v>150</v>
      </c>
      <c r="B39157" s="86">
        <v>43817.666666666664</v>
      </c>
      <c r="C39157" s="87">
        <v>43817</v>
      </c>
      <c r="D39157" s="85">
        <v>11</v>
      </c>
      <c r="E39157" s="86">
        <v>43817.458333333336</v>
      </c>
      <c r="F39157" s="88" t="s">
        <v>399</v>
      </c>
      <c r="G39157" s="89" t="s">
        <v>400</v>
      </c>
      <c r="H39157" s="94">
        <v>13598</v>
      </c>
      <c r="I39157" s="94">
        <v>13563</v>
      </c>
      <c r="J39157" s="94">
        <v>14032</v>
      </c>
      <c r="K39157" s="94">
        <v>469</v>
      </c>
      <c r="O39157" s="94">
        <v>13563</v>
      </c>
      <c r="P39157" s="94">
        <v>14032</v>
      </c>
      <c r="Q39157" s="94">
        <v>469</v>
      </c>
      <c r="S39157" s="94">
        <v>9498</v>
      </c>
      <c r="T39157" s="94">
        <v>3709</v>
      </c>
      <c r="U39157" s="94">
        <v>0</v>
      </c>
      <c r="W39157" s="94">
        <v>380</v>
      </c>
      <c r="Y39157" s="94">
        <v>445</v>
      </c>
      <c r="AK39157" s="94">
        <v>9498</v>
      </c>
      <c r="AL39157" s="94">
        <v>3709</v>
      </c>
      <c r="AM39157" s="94">
        <v>0</v>
      </c>
      <c r="AO39157" s="94">
        <v>380</v>
      </c>
      <c r="AQ39157" s="94">
        <v>445</v>
      </c>
      <c r="AS39157" s="94">
        <v>391</v>
      </c>
      <c r="AT39157" s="94">
        <v>296</v>
      </c>
      <c r="AU39157" s="94">
        <v>-3</v>
      </c>
      <c r="AV39157" s="94">
        <v>55</v>
      </c>
      <c r="AW39157" s="94">
        <v>301</v>
      </c>
      <c r="AX39157" s="94">
        <v>13</v>
      </c>
      <c r="AY39157" s="94">
        <v>-727</v>
      </c>
      <c r="AZ39157" s="94">
        <v>260</v>
      </c>
      <c r="BA39157" s="94">
        <v>-117</v>
      </c>
    </row>
    <row r="39158" spans="1:53">
      <c r="A39158" s="85" t="s">
        <v>150</v>
      </c>
      <c r="B39158" s="86">
        <v>43817.708333333336</v>
      </c>
      <c r="C39158" s="87">
        <v>43817</v>
      </c>
      <c r="D39158" s="85">
        <v>12</v>
      </c>
      <c r="E39158" s="86">
        <v>43817.5</v>
      </c>
      <c r="F39158" s="88" t="s">
        <v>399</v>
      </c>
      <c r="G39158" s="89" t="s">
        <v>400</v>
      </c>
      <c r="H39158" s="94">
        <v>13705</v>
      </c>
      <c r="I39158" s="94">
        <v>13887</v>
      </c>
      <c r="J39158" s="94">
        <v>14376</v>
      </c>
      <c r="K39158" s="94">
        <v>489</v>
      </c>
      <c r="O39158" s="94">
        <v>13887</v>
      </c>
      <c r="P39158" s="94">
        <v>14376</v>
      </c>
      <c r="Q39158" s="94">
        <v>489</v>
      </c>
      <c r="S39158" s="94">
        <v>9792</v>
      </c>
      <c r="T39158" s="94">
        <v>3710</v>
      </c>
      <c r="U39158" s="94">
        <v>0</v>
      </c>
      <c r="W39158" s="94">
        <v>425</v>
      </c>
      <c r="Y39158" s="94">
        <v>449</v>
      </c>
      <c r="AK39158" s="94">
        <v>9792</v>
      </c>
      <c r="AL39158" s="94">
        <v>3710</v>
      </c>
      <c r="AM39158" s="94">
        <v>0</v>
      </c>
      <c r="AO39158" s="94">
        <v>425</v>
      </c>
      <c r="AQ39158" s="94">
        <v>449</v>
      </c>
      <c r="AS39158" s="94">
        <v>444</v>
      </c>
      <c r="AT39158" s="94">
        <v>330</v>
      </c>
      <c r="AU39158" s="94">
        <v>-3</v>
      </c>
      <c r="AV39158" s="94">
        <v>56</v>
      </c>
      <c r="AW39158" s="94">
        <v>274</v>
      </c>
      <c r="AX39158" s="94">
        <v>14</v>
      </c>
      <c r="AY39158" s="94">
        <v>-705</v>
      </c>
      <c r="AZ39158" s="94">
        <v>179</v>
      </c>
      <c r="BA39158" s="94">
        <v>-100</v>
      </c>
    </row>
    <row r="39159" spans="1:53">
      <c r="A39159" s="85" t="s">
        <v>150</v>
      </c>
      <c r="B39159" s="86">
        <v>43817.75</v>
      </c>
      <c r="C39159" s="87">
        <v>43817</v>
      </c>
      <c r="D39159" s="85">
        <v>13</v>
      </c>
      <c r="E39159" s="86">
        <v>43817.541666666664</v>
      </c>
      <c r="F39159" s="88" t="s">
        <v>399</v>
      </c>
      <c r="G39159" s="89" t="s">
        <v>400</v>
      </c>
      <c r="H39159" s="94">
        <v>13547</v>
      </c>
      <c r="I39159" s="94">
        <v>13880</v>
      </c>
      <c r="J39159" s="94">
        <v>14206</v>
      </c>
      <c r="K39159" s="94">
        <v>326</v>
      </c>
      <c r="O39159" s="94">
        <v>13880</v>
      </c>
      <c r="P39159" s="94">
        <v>14206</v>
      </c>
      <c r="Q39159" s="94">
        <v>326</v>
      </c>
      <c r="S39159" s="94">
        <v>9576</v>
      </c>
      <c r="T39159" s="94">
        <v>3706</v>
      </c>
      <c r="U39159" s="94">
        <v>0</v>
      </c>
      <c r="W39159" s="94">
        <v>461</v>
      </c>
      <c r="Y39159" s="94">
        <v>463</v>
      </c>
      <c r="AK39159" s="94">
        <v>9576</v>
      </c>
      <c r="AL39159" s="94">
        <v>3706</v>
      </c>
      <c r="AM39159" s="94">
        <v>0</v>
      </c>
      <c r="AO39159" s="94">
        <v>461</v>
      </c>
      <c r="AQ39159" s="94">
        <v>463</v>
      </c>
      <c r="AS39159" s="94">
        <v>445</v>
      </c>
      <c r="AT39159" s="94">
        <v>228</v>
      </c>
      <c r="AU39159" s="94">
        <v>-3</v>
      </c>
      <c r="AV39159" s="94">
        <v>60</v>
      </c>
      <c r="AW39159" s="94">
        <v>278</v>
      </c>
      <c r="AX39159" s="94">
        <v>15</v>
      </c>
      <c r="AY39159" s="94">
        <v>-726</v>
      </c>
      <c r="AZ39159" s="94">
        <v>161</v>
      </c>
      <c r="BA39159" s="94">
        <v>-132</v>
      </c>
    </row>
    <row r="39160" spans="1:53">
      <c r="A39160" s="85" t="s">
        <v>150</v>
      </c>
      <c r="B39160" s="86">
        <v>43817.791666666664</v>
      </c>
      <c r="C39160" s="87">
        <v>43817</v>
      </c>
      <c r="D39160" s="85">
        <v>14</v>
      </c>
      <c r="E39160" s="86">
        <v>43817.583333333336</v>
      </c>
      <c r="F39160" s="88" t="s">
        <v>399</v>
      </c>
      <c r="G39160" s="89" t="s">
        <v>400</v>
      </c>
      <c r="H39160" s="94">
        <v>13413</v>
      </c>
      <c r="I39160" s="94">
        <v>13763</v>
      </c>
      <c r="J39160" s="94">
        <v>14096</v>
      </c>
      <c r="K39160" s="94">
        <v>333</v>
      </c>
      <c r="O39160" s="94">
        <v>13763</v>
      </c>
      <c r="P39160" s="94">
        <v>14096</v>
      </c>
      <c r="Q39160" s="94">
        <v>333</v>
      </c>
      <c r="S39160" s="94">
        <v>9539</v>
      </c>
      <c r="T39160" s="94">
        <v>3704</v>
      </c>
      <c r="U39160" s="94">
        <v>0</v>
      </c>
      <c r="W39160" s="94">
        <v>443</v>
      </c>
      <c r="Y39160" s="94">
        <v>410</v>
      </c>
      <c r="AK39160" s="94">
        <v>9539</v>
      </c>
      <c r="AL39160" s="94">
        <v>3704</v>
      </c>
      <c r="AM39160" s="94">
        <v>0</v>
      </c>
      <c r="AO39160" s="94">
        <v>443</v>
      </c>
      <c r="AQ39160" s="94">
        <v>410</v>
      </c>
      <c r="AS39160" s="94">
        <v>440</v>
      </c>
      <c r="AT39160" s="94">
        <v>180</v>
      </c>
      <c r="AU39160" s="94">
        <v>-3</v>
      </c>
      <c r="AV39160" s="94">
        <v>60</v>
      </c>
      <c r="AW39160" s="94">
        <v>289</v>
      </c>
      <c r="AX39160" s="94">
        <v>17</v>
      </c>
      <c r="AY39160" s="94">
        <v>-719</v>
      </c>
      <c r="AZ39160" s="94">
        <v>183</v>
      </c>
      <c r="BA39160" s="94">
        <v>-114</v>
      </c>
    </row>
    <row r="39161" spans="1:53">
      <c r="A39161" s="85" t="s">
        <v>150</v>
      </c>
      <c r="B39161" s="86">
        <v>43817.833333333336</v>
      </c>
      <c r="C39161" s="87">
        <v>43817</v>
      </c>
      <c r="D39161" s="85">
        <v>15</v>
      </c>
      <c r="E39161" s="86">
        <v>43817.625</v>
      </c>
      <c r="F39161" s="88" t="s">
        <v>399</v>
      </c>
      <c r="G39161" s="89" t="s">
        <v>400</v>
      </c>
      <c r="H39161" s="94">
        <v>13027</v>
      </c>
      <c r="I39161" s="94">
        <v>13646</v>
      </c>
      <c r="J39161" s="94">
        <v>13986</v>
      </c>
      <c r="K39161" s="94">
        <v>340</v>
      </c>
      <c r="O39161" s="94">
        <v>13646</v>
      </c>
      <c r="P39161" s="94">
        <v>13986</v>
      </c>
      <c r="Q39161" s="94">
        <v>340</v>
      </c>
      <c r="S39161" s="94">
        <v>9462</v>
      </c>
      <c r="T39161" s="94">
        <v>3705</v>
      </c>
      <c r="U39161" s="94">
        <v>0</v>
      </c>
      <c r="W39161" s="94">
        <v>412</v>
      </c>
      <c r="Y39161" s="94">
        <v>407</v>
      </c>
      <c r="AK39161" s="94">
        <v>9462</v>
      </c>
      <c r="AL39161" s="94">
        <v>3705</v>
      </c>
      <c r="AM39161" s="94">
        <v>0</v>
      </c>
      <c r="AO39161" s="94">
        <v>412</v>
      </c>
      <c r="AQ39161" s="94">
        <v>407</v>
      </c>
      <c r="AS39161" s="94">
        <v>433</v>
      </c>
      <c r="AT39161" s="94">
        <v>139</v>
      </c>
      <c r="AU39161" s="94">
        <v>-3</v>
      </c>
      <c r="AV39161" s="94">
        <v>61</v>
      </c>
      <c r="AW39161" s="94">
        <v>309</v>
      </c>
      <c r="AX39161" s="94">
        <v>15</v>
      </c>
      <c r="AY39161" s="94">
        <v>-685</v>
      </c>
      <c r="AZ39161" s="94">
        <v>148</v>
      </c>
      <c r="BA39161" s="94">
        <v>-77</v>
      </c>
    </row>
    <row r="39162" spans="1:53">
      <c r="A39162" s="85" t="s">
        <v>150</v>
      </c>
      <c r="B39162" s="86">
        <v>43817.875</v>
      </c>
      <c r="C39162" s="87">
        <v>43817</v>
      </c>
      <c r="D39162" s="85">
        <v>16</v>
      </c>
      <c r="E39162" s="86">
        <v>43817.666666666664</v>
      </c>
      <c r="F39162" s="88" t="s">
        <v>399</v>
      </c>
      <c r="G39162" s="89" t="s">
        <v>400</v>
      </c>
      <c r="H39162" s="94">
        <v>12651</v>
      </c>
      <c r="I39162" s="94">
        <v>13440</v>
      </c>
      <c r="J39162" s="94">
        <v>13754</v>
      </c>
      <c r="K39162" s="94">
        <v>314</v>
      </c>
      <c r="O39162" s="94">
        <v>13440</v>
      </c>
      <c r="P39162" s="94">
        <v>13754</v>
      </c>
      <c r="Q39162" s="94">
        <v>314</v>
      </c>
      <c r="S39162" s="94">
        <v>9374</v>
      </c>
      <c r="T39162" s="94">
        <v>3706</v>
      </c>
      <c r="U39162" s="94">
        <v>0</v>
      </c>
      <c r="W39162" s="94">
        <v>264</v>
      </c>
      <c r="Y39162" s="94">
        <v>410</v>
      </c>
      <c r="AK39162" s="94">
        <v>9374</v>
      </c>
      <c r="AL39162" s="94">
        <v>3706</v>
      </c>
      <c r="AM39162" s="94">
        <v>0</v>
      </c>
      <c r="AO39162" s="94">
        <v>264</v>
      </c>
      <c r="AQ39162" s="94">
        <v>410</v>
      </c>
      <c r="AS39162" s="94">
        <v>417</v>
      </c>
      <c r="AT39162" s="94">
        <v>76</v>
      </c>
      <c r="AU39162" s="94">
        <v>-3</v>
      </c>
      <c r="AV39162" s="94">
        <v>63</v>
      </c>
      <c r="AW39162" s="94">
        <v>313</v>
      </c>
      <c r="AX39162" s="94">
        <v>14</v>
      </c>
      <c r="AY39162" s="94">
        <v>-692</v>
      </c>
      <c r="AZ39162" s="94">
        <v>171</v>
      </c>
      <c r="BA39162" s="94">
        <v>-45</v>
      </c>
    </row>
    <row r="39163" spans="1:53">
      <c r="A39163" s="85" t="s">
        <v>150</v>
      </c>
      <c r="B39163" s="86">
        <v>43817.916666666664</v>
      </c>
      <c r="C39163" s="87">
        <v>43817</v>
      </c>
      <c r="D39163" s="85">
        <v>17</v>
      </c>
      <c r="E39163" s="86">
        <v>43817.708333333336</v>
      </c>
      <c r="F39163" s="88" t="s">
        <v>399</v>
      </c>
      <c r="G39163" s="89" t="s">
        <v>400</v>
      </c>
      <c r="H39163" s="94">
        <v>12317</v>
      </c>
      <c r="I39163" s="94">
        <v>13371</v>
      </c>
      <c r="J39163" s="94">
        <v>13741</v>
      </c>
      <c r="K39163" s="94">
        <v>370</v>
      </c>
      <c r="O39163" s="94">
        <v>13371</v>
      </c>
      <c r="P39163" s="94">
        <v>13741</v>
      </c>
      <c r="Q39163" s="94">
        <v>370</v>
      </c>
      <c r="S39163" s="94">
        <v>9497</v>
      </c>
      <c r="T39163" s="94">
        <v>3708</v>
      </c>
      <c r="U39163" s="94">
        <v>0</v>
      </c>
      <c r="W39163" s="94">
        <v>112</v>
      </c>
      <c r="Y39163" s="94">
        <v>424</v>
      </c>
      <c r="AK39163" s="94">
        <v>9497</v>
      </c>
      <c r="AL39163" s="94">
        <v>3708</v>
      </c>
      <c r="AM39163" s="94">
        <v>0</v>
      </c>
      <c r="AO39163" s="94">
        <v>112</v>
      </c>
      <c r="AQ39163" s="94">
        <v>424</v>
      </c>
      <c r="AS39163" s="94">
        <v>429</v>
      </c>
      <c r="AT39163" s="94">
        <v>47</v>
      </c>
      <c r="AU39163" s="94">
        <v>0</v>
      </c>
      <c r="AV39163" s="94">
        <v>64</v>
      </c>
      <c r="AW39163" s="94">
        <v>311</v>
      </c>
      <c r="AX39163" s="94">
        <v>13</v>
      </c>
      <c r="AY39163" s="94">
        <v>-685</v>
      </c>
      <c r="AZ39163" s="94">
        <v>215</v>
      </c>
      <c r="BA39163" s="94">
        <v>-24</v>
      </c>
    </row>
    <row r="39164" spans="1:53">
      <c r="A39164" s="85" t="s">
        <v>150</v>
      </c>
      <c r="B39164" s="86">
        <v>43817.958333333336</v>
      </c>
      <c r="C39164" s="87">
        <v>43817</v>
      </c>
      <c r="D39164" s="85">
        <v>18</v>
      </c>
      <c r="E39164" s="86">
        <v>43817.75</v>
      </c>
      <c r="F39164" s="88" t="s">
        <v>399</v>
      </c>
      <c r="G39164" s="89" t="s">
        <v>400</v>
      </c>
      <c r="H39164" s="94">
        <v>13058</v>
      </c>
      <c r="I39164" s="94">
        <v>13882</v>
      </c>
      <c r="J39164" s="94">
        <v>14422</v>
      </c>
      <c r="K39164" s="94">
        <v>540</v>
      </c>
      <c r="O39164" s="94">
        <v>13882</v>
      </c>
      <c r="P39164" s="94">
        <v>14422</v>
      </c>
      <c r="Q39164" s="94">
        <v>540</v>
      </c>
      <c r="S39164" s="94">
        <v>10294</v>
      </c>
      <c r="T39164" s="94">
        <v>3707</v>
      </c>
      <c r="U39164" s="94">
        <v>0</v>
      </c>
      <c r="W39164" s="94">
        <v>7</v>
      </c>
      <c r="Y39164" s="94">
        <v>414</v>
      </c>
      <c r="AK39164" s="94">
        <v>10294</v>
      </c>
      <c r="AL39164" s="94">
        <v>3707</v>
      </c>
      <c r="AM39164" s="94">
        <v>0</v>
      </c>
      <c r="AO39164" s="94">
        <v>7</v>
      </c>
      <c r="AQ39164" s="94">
        <v>414</v>
      </c>
      <c r="AS39164" s="94">
        <v>456</v>
      </c>
      <c r="AT39164" s="94">
        <v>199</v>
      </c>
      <c r="AU39164" s="94">
        <v>15</v>
      </c>
      <c r="AV39164" s="94">
        <v>68</v>
      </c>
      <c r="AW39164" s="94">
        <v>334</v>
      </c>
      <c r="AX39164" s="94">
        <v>16</v>
      </c>
      <c r="AY39164" s="94">
        <v>-668</v>
      </c>
      <c r="AZ39164" s="94">
        <v>138</v>
      </c>
      <c r="BA39164" s="94">
        <v>-18</v>
      </c>
    </row>
    <row r="39165" spans="1:53">
      <c r="A39165" s="85" t="s">
        <v>150</v>
      </c>
      <c r="B39165" s="86">
        <v>43818</v>
      </c>
      <c r="C39165" s="87">
        <v>43817</v>
      </c>
      <c r="D39165" s="85">
        <v>19</v>
      </c>
      <c r="E39165" s="86">
        <v>43817.791666666664</v>
      </c>
      <c r="F39165" s="88" t="s">
        <v>399</v>
      </c>
      <c r="G39165" s="89" t="s">
        <v>400</v>
      </c>
      <c r="H39165" s="94">
        <v>13323</v>
      </c>
      <c r="I39165" s="94">
        <v>14368</v>
      </c>
      <c r="J39165" s="94">
        <v>14837</v>
      </c>
      <c r="K39165" s="94">
        <v>469</v>
      </c>
      <c r="O39165" s="94">
        <v>14368</v>
      </c>
      <c r="P39165" s="94">
        <v>14837</v>
      </c>
      <c r="Q39165" s="94">
        <v>469</v>
      </c>
      <c r="S39165" s="94">
        <v>10716</v>
      </c>
      <c r="T39165" s="94">
        <v>3706</v>
      </c>
      <c r="U39165" s="94">
        <v>0</v>
      </c>
      <c r="W39165" s="94">
        <v>0</v>
      </c>
      <c r="Y39165" s="94">
        <v>415</v>
      </c>
      <c r="AK39165" s="94">
        <v>10716</v>
      </c>
      <c r="AL39165" s="94">
        <v>3706</v>
      </c>
      <c r="AM39165" s="94">
        <v>0</v>
      </c>
      <c r="AO39165" s="94">
        <v>0</v>
      </c>
      <c r="AQ39165" s="94">
        <v>415</v>
      </c>
      <c r="AS39165" s="94">
        <v>469</v>
      </c>
      <c r="AT39165" s="94">
        <v>286</v>
      </c>
      <c r="AU39165" s="94">
        <v>17</v>
      </c>
      <c r="AV39165" s="94">
        <v>73</v>
      </c>
      <c r="AW39165" s="94">
        <v>426</v>
      </c>
      <c r="AX39165" s="94">
        <v>19</v>
      </c>
      <c r="AY39165" s="94">
        <v>-660</v>
      </c>
      <c r="AZ39165" s="94">
        <v>-104</v>
      </c>
      <c r="BA39165" s="94">
        <v>-57</v>
      </c>
    </row>
    <row r="39166" spans="1:53">
      <c r="A39166" s="85" t="s">
        <v>150</v>
      </c>
      <c r="B39166" s="86">
        <v>43818.041666666664</v>
      </c>
      <c r="C39166" s="87">
        <v>43817</v>
      </c>
      <c r="D39166" s="85">
        <v>20</v>
      </c>
      <c r="E39166" s="86">
        <v>43817.833333333336</v>
      </c>
      <c r="F39166" s="88" t="s">
        <v>399</v>
      </c>
      <c r="G39166" s="89" t="s">
        <v>400</v>
      </c>
      <c r="H39166" s="94">
        <v>12918</v>
      </c>
      <c r="I39166" s="94">
        <v>13964</v>
      </c>
      <c r="J39166" s="94">
        <v>14319</v>
      </c>
      <c r="K39166" s="94">
        <v>355</v>
      </c>
      <c r="O39166" s="94">
        <v>13964</v>
      </c>
      <c r="P39166" s="94">
        <v>14319</v>
      </c>
      <c r="Q39166" s="94">
        <v>355</v>
      </c>
      <c r="S39166" s="94">
        <v>10222</v>
      </c>
      <c r="T39166" s="94">
        <v>3709</v>
      </c>
      <c r="U39166" s="94">
        <v>0</v>
      </c>
      <c r="W39166" s="94">
        <v>0</v>
      </c>
      <c r="Y39166" s="94">
        <v>388</v>
      </c>
      <c r="AK39166" s="94">
        <v>10222</v>
      </c>
      <c r="AL39166" s="94">
        <v>3709</v>
      </c>
      <c r="AM39166" s="94">
        <v>0</v>
      </c>
      <c r="AO39166" s="94">
        <v>0</v>
      </c>
      <c r="AQ39166" s="94">
        <v>388</v>
      </c>
      <c r="AS39166" s="94">
        <v>470</v>
      </c>
      <c r="AT39166" s="94">
        <v>248</v>
      </c>
      <c r="AU39166" s="94">
        <v>19</v>
      </c>
      <c r="AV39166" s="94">
        <v>69</v>
      </c>
      <c r="AW39166" s="94">
        <v>457</v>
      </c>
      <c r="AX39166" s="94">
        <v>19</v>
      </c>
      <c r="AY39166" s="94">
        <v>-633</v>
      </c>
      <c r="AZ39166" s="94">
        <v>-218</v>
      </c>
      <c r="BA39166" s="94">
        <v>-76</v>
      </c>
    </row>
    <row r="39167" spans="1:53">
      <c r="A39167" s="85" t="s">
        <v>150</v>
      </c>
      <c r="B39167" s="86">
        <v>43818.083333333336</v>
      </c>
      <c r="C39167" s="87">
        <v>43817</v>
      </c>
      <c r="D39167" s="85">
        <v>21</v>
      </c>
      <c r="E39167" s="86">
        <v>43817.875</v>
      </c>
      <c r="F39167" s="88" t="s">
        <v>399</v>
      </c>
      <c r="G39167" s="89" t="s">
        <v>400</v>
      </c>
      <c r="H39167" s="94">
        <v>12343</v>
      </c>
      <c r="I39167" s="94">
        <v>13424</v>
      </c>
      <c r="J39167" s="94">
        <v>13724</v>
      </c>
      <c r="K39167" s="94">
        <v>300</v>
      </c>
      <c r="O39167" s="94">
        <v>13424</v>
      </c>
      <c r="P39167" s="94">
        <v>13724</v>
      </c>
      <c r="Q39167" s="94">
        <v>300</v>
      </c>
      <c r="S39167" s="94">
        <v>9621</v>
      </c>
      <c r="T39167" s="94">
        <v>3710</v>
      </c>
      <c r="U39167" s="94">
        <v>0</v>
      </c>
      <c r="W39167" s="94">
        <v>0</v>
      </c>
      <c r="Y39167" s="94">
        <v>393</v>
      </c>
      <c r="AK39167" s="94">
        <v>9621</v>
      </c>
      <c r="AL39167" s="94">
        <v>3710</v>
      </c>
      <c r="AM39167" s="94">
        <v>0</v>
      </c>
      <c r="AO39167" s="94">
        <v>0</v>
      </c>
      <c r="AQ39167" s="94">
        <v>393</v>
      </c>
      <c r="AS39167" s="94">
        <v>415</v>
      </c>
      <c r="AT39167" s="94">
        <v>232</v>
      </c>
      <c r="AU39167" s="94">
        <v>20</v>
      </c>
      <c r="AV39167" s="94">
        <v>66</v>
      </c>
      <c r="AW39167" s="94">
        <v>464</v>
      </c>
      <c r="AX39167" s="94">
        <v>19</v>
      </c>
      <c r="AY39167" s="94">
        <v>-613</v>
      </c>
      <c r="AZ39167" s="94">
        <v>-265</v>
      </c>
      <c r="BA39167" s="94">
        <v>-38</v>
      </c>
    </row>
    <row r="39168" spans="1:53">
      <c r="A39168" s="85" t="s">
        <v>150</v>
      </c>
      <c r="B39168" s="86">
        <v>43818.125</v>
      </c>
      <c r="C39168" s="87">
        <v>43817</v>
      </c>
      <c r="D39168" s="85">
        <v>22</v>
      </c>
      <c r="E39168" s="86">
        <v>43817.916666666664</v>
      </c>
      <c r="F39168" s="88" t="s">
        <v>399</v>
      </c>
      <c r="G39168" s="89" t="s">
        <v>400</v>
      </c>
      <c r="H39168" s="94">
        <v>11565</v>
      </c>
      <c r="I39168" s="94">
        <v>12731</v>
      </c>
      <c r="J39168" s="94">
        <v>13021</v>
      </c>
      <c r="K39168" s="94">
        <v>290</v>
      </c>
      <c r="O39168" s="94">
        <v>12731</v>
      </c>
      <c r="P39168" s="94">
        <v>13021</v>
      </c>
      <c r="Q39168" s="94">
        <v>290</v>
      </c>
      <c r="S39168" s="94">
        <v>8896</v>
      </c>
      <c r="T39168" s="94">
        <v>3706</v>
      </c>
      <c r="U39168" s="94">
        <v>0</v>
      </c>
      <c r="W39168" s="94">
        <v>0</v>
      </c>
      <c r="Y39168" s="94">
        <v>419</v>
      </c>
      <c r="AK39168" s="94">
        <v>8896</v>
      </c>
      <c r="AL39168" s="94">
        <v>3706</v>
      </c>
      <c r="AM39168" s="94">
        <v>0</v>
      </c>
      <c r="AO39168" s="94">
        <v>0</v>
      </c>
      <c r="AQ39168" s="94">
        <v>419</v>
      </c>
      <c r="AS39168" s="94">
        <v>409</v>
      </c>
      <c r="AT39168" s="94">
        <v>137</v>
      </c>
      <c r="AU39168" s="94">
        <v>26</v>
      </c>
      <c r="AV39168" s="94">
        <v>61</v>
      </c>
      <c r="AW39168" s="94">
        <v>422</v>
      </c>
      <c r="AX39168" s="94">
        <v>22</v>
      </c>
      <c r="AY39168" s="94">
        <v>-585</v>
      </c>
      <c r="AZ39168" s="94">
        <v>-244</v>
      </c>
      <c r="BA39168" s="94">
        <v>42</v>
      </c>
    </row>
    <row r="39169" spans="1:53">
      <c r="A39169" s="85" t="s">
        <v>150</v>
      </c>
      <c r="B39169" s="86">
        <v>43818.166666666664</v>
      </c>
      <c r="C39169" s="87">
        <v>43817</v>
      </c>
      <c r="D39169" s="85">
        <v>23</v>
      </c>
      <c r="E39169" s="86">
        <v>43817.958333333336</v>
      </c>
      <c r="F39169" s="88" t="s">
        <v>399</v>
      </c>
      <c r="G39169" s="89" t="s">
        <v>400</v>
      </c>
      <c r="H39169" s="94">
        <v>10534</v>
      </c>
      <c r="I39169" s="94">
        <v>11750</v>
      </c>
      <c r="J39169" s="94">
        <v>12117</v>
      </c>
      <c r="K39169" s="94">
        <v>367</v>
      </c>
      <c r="O39169" s="94">
        <v>11750</v>
      </c>
      <c r="P39169" s="94">
        <v>12117</v>
      </c>
      <c r="Q39169" s="94">
        <v>367</v>
      </c>
      <c r="S39169" s="94">
        <v>8002</v>
      </c>
      <c r="T39169" s="94">
        <v>3710</v>
      </c>
      <c r="U39169" s="94">
        <v>0</v>
      </c>
      <c r="W39169" s="94">
        <v>0</v>
      </c>
      <c r="Y39169" s="94">
        <v>405</v>
      </c>
      <c r="AK39169" s="94">
        <v>8002</v>
      </c>
      <c r="AL39169" s="94">
        <v>3710</v>
      </c>
      <c r="AM39169" s="94">
        <v>0</v>
      </c>
      <c r="AO39169" s="94">
        <v>0</v>
      </c>
      <c r="AQ39169" s="94">
        <v>405</v>
      </c>
      <c r="AS39169" s="94">
        <v>404</v>
      </c>
      <c r="AT39169" s="94">
        <v>76</v>
      </c>
      <c r="AU39169" s="94">
        <v>25</v>
      </c>
      <c r="AV39169" s="94">
        <v>54</v>
      </c>
      <c r="AW39169" s="94">
        <v>395</v>
      </c>
      <c r="AX39169" s="94">
        <v>26</v>
      </c>
      <c r="AY39169" s="94">
        <v>-562</v>
      </c>
      <c r="AZ39169" s="94">
        <v>-164</v>
      </c>
      <c r="BA39169" s="94">
        <v>113</v>
      </c>
    </row>
    <row r="39170" spans="1:53">
      <c r="A39170" s="85" t="s">
        <v>150</v>
      </c>
      <c r="B39170" s="86">
        <v>43818.208333333336</v>
      </c>
      <c r="C39170" s="87">
        <v>43817</v>
      </c>
      <c r="D39170" s="85">
        <v>24</v>
      </c>
      <c r="E39170" s="86">
        <v>43818</v>
      </c>
      <c r="F39170" s="88" t="s">
        <v>399</v>
      </c>
      <c r="G39170" s="89" t="s">
        <v>400</v>
      </c>
      <c r="H39170" s="94">
        <v>9413</v>
      </c>
      <c r="I39170" s="94">
        <v>10603</v>
      </c>
      <c r="J39170" s="94">
        <v>11249</v>
      </c>
      <c r="K39170" s="94">
        <v>646</v>
      </c>
      <c r="O39170" s="94">
        <v>10603</v>
      </c>
      <c r="P39170" s="94">
        <v>11249</v>
      </c>
      <c r="Q39170" s="94">
        <v>646</v>
      </c>
      <c r="S39170" s="94">
        <v>7227</v>
      </c>
      <c r="T39170" s="94">
        <v>3711</v>
      </c>
      <c r="U39170" s="94">
        <v>0</v>
      </c>
      <c r="W39170" s="94">
        <v>0</v>
      </c>
      <c r="Y39170" s="94">
        <v>311</v>
      </c>
      <c r="AK39170" s="94">
        <v>7227</v>
      </c>
      <c r="AL39170" s="94">
        <v>3711</v>
      </c>
      <c r="AM39170" s="94">
        <v>0</v>
      </c>
      <c r="AO39170" s="94">
        <v>0</v>
      </c>
      <c r="AQ39170" s="94">
        <v>311</v>
      </c>
      <c r="AS39170" s="94">
        <v>317</v>
      </c>
      <c r="AT39170" s="94">
        <v>31</v>
      </c>
      <c r="AU39170" s="94">
        <v>18</v>
      </c>
      <c r="AV39170" s="94">
        <v>47</v>
      </c>
      <c r="AW39170" s="94">
        <v>320</v>
      </c>
      <c r="AX39170" s="94">
        <v>15</v>
      </c>
      <c r="AY39170" s="94">
        <v>-606</v>
      </c>
      <c r="AZ39170" s="94">
        <v>391</v>
      </c>
      <c r="BA39170" s="94">
        <v>113</v>
      </c>
    </row>
    <row r="39171" spans="1:53">
      <c r="A39171" s="85" t="s">
        <v>150</v>
      </c>
      <c r="B39171" s="86">
        <v>43818.25</v>
      </c>
      <c r="C39171" s="87">
        <v>43818</v>
      </c>
      <c r="D39171" s="85">
        <v>1</v>
      </c>
      <c r="E39171" s="86">
        <v>43818.041666666664</v>
      </c>
      <c r="F39171" s="88" t="s">
        <v>399</v>
      </c>
      <c r="G39171" s="89" t="s">
        <v>400</v>
      </c>
      <c r="H39171" s="94">
        <v>8726</v>
      </c>
      <c r="I39171" s="94">
        <v>9916</v>
      </c>
      <c r="J39171" s="94">
        <v>10445</v>
      </c>
      <c r="K39171" s="94">
        <v>529</v>
      </c>
      <c r="O39171" s="94">
        <v>9916</v>
      </c>
      <c r="P39171" s="94">
        <v>10445</v>
      </c>
      <c r="Q39171" s="94">
        <v>529</v>
      </c>
      <c r="S39171" s="94">
        <v>6210</v>
      </c>
      <c r="T39171" s="94">
        <v>3711</v>
      </c>
      <c r="U39171" s="94">
        <v>0</v>
      </c>
      <c r="W39171" s="94">
        <v>-1</v>
      </c>
      <c r="Y39171" s="94">
        <v>525</v>
      </c>
      <c r="AK39171" s="94">
        <v>6210</v>
      </c>
      <c r="AL39171" s="94">
        <v>3711</v>
      </c>
      <c r="AM39171" s="94">
        <v>0</v>
      </c>
      <c r="AO39171" s="94">
        <v>-1</v>
      </c>
      <c r="AQ39171" s="94">
        <v>525</v>
      </c>
      <c r="AS39171" s="94">
        <v>302</v>
      </c>
      <c r="AT39171" s="94">
        <v>57</v>
      </c>
      <c r="AU39171" s="94">
        <v>17</v>
      </c>
      <c r="AV39171" s="94">
        <v>41</v>
      </c>
      <c r="AW39171" s="94">
        <v>301</v>
      </c>
      <c r="AX39171" s="94">
        <v>16</v>
      </c>
      <c r="AY39171" s="94">
        <v>-690</v>
      </c>
      <c r="AZ39171" s="94">
        <v>409</v>
      </c>
      <c r="BA39171" s="94">
        <v>76</v>
      </c>
    </row>
    <row r="39172" spans="1:53">
      <c r="A39172" s="85" t="s">
        <v>150</v>
      </c>
      <c r="B39172" s="86">
        <v>43818.291666666664</v>
      </c>
      <c r="C39172" s="87">
        <v>43818</v>
      </c>
      <c r="D39172" s="85">
        <v>2</v>
      </c>
      <c r="E39172" s="86">
        <v>43818.083333333336</v>
      </c>
      <c r="F39172" s="88" t="s">
        <v>399</v>
      </c>
      <c r="G39172" s="89" t="s">
        <v>400</v>
      </c>
      <c r="H39172" s="94">
        <v>8420</v>
      </c>
      <c r="I39172" s="94">
        <v>9427</v>
      </c>
      <c r="J39172" s="94">
        <v>9930</v>
      </c>
      <c r="K39172" s="94">
        <v>503</v>
      </c>
      <c r="O39172" s="94">
        <v>9427</v>
      </c>
      <c r="P39172" s="94">
        <v>9930</v>
      </c>
      <c r="Q39172" s="94">
        <v>503</v>
      </c>
      <c r="S39172" s="94">
        <v>5680</v>
      </c>
      <c r="T39172" s="94">
        <v>3712</v>
      </c>
      <c r="U39172" s="94">
        <v>0</v>
      </c>
      <c r="W39172" s="94">
        <v>0</v>
      </c>
      <c r="Y39172" s="94">
        <v>538</v>
      </c>
      <c r="AK39172" s="94">
        <v>5680</v>
      </c>
      <c r="AL39172" s="94">
        <v>3712</v>
      </c>
      <c r="AM39172" s="94">
        <v>0</v>
      </c>
      <c r="AO39172" s="94">
        <v>0</v>
      </c>
      <c r="AQ39172" s="94">
        <v>538</v>
      </c>
      <c r="AS39172" s="94">
        <v>304</v>
      </c>
      <c r="AT39172" s="94">
        <v>64</v>
      </c>
      <c r="AU39172" s="94">
        <v>19</v>
      </c>
      <c r="AV39172" s="94">
        <v>38</v>
      </c>
      <c r="AW39172" s="94">
        <v>293</v>
      </c>
      <c r="AX39172" s="94">
        <v>15</v>
      </c>
      <c r="AY39172" s="94">
        <v>-757</v>
      </c>
      <c r="AZ39172" s="94">
        <v>480</v>
      </c>
      <c r="BA39172" s="94">
        <v>47</v>
      </c>
    </row>
    <row r="39173" spans="1:53">
      <c r="A39173" s="85" t="s">
        <v>150</v>
      </c>
      <c r="B39173" s="86">
        <v>43818.333333333336</v>
      </c>
      <c r="C39173" s="87">
        <v>43818</v>
      </c>
      <c r="D39173" s="85">
        <v>3</v>
      </c>
      <c r="E39173" s="86">
        <v>43818.125</v>
      </c>
      <c r="F39173" s="88" t="s">
        <v>399</v>
      </c>
      <c r="G39173" s="89" t="s">
        <v>400</v>
      </c>
      <c r="H39173" s="94">
        <v>8517</v>
      </c>
      <c r="I39173" s="94">
        <v>9232</v>
      </c>
      <c r="J39173" s="94">
        <v>9730</v>
      </c>
      <c r="K39173" s="94">
        <v>498</v>
      </c>
      <c r="O39173" s="94">
        <v>9232</v>
      </c>
      <c r="P39173" s="94">
        <v>9730</v>
      </c>
      <c r="Q39173" s="94">
        <v>498</v>
      </c>
      <c r="S39173" s="94">
        <v>5438</v>
      </c>
      <c r="T39173" s="94">
        <v>3714</v>
      </c>
      <c r="U39173" s="94">
        <v>0</v>
      </c>
      <c r="W39173" s="94">
        <v>0</v>
      </c>
      <c r="Y39173" s="94">
        <v>578</v>
      </c>
      <c r="AK39173" s="94">
        <v>5438</v>
      </c>
      <c r="AL39173" s="94">
        <v>3714</v>
      </c>
      <c r="AM39173" s="94">
        <v>0</v>
      </c>
      <c r="AO39173" s="94">
        <v>0</v>
      </c>
      <c r="AQ39173" s="94">
        <v>578</v>
      </c>
      <c r="AS39173" s="94">
        <v>304</v>
      </c>
      <c r="AT39173" s="94">
        <v>87</v>
      </c>
      <c r="AU39173" s="94">
        <v>21</v>
      </c>
      <c r="AV39173" s="94">
        <v>35</v>
      </c>
      <c r="AW39173" s="94">
        <v>315</v>
      </c>
      <c r="AX39173" s="94">
        <v>14</v>
      </c>
      <c r="AY39173" s="94">
        <v>-777</v>
      </c>
      <c r="AZ39173" s="94">
        <v>459</v>
      </c>
      <c r="BA39173" s="94">
        <v>40</v>
      </c>
    </row>
    <row r="39174" spans="1:53">
      <c r="A39174" s="85" t="s">
        <v>150</v>
      </c>
      <c r="B39174" s="86">
        <v>43818.375</v>
      </c>
      <c r="C39174" s="87">
        <v>43818</v>
      </c>
      <c r="D39174" s="85">
        <v>4</v>
      </c>
      <c r="E39174" s="86">
        <v>43818.166666666664</v>
      </c>
      <c r="F39174" s="88" t="s">
        <v>399</v>
      </c>
      <c r="G39174" s="89" t="s">
        <v>400</v>
      </c>
      <c r="H39174" s="94">
        <v>8536</v>
      </c>
      <c r="I39174" s="94">
        <v>9259</v>
      </c>
      <c r="J39174" s="94">
        <v>9778</v>
      </c>
      <c r="K39174" s="94">
        <v>519</v>
      </c>
      <c r="O39174" s="94">
        <v>9259</v>
      </c>
      <c r="P39174" s="94">
        <v>9778</v>
      </c>
      <c r="Q39174" s="94">
        <v>519</v>
      </c>
      <c r="S39174" s="94">
        <v>5423</v>
      </c>
      <c r="T39174" s="94">
        <v>3714</v>
      </c>
      <c r="U39174" s="94">
        <v>0</v>
      </c>
      <c r="W39174" s="94">
        <v>0</v>
      </c>
      <c r="Y39174" s="94">
        <v>641</v>
      </c>
      <c r="AK39174" s="94">
        <v>5423</v>
      </c>
      <c r="AL39174" s="94">
        <v>3714</v>
      </c>
      <c r="AM39174" s="94">
        <v>0</v>
      </c>
      <c r="AO39174" s="94">
        <v>0</v>
      </c>
      <c r="AQ39174" s="94">
        <v>641</v>
      </c>
      <c r="AS39174" s="94">
        <v>299</v>
      </c>
      <c r="AT39174" s="94">
        <v>124</v>
      </c>
      <c r="AU39174" s="94">
        <v>23</v>
      </c>
      <c r="AV39174" s="94">
        <v>36</v>
      </c>
      <c r="AW39174" s="94">
        <v>350</v>
      </c>
      <c r="AX39174" s="94">
        <v>15</v>
      </c>
      <c r="AY39174" s="94">
        <v>-822</v>
      </c>
      <c r="AZ39174" s="94">
        <v>448</v>
      </c>
      <c r="BA39174" s="94">
        <v>46</v>
      </c>
    </row>
    <row r="39175" spans="1:53">
      <c r="A39175" s="85" t="s">
        <v>150</v>
      </c>
      <c r="B39175" s="86">
        <v>43818.416666666664</v>
      </c>
      <c r="C39175" s="87">
        <v>43818</v>
      </c>
      <c r="D39175" s="85">
        <v>5</v>
      </c>
      <c r="E39175" s="86">
        <v>43818.208333333336</v>
      </c>
      <c r="F39175" s="88" t="s">
        <v>399</v>
      </c>
      <c r="G39175" s="89" t="s">
        <v>400</v>
      </c>
      <c r="H39175" s="94">
        <v>8896</v>
      </c>
      <c r="I39175" s="94">
        <v>9534</v>
      </c>
      <c r="J39175" s="94">
        <v>9895</v>
      </c>
      <c r="K39175" s="94">
        <v>361</v>
      </c>
      <c r="O39175" s="94">
        <v>9534</v>
      </c>
      <c r="P39175" s="94">
        <v>9895</v>
      </c>
      <c r="Q39175" s="94">
        <v>361</v>
      </c>
      <c r="S39175" s="94">
        <v>5505</v>
      </c>
      <c r="T39175" s="94">
        <v>3718</v>
      </c>
      <c r="U39175" s="94">
        <v>0</v>
      </c>
      <c r="W39175" s="94">
        <v>0</v>
      </c>
      <c r="Y39175" s="94">
        <v>672</v>
      </c>
      <c r="AK39175" s="94">
        <v>5505</v>
      </c>
      <c r="AL39175" s="94">
        <v>3718</v>
      </c>
      <c r="AM39175" s="94">
        <v>0</v>
      </c>
      <c r="AO39175" s="94">
        <v>0</v>
      </c>
      <c r="AQ39175" s="94">
        <v>672</v>
      </c>
      <c r="AS39175" s="94">
        <v>317</v>
      </c>
      <c r="AT39175" s="94">
        <v>158</v>
      </c>
      <c r="AU39175" s="94">
        <v>29</v>
      </c>
      <c r="AV39175" s="94">
        <v>35</v>
      </c>
      <c r="AW39175" s="94">
        <v>408</v>
      </c>
      <c r="AX39175" s="94">
        <v>18</v>
      </c>
      <c r="AY39175" s="94">
        <v>-897</v>
      </c>
      <c r="AZ39175" s="94">
        <v>290</v>
      </c>
      <c r="BA39175" s="94">
        <v>3</v>
      </c>
    </row>
    <row r="39176" spans="1:53">
      <c r="A39176" s="85" t="s">
        <v>150</v>
      </c>
      <c r="B39176" s="86">
        <v>43818.458333333336</v>
      </c>
      <c r="C39176" s="87">
        <v>43818</v>
      </c>
      <c r="D39176" s="85">
        <v>6</v>
      </c>
      <c r="E39176" s="86">
        <v>43818.25</v>
      </c>
      <c r="F39176" s="88" t="s">
        <v>399</v>
      </c>
      <c r="G39176" s="89" t="s">
        <v>400</v>
      </c>
      <c r="H39176" s="94">
        <v>10055</v>
      </c>
      <c r="I39176" s="94">
        <v>10374</v>
      </c>
      <c r="J39176" s="94">
        <v>10771</v>
      </c>
      <c r="K39176" s="94">
        <v>397</v>
      </c>
      <c r="O39176" s="94">
        <v>10374</v>
      </c>
      <c r="P39176" s="94">
        <v>10771</v>
      </c>
      <c r="Q39176" s="94">
        <v>397</v>
      </c>
      <c r="S39176" s="94">
        <v>6400</v>
      </c>
      <c r="T39176" s="94">
        <v>3718</v>
      </c>
      <c r="U39176" s="94">
        <v>0</v>
      </c>
      <c r="W39176" s="94">
        <v>0</v>
      </c>
      <c r="Y39176" s="94">
        <v>653</v>
      </c>
      <c r="AK39176" s="94">
        <v>6400</v>
      </c>
      <c r="AL39176" s="94">
        <v>3718</v>
      </c>
      <c r="AM39176" s="94">
        <v>0</v>
      </c>
      <c r="AO39176" s="94">
        <v>0</v>
      </c>
      <c r="AQ39176" s="94">
        <v>653</v>
      </c>
      <c r="AS39176" s="94">
        <v>288</v>
      </c>
      <c r="AT39176" s="94">
        <v>209</v>
      </c>
      <c r="AU39176" s="94">
        <v>26</v>
      </c>
      <c r="AV39176" s="94">
        <v>40</v>
      </c>
      <c r="AW39176" s="94">
        <v>449</v>
      </c>
      <c r="AX39176" s="94">
        <v>16</v>
      </c>
      <c r="AY39176" s="94">
        <v>-952</v>
      </c>
      <c r="AZ39176" s="94">
        <v>282</v>
      </c>
      <c r="BA39176" s="94">
        <v>39</v>
      </c>
    </row>
    <row r="39177" spans="1:53">
      <c r="A39177" s="85" t="s">
        <v>150</v>
      </c>
      <c r="B39177" s="86">
        <v>43818.5</v>
      </c>
      <c r="C39177" s="87">
        <v>43818</v>
      </c>
      <c r="D39177" s="85">
        <v>7</v>
      </c>
      <c r="E39177" s="86">
        <v>43818.291666666664</v>
      </c>
      <c r="F39177" s="88" t="s">
        <v>399</v>
      </c>
      <c r="G39177" s="89" t="s">
        <v>400</v>
      </c>
      <c r="H39177" s="94">
        <v>11216</v>
      </c>
      <c r="I39177" s="94">
        <v>11795</v>
      </c>
      <c r="J39177" s="94">
        <v>12231</v>
      </c>
      <c r="K39177" s="94">
        <v>436</v>
      </c>
      <c r="O39177" s="94">
        <v>11795</v>
      </c>
      <c r="P39177" s="94">
        <v>12231</v>
      </c>
      <c r="Q39177" s="94">
        <v>436</v>
      </c>
      <c r="S39177" s="94">
        <v>7870</v>
      </c>
      <c r="T39177" s="94">
        <v>3718</v>
      </c>
      <c r="U39177" s="94">
        <v>0</v>
      </c>
      <c r="W39177" s="94">
        <v>-1</v>
      </c>
      <c r="Y39177" s="94">
        <v>644</v>
      </c>
      <c r="AK39177" s="94">
        <v>7870</v>
      </c>
      <c r="AL39177" s="94">
        <v>3718</v>
      </c>
      <c r="AM39177" s="94">
        <v>0</v>
      </c>
      <c r="AO39177" s="94">
        <v>-1</v>
      </c>
      <c r="AQ39177" s="94">
        <v>644</v>
      </c>
      <c r="AS39177" s="94">
        <v>292</v>
      </c>
      <c r="AT39177" s="94">
        <v>350</v>
      </c>
      <c r="AU39177" s="94">
        <v>-5</v>
      </c>
      <c r="AV39177" s="94">
        <v>45</v>
      </c>
      <c r="AW39177" s="94">
        <v>453</v>
      </c>
      <c r="AX39177" s="94">
        <v>14</v>
      </c>
      <c r="AY39177" s="94">
        <v>-962</v>
      </c>
      <c r="AZ39177" s="94">
        <v>310</v>
      </c>
      <c r="BA39177" s="94">
        <v>-61</v>
      </c>
    </row>
    <row r="39178" spans="1:53">
      <c r="A39178" s="85" t="s">
        <v>150</v>
      </c>
      <c r="B39178" s="86">
        <v>43818.541666666664</v>
      </c>
      <c r="C39178" s="87">
        <v>43818</v>
      </c>
      <c r="D39178" s="85">
        <v>8</v>
      </c>
      <c r="E39178" s="86">
        <v>43818.333333333336</v>
      </c>
      <c r="F39178" s="88" t="s">
        <v>399</v>
      </c>
      <c r="G39178" s="89" t="s">
        <v>400</v>
      </c>
      <c r="H39178" s="94">
        <v>11800</v>
      </c>
      <c r="I39178" s="94">
        <v>12686</v>
      </c>
      <c r="J39178" s="94">
        <v>13068</v>
      </c>
      <c r="K39178" s="94">
        <v>382</v>
      </c>
      <c r="O39178" s="94">
        <v>12686</v>
      </c>
      <c r="P39178" s="94">
        <v>13068</v>
      </c>
      <c r="Q39178" s="94">
        <v>382</v>
      </c>
      <c r="S39178" s="94">
        <v>8668</v>
      </c>
      <c r="T39178" s="94">
        <v>3722</v>
      </c>
      <c r="U39178" s="94">
        <v>0</v>
      </c>
      <c r="W39178" s="94">
        <v>27</v>
      </c>
      <c r="Y39178" s="94">
        <v>651</v>
      </c>
      <c r="AK39178" s="94">
        <v>8668</v>
      </c>
      <c r="AL39178" s="94">
        <v>3722</v>
      </c>
      <c r="AM39178" s="94">
        <v>0</v>
      </c>
      <c r="AO39178" s="94">
        <v>27</v>
      </c>
      <c r="AQ39178" s="94">
        <v>651</v>
      </c>
      <c r="AS39178" s="94">
        <v>304</v>
      </c>
      <c r="AT39178" s="94">
        <v>415</v>
      </c>
      <c r="AU39178" s="94">
        <v>-5</v>
      </c>
      <c r="AV39178" s="94">
        <v>43</v>
      </c>
      <c r="AW39178" s="94">
        <v>514</v>
      </c>
      <c r="AX39178" s="94">
        <v>18</v>
      </c>
      <c r="AY39178" s="94">
        <v>-921</v>
      </c>
      <c r="AZ39178" s="94">
        <v>201</v>
      </c>
      <c r="BA39178" s="94">
        <v>-187</v>
      </c>
    </row>
    <row r="39179" spans="1:53">
      <c r="A39179" s="85" t="s">
        <v>150</v>
      </c>
      <c r="B39179" s="86">
        <v>43818.583333333336</v>
      </c>
      <c r="C39179" s="87">
        <v>43818</v>
      </c>
      <c r="D39179" s="85">
        <v>9</v>
      </c>
      <c r="E39179" s="86">
        <v>43818.375</v>
      </c>
      <c r="F39179" s="88" t="s">
        <v>399</v>
      </c>
      <c r="G39179" s="89" t="s">
        <v>400</v>
      </c>
      <c r="H39179" s="94">
        <v>12325</v>
      </c>
      <c r="I39179" s="94">
        <v>13059</v>
      </c>
      <c r="J39179" s="94">
        <v>13543</v>
      </c>
      <c r="K39179" s="94">
        <v>484</v>
      </c>
      <c r="O39179" s="94">
        <v>13059</v>
      </c>
      <c r="P39179" s="94">
        <v>13543</v>
      </c>
      <c r="Q39179" s="94">
        <v>484</v>
      </c>
      <c r="S39179" s="94">
        <v>8958</v>
      </c>
      <c r="T39179" s="94">
        <v>3721</v>
      </c>
      <c r="U39179" s="94">
        <v>0</v>
      </c>
      <c r="W39179" s="94">
        <v>238</v>
      </c>
      <c r="Y39179" s="94">
        <v>626</v>
      </c>
      <c r="AK39179" s="94">
        <v>8958</v>
      </c>
      <c r="AL39179" s="94">
        <v>3721</v>
      </c>
      <c r="AM39179" s="94">
        <v>0</v>
      </c>
      <c r="AO39179" s="94">
        <v>238</v>
      </c>
      <c r="AQ39179" s="94">
        <v>626</v>
      </c>
      <c r="AS39179" s="94">
        <v>322</v>
      </c>
      <c r="AT39179" s="94">
        <v>409</v>
      </c>
      <c r="AU39179" s="94">
        <v>-5</v>
      </c>
      <c r="AV39179" s="94">
        <v>42</v>
      </c>
      <c r="AW39179" s="94">
        <v>463</v>
      </c>
      <c r="AX39179" s="94">
        <v>21</v>
      </c>
      <c r="AY39179" s="94">
        <v>-884</v>
      </c>
      <c r="AZ39179" s="94">
        <v>287</v>
      </c>
      <c r="BA39179" s="94">
        <v>-171</v>
      </c>
    </row>
    <row r="39180" spans="1:53">
      <c r="A39180" s="85" t="s">
        <v>150</v>
      </c>
      <c r="B39180" s="86">
        <v>43818.625</v>
      </c>
      <c r="C39180" s="87">
        <v>43818</v>
      </c>
      <c r="D39180" s="85">
        <v>10</v>
      </c>
      <c r="E39180" s="86">
        <v>43818.416666666664</v>
      </c>
      <c r="F39180" s="88" t="s">
        <v>399</v>
      </c>
      <c r="G39180" s="89" t="s">
        <v>400</v>
      </c>
      <c r="H39180" s="94">
        <v>12494</v>
      </c>
      <c r="I39180" s="94">
        <v>13208</v>
      </c>
      <c r="J39180" s="94">
        <v>13662</v>
      </c>
      <c r="K39180" s="94">
        <v>454</v>
      </c>
      <c r="O39180" s="94">
        <v>13208</v>
      </c>
      <c r="P39180" s="94">
        <v>13662</v>
      </c>
      <c r="Q39180" s="94">
        <v>454</v>
      </c>
      <c r="S39180" s="94">
        <v>8827</v>
      </c>
      <c r="T39180" s="94">
        <v>3722</v>
      </c>
      <c r="U39180" s="94">
        <v>0</v>
      </c>
      <c r="W39180" s="94">
        <v>481</v>
      </c>
      <c r="Y39180" s="94">
        <v>632</v>
      </c>
      <c r="AK39180" s="94">
        <v>8827</v>
      </c>
      <c r="AL39180" s="94">
        <v>3722</v>
      </c>
      <c r="AM39180" s="94">
        <v>0</v>
      </c>
      <c r="AO39180" s="94">
        <v>481</v>
      </c>
      <c r="AQ39180" s="94">
        <v>632</v>
      </c>
      <c r="AS39180" s="94">
        <v>338</v>
      </c>
      <c r="AT39180" s="94">
        <v>372</v>
      </c>
      <c r="AU39180" s="94">
        <v>-5</v>
      </c>
      <c r="AV39180" s="94">
        <v>45</v>
      </c>
      <c r="AW39180" s="94">
        <v>474</v>
      </c>
      <c r="AX39180" s="94">
        <v>27</v>
      </c>
      <c r="AY39180" s="94">
        <v>-890</v>
      </c>
      <c r="AZ39180" s="94">
        <v>231</v>
      </c>
      <c r="BA39180" s="94">
        <v>-138</v>
      </c>
    </row>
    <row r="39181" spans="1:53">
      <c r="A39181" s="85" t="s">
        <v>150</v>
      </c>
      <c r="B39181" s="86">
        <v>43818.666666666664</v>
      </c>
      <c r="C39181" s="87">
        <v>43818</v>
      </c>
      <c r="D39181" s="85">
        <v>11</v>
      </c>
      <c r="E39181" s="86">
        <v>43818.458333333336</v>
      </c>
      <c r="F39181" s="88" t="s">
        <v>399</v>
      </c>
      <c r="G39181" s="89" t="s">
        <v>400</v>
      </c>
      <c r="H39181" s="94">
        <v>12528</v>
      </c>
      <c r="I39181" s="94">
        <v>13154</v>
      </c>
      <c r="J39181" s="94">
        <v>13592</v>
      </c>
      <c r="K39181" s="94">
        <v>438</v>
      </c>
      <c r="O39181" s="94">
        <v>13154</v>
      </c>
      <c r="P39181" s="94">
        <v>13592</v>
      </c>
      <c r="Q39181" s="94">
        <v>438</v>
      </c>
      <c r="S39181" s="94">
        <v>8596</v>
      </c>
      <c r="T39181" s="94">
        <v>3722</v>
      </c>
      <c r="U39181" s="94">
        <v>0</v>
      </c>
      <c r="W39181" s="94">
        <v>690</v>
      </c>
      <c r="Y39181" s="94">
        <v>584</v>
      </c>
      <c r="AK39181" s="94">
        <v>8596</v>
      </c>
      <c r="AL39181" s="94">
        <v>3722</v>
      </c>
      <c r="AM39181" s="94">
        <v>0</v>
      </c>
      <c r="AO39181" s="94">
        <v>690</v>
      </c>
      <c r="AQ39181" s="94">
        <v>584</v>
      </c>
      <c r="AS39181" s="94">
        <v>370</v>
      </c>
      <c r="AT39181" s="94">
        <v>314</v>
      </c>
      <c r="AU39181" s="94">
        <v>-4</v>
      </c>
      <c r="AV39181" s="94">
        <v>45</v>
      </c>
      <c r="AW39181" s="94">
        <v>439</v>
      </c>
      <c r="AX39181" s="94">
        <v>26</v>
      </c>
      <c r="AY39181" s="94">
        <v>-887</v>
      </c>
      <c r="AZ39181" s="94">
        <v>246</v>
      </c>
      <c r="BA39181" s="94">
        <v>-111</v>
      </c>
    </row>
    <row r="39182" spans="1:53">
      <c r="A39182" s="85" t="s">
        <v>150</v>
      </c>
      <c r="B39182" s="86">
        <v>43818.708333333336</v>
      </c>
      <c r="C39182" s="87">
        <v>43818</v>
      </c>
      <c r="D39182" s="85">
        <v>12</v>
      </c>
      <c r="E39182" s="86">
        <v>43818.5</v>
      </c>
      <c r="F39182" s="88" t="s">
        <v>399</v>
      </c>
      <c r="G39182" s="89" t="s">
        <v>400</v>
      </c>
      <c r="H39182" s="94">
        <v>12383</v>
      </c>
      <c r="I39182" s="94">
        <v>12888</v>
      </c>
      <c r="J39182" s="94">
        <v>13390</v>
      </c>
      <c r="K39182" s="94">
        <v>502</v>
      </c>
      <c r="O39182" s="94">
        <v>12888</v>
      </c>
      <c r="P39182" s="94">
        <v>13390</v>
      </c>
      <c r="Q39182" s="94">
        <v>502</v>
      </c>
      <c r="S39182" s="94">
        <v>8394</v>
      </c>
      <c r="T39182" s="94">
        <v>3724</v>
      </c>
      <c r="U39182" s="94">
        <v>0</v>
      </c>
      <c r="W39182" s="94">
        <v>778</v>
      </c>
      <c r="Y39182" s="94">
        <v>494</v>
      </c>
      <c r="AK39182" s="94">
        <v>8394</v>
      </c>
      <c r="AL39182" s="94">
        <v>3724</v>
      </c>
      <c r="AM39182" s="94">
        <v>0</v>
      </c>
      <c r="AO39182" s="94">
        <v>778</v>
      </c>
      <c r="AQ39182" s="94">
        <v>494</v>
      </c>
      <c r="AS39182" s="94">
        <v>370</v>
      </c>
      <c r="AT39182" s="94">
        <v>286</v>
      </c>
      <c r="AU39182" s="94">
        <v>-4</v>
      </c>
      <c r="AV39182" s="94">
        <v>48</v>
      </c>
      <c r="AW39182" s="94">
        <v>345</v>
      </c>
      <c r="AX39182" s="94">
        <v>24</v>
      </c>
      <c r="AY39182" s="94">
        <v>-866</v>
      </c>
      <c r="AZ39182" s="94">
        <v>358</v>
      </c>
      <c r="BA39182" s="94">
        <v>-59</v>
      </c>
    </row>
    <row r="39183" spans="1:53">
      <c r="A39183" s="85" t="s">
        <v>150</v>
      </c>
      <c r="B39183" s="86">
        <v>43818.75</v>
      </c>
      <c r="C39183" s="87">
        <v>43818</v>
      </c>
      <c r="D39183" s="85">
        <v>13</v>
      </c>
      <c r="E39183" s="86">
        <v>43818.541666666664</v>
      </c>
      <c r="F39183" s="88" t="s">
        <v>399</v>
      </c>
      <c r="G39183" s="89" t="s">
        <v>400</v>
      </c>
      <c r="H39183" s="94">
        <v>12305</v>
      </c>
      <c r="I39183" s="94">
        <v>12663</v>
      </c>
      <c r="J39183" s="94">
        <v>13201</v>
      </c>
      <c r="K39183" s="94">
        <v>538</v>
      </c>
      <c r="O39183" s="94">
        <v>12663</v>
      </c>
      <c r="P39183" s="94">
        <v>13201</v>
      </c>
      <c r="Q39183" s="94">
        <v>538</v>
      </c>
      <c r="S39183" s="94">
        <v>8324</v>
      </c>
      <c r="T39183" s="94">
        <v>3721</v>
      </c>
      <c r="U39183" s="94">
        <v>0</v>
      </c>
      <c r="W39183" s="94">
        <v>691</v>
      </c>
      <c r="Y39183" s="94">
        <v>465</v>
      </c>
      <c r="AK39183" s="94">
        <v>8324</v>
      </c>
      <c r="AL39183" s="94">
        <v>3721</v>
      </c>
      <c r="AM39183" s="94">
        <v>0</v>
      </c>
      <c r="AO39183" s="94">
        <v>691</v>
      </c>
      <c r="AQ39183" s="94">
        <v>465</v>
      </c>
      <c r="AS39183" s="94">
        <v>359</v>
      </c>
      <c r="AT39183" s="94">
        <v>261</v>
      </c>
      <c r="AU39183" s="94">
        <v>-3</v>
      </c>
      <c r="AV39183" s="94">
        <v>47</v>
      </c>
      <c r="AW39183" s="94">
        <v>322</v>
      </c>
      <c r="AX39183" s="94">
        <v>22</v>
      </c>
      <c r="AY39183" s="94">
        <v>-786</v>
      </c>
      <c r="AZ39183" s="94">
        <v>368</v>
      </c>
      <c r="BA39183" s="94">
        <v>-52</v>
      </c>
    </row>
    <row r="39184" spans="1:53">
      <c r="A39184" s="85" t="s">
        <v>150</v>
      </c>
      <c r="B39184" s="86">
        <v>43818.791666666664</v>
      </c>
      <c r="C39184" s="87">
        <v>43818</v>
      </c>
      <c r="D39184" s="85">
        <v>14</v>
      </c>
      <c r="E39184" s="86">
        <v>43818.583333333336</v>
      </c>
      <c r="F39184" s="88" t="s">
        <v>399</v>
      </c>
      <c r="G39184" s="89" t="s">
        <v>400</v>
      </c>
      <c r="H39184" s="94">
        <v>12216</v>
      </c>
      <c r="I39184" s="94">
        <v>12455</v>
      </c>
      <c r="J39184" s="94">
        <v>13029</v>
      </c>
      <c r="K39184" s="94">
        <v>574</v>
      </c>
      <c r="O39184" s="94">
        <v>12455</v>
      </c>
      <c r="P39184" s="94">
        <v>13029</v>
      </c>
      <c r="Q39184" s="94">
        <v>574</v>
      </c>
      <c r="S39184" s="94">
        <v>8236</v>
      </c>
      <c r="T39184" s="94">
        <v>3723</v>
      </c>
      <c r="U39184" s="94">
        <v>0</v>
      </c>
      <c r="W39184" s="94">
        <v>639</v>
      </c>
      <c r="Y39184" s="94">
        <v>431</v>
      </c>
      <c r="AK39184" s="94">
        <v>8236</v>
      </c>
      <c r="AL39184" s="94">
        <v>3723</v>
      </c>
      <c r="AM39184" s="94">
        <v>0</v>
      </c>
      <c r="AO39184" s="94">
        <v>639</v>
      </c>
      <c r="AQ39184" s="94">
        <v>431</v>
      </c>
      <c r="AS39184" s="94">
        <v>366</v>
      </c>
      <c r="AT39184" s="94">
        <v>233</v>
      </c>
      <c r="AU39184" s="94">
        <v>-3</v>
      </c>
      <c r="AV39184" s="94">
        <v>48</v>
      </c>
      <c r="AW39184" s="94">
        <v>314</v>
      </c>
      <c r="AX39184" s="94">
        <v>18</v>
      </c>
      <c r="AY39184" s="94">
        <v>-719</v>
      </c>
      <c r="AZ39184" s="94">
        <v>367</v>
      </c>
      <c r="BA39184" s="94">
        <v>-50</v>
      </c>
    </row>
    <row r="39185" spans="1:53">
      <c r="A39185" s="85" t="s">
        <v>150</v>
      </c>
      <c r="B39185" s="86">
        <v>43818.833333333336</v>
      </c>
      <c r="C39185" s="87">
        <v>43818</v>
      </c>
      <c r="D39185" s="85">
        <v>15</v>
      </c>
      <c r="E39185" s="86">
        <v>43818.625</v>
      </c>
      <c r="F39185" s="88" t="s">
        <v>399</v>
      </c>
      <c r="G39185" s="89" t="s">
        <v>400</v>
      </c>
      <c r="H39185" s="94">
        <v>12111</v>
      </c>
      <c r="I39185" s="94">
        <v>12376</v>
      </c>
      <c r="J39185" s="94">
        <v>12936</v>
      </c>
      <c r="K39185" s="94">
        <v>560</v>
      </c>
      <c r="O39185" s="94">
        <v>12376</v>
      </c>
      <c r="P39185" s="94">
        <v>12936</v>
      </c>
      <c r="Q39185" s="94">
        <v>560</v>
      </c>
      <c r="S39185" s="94">
        <v>8222</v>
      </c>
      <c r="T39185" s="94">
        <v>3722</v>
      </c>
      <c r="U39185" s="94">
        <v>0</v>
      </c>
      <c r="W39185" s="94">
        <v>504</v>
      </c>
      <c r="Y39185" s="94">
        <v>488</v>
      </c>
      <c r="AK39185" s="94">
        <v>8222</v>
      </c>
      <c r="AL39185" s="94">
        <v>3722</v>
      </c>
      <c r="AM39185" s="94">
        <v>0</v>
      </c>
      <c r="AO39185" s="94">
        <v>504</v>
      </c>
      <c r="AQ39185" s="94">
        <v>488</v>
      </c>
      <c r="AS39185" s="94">
        <v>415</v>
      </c>
      <c r="AT39185" s="94">
        <v>218</v>
      </c>
      <c r="AU39185" s="94">
        <v>-3</v>
      </c>
      <c r="AV39185" s="94">
        <v>48</v>
      </c>
      <c r="AW39185" s="94">
        <v>280</v>
      </c>
      <c r="AX39185" s="94">
        <v>19</v>
      </c>
      <c r="AY39185" s="94">
        <v>-708</v>
      </c>
      <c r="AZ39185" s="94">
        <v>387</v>
      </c>
      <c r="BA39185" s="94">
        <v>-96</v>
      </c>
    </row>
    <row r="39186" spans="1:53">
      <c r="A39186" s="85" t="s">
        <v>150</v>
      </c>
      <c r="B39186" s="86">
        <v>43818.875</v>
      </c>
      <c r="C39186" s="87">
        <v>43818</v>
      </c>
      <c r="D39186" s="85">
        <v>16</v>
      </c>
      <c r="E39186" s="86">
        <v>43818.666666666664</v>
      </c>
      <c r="F39186" s="88" t="s">
        <v>399</v>
      </c>
      <c r="G39186" s="89" t="s">
        <v>400</v>
      </c>
      <c r="H39186" s="94">
        <v>11980</v>
      </c>
      <c r="I39186" s="94">
        <v>12352</v>
      </c>
      <c r="J39186" s="94">
        <v>12768</v>
      </c>
      <c r="K39186" s="94">
        <v>416</v>
      </c>
      <c r="O39186" s="94">
        <v>12352</v>
      </c>
      <c r="P39186" s="94">
        <v>12768</v>
      </c>
      <c r="Q39186" s="94">
        <v>416</v>
      </c>
      <c r="S39186" s="94">
        <v>8113</v>
      </c>
      <c r="T39186" s="94">
        <v>3724</v>
      </c>
      <c r="U39186" s="94">
        <v>0</v>
      </c>
      <c r="W39186" s="94">
        <v>374</v>
      </c>
      <c r="Y39186" s="94">
        <v>557</v>
      </c>
      <c r="AK39186" s="94">
        <v>8113</v>
      </c>
      <c r="AL39186" s="94">
        <v>3724</v>
      </c>
      <c r="AM39186" s="94">
        <v>0</v>
      </c>
      <c r="AO39186" s="94">
        <v>374</v>
      </c>
      <c r="AQ39186" s="94">
        <v>557</v>
      </c>
      <c r="AS39186" s="94">
        <v>418</v>
      </c>
      <c r="AT39186" s="94">
        <v>202</v>
      </c>
      <c r="AU39186" s="94">
        <v>-3</v>
      </c>
      <c r="AV39186" s="94">
        <v>49</v>
      </c>
      <c r="AW39186" s="94">
        <v>285</v>
      </c>
      <c r="AX39186" s="94">
        <v>16</v>
      </c>
      <c r="AY39186" s="94">
        <v>-790</v>
      </c>
      <c r="AZ39186" s="94">
        <v>360</v>
      </c>
      <c r="BA39186" s="94">
        <v>-121</v>
      </c>
    </row>
    <row r="39187" spans="1:53">
      <c r="A39187" s="85" t="s">
        <v>150</v>
      </c>
      <c r="B39187" s="86">
        <v>43818.916666666664</v>
      </c>
      <c r="C39187" s="87">
        <v>43818</v>
      </c>
      <c r="D39187" s="85">
        <v>17</v>
      </c>
      <c r="E39187" s="86">
        <v>43818.708333333336</v>
      </c>
      <c r="F39187" s="88" t="s">
        <v>399</v>
      </c>
      <c r="G39187" s="89" t="s">
        <v>400</v>
      </c>
      <c r="H39187" s="94">
        <v>12070</v>
      </c>
      <c r="I39187" s="94">
        <v>12509</v>
      </c>
      <c r="J39187" s="94">
        <v>12906</v>
      </c>
      <c r="K39187" s="94">
        <v>397</v>
      </c>
      <c r="O39187" s="94">
        <v>12509</v>
      </c>
      <c r="P39187" s="94">
        <v>12906</v>
      </c>
      <c r="Q39187" s="94">
        <v>397</v>
      </c>
      <c r="S39187" s="94">
        <v>8432</v>
      </c>
      <c r="T39187" s="94">
        <v>3724</v>
      </c>
      <c r="U39187" s="94">
        <v>0</v>
      </c>
      <c r="W39187" s="94">
        <v>108</v>
      </c>
      <c r="Y39187" s="94">
        <v>642</v>
      </c>
      <c r="AK39187" s="94">
        <v>8432</v>
      </c>
      <c r="AL39187" s="94">
        <v>3724</v>
      </c>
      <c r="AM39187" s="94">
        <v>0</v>
      </c>
      <c r="AO39187" s="94">
        <v>108</v>
      </c>
      <c r="AQ39187" s="94">
        <v>642</v>
      </c>
      <c r="AS39187" s="94">
        <v>412</v>
      </c>
      <c r="AT39187" s="94">
        <v>184</v>
      </c>
      <c r="AU39187" s="94">
        <v>-3</v>
      </c>
      <c r="AV39187" s="94">
        <v>52</v>
      </c>
      <c r="AW39187" s="94">
        <v>301</v>
      </c>
      <c r="AX39187" s="94">
        <v>17</v>
      </c>
      <c r="AY39187" s="94">
        <v>-852</v>
      </c>
      <c r="AZ39187" s="94">
        <v>378</v>
      </c>
      <c r="BA39187" s="94">
        <v>-92</v>
      </c>
    </row>
    <row r="39188" spans="1:53">
      <c r="A39188" s="85" t="s">
        <v>150</v>
      </c>
      <c r="B39188" s="86">
        <v>43818.958333333336</v>
      </c>
      <c r="C39188" s="87">
        <v>43818</v>
      </c>
      <c r="D39188" s="85">
        <v>18</v>
      </c>
      <c r="E39188" s="86">
        <v>43818.75</v>
      </c>
      <c r="F39188" s="88" t="s">
        <v>399</v>
      </c>
      <c r="G39188" s="89" t="s">
        <v>400</v>
      </c>
      <c r="H39188" s="94">
        <v>12996</v>
      </c>
      <c r="I39188" s="94">
        <v>13135</v>
      </c>
      <c r="J39188" s="94">
        <v>13559</v>
      </c>
      <c r="K39188" s="94">
        <v>424</v>
      </c>
      <c r="O39188" s="94">
        <v>13135</v>
      </c>
      <c r="P39188" s="94">
        <v>13559</v>
      </c>
      <c r="Q39188" s="94">
        <v>424</v>
      </c>
      <c r="S39188" s="94">
        <v>9142</v>
      </c>
      <c r="T39188" s="94">
        <v>3722</v>
      </c>
      <c r="U39188" s="94">
        <v>0</v>
      </c>
      <c r="W39188" s="94">
        <v>11</v>
      </c>
      <c r="Y39188" s="94">
        <v>684</v>
      </c>
      <c r="AK39188" s="94">
        <v>9142</v>
      </c>
      <c r="AL39188" s="94">
        <v>3722</v>
      </c>
      <c r="AM39188" s="94">
        <v>0</v>
      </c>
      <c r="AO39188" s="94">
        <v>11</v>
      </c>
      <c r="AQ39188" s="94">
        <v>684</v>
      </c>
      <c r="AS39188" s="94">
        <v>412</v>
      </c>
      <c r="AT39188" s="94">
        <v>238</v>
      </c>
      <c r="AU39188" s="94">
        <v>-3</v>
      </c>
      <c r="AV39188" s="94">
        <v>59</v>
      </c>
      <c r="AW39188" s="94">
        <v>313</v>
      </c>
      <c r="AX39188" s="94">
        <v>19</v>
      </c>
      <c r="AY39188" s="94">
        <v>-976</v>
      </c>
      <c r="AZ39188" s="94">
        <v>458</v>
      </c>
      <c r="BA39188" s="94">
        <v>-96</v>
      </c>
    </row>
    <row r="39189" spans="1:53">
      <c r="A39189" s="85" t="s">
        <v>150</v>
      </c>
      <c r="B39189" s="86">
        <v>43819</v>
      </c>
      <c r="C39189" s="87">
        <v>43818</v>
      </c>
      <c r="D39189" s="85">
        <v>19</v>
      </c>
      <c r="E39189" s="86">
        <v>43818.791666666664</v>
      </c>
      <c r="F39189" s="88" t="s">
        <v>399</v>
      </c>
      <c r="G39189" s="89" t="s">
        <v>400</v>
      </c>
      <c r="H39189" s="94">
        <v>13208</v>
      </c>
      <c r="I39189" s="94">
        <v>13749</v>
      </c>
      <c r="J39189" s="94">
        <v>14190</v>
      </c>
      <c r="K39189" s="94">
        <v>441</v>
      </c>
      <c r="O39189" s="94">
        <v>13749</v>
      </c>
      <c r="P39189" s="94">
        <v>14190</v>
      </c>
      <c r="Q39189" s="94">
        <v>441</v>
      </c>
      <c r="S39189" s="94">
        <v>9779</v>
      </c>
      <c r="T39189" s="94">
        <v>3722</v>
      </c>
      <c r="U39189" s="94">
        <v>0</v>
      </c>
      <c r="W39189" s="94">
        <v>4</v>
      </c>
      <c r="Y39189" s="94">
        <v>685</v>
      </c>
      <c r="AK39189" s="94">
        <v>9779</v>
      </c>
      <c r="AL39189" s="94">
        <v>3722</v>
      </c>
      <c r="AM39189" s="94">
        <v>0</v>
      </c>
      <c r="AO39189" s="94">
        <v>4</v>
      </c>
      <c r="AQ39189" s="94">
        <v>685</v>
      </c>
      <c r="AS39189" s="94">
        <v>459</v>
      </c>
      <c r="AT39189" s="94">
        <v>277</v>
      </c>
      <c r="AU39189" s="94">
        <v>8</v>
      </c>
      <c r="AV39189" s="94">
        <v>63</v>
      </c>
      <c r="AW39189" s="94">
        <v>341</v>
      </c>
      <c r="AX39189" s="94">
        <v>18</v>
      </c>
      <c r="AY39189" s="94">
        <v>-1099</v>
      </c>
      <c r="AZ39189" s="94">
        <v>487</v>
      </c>
      <c r="BA39189" s="94">
        <v>-113</v>
      </c>
    </row>
    <row r="39190" spans="1:53">
      <c r="A39190" s="85" t="s">
        <v>150</v>
      </c>
      <c r="B39190" s="86">
        <v>43819.041666666664</v>
      </c>
      <c r="C39190" s="87">
        <v>43818</v>
      </c>
      <c r="D39190" s="85">
        <v>20</v>
      </c>
      <c r="E39190" s="86">
        <v>43818.833333333336</v>
      </c>
      <c r="F39190" s="88" t="s">
        <v>399</v>
      </c>
      <c r="G39190" s="89" t="s">
        <v>400</v>
      </c>
      <c r="H39190" s="94">
        <v>12900</v>
      </c>
      <c r="I39190" s="94">
        <v>13523</v>
      </c>
      <c r="J39190" s="94">
        <v>13890</v>
      </c>
      <c r="K39190" s="94">
        <v>367</v>
      </c>
      <c r="O39190" s="94">
        <v>13523</v>
      </c>
      <c r="P39190" s="94">
        <v>13890</v>
      </c>
      <c r="Q39190" s="94">
        <v>367</v>
      </c>
      <c r="S39190" s="94">
        <v>9473</v>
      </c>
      <c r="T39190" s="94">
        <v>3722</v>
      </c>
      <c r="U39190" s="94">
        <v>0</v>
      </c>
      <c r="W39190" s="94">
        <v>0</v>
      </c>
      <c r="Y39190" s="94">
        <v>695</v>
      </c>
      <c r="AK39190" s="94">
        <v>9473</v>
      </c>
      <c r="AL39190" s="94">
        <v>3722</v>
      </c>
      <c r="AM39190" s="94">
        <v>0</v>
      </c>
      <c r="AO39190" s="94">
        <v>0</v>
      </c>
      <c r="AQ39190" s="94">
        <v>695</v>
      </c>
      <c r="AS39190" s="94">
        <v>460</v>
      </c>
      <c r="AT39190" s="94">
        <v>250</v>
      </c>
      <c r="AU39190" s="94">
        <v>9</v>
      </c>
      <c r="AV39190" s="94">
        <v>60</v>
      </c>
      <c r="AW39190" s="94">
        <v>351</v>
      </c>
      <c r="AX39190" s="94">
        <v>17</v>
      </c>
      <c r="AY39190" s="94">
        <v>-1115</v>
      </c>
      <c r="AZ39190" s="94">
        <v>434</v>
      </c>
      <c r="BA39190" s="94">
        <v>-99</v>
      </c>
    </row>
    <row r="39191" spans="1:53">
      <c r="A39191" s="85" t="s">
        <v>150</v>
      </c>
      <c r="B39191" s="86">
        <v>43819.083333333336</v>
      </c>
      <c r="C39191" s="87">
        <v>43818</v>
      </c>
      <c r="D39191" s="85">
        <v>21</v>
      </c>
      <c r="E39191" s="86">
        <v>43818.875</v>
      </c>
      <c r="F39191" s="88" t="s">
        <v>399</v>
      </c>
      <c r="G39191" s="89" t="s">
        <v>400</v>
      </c>
      <c r="H39191" s="94">
        <v>12480</v>
      </c>
      <c r="I39191" s="94">
        <v>13121</v>
      </c>
      <c r="J39191" s="94">
        <v>13504</v>
      </c>
      <c r="K39191" s="94">
        <v>383</v>
      </c>
      <c r="O39191" s="94">
        <v>13121</v>
      </c>
      <c r="P39191" s="94">
        <v>13504</v>
      </c>
      <c r="Q39191" s="94">
        <v>383</v>
      </c>
      <c r="S39191" s="94">
        <v>9083</v>
      </c>
      <c r="T39191" s="94">
        <v>3726</v>
      </c>
      <c r="U39191" s="94">
        <v>0</v>
      </c>
      <c r="W39191" s="94">
        <v>0</v>
      </c>
      <c r="Y39191" s="94">
        <v>695</v>
      </c>
      <c r="AK39191" s="94">
        <v>9083</v>
      </c>
      <c r="AL39191" s="94">
        <v>3726</v>
      </c>
      <c r="AM39191" s="94">
        <v>0</v>
      </c>
      <c r="AO39191" s="94">
        <v>0</v>
      </c>
      <c r="AQ39191" s="94">
        <v>695</v>
      </c>
      <c r="AS39191" s="94">
        <v>469</v>
      </c>
      <c r="AT39191" s="94">
        <v>177</v>
      </c>
      <c r="AU39191" s="94">
        <v>15</v>
      </c>
      <c r="AV39191" s="94">
        <v>61</v>
      </c>
      <c r="AW39191" s="94">
        <v>388</v>
      </c>
      <c r="AX39191" s="94">
        <v>20</v>
      </c>
      <c r="AY39191" s="94">
        <v>-1084</v>
      </c>
      <c r="AZ39191" s="94">
        <v>383</v>
      </c>
      <c r="BA39191" s="94">
        <v>-46</v>
      </c>
    </row>
    <row r="39192" spans="1:53">
      <c r="A39192" s="85" t="s">
        <v>150</v>
      </c>
      <c r="B39192" s="86">
        <v>43819.125</v>
      </c>
      <c r="C39192" s="87">
        <v>43818</v>
      </c>
      <c r="D39192" s="85">
        <v>22</v>
      </c>
      <c r="E39192" s="86">
        <v>43818.916666666664</v>
      </c>
      <c r="F39192" s="88" t="s">
        <v>399</v>
      </c>
      <c r="G39192" s="89" t="s">
        <v>400</v>
      </c>
      <c r="H39192" s="94">
        <v>11797</v>
      </c>
      <c r="I39192" s="94">
        <v>12377</v>
      </c>
      <c r="J39192" s="94">
        <v>12827</v>
      </c>
      <c r="K39192" s="94">
        <v>450</v>
      </c>
      <c r="O39192" s="94">
        <v>12377</v>
      </c>
      <c r="P39192" s="94">
        <v>12827</v>
      </c>
      <c r="Q39192" s="94">
        <v>450</v>
      </c>
      <c r="S39192" s="94">
        <v>8459</v>
      </c>
      <c r="T39192" s="94">
        <v>3727</v>
      </c>
      <c r="U39192" s="94">
        <v>0</v>
      </c>
      <c r="W39192" s="94">
        <v>0</v>
      </c>
      <c r="Y39192" s="94">
        <v>641</v>
      </c>
      <c r="AK39192" s="94">
        <v>8459</v>
      </c>
      <c r="AL39192" s="94">
        <v>3727</v>
      </c>
      <c r="AM39192" s="94">
        <v>0</v>
      </c>
      <c r="AO39192" s="94">
        <v>0</v>
      </c>
      <c r="AQ39192" s="94">
        <v>641</v>
      </c>
      <c r="AS39192" s="94">
        <v>442</v>
      </c>
      <c r="AT39192" s="94">
        <v>93</v>
      </c>
      <c r="AU39192" s="94">
        <v>14</v>
      </c>
      <c r="AV39192" s="94">
        <v>56</v>
      </c>
      <c r="AW39192" s="94">
        <v>324</v>
      </c>
      <c r="AX39192" s="94">
        <v>20</v>
      </c>
      <c r="AY39192" s="94">
        <v>-1062</v>
      </c>
      <c r="AZ39192" s="94">
        <v>528</v>
      </c>
      <c r="BA39192" s="94">
        <v>35</v>
      </c>
    </row>
    <row r="39193" spans="1:53">
      <c r="A39193" s="85" t="s">
        <v>150</v>
      </c>
      <c r="B39193" s="86">
        <v>43819.166666666664</v>
      </c>
      <c r="C39193" s="87">
        <v>43818</v>
      </c>
      <c r="D39193" s="85">
        <v>23</v>
      </c>
      <c r="E39193" s="86">
        <v>43818.958333333336</v>
      </c>
      <c r="F39193" s="88" t="s">
        <v>399</v>
      </c>
      <c r="G39193" s="89" t="s">
        <v>400</v>
      </c>
      <c r="H39193" s="94">
        <v>10812</v>
      </c>
      <c r="I39193" s="94">
        <v>11447</v>
      </c>
      <c r="J39193" s="94">
        <v>11983</v>
      </c>
      <c r="K39193" s="94">
        <v>536</v>
      </c>
      <c r="O39193" s="94">
        <v>11447</v>
      </c>
      <c r="P39193" s="94">
        <v>11983</v>
      </c>
      <c r="Q39193" s="94">
        <v>536</v>
      </c>
      <c r="S39193" s="94">
        <v>7674</v>
      </c>
      <c r="T39193" s="94">
        <v>3725</v>
      </c>
      <c r="U39193" s="94">
        <v>0</v>
      </c>
      <c r="W39193" s="94">
        <v>0</v>
      </c>
      <c r="Y39193" s="94">
        <v>584</v>
      </c>
      <c r="AK39193" s="94">
        <v>7674</v>
      </c>
      <c r="AL39193" s="94">
        <v>3725</v>
      </c>
      <c r="AM39193" s="94">
        <v>0</v>
      </c>
      <c r="AO39193" s="94">
        <v>0</v>
      </c>
      <c r="AQ39193" s="94">
        <v>584</v>
      </c>
      <c r="AS39193" s="94">
        <v>374</v>
      </c>
      <c r="AT39193" s="94">
        <v>78</v>
      </c>
      <c r="AU39193" s="94">
        <v>21</v>
      </c>
      <c r="AV39193" s="94">
        <v>50</v>
      </c>
      <c r="AW39193" s="94">
        <v>258</v>
      </c>
      <c r="AX39193" s="94">
        <v>16</v>
      </c>
      <c r="AY39193" s="94">
        <v>-986</v>
      </c>
      <c r="AZ39193" s="94">
        <v>625</v>
      </c>
      <c r="BA39193" s="94">
        <v>100</v>
      </c>
    </row>
    <row r="39194" spans="1:53">
      <c r="A39194" s="85" t="s">
        <v>150</v>
      </c>
      <c r="B39194" s="86">
        <v>43819.208333333336</v>
      </c>
      <c r="C39194" s="87">
        <v>43818</v>
      </c>
      <c r="D39194" s="85">
        <v>24</v>
      </c>
      <c r="E39194" s="86">
        <v>43819</v>
      </c>
      <c r="F39194" s="88" t="s">
        <v>399</v>
      </c>
      <c r="G39194" s="89" t="s">
        <v>400</v>
      </c>
      <c r="H39194" s="94">
        <v>9698</v>
      </c>
      <c r="I39194" s="94">
        <v>10281</v>
      </c>
      <c r="J39194" s="94">
        <v>10809</v>
      </c>
      <c r="K39194" s="94">
        <v>528</v>
      </c>
      <c r="O39194" s="94">
        <v>10281</v>
      </c>
      <c r="P39194" s="94">
        <v>10809</v>
      </c>
      <c r="Q39194" s="94">
        <v>528</v>
      </c>
      <c r="S39194" s="94">
        <v>6610</v>
      </c>
      <c r="T39194" s="94">
        <v>3726</v>
      </c>
      <c r="U39194" s="94">
        <v>0</v>
      </c>
      <c r="W39194" s="94">
        <v>0</v>
      </c>
      <c r="Y39194" s="94">
        <v>473</v>
      </c>
      <c r="AK39194" s="94">
        <v>6610</v>
      </c>
      <c r="AL39194" s="94">
        <v>3726</v>
      </c>
      <c r="AM39194" s="94">
        <v>0</v>
      </c>
      <c r="AO39194" s="94">
        <v>0</v>
      </c>
      <c r="AQ39194" s="94">
        <v>473</v>
      </c>
      <c r="AS39194" s="94">
        <v>284</v>
      </c>
      <c r="AT39194" s="94">
        <v>42</v>
      </c>
      <c r="AU39194" s="94">
        <v>15</v>
      </c>
      <c r="AV39194" s="94">
        <v>46</v>
      </c>
      <c r="AW39194" s="94">
        <v>304</v>
      </c>
      <c r="AX39194" s="94">
        <v>12</v>
      </c>
      <c r="AY39194" s="94">
        <v>-866</v>
      </c>
      <c r="AZ39194" s="94">
        <v>538</v>
      </c>
      <c r="BA39194" s="94">
        <v>153</v>
      </c>
    </row>
    <row r="39195" spans="1:53">
      <c r="A39195" s="85" t="s">
        <v>150</v>
      </c>
      <c r="B39195" s="86">
        <v>43819.25</v>
      </c>
      <c r="C39195" s="87">
        <v>43819</v>
      </c>
      <c r="D39195" s="85">
        <v>1</v>
      </c>
      <c r="E39195" s="86">
        <v>43819.041666666664</v>
      </c>
      <c r="F39195" s="88" t="s">
        <v>399</v>
      </c>
      <c r="G39195" s="89" t="s">
        <v>400</v>
      </c>
      <c r="H39195" s="94">
        <v>8704</v>
      </c>
      <c r="I39195" s="94">
        <v>9377</v>
      </c>
      <c r="J39195" s="94">
        <v>9865</v>
      </c>
      <c r="K39195" s="94">
        <v>488</v>
      </c>
      <c r="O39195" s="94">
        <v>9377</v>
      </c>
      <c r="P39195" s="94">
        <v>9865</v>
      </c>
      <c r="Q39195" s="94">
        <v>488</v>
      </c>
      <c r="S39195" s="94">
        <v>5634</v>
      </c>
      <c r="T39195" s="94">
        <v>3725</v>
      </c>
      <c r="U39195" s="94">
        <v>0</v>
      </c>
      <c r="W39195" s="94">
        <v>-1</v>
      </c>
      <c r="Y39195" s="94">
        <v>507</v>
      </c>
      <c r="AK39195" s="94">
        <v>5634</v>
      </c>
      <c r="AL39195" s="94">
        <v>3725</v>
      </c>
      <c r="AM39195" s="94">
        <v>0</v>
      </c>
      <c r="AO39195" s="94">
        <v>-1</v>
      </c>
      <c r="AQ39195" s="94">
        <v>507</v>
      </c>
      <c r="AS39195" s="94">
        <v>206</v>
      </c>
      <c r="AT39195" s="94">
        <v>2</v>
      </c>
      <c r="AU39195" s="94">
        <v>3</v>
      </c>
      <c r="AV39195" s="94">
        <v>40</v>
      </c>
      <c r="AW39195" s="94">
        <v>324</v>
      </c>
      <c r="AX39195" s="94">
        <v>8</v>
      </c>
      <c r="AY39195" s="94">
        <v>-753</v>
      </c>
      <c r="AZ39195" s="94">
        <v>445</v>
      </c>
      <c r="BA39195" s="94">
        <v>213</v>
      </c>
    </row>
    <row r="39196" spans="1:53">
      <c r="A39196" s="85" t="s">
        <v>150</v>
      </c>
      <c r="B39196" s="86">
        <v>43819.291666666664</v>
      </c>
      <c r="C39196" s="87">
        <v>43819</v>
      </c>
      <c r="D39196" s="85">
        <v>2</v>
      </c>
      <c r="E39196" s="86">
        <v>43819.083333333336</v>
      </c>
      <c r="F39196" s="88" t="s">
        <v>399</v>
      </c>
      <c r="G39196" s="89" t="s">
        <v>400</v>
      </c>
      <c r="H39196" s="94">
        <v>8428</v>
      </c>
      <c r="I39196" s="94">
        <v>8824</v>
      </c>
      <c r="J39196" s="94">
        <v>9311</v>
      </c>
      <c r="K39196" s="94">
        <v>487</v>
      </c>
      <c r="O39196" s="94">
        <v>8824</v>
      </c>
      <c r="P39196" s="94">
        <v>9311</v>
      </c>
      <c r="Q39196" s="94">
        <v>487</v>
      </c>
      <c r="S39196" s="94">
        <v>5090</v>
      </c>
      <c r="T39196" s="94">
        <v>3729</v>
      </c>
      <c r="U39196" s="94">
        <v>0</v>
      </c>
      <c r="W39196" s="94">
        <v>0</v>
      </c>
      <c r="Y39196" s="94">
        <v>492</v>
      </c>
      <c r="AK39196" s="94">
        <v>5090</v>
      </c>
      <c r="AL39196" s="94">
        <v>3729</v>
      </c>
      <c r="AM39196" s="94">
        <v>0</v>
      </c>
      <c r="AO39196" s="94">
        <v>0</v>
      </c>
      <c r="AQ39196" s="94">
        <v>492</v>
      </c>
      <c r="AS39196" s="94">
        <v>248</v>
      </c>
      <c r="AT39196" s="94">
        <v>81</v>
      </c>
      <c r="AU39196" s="94">
        <v>5</v>
      </c>
      <c r="AV39196" s="94">
        <v>38</v>
      </c>
      <c r="AW39196" s="94">
        <v>270</v>
      </c>
      <c r="AX39196" s="94">
        <v>10</v>
      </c>
      <c r="AY39196" s="94">
        <v>-710</v>
      </c>
      <c r="AZ39196" s="94">
        <v>480</v>
      </c>
      <c r="BA39196" s="94">
        <v>65</v>
      </c>
    </row>
    <row r="39197" spans="1:53">
      <c r="A39197" s="85" t="s">
        <v>150</v>
      </c>
      <c r="B39197" s="86">
        <v>43819.333333333336</v>
      </c>
      <c r="C39197" s="87">
        <v>43819</v>
      </c>
      <c r="D39197" s="85">
        <v>3</v>
      </c>
      <c r="E39197" s="86">
        <v>43819.125</v>
      </c>
      <c r="F39197" s="88" t="s">
        <v>399</v>
      </c>
      <c r="G39197" s="89" t="s">
        <v>400</v>
      </c>
      <c r="H39197" s="94">
        <v>8048</v>
      </c>
      <c r="I39197" s="94">
        <v>8582</v>
      </c>
      <c r="J39197" s="94">
        <v>9063</v>
      </c>
      <c r="K39197" s="94">
        <v>481</v>
      </c>
      <c r="O39197" s="94">
        <v>8582</v>
      </c>
      <c r="P39197" s="94">
        <v>9063</v>
      </c>
      <c r="Q39197" s="94">
        <v>481</v>
      </c>
      <c r="S39197" s="94">
        <v>4835</v>
      </c>
      <c r="T39197" s="94">
        <v>3723</v>
      </c>
      <c r="U39197" s="94">
        <v>0</v>
      </c>
      <c r="W39197" s="94">
        <v>0</v>
      </c>
      <c r="Y39197" s="94">
        <v>505</v>
      </c>
      <c r="AK39197" s="94">
        <v>4835</v>
      </c>
      <c r="AL39197" s="94">
        <v>3723</v>
      </c>
      <c r="AM39197" s="94">
        <v>0</v>
      </c>
      <c r="AO39197" s="94">
        <v>0</v>
      </c>
      <c r="AQ39197" s="94">
        <v>505</v>
      </c>
      <c r="AS39197" s="94">
        <v>259</v>
      </c>
      <c r="AT39197" s="94">
        <v>82</v>
      </c>
      <c r="AU39197" s="94">
        <v>5</v>
      </c>
      <c r="AV39197" s="94">
        <v>36</v>
      </c>
      <c r="AW39197" s="94">
        <v>288</v>
      </c>
      <c r="AX39197" s="94">
        <v>9</v>
      </c>
      <c r="AY39197" s="94">
        <v>-702</v>
      </c>
      <c r="AZ39197" s="94">
        <v>470</v>
      </c>
      <c r="BA39197" s="94">
        <v>34</v>
      </c>
    </row>
    <row r="39198" spans="1:53">
      <c r="A39198" s="85" t="s">
        <v>150</v>
      </c>
      <c r="B39198" s="86">
        <v>43819.375</v>
      </c>
      <c r="C39198" s="87">
        <v>43819</v>
      </c>
      <c r="D39198" s="85">
        <v>4</v>
      </c>
      <c r="E39198" s="86">
        <v>43819.166666666664</v>
      </c>
      <c r="F39198" s="88" t="s">
        <v>399</v>
      </c>
      <c r="G39198" s="89" t="s">
        <v>400</v>
      </c>
      <c r="H39198" s="94">
        <v>8078</v>
      </c>
      <c r="I39198" s="94">
        <v>8545</v>
      </c>
      <c r="J39198" s="94">
        <v>9089</v>
      </c>
      <c r="K39198" s="94">
        <v>544</v>
      </c>
      <c r="O39198" s="94">
        <v>8545</v>
      </c>
      <c r="P39198" s="94">
        <v>9089</v>
      </c>
      <c r="Q39198" s="94">
        <v>544</v>
      </c>
      <c r="S39198" s="94">
        <v>4829</v>
      </c>
      <c r="T39198" s="94">
        <v>3727</v>
      </c>
      <c r="U39198" s="94">
        <v>0</v>
      </c>
      <c r="W39198" s="94">
        <v>0</v>
      </c>
      <c r="Y39198" s="94">
        <v>533</v>
      </c>
      <c r="AK39198" s="94">
        <v>4829</v>
      </c>
      <c r="AL39198" s="94">
        <v>3727</v>
      </c>
      <c r="AM39198" s="94">
        <v>0</v>
      </c>
      <c r="AO39198" s="94">
        <v>0</v>
      </c>
      <c r="AQ39198" s="94">
        <v>533</v>
      </c>
      <c r="AS39198" s="94">
        <v>268</v>
      </c>
      <c r="AT39198" s="94">
        <v>89</v>
      </c>
      <c r="AU39198" s="94">
        <v>6</v>
      </c>
      <c r="AV39198" s="94">
        <v>36</v>
      </c>
      <c r="AW39198" s="94">
        <v>309</v>
      </c>
      <c r="AX39198" s="94">
        <v>10</v>
      </c>
      <c r="AY39198" s="94">
        <v>-710</v>
      </c>
      <c r="AZ39198" s="94">
        <v>499</v>
      </c>
      <c r="BA39198" s="94">
        <v>37</v>
      </c>
    </row>
    <row r="39199" spans="1:53">
      <c r="A39199" s="85" t="s">
        <v>150</v>
      </c>
      <c r="B39199" s="86">
        <v>43819.416666666664</v>
      </c>
      <c r="C39199" s="87">
        <v>43819</v>
      </c>
      <c r="D39199" s="85">
        <v>5</v>
      </c>
      <c r="E39199" s="86">
        <v>43819.208333333336</v>
      </c>
      <c r="F39199" s="88" t="s">
        <v>399</v>
      </c>
      <c r="G39199" s="89" t="s">
        <v>400</v>
      </c>
      <c r="H39199" s="94">
        <v>8313</v>
      </c>
      <c r="I39199" s="94">
        <v>8782</v>
      </c>
      <c r="J39199" s="94">
        <v>9305</v>
      </c>
      <c r="K39199" s="94">
        <v>523</v>
      </c>
      <c r="O39199" s="94">
        <v>8782</v>
      </c>
      <c r="P39199" s="94">
        <v>9305</v>
      </c>
      <c r="Q39199" s="94">
        <v>523</v>
      </c>
      <c r="S39199" s="94">
        <v>4986</v>
      </c>
      <c r="T39199" s="94">
        <v>3729</v>
      </c>
      <c r="U39199" s="94">
        <v>0</v>
      </c>
      <c r="W39199" s="94">
        <v>0</v>
      </c>
      <c r="Y39199" s="94">
        <v>590</v>
      </c>
      <c r="AK39199" s="94">
        <v>4986</v>
      </c>
      <c r="AL39199" s="94">
        <v>3729</v>
      </c>
      <c r="AM39199" s="94">
        <v>0</v>
      </c>
      <c r="AO39199" s="94">
        <v>0</v>
      </c>
      <c r="AQ39199" s="94">
        <v>590</v>
      </c>
      <c r="AS39199" s="94">
        <v>280</v>
      </c>
      <c r="AT39199" s="94">
        <v>114</v>
      </c>
      <c r="AU39199" s="94">
        <v>8</v>
      </c>
      <c r="AV39199" s="94">
        <v>37</v>
      </c>
      <c r="AW39199" s="94">
        <v>331</v>
      </c>
      <c r="AX39199" s="94">
        <v>13</v>
      </c>
      <c r="AY39199" s="94">
        <v>-753</v>
      </c>
      <c r="AZ39199" s="94">
        <v>474</v>
      </c>
      <c r="BA39199" s="94">
        <v>19</v>
      </c>
    </row>
    <row r="39200" spans="1:53">
      <c r="A39200" s="85" t="s">
        <v>150</v>
      </c>
      <c r="B39200" s="86">
        <v>43819.458333333336</v>
      </c>
      <c r="C39200" s="87">
        <v>43819</v>
      </c>
      <c r="D39200" s="85">
        <v>6</v>
      </c>
      <c r="E39200" s="86">
        <v>43819.25</v>
      </c>
      <c r="F39200" s="88" t="s">
        <v>399</v>
      </c>
      <c r="G39200" s="89" t="s">
        <v>400</v>
      </c>
      <c r="H39200" s="94">
        <v>9314</v>
      </c>
      <c r="I39200" s="94">
        <v>9523</v>
      </c>
      <c r="J39200" s="94">
        <v>9987</v>
      </c>
      <c r="K39200" s="94">
        <v>464</v>
      </c>
      <c r="O39200" s="94">
        <v>9523</v>
      </c>
      <c r="P39200" s="94">
        <v>9987</v>
      </c>
      <c r="Q39200" s="94">
        <v>464</v>
      </c>
      <c r="S39200" s="94">
        <v>5621</v>
      </c>
      <c r="T39200" s="94">
        <v>3724</v>
      </c>
      <c r="U39200" s="94">
        <v>0</v>
      </c>
      <c r="W39200" s="94">
        <v>0</v>
      </c>
      <c r="Y39200" s="94">
        <v>642</v>
      </c>
      <c r="AK39200" s="94">
        <v>5621</v>
      </c>
      <c r="AL39200" s="94">
        <v>3724</v>
      </c>
      <c r="AM39200" s="94">
        <v>0</v>
      </c>
      <c r="AO39200" s="94">
        <v>0</v>
      </c>
      <c r="AQ39200" s="94">
        <v>642</v>
      </c>
      <c r="AS39200" s="94">
        <v>302</v>
      </c>
      <c r="AT39200" s="94">
        <v>197</v>
      </c>
      <c r="AU39200" s="94">
        <v>17</v>
      </c>
      <c r="AV39200" s="94">
        <v>42</v>
      </c>
      <c r="AW39200" s="94">
        <v>362</v>
      </c>
      <c r="AX39200" s="94">
        <v>16</v>
      </c>
      <c r="AY39200" s="94">
        <v>-840</v>
      </c>
      <c r="AZ39200" s="94">
        <v>410</v>
      </c>
      <c r="BA39200" s="94">
        <v>-42</v>
      </c>
    </row>
    <row r="39201" spans="1:53">
      <c r="A39201" s="85" t="s">
        <v>150</v>
      </c>
      <c r="B39201" s="86">
        <v>43819.5</v>
      </c>
      <c r="C39201" s="87">
        <v>43819</v>
      </c>
      <c r="D39201" s="85">
        <v>7</v>
      </c>
      <c r="E39201" s="86">
        <v>43819.291666666664</v>
      </c>
      <c r="F39201" s="88" t="s">
        <v>399</v>
      </c>
      <c r="G39201" s="89" t="s">
        <v>400</v>
      </c>
      <c r="H39201" s="94">
        <v>10614</v>
      </c>
      <c r="I39201" s="94">
        <v>10738</v>
      </c>
      <c r="J39201" s="94">
        <v>11303</v>
      </c>
      <c r="K39201" s="94">
        <v>565</v>
      </c>
      <c r="O39201" s="94">
        <v>10738</v>
      </c>
      <c r="P39201" s="94">
        <v>11303</v>
      </c>
      <c r="Q39201" s="94">
        <v>565</v>
      </c>
      <c r="S39201" s="94">
        <v>6931</v>
      </c>
      <c r="T39201" s="94">
        <v>3728</v>
      </c>
      <c r="U39201" s="94">
        <v>0</v>
      </c>
      <c r="W39201" s="94">
        <v>0</v>
      </c>
      <c r="Y39201" s="94">
        <v>644</v>
      </c>
      <c r="AK39201" s="94">
        <v>6931</v>
      </c>
      <c r="AL39201" s="94">
        <v>3728</v>
      </c>
      <c r="AM39201" s="94">
        <v>0</v>
      </c>
      <c r="AO39201" s="94">
        <v>0</v>
      </c>
      <c r="AQ39201" s="94">
        <v>644</v>
      </c>
      <c r="AS39201" s="94">
        <v>290</v>
      </c>
      <c r="AT39201" s="94">
        <v>274</v>
      </c>
      <c r="AU39201" s="94">
        <v>-4</v>
      </c>
      <c r="AV39201" s="94">
        <v>46</v>
      </c>
      <c r="AW39201" s="94">
        <v>399</v>
      </c>
      <c r="AX39201" s="94">
        <v>12</v>
      </c>
      <c r="AY39201" s="94">
        <v>-930</v>
      </c>
      <c r="AZ39201" s="94">
        <v>570</v>
      </c>
      <c r="BA39201" s="94">
        <v>-92</v>
      </c>
    </row>
    <row r="39202" spans="1:53">
      <c r="A39202" s="85" t="s">
        <v>150</v>
      </c>
      <c r="B39202" s="86">
        <v>43819.541666666664</v>
      </c>
      <c r="C39202" s="87">
        <v>43819</v>
      </c>
      <c r="D39202" s="85">
        <v>8</v>
      </c>
      <c r="E39202" s="86">
        <v>43819.333333333336</v>
      </c>
      <c r="F39202" s="88" t="s">
        <v>399</v>
      </c>
      <c r="G39202" s="89" t="s">
        <v>400</v>
      </c>
      <c r="H39202" s="94">
        <v>11083</v>
      </c>
      <c r="I39202" s="94">
        <v>11586</v>
      </c>
      <c r="J39202" s="94">
        <v>12408</v>
      </c>
      <c r="K39202" s="94">
        <v>822</v>
      </c>
      <c r="O39202" s="94">
        <v>11586</v>
      </c>
      <c r="P39202" s="94">
        <v>12408</v>
      </c>
      <c r="Q39202" s="94">
        <v>822</v>
      </c>
      <c r="S39202" s="94">
        <v>8007</v>
      </c>
      <c r="T39202" s="94">
        <v>3728</v>
      </c>
      <c r="U39202" s="94">
        <v>0</v>
      </c>
      <c r="W39202" s="94">
        <v>18</v>
      </c>
      <c r="Y39202" s="94">
        <v>655</v>
      </c>
      <c r="AK39202" s="94">
        <v>8007</v>
      </c>
      <c r="AL39202" s="94">
        <v>3728</v>
      </c>
      <c r="AM39202" s="94">
        <v>0</v>
      </c>
      <c r="AO39202" s="94">
        <v>18</v>
      </c>
      <c r="AQ39202" s="94">
        <v>655</v>
      </c>
      <c r="AS39202" s="94">
        <v>304</v>
      </c>
      <c r="AT39202" s="94">
        <v>261</v>
      </c>
      <c r="AU39202" s="94">
        <v>-4</v>
      </c>
      <c r="AV39202" s="94">
        <v>46</v>
      </c>
      <c r="AW39202" s="94">
        <v>392</v>
      </c>
      <c r="AX39202" s="94">
        <v>10</v>
      </c>
      <c r="AY39202" s="94">
        <v>-937</v>
      </c>
      <c r="AZ39202" s="94">
        <v>770</v>
      </c>
      <c r="BA39202" s="94">
        <v>-20</v>
      </c>
    </row>
    <row r="39203" spans="1:53">
      <c r="A39203" s="85" t="s">
        <v>150</v>
      </c>
      <c r="B39203" s="86">
        <v>43819.583333333336</v>
      </c>
      <c r="C39203" s="87">
        <v>43819</v>
      </c>
      <c r="D39203" s="85">
        <v>9</v>
      </c>
      <c r="E39203" s="86">
        <v>43819.375</v>
      </c>
      <c r="F39203" s="88" t="s">
        <v>399</v>
      </c>
      <c r="G39203" s="89" t="s">
        <v>400</v>
      </c>
      <c r="H39203" s="94">
        <v>11561</v>
      </c>
      <c r="I39203" s="94">
        <v>12151</v>
      </c>
      <c r="J39203" s="94">
        <v>12838</v>
      </c>
      <c r="K39203" s="94">
        <v>687</v>
      </c>
      <c r="O39203" s="94">
        <v>12151</v>
      </c>
      <c r="P39203" s="94">
        <v>12838</v>
      </c>
      <c r="Q39203" s="94">
        <v>687</v>
      </c>
      <c r="S39203" s="94">
        <v>8302</v>
      </c>
      <c r="T39203" s="94">
        <v>3730</v>
      </c>
      <c r="U39203" s="94">
        <v>0</v>
      </c>
      <c r="W39203" s="94">
        <v>152</v>
      </c>
      <c r="Y39203" s="94">
        <v>654</v>
      </c>
      <c r="AK39203" s="94">
        <v>8302</v>
      </c>
      <c r="AL39203" s="94">
        <v>3730</v>
      </c>
      <c r="AM39203" s="94">
        <v>0</v>
      </c>
      <c r="AO39203" s="94">
        <v>152</v>
      </c>
      <c r="AQ39203" s="94">
        <v>654</v>
      </c>
      <c r="AS39203" s="94">
        <v>350</v>
      </c>
      <c r="AT39203" s="94">
        <v>219</v>
      </c>
      <c r="AU39203" s="94">
        <v>-4</v>
      </c>
      <c r="AV39203" s="94">
        <v>46</v>
      </c>
      <c r="AW39203" s="94">
        <v>391</v>
      </c>
      <c r="AX39203" s="94">
        <v>13</v>
      </c>
      <c r="AY39203" s="94">
        <v>-970</v>
      </c>
      <c r="AZ39203" s="94">
        <v>692</v>
      </c>
      <c r="BA39203" s="94">
        <v>-50</v>
      </c>
    </row>
    <row r="39204" spans="1:53">
      <c r="A39204" s="85" t="s">
        <v>150</v>
      </c>
      <c r="B39204" s="86">
        <v>43819.625</v>
      </c>
      <c r="C39204" s="87">
        <v>43819</v>
      </c>
      <c r="D39204" s="85">
        <v>10</v>
      </c>
      <c r="E39204" s="86">
        <v>43819.416666666664</v>
      </c>
      <c r="F39204" s="88" t="s">
        <v>399</v>
      </c>
      <c r="G39204" s="89" t="s">
        <v>400</v>
      </c>
      <c r="H39204" s="94">
        <v>12033</v>
      </c>
      <c r="I39204" s="94">
        <v>12541</v>
      </c>
      <c r="J39204" s="94">
        <v>13066</v>
      </c>
      <c r="K39204" s="94">
        <v>525</v>
      </c>
      <c r="O39204" s="94">
        <v>12541</v>
      </c>
      <c r="P39204" s="94">
        <v>13066</v>
      </c>
      <c r="Q39204" s="94">
        <v>525</v>
      </c>
      <c r="S39204" s="94">
        <v>8368</v>
      </c>
      <c r="T39204" s="94">
        <v>3729</v>
      </c>
      <c r="U39204" s="94">
        <v>0</v>
      </c>
      <c r="W39204" s="94">
        <v>374</v>
      </c>
      <c r="Y39204" s="94">
        <v>595</v>
      </c>
      <c r="AK39204" s="94">
        <v>8368</v>
      </c>
      <c r="AL39204" s="94">
        <v>3729</v>
      </c>
      <c r="AM39204" s="94">
        <v>0</v>
      </c>
      <c r="AO39204" s="94">
        <v>374</v>
      </c>
      <c r="AQ39204" s="94">
        <v>595</v>
      </c>
      <c r="AS39204" s="94">
        <v>358</v>
      </c>
      <c r="AT39204" s="94">
        <v>206</v>
      </c>
      <c r="AU39204" s="94">
        <v>-3</v>
      </c>
      <c r="AV39204" s="94">
        <v>48</v>
      </c>
      <c r="AW39204" s="94">
        <v>368</v>
      </c>
      <c r="AX39204" s="94">
        <v>15</v>
      </c>
      <c r="AY39204" s="94">
        <v>-965</v>
      </c>
      <c r="AZ39204" s="94">
        <v>580</v>
      </c>
      <c r="BA39204" s="94">
        <v>-82</v>
      </c>
    </row>
    <row r="39205" spans="1:53">
      <c r="A39205" s="85" t="s">
        <v>150</v>
      </c>
      <c r="B39205" s="86">
        <v>43819.666666666664</v>
      </c>
      <c r="C39205" s="87">
        <v>43819</v>
      </c>
      <c r="D39205" s="85">
        <v>11</v>
      </c>
      <c r="E39205" s="86">
        <v>43819.458333333336</v>
      </c>
      <c r="F39205" s="88" t="s">
        <v>399</v>
      </c>
      <c r="G39205" s="89" t="s">
        <v>400</v>
      </c>
      <c r="H39205" s="94">
        <v>12482</v>
      </c>
      <c r="I39205" s="94">
        <v>12843</v>
      </c>
      <c r="J39205" s="94">
        <v>13324</v>
      </c>
      <c r="K39205" s="94">
        <v>481</v>
      </c>
      <c r="O39205" s="94">
        <v>12843</v>
      </c>
      <c r="P39205" s="94">
        <v>13324</v>
      </c>
      <c r="Q39205" s="94">
        <v>481</v>
      </c>
      <c r="S39205" s="94">
        <v>8503</v>
      </c>
      <c r="T39205" s="94">
        <v>3729</v>
      </c>
      <c r="U39205" s="94">
        <v>0</v>
      </c>
      <c r="W39205" s="94">
        <v>543</v>
      </c>
      <c r="Y39205" s="94">
        <v>549</v>
      </c>
      <c r="AK39205" s="94">
        <v>8503</v>
      </c>
      <c r="AL39205" s="94">
        <v>3729</v>
      </c>
      <c r="AM39205" s="94">
        <v>0</v>
      </c>
      <c r="AO39205" s="94">
        <v>543</v>
      </c>
      <c r="AQ39205" s="94">
        <v>549</v>
      </c>
      <c r="AS39205" s="94">
        <v>375</v>
      </c>
      <c r="AT39205" s="94">
        <v>253</v>
      </c>
      <c r="AU39205" s="94">
        <v>-3</v>
      </c>
      <c r="AV39205" s="94">
        <v>50</v>
      </c>
      <c r="AW39205" s="94">
        <v>260</v>
      </c>
      <c r="AX39205" s="94">
        <v>18</v>
      </c>
      <c r="AY39205" s="94">
        <v>-863</v>
      </c>
      <c r="AZ39205" s="94">
        <v>477</v>
      </c>
      <c r="BA39205" s="94">
        <v>-86</v>
      </c>
    </row>
    <row r="39206" spans="1:53">
      <c r="A39206" s="85" t="s">
        <v>150</v>
      </c>
      <c r="B39206" s="86">
        <v>43819.708333333336</v>
      </c>
      <c r="C39206" s="87">
        <v>43819</v>
      </c>
      <c r="D39206" s="85">
        <v>12</v>
      </c>
      <c r="E39206" s="86">
        <v>43819.5</v>
      </c>
      <c r="F39206" s="88" t="s">
        <v>399</v>
      </c>
      <c r="G39206" s="89" t="s">
        <v>400</v>
      </c>
      <c r="H39206" s="94">
        <v>12572</v>
      </c>
      <c r="I39206" s="94">
        <v>12912</v>
      </c>
      <c r="J39206" s="94">
        <v>13356</v>
      </c>
      <c r="K39206" s="94">
        <v>444</v>
      </c>
      <c r="O39206" s="94">
        <v>12912</v>
      </c>
      <c r="P39206" s="94">
        <v>13356</v>
      </c>
      <c r="Q39206" s="94">
        <v>444</v>
      </c>
      <c r="S39206" s="94">
        <v>8540</v>
      </c>
      <c r="T39206" s="94">
        <v>3725</v>
      </c>
      <c r="U39206" s="94">
        <v>0</v>
      </c>
      <c r="W39206" s="94">
        <v>573</v>
      </c>
      <c r="Y39206" s="94">
        <v>518</v>
      </c>
      <c r="AK39206" s="94">
        <v>8540</v>
      </c>
      <c r="AL39206" s="94">
        <v>3725</v>
      </c>
      <c r="AM39206" s="94">
        <v>0</v>
      </c>
      <c r="AO39206" s="94">
        <v>573</v>
      </c>
      <c r="AQ39206" s="94">
        <v>518</v>
      </c>
      <c r="AS39206" s="94">
        <v>374</v>
      </c>
      <c r="AT39206" s="94">
        <v>270</v>
      </c>
      <c r="AU39206" s="94">
        <v>-3</v>
      </c>
      <c r="AV39206" s="94">
        <v>52</v>
      </c>
      <c r="AW39206" s="94">
        <v>341</v>
      </c>
      <c r="AX39206" s="94">
        <v>18</v>
      </c>
      <c r="AY39206" s="94">
        <v>-809</v>
      </c>
      <c r="AZ39206" s="94">
        <v>293</v>
      </c>
      <c r="BA39206" s="94">
        <v>-92</v>
      </c>
    </row>
    <row r="39207" spans="1:53">
      <c r="A39207" s="85" t="s">
        <v>150</v>
      </c>
      <c r="B39207" s="86">
        <v>43819.75</v>
      </c>
      <c r="C39207" s="87">
        <v>43819</v>
      </c>
      <c r="D39207" s="85">
        <v>13</v>
      </c>
      <c r="E39207" s="86">
        <v>43819.541666666664</v>
      </c>
      <c r="F39207" s="88" t="s">
        <v>399</v>
      </c>
      <c r="G39207" s="89" t="s">
        <v>400</v>
      </c>
      <c r="H39207" s="94">
        <v>12732</v>
      </c>
      <c r="I39207" s="94">
        <v>12863</v>
      </c>
      <c r="J39207" s="94">
        <v>13328</v>
      </c>
      <c r="K39207" s="94">
        <v>465</v>
      </c>
      <c r="O39207" s="94">
        <v>12863</v>
      </c>
      <c r="P39207" s="94">
        <v>13328</v>
      </c>
      <c r="Q39207" s="94">
        <v>465</v>
      </c>
      <c r="S39207" s="94">
        <v>8478</v>
      </c>
      <c r="T39207" s="94">
        <v>3725</v>
      </c>
      <c r="U39207" s="94">
        <v>0</v>
      </c>
      <c r="W39207" s="94">
        <v>627</v>
      </c>
      <c r="Y39207" s="94">
        <v>498</v>
      </c>
      <c r="AK39207" s="94">
        <v>8478</v>
      </c>
      <c r="AL39207" s="94">
        <v>3725</v>
      </c>
      <c r="AM39207" s="94">
        <v>0</v>
      </c>
      <c r="AO39207" s="94">
        <v>627</v>
      </c>
      <c r="AQ39207" s="94">
        <v>498</v>
      </c>
      <c r="AS39207" s="94">
        <v>377</v>
      </c>
      <c r="AT39207" s="94">
        <v>275</v>
      </c>
      <c r="AU39207" s="94">
        <v>-3</v>
      </c>
      <c r="AV39207" s="94">
        <v>53</v>
      </c>
      <c r="AW39207" s="94">
        <v>393</v>
      </c>
      <c r="AX39207" s="94">
        <v>19</v>
      </c>
      <c r="AY39207" s="94">
        <v>-786</v>
      </c>
      <c r="AZ39207" s="94">
        <v>236</v>
      </c>
      <c r="BA39207" s="94">
        <v>-99</v>
      </c>
    </row>
    <row r="39208" spans="1:53">
      <c r="A39208" s="85" t="s">
        <v>150</v>
      </c>
      <c r="B39208" s="86">
        <v>43819.791666666664</v>
      </c>
      <c r="C39208" s="87">
        <v>43819</v>
      </c>
      <c r="D39208" s="85">
        <v>14</v>
      </c>
      <c r="E39208" s="86">
        <v>43819.583333333336</v>
      </c>
      <c r="F39208" s="88" t="s">
        <v>399</v>
      </c>
      <c r="G39208" s="89" t="s">
        <v>400</v>
      </c>
      <c r="H39208" s="94">
        <v>12890</v>
      </c>
      <c r="I39208" s="94">
        <v>12923</v>
      </c>
      <c r="J39208" s="94">
        <v>13420</v>
      </c>
      <c r="K39208" s="94">
        <v>497</v>
      </c>
      <c r="O39208" s="94">
        <v>12923</v>
      </c>
      <c r="P39208" s="94">
        <v>13420</v>
      </c>
      <c r="Q39208" s="94">
        <v>497</v>
      </c>
      <c r="S39208" s="94">
        <v>8672</v>
      </c>
      <c r="T39208" s="94">
        <v>3730</v>
      </c>
      <c r="U39208" s="94">
        <v>0</v>
      </c>
      <c r="W39208" s="94">
        <v>528</v>
      </c>
      <c r="Y39208" s="94">
        <v>490</v>
      </c>
      <c r="AK39208" s="94">
        <v>8672</v>
      </c>
      <c r="AL39208" s="94">
        <v>3730</v>
      </c>
      <c r="AM39208" s="94">
        <v>0</v>
      </c>
      <c r="AO39208" s="94">
        <v>528</v>
      </c>
      <c r="AQ39208" s="94">
        <v>490</v>
      </c>
      <c r="AS39208" s="94">
        <v>369</v>
      </c>
      <c r="AT39208" s="94">
        <v>271</v>
      </c>
      <c r="AU39208" s="94">
        <v>-3</v>
      </c>
      <c r="AV39208" s="94">
        <v>53</v>
      </c>
      <c r="AW39208" s="94">
        <v>408</v>
      </c>
      <c r="AX39208" s="94">
        <v>15</v>
      </c>
      <c r="AY39208" s="94">
        <v>-779</v>
      </c>
      <c r="AZ39208" s="94">
        <v>256</v>
      </c>
      <c r="BA39208" s="94">
        <v>-93</v>
      </c>
    </row>
    <row r="39209" spans="1:53">
      <c r="A39209" s="85" t="s">
        <v>150</v>
      </c>
      <c r="B39209" s="86">
        <v>43819.833333333336</v>
      </c>
      <c r="C39209" s="87">
        <v>43819</v>
      </c>
      <c r="D39209" s="85">
        <v>15</v>
      </c>
      <c r="E39209" s="86">
        <v>43819.625</v>
      </c>
      <c r="F39209" s="88" t="s">
        <v>399</v>
      </c>
      <c r="G39209" s="89" t="s">
        <v>400</v>
      </c>
      <c r="H39209" s="94">
        <v>12871</v>
      </c>
      <c r="I39209" s="94">
        <v>12928</v>
      </c>
      <c r="J39209" s="94">
        <v>13435</v>
      </c>
      <c r="K39209" s="94">
        <v>507</v>
      </c>
      <c r="O39209" s="94">
        <v>12928</v>
      </c>
      <c r="P39209" s="94">
        <v>13435</v>
      </c>
      <c r="Q39209" s="94">
        <v>507</v>
      </c>
      <c r="S39209" s="94">
        <v>8704</v>
      </c>
      <c r="T39209" s="94">
        <v>3725</v>
      </c>
      <c r="U39209" s="94">
        <v>0</v>
      </c>
      <c r="W39209" s="94">
        <v>519</v>
      </c>
      <c r="Y39209" s="94">
        <v>487</v>
      </c>
      <c r="AK39209" s="94">
        <v>8704</v>
      </c>
      <c r="AL39209" s="94">
        <v>3725</v>
      </c>
      <c r="AM39209" s="94">
        <v>0</v>
      </c>
      <c r="AO39209" s="94">
        <v>519</v>
      </c>
      <c r="AQ39209" s="94">
        <v>487</v>
      </c>
      <c r="AS39209" s="94">
        <v>369</v>
      </c>
      <c r="AT39209" s="94">
        <v>266</v>
      </c>
      <c r="AU39209" s="94">
        <v>-3</v>
      </c>
      <c r="AV39209" s="94">
        <v>53</v>
      </c>
      <c r="AW39209" s="94">
        <v>412</v>
      </c>
      <c r="AX39209" s="94">
        <v>17</v>
      </c>
      <c r="AY39209" s="94">
        <v>-761</v>
      </c>
      <c r="AZ39209" s="94">
        <v>255</v>
      </c>
      <c r="BA39209" s="94">
        <v>-101</v>
      </c>
    </row>
    <row r="39210" spans="1:53">
      <c r="A39210" s="85" t="s">
        <v>150</v>
      </c>
      <c r="B39210" s="86">
        <v>43819.875</v>
      </c>
      <c r="C39210" s="87">
        <v>43819</v>
      </c>
      <c r="D39210" s="85">
        <v>16</v>
      </c>
      <c r="E39210" s="86">
        <v>43819.666666666664</v>
      </c>
      <c r="F39210" s="88" t="s">
        <v>399</v>
      </c>
      <c r="G39210" s="89" t="s">
        <v>400</v>
      </c>
      <c r="H39210" s="94">
        <v>12597</v>
      </c>
      <c r="I39210" s="94">
        <v>12874</v>
      </c>
      <c r="J39210" s="94">
        <v>13383</v>
      </c>
      <c r="K39210" s="94">
        <v>509</v>
      </c>
      <c r="O39210" s="94">
        <v>12874</v>
      </c>
      <c r="P39210" s="94">
        <v>13383</v>
      </c>
      <c r="Q39210" s="94">
        <v>509</v>
      </c>
      <c r="S39210" s="94">
        <v>8814</v>
      </c>
      <c r="T39210" s="94">
        <v>3729</v>
      </c>
      <c r="U39210" s="94">
        <v>0</v>
      </c>
      <c r="W39210" s="94">
        <v>340</v>
      </c>
      <c r="Y39210" s="94">
        <v>500</v>
      </c>
      <c r="AK39210" s="94">
        <v>8814</v>
      </c>
      <c r="AL39210" s="94">
        <v>3729</v>
      </c>
      <c r="AM39210" s="94">
        <v>0</v>
      </c>
      <c r="AO39210" s="94">
        <v>340</v>
      </c>
      <c r="AQ39210" s="94">
        <v>500</v>
      </c>
      <c r="AS39210" s="94">
        <v>369</v>
      </c>
      <c r="AT39210" s="94">
        <v>280</v>
      </c>
      <c r="AU39210" s="94">
        <v>-3</v>
      </c>
      <c r="AV39210" s="94">
        <v>55</v>
      </c>
      <c r="AW39210" s="94">
        <v>415</v>
      </c>
      <c r="AX39210" s="94">
        <v>13</v>
      </c>
      <c r="AY39210" s="94">
        <v>-772</v>
      </c>
      <c r="AZ39210" s="94">
        <v>258</v>
      </c>
      <c r="BA39210" s="94">
        <v>-106</v>
      </c>
    </row>
    <row r="39211" spans="1:53">
      <c r="A39211" s="85" t="s">
        <v>150</v>
      </c>
      <c r="B39211" s="86">
        <v>43819.916666666664</v>
      </c>
      <c r="C39211" s="87">
        <v>43819</v>
      </c>
      <c r="D39211" s="85">
        <v>17</v>
      </c>
      <c r="E39211" s="86">
        <v>43819.708333333336</v>
      </c>
      <c r="F39211" s="88" t="s">
        <v>399</v>
      </c>
      <c r="G39211" s="89" t="s">
        <v>400</v>
      </c>
      <c r="H39211" s="94">
        <v>12583</v>
      </c>
      <c r="I39211" s="94">
        <v>12898</v>
      </c>
      <c r="J39211" s="94">
        <v>13396</v>
      </c>
      <c r="K39211" s="94">
        <v>498</v>
      </c>
      <c r="O39211" s="94">
        <v>12898</v>
      </c>
      <c r="P39211" s="94">
        <v>13396</v>
      </c>
      <c r="Q39211" s="94">
        <v>498</v>
      </c>
      <c r="S39211" s="94">
        <v>9021</v>
      </c>
      <c r="T39211" s="94">
        <v>3729</v>
      </c>
      <c r="U39211" s="94">
        <v>0</v>
      </c>
      <c r="W39211" s="94">
        <v>101</v>
      </c>
      <c r="Y39211" s="94">
        <v>545</v>
      </c>
      <c r="AK39211" s="94">
        <v>9021</v>
      </c>
      <c r="AL39211" s="94">
        <v>3729</v>
      </c>
      <c r="AM39211" s="94">
        <v>0</v>
      </c>
      <c r="AO39211" s="94">
        <v>101</v>
      </c>
      <c r="AQ39211" s="94">
        <v>545</v>
      </c>
      <c r="AS39211" s="94">
        <v>374</v>
      </c>
      <c r="AT39211" s="94">
        <v>263</v>
      </c>
      <c r="AU39211" s="94">
        <v>-3</v>
      </c>
      <c r="AV39211" s="94">
        <v>57</v>
      </c>
      <c r="AW39211" s="94">
        <v>416</v>
      </c>
      <c r="AX39211" s="94">
        <v>13</v>
      </c>
      <c r="AY39211" s="94">
        <v>-798</v>
      </c>
      <c r="AZ39211" s="94">
        <v>275</v>
      </c>
      <c r="BA39211" s="94">
        <v>-99</v>
      </c>
    </row>
    <row r="39212" spans="1:53">
      <c r="A39212" s="85" t="s">
        <v>150</v>
      </c>
      <c r="B39212" s="86">
        <v>43819.958333333336</v>
      </c>
      <c r="C39212" s="87">
        <v>43819</v>
      </c>
      <c r="D39212" s="85">
        <v>18</v>
      </c>
      <c r="E39212" s="86">
        <v>43819.75</v>
      </c>
      <c r="F39212" s="88" t="s">
        <v>399</v>
      </c>
      <c r="G39212" s="89" t="s">
        <v>400</v>
      </c>
      <c r="H39212" s="94">
        <v>13237</v>
      </c>
      <c r="I39212" s="94">
        <v>13405</v>
      </c>
      <c r="J39212" s="94">
        <v>13838</v>
      </c>
      <c r="K39212" s="94">
        <v>433</v>
      </c>
      <c r="O39212" s="94">
        <v>13405</v>
      </c>
      <c r="P39212" s="94">
        <v>13838</v>
      </c>
      <c r="Q39212" s="94">
        <v>433</v>
      </c>
      <c r="S39212" s="94">
        <v>9486</v>
      </c>
      <c r="T39212" s="94">
        <v>3731</v>
      </c>
      <c r="U39212" s="94">
        <v>0</v>
      </c>
      <c r="W39212" s="94">
        <v>9</v>
      </c>
      <c r="Y39212" s="94">
        <v>612</v>
      </c>
      <c r="AK39212" s="94">
        <v>9486</v>
      </c>
      <c r="AL39212" s="94">
        <v>3731</v>
      </c>
      <c r="AM39212" s="94">
        <v>0</v>
      </c>
      <c r="AO39212" s="94">
        <v>9</v>
      </c>
      <c r="AQ39212" s="94">
        <v>612</v>
      </c>
      <c r="AS39212" s="94">
        <v>377</v>
      </c>
      <c r="AT39212" s="94">
        <v>234</v>
      </c>
      <c r="AU39212" s="94">
        <v>-3</v>
      </c>
      <c r="AV39212" s="94">
        <v>61</v>
      </c>
      <c r="AW39212" s="94">
        <v>492</v>
      </c>
      <c r="AX39212" s="94">
        <v>13</v>
      </c>
      <c r="AY39212" s="94">
        <v>-880</v>
      </c>
      <c r="AZ39212" s="94">
        <v>208</v>
      </c>
      <c r="BA39212" s="94">
        <v>-69</v>
      </c>
    </row>
    <row r="39213" spans="1:53">
      <c r="A39213" s="85" t="s">
        <v>150</v>
      </c>
      <c r="B39213" s="86">
        <v>43820</v>
      </c>
      <c r="C39213" s="87">
        <v>43819</v>
      </c>
      <c r="D39213" s="85">
        <v>19</v>
      </c>
      <c r="E39213" s="86">
        <v>43819.791666666664</v>
      </c>
      <c r="F39213" s="88" t="s">
        <v>399</v>
      </c>
      <c r="G39213" s="89" t="s">
        <v>400</v>
      </c>
      <c r="H39213" s="94">
        <v>13190</v>
      </c>
      <c r="I39213" s="94">
        <v>13833</v>
      </c>
      <c r="J39213" s="94">
        <v>14133</v>
      </c>
      <c r="K39213" s="94">
        <v>300</v>
      </c>
      <c r="O39213" s="94">
        <v>13833</v>
      </c>
      <c r="P39213" s="94">
        <v>14133</v>
      </c>
      <c r="Q39213" s="94">
        <v>300</v>
      </c>
      <c r="S39213" s="94">
        <v>9789</v>
      </c>
      <c r="T39213" s="94">
        <v>3729</v>
      </c>
      <c r="U39213" s="94">
        <v>0</v>
      </c>
      <c r="W39213" s="94">
        <v>5</v>
      </c>
      <c r="Y39213" s="94">
        <v>610</v>
      </c>
      <c r="AK39213" s="94">
        <v>9789</v>
      </c>
      <c r="AL39213" s="94">
        <v>3729</v>
      </c>
      <c r="AM39213" s="94">
        <v>0</v>
      </c>
      <c r="AO39213" s="94">
        <v>5</v>
      </c>
      <c r="AQ39213" s="94">
        <v>610</v>
      </c>
      <c r="AS39213" s="94">
        <v>391</v>
      </c>
      <c r="AT39213" s="94">
        <v>250</v>
      </c>
      <c r="AU39213" s="94">
        <v>-2</v>
      </c>
      <c r="AV39213" s="94">
        <v>67</v>
      </c>
      <c r="AW39213" s="94">
        <v>516</v>
      </c>
      <c r="AX39213" s="94">
        <v>16</v>
      </c>
      <c r="AY39213" s="94">
        <v>-984</v>
      </c>
      <c r="AZ39213" s="94">
        <v>119</v>
      </c>
      <c r="BA39213" s="94">
        <v>-73</v>
      </c>
    </row>
    <row r="39214" spans="1:53">
      <c r="A39214" s="85" t="s">
        <v>150</v>
      </c>
      <c r="B39214" s="86">
        <v>43820.041666666664</v>
      </c>
      <c r="C39214" s="87">
        <v>43819</v>
      </c>
      <c r="D39214" s="85">
        <v>20</v>
      </c>
      <c r="E39214" s="86">
        <v>43819.833333333336</v>
      </c>
      <c r="F39214" s="88" t="s">
        <v>399</v>
      </c>
      <c r="G39214" s="89" t="s">
        <v>400</v>
      </c>
      <c r="H39214" s="94">
        <v>12738</v>
      </c>
      <c r="I39214" s="94">
        <v>13456</v>
      </c>
      <c r="J39214" s="94">
        <v>13803</v>
      </c>
      <c r="K39214" s="94">
        <v>347</v>
      </c>
      <c r="O39214" s="94">
        <v>13456</v>
      </c>
      <c r="P39214" s="94">
        <v>13803</v>
      </c>
      <c r="Q39214" s="94">
        <v>347</v>
      </c>
      <c r="S39214" s="94">
        <v>9486</v>
      </c>
      <c r="T39214" s="94">
        <v>3730</v>
      </c>
      <c r="U39214" s="94">
        <v>0</v>
      </c>
      <c r="W39214" s="94">
        <v>2</v>
      </c>
      <c r="Y39214" s="94">
        <v>585</v>
      </c>
      <c r="AK39214" s="94">
        <v>9486</v>
      </c>
      <c r="AL39214" s="94">
        <v>3730</v>
      </c>
      <c r="AM39214" s="94">
        <v>0</v>
      </c>
      <c r="AO39214" s="94">
        <v>2</v>
      </c>
      <c r="AQ39214" s="94">
        <v>585</v>
      </c>
      <c r="AS39214" s="94">
        <v>382</v>
      </c>
      <c r="AT39214" s="94">
        <v>212</v>
      </c>
      <c r="AU39214" s="94">
        <v>-1</v>
      </c>
      <c r="AV39214" s="94">
        <v>66</v>
      </c>
      <c r="AW39214" s="94">
        <v>456</v>
      </c>
      <c r="AX39214" s="94">
        <v>16</v>
      </c>
      <c r="AY39214" s="94">
        <v>-965</v>
      </c>
      <c r="AZ39214" s="94">
        <v>226</v>
      </c>
      <c r="BA39214" s="94">
        <v>-45</v>
      </c>
    </row>
    <row r="39215" spans="1:53">
      <c r="A39215" s="85" t="s">
        <v>150</v>
      </c>
      <c r="B39215" s="86">
        <v>43820.083333333336</v>
      </c>
      <c r="C39215" s="87">
        <v>43819</v>
      </c>
      <c r="D39215" s="85">
        <v>21</v>
      </c>
      <c r="E39215" s="86">
        <v>43819.875</v>
      </c>
      <c r="F39215" s="88" t="s">
        <v>399</v>
      </c>
      <c r="G39215" s="89" t="s">
        <v>400</v>
      </c>
      <c r="H39215" s="94">
        <v>12296</v>
      </c>
      <c r="I39215" s="94">
        <v>12970</v>
      </c>
      <c r="J39215" s="94">
        <v>13323</v>
      </c>
      <c r="K39215" s="94">
        <v>353</v>
      </c>
      <c r="O39215" s="94">
        <v>12970</v>
      </c>
      <c r="P39215" s="94">
        <v>13323</v>
      </c>
      <c r="Q39215" s="94">
        <v>353</v>
      </c>
      <c r="S39215" s="94">
        <v>9035</v>
      </c>
      <c r="T39215" s="94">
        <v>3730</v>
      </c>
      <c r="U39215" s="94">
        <v>0</v>
      </c>
      <c r="W39215" s="94">
        <v>0</v>
      </c>
      <c r="Y39215" s="94">
        <v>558</v>
      </c>
      <c r="AK39215" s="94">
        <v>9035</v>
      </c>
      <c r="AL39215" s="94">
        <v>3730</v>
      </c>
      <c r="AM39215" s="94">
        <v>0</v>
      </c>
      <c r="AO39215" s="94">
        <v>0</v>
      </c>
      <c r="AQ39215" s="94">
        <v>558</v>
      </c>
      <c r="AS39215" s="94">
        <v>399</v>
      </c>
      <c r="AT39215" s="94">
        <v>144</v>
      </c>
      <c r="AU39215" s="94">
        <v>1</v>
      </c>
      <c r="AV39215" s="94">
        <v>64</v>
      </c>
      <c r="AW39215" s="94">
        <v>347</v>
      </c>
      <c r="AX39215" s="94">
        <v>18</v>
      </c>
      <c r="AY39215" s="94">
        <v>-911</v>
      </c>
      <c r="AZ39215" s="94">
        <v>329</v>
      </c>
      <c r="BA39215" s="94">
        <v>-38</v>
      </c>
    </row>
    <row r="39216" spans="1:53">
      <c r="A39216" s="85" t="s">
        <v>150</v>
      </c>
      <c r="B39216" s="86">
        <v>43820.125</v>
      </c>
      <c r="C39216" s="87">
        <v>43819</v>
      </c>
      <c r="D39216" s="85">
        <v>22</v>
      </c>
      <c r="E39216" s="86">
        <v>43819.916666666664</v>
      </c>
      <c r="F39216" s="88" t="s">
        <v>399</v>
      </c>
      <c r="G39216" s="89" t="s">
        <v>400</v>
      </c>
      <c r="H39216" s="94">
        <v>11693</v>
      </c>
      <c r="I39216" s="94">
        <v>12368</v>
      </c>
      <c r="J39216" s="94">
        <v>12963</v>
      </c>
      <c r="K39216" s="94">
        <v>595</v>
      </c>
      <c r="O39216" s="94">
        <v>12368</v>
      </c>
      <c r="P39216" s="94">
        <v>12963</v>
      </c>
      <c r="Q39216" s="94">
        <v>595</v>
      </c>
      <c r="S39216" s="94">
        <v>8730</v>
      </c>
      <c r="T39216" s="94">
        <v>3730</v>
      </c>
      <c r="U39216" s="94">
        <v>0</v>
      </c>
      <c r="W39216" s="94">
        <v>0</v>
      </c>
      <c r="Y39216" s="94">
        <v>503</v>
      </c>
      <c r="AK39216" s="94">
        <v>8730</v>
      </c>
      <c r="AL39216" s="94">
        <v>3730</v>
      </c>
      <c r="AM39216" s="94">
        <v>0</v>
      </c>
      <c r="AO39216" s="94">
        <v>0</v>
      </c>
      <c r="AQ39216" s="94">
        <v>503</v>
      </c>
      <c r="AS39216" s="94">
        <v>414</v>
      </c>
      <c r="AT39216" s="94">
        <v>133</v>
      </c>
      <c r="AU39216" s="94">
        <v>6</v>
      </c>
      <c r="AV39216" s="94">
        <v>60</v>
      </c>
      <c r="AW39216" s="94">
        <v>286</v>
      </c>
      <c r="AX39216" s="94">
        <v>16</v>
      </c>
      <c r="AY39216" s="94">
        <v>-853</v>
      </c>
      <c r="AZ39216" s="94">
        <v>555</v>
      </c>
      <c r="BA39216" s="94">
        <v>-22</v>
      </c>
    </row>
    <row r="39217" spans="1:53">
      <c r="A39217" s="85" t="s">
        <v>150</v>
      </c>
      <c r="B39217" s="86">
        <v>43820.166666666664</v>
      </c>
      <c r="C39217" s="87">
        <v>43819</v>
      </c>
      <c r="D39217" s="85">
        <v>23</v>
      </c>
      <c r="E39217" s="86">
        <v>43819.958333333336</v>
      </c>
      <c r="F39217" s="88" t="s">
        <v>399</v>
      </c>
      <c r="G39217" s="89" t="s">
        <v>400</v>
      </c>
      <c r="H39217" s="94">
        <v>10914</v>
      </c>
      <c r="I39217" s="94">
        <v>11655</v>
      </c>
      <c r="J39217" s="94">
        <v>12163</v>
      </c>
      <c r="K39217" s="94">
        <v>508</v>
      </c>
      <c r="O39217" s="94">
        <v>11655</v>
      </c>
      <c r="P39217" s="94">
        <v>12163</v>
      </c>
      <c r="Q39217" s="94">
        <v>508</v>
      </c>
      <c r="S39217" s="94">
        <v>7984</v>
      </c>
      <c r="T39217" s="94">
        <v>3730</v>
      </c>
      <c r="U39217" s="94">
        <v>0</v>
      </c>
      <c r="W39217" s="94">
        <v>0</v>
      </c>
      <c r="Y39217" s="94">
        <v>449</v>
      </c>
      <c r="AK39217" s="94">
        <v>7984</v>
      </c>
      <c r="AL39217" s="94">
        <v>3730</v>
      </c>
      <c r="AM39217" s="94">
        <v>0</v>
      </c>
      <c r="AO39217" s="94">
        <v>0</v>
      </c>
      <c r="AQ39217" s="94">
        <v>449</v>
      </c>
      <c r="AS39217" s="94">
        <v>392</v>
      </c>
      <c r="AT39217" s="94">
        <v>161</v>
      </c>
      <c r="AU39217" s="94">
        <v>-1</v>
      </c>
      <c r="AV39217" s="94">
        <v>57</v>
      </c>
      <c r="AW39217" s="94">
        <v>266</v>
      </c>
      <c r="AX39217" s="94">
        <v>15</v>
      </c>
      <c r="AY39217" s="94">
        <v>-751</v>
      </c>
      <c r="AZ39217" s="94">
        <v>488</v>
      </c>
      <c r="BA39217" s="94">
        <v>-119</v>
      </c>
    </row>
    <row r="39218" spans="1:53">
      <c r="A39218" s="85" t="s">
        <v>150</v>
      </c>
      <c r="B39218" s="86">
        <v>43820.208333333336</v>
      </c>
      <c r="C39218" s="87">
        <v>43819</v>
      </c>
      <c r="D39218" s="85">
        <v>24</v>
      </c>
      <c r="E39218" s="86">
        <v>43820</v>
      </c>
      <c r="F39218" s="88" t="s">
        <v>399</v>
      </c>
      <c r="G39218" s="89" t="s">
        <v>400</v>
      </c>
      <c r="H39218" s="94">
        <v>9974</v>
      </c>
      <c r="I39218" s="94">
        <v>10863</v>
      </c>
      <c r="J39218" s="94">
        <v>11295</v>
      </c>
      <c r="K39218" s="94">
        <v>432</v>
      </c>
      <c r="O39218" s="94">
        <v>10863</v>
      </c>
      <c r="P39218" s="94">
        <v>11295</v>
      </c>
      <c r="Q39218" s="94">
        <v>432</v>
      </c>
      <c r="S39218" s="94">
        <v>7034</v>
      </c>
      <c r="T39218" s="94">
        <v>3730</v>
      </c>
      <c r="U39218" s="94">
        <v>0</v>
      </c>
      <c r="W39218" s="94">
        <v>0</v>
      </c>
      <c r="Y39218" s="94">
        <v>531</v>
      </c>
      <c r="AK39218" s="94">
        <v>7034</v>
      </c>
      <c r="AL39218" s="94">
        <v>3730</v>
      </c>
      <c r="AM39218" s="94">
        <v>0</v>
      </c>
      <c r="AO39218" s="94">
        <v>0</v>
      </c>
      <c r="AQ39218" s="94">
        <v>531</v>
      </c>
      <c r="AS39218" s="94">
        <v>293</v>
      </c>
      <c r="AT39218" s="94">
        <v>153</v>
      </c>
      <c r="AU39218" s="94">
        <v>-2</v>
      </c>
      <c r="AV39218" s="94">
        <v>52</v>
      </c>
      <c r="AW39218" s="94">
        <v>277</v>
      </c>
      <c r="AX39218" s="94">
        <v>13</v>
      </c>
      <c r="AY39218" s="94">
        <v>-652</v>
      </c>
      <c r="AZ39218" s="94">
        <v>368</v>
      </c>
      <c r="BA39218" s="94">
        <v>-70</v>
      </c>
    </row>
    <row r="39219" spans="1:53">
      <c r="A39219" s="85" t="s">
        <v>150</v>
      </c>
      <c r="B39219" s="86">
        <v>43820.25</v>
      </c>
      <c r="C39219" s="87">
        <v>43820</v>
      </c>
      <c r="D39219" s="85">
        <v>1</v>
      </c>
      <c r="E39219" s="86">
        <v>43820.041666666664</v>
      </c>
      <c r="F39219" s="88" t="s">
        <v>399</v>
      </c>
      <c r="G39219" s="89" t="s">
        <v>400</v>
      </c>
      <c r="H39219" s="94">
        <v>9487</v>
      </c>
      <c r="I39219" s="94">
        <v>9767</v>
      </c>
      <c r="J39219" s="94">
        <v>9846</v>
      </c>
      <c r="K39219" s="94">
        <v>79</v>
      </c>
      <c r="O39219" s="94">
        <v>9767</v>
      </c>
      <c r="P39219" s="94">
        <v>9846</v>
      </c>
      <c r="Q39219" s="94">
        <v>79</v>
      </c>
      <c r="S39219" s="94">
        <v>5779</v>
      </c>
      <c r="T39219" s="94">
        <v>3728</v>
      </c>
      <c r="U39219" s="94">
        <v>0</v>
      </c>
      <c r="W39219" s="94">
        <v>0</v>
      </c>
      <c r="Y39219" s="94">
        <v>339</v>
      </c>
      <c r="AK39219" s="94">
        <v>5779</v>
      </c>
      <c r="AL39219" s="94">
        <v>3728</v>
      </c>
      <c r="AM39219" s="94">
        <v>0</v>
      </c>
      <c r="AO39219" s="94">
        <v>0</v>
      </c>
      <c r="AQ39219" s="94">
        <v>339</v>
      </c>
      <c r="AS39219" s="94">
        <v>254</v>
      </c>
      <c r="AT39219" s="94">
        <v>69</v>
      </c>
      <c r="AU39219" s="94">
        <v>-3</v>
      </c>
      <c r="AV39219" s="94">
        <v>49</v>
      </c>
      <c r="AW39219" s="94">
        <v>288</v>
      </c>
      <c r="AX39219" s="94">
        <v>13</v>
      </c>
      <c r="AY39219" s="94">
        <v>-547</v>
      </c>
      <c r="AZ39219" s="94">
        <v>38</v>
      </c>
      <c r="BA39219" s="94">
        <v>-82</v>
      </c>
    </row>
    <row r="39220" spans="1:53">
      <c r="A39220" s="85" t="s">
        <v>150</v>
      </c>
      <c r="B39220" s="86">
        <v>43820.291666666664</v>
      </c>
      <c r="C39220" s="87">
        <v>43820</v>
      </c>
      <c r="D39220" s="85">
        <v>2</v>
      </c>
      <c r="E39220" s="86">
        <v>43820.083333333336</v>
      </c>
      <c r="F39220" s="88" t="s">
        <v>399</v>
      </c>
      <c r="G39220" s="89" t="s">
        <v>400</v>
      </c>
      <c r="H39220" s="94">
        <v>8865</v>
      </c>
      <c r="I39220" s="94">
        <v>9122</v>
      </c>
      <c r="J39220" s="94">
        <v>9249</v>
      </c>
      <c r="K39220" s="94">
        <v>127</v>
      </c>
      <c r="O39220" s="94">
        <v>9122</v>
      </c>
      <c r="P39220" s="94">
        <v>9249</v>
      </c>
      <c r="Q39220" s="94">
        <v>127</v>
      </c>
      <c r="S39220" s="94">
        <v>5190</v>
      </c>
      <c r="T39220" s="94">
        <v>3732</v>
      </c>
      <c r="U39220" s="94">
        <v>0</v>
      </c>
      <c r="W39220" s="94">
        <v>-1</v>
      </c>
      <c r="Y39220" s="94">
        <v>328</v>
      </c>
      <c r="AK39220" s="94">
        <v>5190</v>
      </c>
      <c r="AL39220" s="94">
        <v>3732</v>
      </c>
      <c r="AM39220" s="94">
        <v>0</v>
      </c>
      <c r="AO39220" s="94">
        <v>-1</v>
      </c>
      <c r="AQ39220" s="94">
        <v>328</v>
      </c>
      <c r="AS39220" s="94">
        <v>244</v>
      </c>
      <c r="AT39220" s="94">
        <v>52</v>
      </c>
      <c r="AU39220" s="94">
        <v>-4</v>
      </c>
      <c r="AV39220" s="94">
        <v>45</v>
      </c>
      <c r="AW39220" s="94">
        <v>286</v>
      </c>
      <c r="AX39220" s="94">
        <v>11</v>
      </c>
      <c r="AY39220" s="94">
        <v>-491</v>
      </c>
      <c r="AZ39220" s="94">
        <v>51</v>
      </c>
      <c r="BA39220" s="94">
        <v>-67</v>
      </c>
    </row>
    <row r="39221" spans="1:53">
      <c r="A39221" s="85" t="s">
        <v>150</v>
      </c>
      <c r="B39221" s="86">
        <v>43820.333333333336</v>
      </c>
      <c r="C39221" s="87">
        <v>43820</v>
      </c>
      <c r="D39221" s="85">
        <v>3</v>
      </c>
      <c r="E39221" s="86">
        <v>43820.125</v>
      </c>
      <c r="F39221" s="88" t="s">
        <v>399</v>
      </c>
      <c r="G39221" s="89" t="s">
        <v>400</v>
      </c>
      <c r="H39221" s="94">
        <v>8428</v>
      </c>
      <c r="I39221" s="94">
        <v>8717</v>
      </c>
      <c r="J39221" s="94">
        <v>8830</v>
      </c>
      <c r="K39221" s="94">
        <v>113</v>
      </c>
      <c r="O39221" s="94">
        <v>8717</v>
      </c>
      <c r="P39221" s="94">
        <v>8830</v>
      </c>
      <c r="Q39221" s="94">
        <v>113</v>
      </c>
      <c r="S39221" s="94">
        <v>4775</v>
      </c>
      <c r="T39221" s="94">
        <v>3735</v>
      </c>
      <c r="U39221" s="94">
        <v>0</v>
      </c>
      <c r="W39221" s="94">
        <v>0</v>
      </c>
      <c r="Y39221" s="94">
        <v>320</v>
      </c>
      <c r="AK39221" s="94">
        <v>4775</v>
      </c>
      <c r="AL39221" s="94">
        <v>3735</v>
      </c>
      <c r="AM39221" s="94">
        <v>0</v>
      </c>
      <c r="AO39221" s="94">
        <v>0</v>
      </c>
      <c r="AQ39221" s="94">
        <v>320</v>
      </c>
      <c r="AS39221" s="94">
        <v>238</v>
      </c>
      <c r="AT39221" s="94">
        <v>41</v>
      </c>
      <c r="AU39221" s="94">
        <v>-2</v>
      </c>
      <c r="AV39221" s="94">
        <v>43</v>
      </c>
      <c r="AW39221" s="94">
        <v>292</v>
      </c>
      <c r="AX39221" s="94">
        <v>11</v>
      </c>
      <c r="AY39221" s="94">
        <v>-468</v>
      </c>
      <c r="AZ39221" s="94">
        <v>25</v>
      </c>
      <c r="BA39221" s="94">
        <v>-67</v>
      </c>
    </row>
    <row r="39222" spans="1:53">
      <c r="A39222" s="85" t="s">
        <v>150</v>
      </c>
      <c r="B39222" s="86">
        <v>43820.375</v>
      </c>
      <c r="C39222" s="87">
        <v>43820</v>
      </c>
      <c r="D39222" s="85">
        <v>4</v>
      </c>
      <c r="E39222" s="86">
        <v>43820.166666666664</v>
      </c>
      <c r="F39222" s="88" t="s">
        <v>399</v>
      </c>
      <c r="G39222" s="89" t="s">
        <v>400</v>
      </c>
      <c r="H39222" s="94">
        <v>8272</v>
      </c>
      <c r="I39222" s="94">
        <v>8528</v>
      </c>
      <c r="J39222" s="94">
        <v>8657</v>
      </c>
      <c r="K39222" s="94">
        <v>129</v>
      </c>
      <c r="O39222" s="94">
        <v>8528</v>
      </c>
      <c r="P39222" s="94">
        <v>8657</v>
      </c>
      <c r="Q39222" s="94">
        <v>129</v>
      </c>
      <c r="S39222" s="94">
        <v>4594</v>
      </c>
      <c r="T39222" s="94">
        <v>3733</v>
      </c>
      <c r="U39222" s="94">
        <v>0</v>
      </c>
      <c r="W39222" s="94">
        <v>0</v>
      </c>
      <c r="Y39222" s="94">
        <v>330</v>
      </c>
      <c r="AK39222" s="94">
        <v>4594</v>
      </c>
      <c r="AL39222" s="94">
        <v>3733</v>
      </c>
      <c r="AM39222" s="94">
        <v>0</v>
      </c>
      <c r="AO39222" s="94">
        <v>0</v>
      </c>
      <c r="AQ39222" s="94">
        <v>330</v>
      </c>
      <c r="AS39222" s="94">
        <v>242</v>
      </c>
      <c r="AT39222" s="94">
        <v>40</v>
      </c>
      <c r="AU39222" s="94">
        <v>-2</v>
      </c>
      <c r="AV39222" s="94">
        <v>40</v>
      </c>
      <c r="AW39222" s="94">
        <v>285</v>
      </c>
      <c r="AX39222" s="94">
        <v>9</v>
      </c>
      <c r="AY39222" s="94">
        <v>-465</v>
      </c>
      <c r="AZ39222" s="94">
        <v>47</v>
      </c>
      <c r="BA39222" s="94">
        <v>-67</v>
      </c>
    </row>
    <row r="39223" spans="1:53">
      <c r="A39223" s="85" t="s">
        <v>150</v>
      </c>
      <c r="B39223" s="86">
        <v>43820.416666666664</v>
      </c>
      <c r="C39223" s="87">
        <v>43820</v>
      </c>
      <c r="D39223" s="85">
        <v>5</v>
      </c>
      <c r="E39223" s="86">
        <v>43820.208333333336</v>
      </c>
      <c r="F39223" s="88" t="s">
        <v>399</v>
      </c>
      <c r="G39223" s="89" t="s">
        <v>400</v>
      </c>
      <c r="H39223" s="94">
        <v>8303</v>
      </c>
      <c r="I39223" s="94">
        <v>8524</v>
      </c>
      <c r="J39223" s="94">
        <v>8644</v>
      </c>
      <c r="K39223" s="94">
        <v>120</v>
      </c>
      <c r="O39223" s="94">
        <v>8524</v>
      </c>
      <c r="P39223" s="94">
        <v>8644</v>
      </c>
      <c r="Q39223" s="94">
        <v>120</v>
      </c>
      <c r="S39223" s="94">
        <v>4559</v>
      </c>
      <c r="T39223" s="94">
        <v>3733</v>
      </c>
      <c r="U39223" s="94">
        <v>0</v>
      </c>
      <c r="W39223" s="94">
        <v>0</v>
      </c>
      <c r="Y39223" s="94">
        <v>352</v>
      </c>
      <c r="AK39223" s="94">
        <v>4559</v>
      </c>
      <c r="AL39223" s="94">
        <v>3733</v>
      </c>
      <c r="AM39223" s="94">
        <v>0</v>
      </c>
      <c r="AO39223" s="94">
        <v>0</v>
      </c>
      <c r="AQ39223" s="94">
        <v>352</v>
      </c>
      <c r="AS39223" s="94">
        <v>243</v>
      </c>
      <c r="AT39223" s="94">
        <v>46</v>
      </c>
      <c r="AU39223" s="94">
        <v>-2</v>
      </c>
      <c r="AV39223" s="94">
        <v>41</v>
      </c>
      <c r="AW39223" s="94">
        <v>285</v>
      </c>
      <c r="AX39223" s="94">
        <v>11</v>
      </c>
      <c r="AY39223" s="94">
        <v>-472</v>
      </c>
      <c r="AZ39223" s="94">
        <v>53</v>
      </c>
      <c r="BA39223" s="94">
        <v>-85</v>
      </c>
    </row>
    <row r="39224" spans="1:53">
      <c r="A39224" s="85" t="s">
        <v>150</v>
      </c>
      <c r="B39224" s="86">
        <v>43820.458333333336</v>
      </c>
      <c r="C39224" s="87">
        <v>43820</v>
      </c>
      <c r="D39224" s="85">
        <v>6</v>
      </c>
      <c r="E39224" s="86">
        <v>43820.25</v>
      </c>
      <c r="F39224" s="88" t="s">
        <v>399</v>
      </c>
      <c r="G39224" s="89" t="s">
        <v>400</v>
      </c>
      <c r="H39224" s="94">
        <v>8720</v>
      </c>
      <c r="I39224" s="94">
        <v>8745</v>
      </c>
      <c r="J39224" s="94">
        <v>8875</v>
      </c>
      <c r="K39224" s="94">
        <v>130</v>
      </c>
      <c r="O39224" s="94">
        <v>8745</v>
      </c>
      <c r="P39224" s="94">
        <v>8875</v>
      </c>
      <c r="Q39224" s="94">
        <v>130</v>
      </c>
      <c r="S39224" s="94">
        <v>4769</v>
      </c>
      <c r="T39224" s="94">
        <v>3734</v>
      </c>
      <c r="U39224" s="94">
        <v>0</v>
      </c>
      <c r="W39224" s="94">
        <v>0</v>
      </c>
      <c r="Y39224" s="94">
        <v>372</v>
      </c>
      <c r="AK39224" s="94">
        <v>4769</v>
      </c>
      <c r="AL39224" s="94">
        <v>3734</v>
      </c>
      <c r="AM39224" s="94">
        <v>0</v>
      </c>
      <c r="AO39224" s="94">
        <v>0</v>
      </c>
      <c r="AQ39224" s="94">
        <v>372</v>
      </c>
      <c r="AS39224" s="94">
        <v>268</v>
      </c>
      <c r="AT39224" s="94">
        <v>105</v>
      </c>
      <c r="AU39224" s="94">
        <v>1</v>
      </c>
      <c r="AV39224" s="94">
        <v>42</v>
      </c>
      <c r="AW39224" s="94">
        <v>298</v>
      </c>
      <c r="AX39224" s="94">
        <v>13</v>
      </c>
      <c r="AY39224" s="94">
        <v>-486</v>
      </c>
      <c r="AZ39224" s="94">
        <v>30</v>
      </c>
      <c r="BA39224" s="94">
        <v>-141</v>
      </c>
    </row>
    <row r="39225" spans="1:53">
      <c r="A39225" s="85" t="s">
        <v>150</v>
      </c>
      <c r="B39225" s="86">
        <v>43820.5</v>
      </c>
      <c r="C39225" s="87">
        <v>43820</v>
      </c>
      <c r="D39225" s="85">
        <v>7</v>
      </c>
      <c r="E39225" s="86">
        <v>43820.291666666664</v>
      </c>
      <c r="F39225" s="88" t="s">
        <v>399</v>
      </c>
      <c r="G39225" s="89" t="s">
        <v>400</v>
      </c>
      <c r="H39225" s="94">
        <v>9538</v>
      </c>
      <c r="I39225" s="94">
        <v>9221</v>
      </c>
      <c r="J39225" s="94">
        <v>9379</v>
      </c>
      <c r="K39225" s="94">
        <v>158</v>
      </c>
      <c r="O39225" s="94">
        <v>9221</v>
      </c>
      <c r="P39225" s="94">
        <v>9379</v>
      </c>
      <c r="Q39225" s="94">
        <v>158</v>
      </c>
      <c r="S39225" s="94">
        <v>5284</v>
      </c>
      <c r="T39225" s="94">
        <v>3732</v>
      </c>
      <c r="U39225" s="94">
        <v>0</v>
      </c>
      <c r="W39225" s="94">
        <v>0</v>
      </c>
      <c r="Y39225" s="94">
        <v>363</v>
      </c>
      <c r="AK39225" s="94">
        <v>5284</v>
      </c>
      <c r="AL39225" s="94">
        <v>3732</v>
      </c>
      <c r="AM39225" s="94">
        <v>0</v>
      </c>
      <c r="AO39225" s="94">
        <v>0</v>
      </c>
      <c r="AQ39225" s="94">
        <v>363</v>
      </c>
      <c r="AS39225" s="94">
        <v>278</v>
      </c>
      <c r="AT39225" s="94">
        <v>149</v>
      </c>
      <c r="AU39225" s="94">
        <v>3</v>
      </c>
      <c r="AV39225" s="94">
        <v>42</v>
      </c>
      <c r="AW39225" s="94">
        <v>367</v>
      </c>
      <c r="AX39225" s="94">
        <v>14</v>
      </c>
      <c r="AY39225" s="94">
        <v>-515</v>
      </c>
      <c r="AZ39225" s="94">
        <v>-46</v>
      </c>
      <c r="BA39225" s="94">
        <v>-134</v>
      </c>
    </row>
    <row r="39226" spans="1:53">
      <c r="A39226" s="85" t="s">
        <v>150</v>
      </c>
      <c r="B39226" s="86">
        <v>43820.541666666664</v>
      </c>
      <c r="C39226" s="87">
        <v>43820</v>
      </c>
      <c r="D39226" s="85">
        <v>8</v>
      </c>
      <c r="E39226" s="86">
        <v>43820.333333333336</v>
      </c>
      <c r="F39226" s="88" t="s">
        <v>399</v>
      </c>
      <c r="G39226" s="89" t="s">
        <v>400</v>
      </c>
      <c r="H39226" s="94">
        <v>10338</v>
      </c>
      <c r="I39226" s="94">
        <v>9972</v>
      </c>
      <c r="J39226" s="94">
        <v>10231</v>
      </c>
      <c r="K39226" s="94">
        <v>259</v>
      </c>
      <c r="O39226" s="94">
        <v>9972</v>
      </c>
      <c r="P39226" s="94">
        <v>10231</v>
      </c>
      <c r="Q39226" s="94">
        <v>259</v>
      </c>
      <c r="S39226" s="94">
        <v>6088</v>
      </c>
      <c r="T39226" s="94">
        <v>3733</v>
      </c>
      <c r="U39226" s="94">
        <v>0</v>
      </c>
      <c r="W39226" s="94">
        <v>25</v>
      </c>
      <c r="Y39226" s="94">
        <v>385</v>
      </c>
      <c r="AK39226" s="94">
        <v>6088</v>
      </c>
      <c r="AL39226" s="94">
        <v>3733</v>
      </c>
      <c r="AM39226" s="94">
        <v>0</v>
      </c>
      <c r="AO39226" s="94">
        <v>25</v>
      </c>
      <c r="AQ39226" s="94">
        <v>385</v>
      </c>
      <c r="AS39226" s="94">
        <v>286</v>
      </c>
      <c r="AT39226" s="94">
        <v>187</v>
      </c>
      <c r="AU39226" s="94">
        <v>4</v>
      </c>
      <c r="AV39226" s="94">
        <v>45</v>
      </c>
      <c r="AW39226" s="94">
        <v>436</v>
      </c>
      <c r="AX39226" s="94">
        <v>15</v>
      </c>
      <c r="AY39226" s="94">
        <v>-507</v>
      </c>
      <c r="AZ39226" s="94">
        <v>-77</v>
      </c>
      <c r="BA39226" s="94">
        <v>-130</v>
      </c>
    </row>
    <row r="39227" spans="1:53">
      <c r="A39227" s="85" t="s">
        <v>150</v>
      </c>
      <c r="B39227" s="86">
        <v>43820.583333333336</v>
      </c>
      <c r="C39227" s="87">
        <v>43820</v>
      </c>
      <c r="D39227" s="85">
        <v>9</v>
      </c>
      <c r="E39227" s="86">
        <v>43820.375</v>
      </c>
      <c r="F39227" s="88" t="s">
        <v>399</v>
      </c>
      <c r="G39227" s="89" t="s">
        <v>400</v>
      </c>
      <c r="H39227" s="94">
        <v>11378</v>
      </c>
      <c r="I39227" s="94">
        <v>11154</v>
      </c>
      <c r="J39227" s="94">
        <v>11453</v>
      </c>
      <c r="K39227" s="94">
        <v>299</v>
      </c>
      <c r="O39227" s="94">
        <v>11154</v>
      </c>
      <c r="P39227" s="94">
        <v>11453</v>
      </c>
      <c r="Q39227" s="94">
        <v>299</v>
      </c>
      <c r="S39227" s="94">
        <v>7082</v>
      </c>
      <c r="T39227" s="94">
        <v>3734</v>
      </c>
      <c r="U39227" s="94">
        <v>0</v>
      </c>
      <c r="W39227" s="94">
        <v>236</v>
      </c>
      <c r="Y39227" s="94">
        <v>401</v>
      </c>
      <c r="AK39227" s="94">
        <v>7082</v>
      </c>
      <c r="AL39227" s="94">
        <v>3734</v>
      </c>
      <c r="AM39227" s="94">
        <v>0</v>
      </c>
      <c r="AO39227" s="94">
        <v>236</v>
      </c>
      <c r="AQ39227" s="94">
        <v>401</v>
      </c>
      <c r="AS39227" s="94">
        <v>316</v>
      </c>
      <c r="AT39227" s="94">
        <v>238</v>
      </c>
      <c r="AU39227" s="94">
        <v>7</v>
      </c>
      <c r="AV39227" s="94">
        <v>49</v>
      </c>
      <c r="AW39227" s="94">
        <v>473</v>
      </c>
      <c r="AX39227" s="94">
        <v>18</v>
      </c>
      <c r="AY39227" s="94">
        <v>-560</v>
      </c>
      <c r="AZ39227" s="94">
        <v>-68</v>
      </c>
      <c r="BA39227" s="94">
        <v>-174</v>
      </c>
    </row>
    <row r="39228" spans="1:53">
      <c r="A39228" s="85" t="s">
        <v>150</v>
      </c>
      <c r="B39228" s="86">
        <v>43820.625</v>
      </c>
      <c r="C39228" s="87">
        <v>43820</v>
      </c>
      <c r="D39228" s="85">
        <v>10</v>
      </c>
      <c r="E39228" s="86">
        <v>43820.416666666664</v>
      </c>
      <c r="F39228" s="88" t="s">
        <v>399</v>
      </c>
      <c r="G39228" s="89" t="s">
        <v>400</v>
      </c>
      <c r="H39228" s="94">
        <v>12180</v>
      </c>
      <c r="I39228" s="94">
        <v>12228</v>
      </c>
      <c r="J39228" s="94">
        <v>12513</v>
      </c>
      <c r="K39228" s="94">
        <v>285</v>
      </c>
      <c r="O39228" s="94">
        <v>12228</v>
      </c>
      <c r="P39228" s="94">
        <v>12513</v>
      </c>
      <c r="Q39228" s="94">
        <v>285</v>
      </c>
      <c r="S39228" s="94">
        <v>7852</v>
      </c>
      <c r="T39228" s="94">
        <v>3734</v>
      </c>
      <c r="U39228" s="94">
        <v>0</v>
      </c>
      <c r="W39228" s="94">
        <v>519</v>
      </c>
      <c r="Y39228" s="94">
        <v>408</v>
      </c>
      <c r="AK39228" s="94">
        <v>7852</v>
      </c>
      <c r="AL39228" s="94">
        <v>3734</v>
      </c>
      <c r="AM39228" s="94">
        <v>0</v>
      </c>
      <c r="AO39228" s="94">
        <v>519</v>
      </c>
      <c r="AQ39228" s="94">
        <v>408</v>
      </c>
      <c r="AS39228" s="94">
        <v>321</v>
      </c>
      <c r="AT39228" s="94">
        <v>312</v>
      </c>
      <c r="AU39228" s="94">
        <v>5</v>
      </c>
      <c r="AV39228" s="94">
        <v>56</v>
      </c>
      <c r="AW39228" s="94">
        <v>460</v>
      </c>
      <c r="AX39228" s="94">
        <v>19</v>
      </c>
      <c r="AY39228" s="94">
        <v>-610</v>
      </c>
      <c r="AZ39228" s="94">
        <v>-110</v>
      </c>
      <c r="BA39228" s="94">
        <v>-168</v>
      </c>
    </row>
    <row r="39229" spans="1:53">
      <c r="A39229" s="85" t="s">
        <v>150</v>
      </c>
      <c r="B39229" s="86">
        <v>43820.666666666664</v>
      </c>
      <c r="C39229" s="87">
        <v>43820</v>
      </c>
      <c r="D39229" s="85">
        <v>11</v>
      </c>
      <c r="E39229" s="86">
        <v>43820.458333333336</v>
      </c>
      <c r="F39229" s="88" t="s">
        <v>399</v>
      </c>
      <c r="G39229" s="89" t="s">
        <v>400</v>
      </c>
      <c r="H39229" s="94">
        <v>12737</v>
      </c>
      <c r="I39229" s="94">
        <v>12948</v>
      </c>
      <c r="J39229" s="94">
        <v>13233</v>
      </c>
      <c r="K39229" s="94">
        <v>285</v>
      </c>
      <c r="O39229" s="94">
        <v>12948</v>
      </c>
      <c r="P39229" s="94">
        <v>13233</v>
      </c>
      <c r="Q39229" s="94">
        <v>285</v>
      </c>
      <c r="S39229" s="94">
        <v>8496</v>
      </c>
      <c r="T39229" s="94">
        <v>3730</v>
      </c>
      <c r="U39229" s="94">
        <v>0</v>
      </c>
      <c r="W39229" s="94">
        <v>598</v>
      </c>
      <c r="Y39229" s="94">
        <v>409</v>
      </c>
      <c r="AK39229" s="94">
        <v>8496</v>
      </c>
      <c r="AL39229" s="94">
        <v>3730</v>
      </c>
      <c r="AM39229" s="94">
        <v>0</v>
      </c>
      <c r="AO39229" s="94">
        <v>598</v>
      </c>
      <c r="AQ39229" s="94">
        <v>409</v>
      </c>
      <c r="AS39229" s="94">
        <v>363</v>
      </c>
      <c r="AT39229" s="94">
        <v>351</v>
      </c>
      <c r="AU39229" s="94">
        <v>5</v>
      </c>
      <c r="AV39229" s="94">
        <v>60</v>
      </c>
      <c r="AW39229" s="94">
        <v>449</v>
      </c>
      <c r="AX39229" s="94">
        <v>21</v>
      </c>
      <c r="AY39229" s="94">
        <v>-644</v>
      </c>
      <c r="AZ39229" s="94">
        <v>-133</v>
      </c>
      <c r="BA39229" s="94">
        <v>-187</v>
      </c>
    </row>
    <row r="39230" spans="1:53">
      <c r="A39230" s="85" t="s">
        <v>150</v>
      </c>
      <c r="B39230" s="86">
        <v>43820.708333333336</v>
      </c>
      <c r="C39230" s="87">
        <v>43820</v>
      </c>
      <c r="D39230" s="85">
        <v>12</v>
      </c>
      <c r="E39230" s="86">
        <v>43820.5</v>
      </c>
      <c r="F39230" s="88" t="s">
        <v>399</v>
      </c>
      <c r="G39230" s="89" t="s">
        <v>400</v>
      </c>
      <c r="H39230" s="94">
        <v>12856</v>
      </c>
      <c r="I39230" s="94">
        <v>13245</v>
      </c>
      <c r="J39230" s="94">
        <v>13507</v>
      </c>
      <c r="K39230" s="94">
        <v>262</v>
      </c>
      <c r="O39230" s="94">
        <v>13245</v>
      </c>
      <c r="P39230" s="94">
        <v>13507</v>
      </c>
      <c r="Q39230" s="94">
        <v>262</v>
      </c>
      <c r="S39230" s="94">
        <v>8749</v>
      </c>
      <c r="T39230" s="94">
        <v>3735</v>
      </c>
      <c r="U39230" s="94">
        <v>0</v>
      </c>
      <c r="W39230" s="94">
        <v>624</v>
      </c>
      <c r="Y39230" s="94">
        <v>399</v>
      </c>
      <c r="AK39230" s="94">
        <v>8749</v>
      </c>
      <c r="AL39230" s="94">
        <v>3735</v>
      </c>
      <c r="AM39230" s="94">
        <v>0</v>
      </c>
      <c r="AO39230" s="94">
        <v>624</v>
      </c>
      <c r="AQ39230" s="94">
        <v>399</v>
      </c>
      <c r="AS39230" s="94">
        <v>315</v>
      </c>
      <c r="AT39230" s="94">
        <v>356</v>
      </c>
      <c r="AU39230" s="94">
        <v>7</v>
      </c>
      <c r="AV39230" s="94">
        <v>61</v>
      </c>
      <c r="AW39230" s="94">
        <v>448</v>
      </c>
      <c r="AX39230" s="94">
        <v>22</v>
      </c>
      <c r="AY39230" s="94">
        <v>-647</v>
      </c>
      <c r="AZ39230" s="94">
        <v>-138</v>
      </c>
      <c r="BA39230" s="94">
        <v>-162</v>
      </c>
    </row>
    <row r="39231" spans="1:53">
      <c r="A39231" s="85" t="s">
        <v>150</v>
      </c>
      <c r="B39231" s="86">
        <v>43820.75</v>
      </c>
      <c r="C39231" s="87">
        <v>43820</v>
      </c>
      <c r="D39231" s="85">
        <v>13</v>
      </c>
      <c r="E39231" s="86">
        <v>43820.541666666664</v>
      </c>
      <c r="F39231" s="88" t="s">
        <v>399</v>
      </c>
      <c r="G39231" s="89" t="s">
        <v>400</v>
      </c>
      <c r="H39231" s="94">
        <v>12903</v>
      </c>
      <c r="I39231" s="94">
        <v>13272</v>
      </c>
      <c r="J39231" s="94">
        <v>13579</v>
      </c>
      <c r="K39231" s="94">
        <v>307</v>
      </c>
      <c r="O39231" s="94">
        <v>13272</v>
      </c>
      <c r="P39231" s="94">
        <v>13579</v>
      </c>
      <c r="Q39231" s="94">
        <v>307</v>
      </c>
      <c r="S39231" s="94">
        <v>8944</v>
      </c>
      <c r="T39231" s="94">
        <v>3732</v>
      </c>
      <c r="U39231" s="94">
        <v>0</v>
      </c>
      <c r="W39231" s="94">
        <v>524</v>
      </c>
      <c r="Y39231" s="94">
        <v>379</v>
      </c>
      <c r="AK39231" s="94">
        <v>8944</v>
      </c>
      <c r="AL39231" s="94">
        <v>3732</v>
      </c>
      <c r="AM39231" s="94">
        <v>0</v>
      </c>
      <c r="AO39231" s="94">
        <v>524</v>
      </c>
      <c r="AQ39231" s="94">
        <v>379</v>
      </c>
      <c r="AS39231" s="94">
        <v>285</v>
      </c>
      <c r="AT39231" s="94">
        <v>457</v>
      </c>
      <c r="AU39231" s="94">
        <v>9</v>
      </c>
      <c r="AV39231" s="94">
        <v>62</v>
      </c>
      <c r="AW39231" s="94">
        <v>452</v>
      </c>
      <c r="AX39231" s="94">
        <v>22</v>
      </c>
      <c r="AY39231" s="94">
        <v>-608</v>
      </c>
      <c r="AZ39231" s="94">
        <v>-200</v>
      </c>
      <c r="BA39231" s="94">
        <v>-172</v>
      </c>
    </row>
    <row r="39232" spans="1:53">
      <c r="A39232" s="85" t="s">
        <v>150</v>
      </c>
      <c r="B39232" s="86">
        <v>43820.791666666664</v>
      </c>
      <c r="C39232" s="87">
        <v>43820</v>
      </c>
      <c r="D39232" s="85">
        <v>14</v>
      </c>
      <c r="E39232" s="86">
        <v>43820.583333333336</v>
      </c>
      <c r="F39232" s="88" t="s">
        <v>399</v>
      </c>
      <c r="G39232" s="89" t="s">
        <v>400</v>
      </c>
      <c r="H39232" s="94">
        <v>13013</v>
      </c>
      <c r="I39232" s="94">
        <v>13180</v>
      </c>
      <c r="J39232" s="94">
        <v>13571</v>
      </c>
      <c r="K39232" s="94">
        <v>391</v>
      </c>
      <c r="O39232" s="94">
        <v>13180</v>
      </c>
      <c r="P39232" s="94">
        <v>13571</v>
      </c>
      <c r="Q39232" s="94">
        <v>391</v>
      </c>
      <c r="S39232" s="94">
        <v>9026</v>
      </c>
      <c r="T39232" s="94">
        <v>3732</v>
      </c>
      <c r="U39232" s="94">
        <v>0</v>
      </c>
      <c r="W39232" s="94">
        <v>442</v>
      </c>
      <c r="Y39232" s="94">
        <v>371</v>
      </c>
      <c r="AK39232" s="94">
        <v>9026</v>
      </c>
      <c r="AL39232" s="94">
        <v>3732</v>
      </c>
      <c r="AM39232" s="94">
        <v>0</v>
      </c>
      <c r="AO39232" s="94">
        <v>442</v>
      </c>
      <c r="AQ39232" s="94">
        <v>371</v>
      </c>
      <c r="AS39232" s="94">
        <v>284</v>
      </c>
      <c r="AT39232" s="94">
        <v>488</v>
      </c>
      <c r="AU39232" s="94">
        <v>10</v>
      </c>
      <c r="AV39232" s="94">
        <v>64</v>
      </c>
      <c r="AW39232" s="94">
        <v>439</v>
      </c>
      <c r="AX39232" s="94">
        <v>22</v>
      </c>
      <c r="AY39232" s="94">
        <v>-568</v>
      </c>
      <c r="AZ39232" s="94">
        <v>-189</v>
      </c>
      <c r="BA39232" s="94">
        <v>-159</v>
      </c>
    </row>
    <row r="39233" spans="1:53">
      <c r="A39233" s="85" t="s">
        <v>150</v>
      </c>
      <c r="B39233" s="86">
        <v>43820.833333333336</v>
      </c>
      <c r="C39233" s="87">
        <v>43820</v>
      </c>
      <c r="D39233" s="85">
        <v>15</v>
      </c>
      <c r="E39233" s="86">
        <v>43820.625</v>
      </c>
      <c r="F39233" s="88" t="s">
        <v>399</v>
      </c>
      <c r="G39233" s="89" t="s">
        <v>400</v>
      </c>
      <c r="H39233" s="94">
        <v>12920</v>
      </c>
      <c r="I39233" s="94">
        <v>13044</v>
      </c>
      <c r="J39233" s="94">
        <v>13366</v>
      </c>
      <c r="K39233" s="94">
        <v>322</v>
      </c>
      <c r="O39233" s="94">
        <v>13044</v>
      </c>
      <c r="P39233" s="94">
        <v>13366</v>
      </c>
      <c r="Q39233" s="94">
        <v>322</v>
      </c>
      <c r="S39233" s="94">
        <v>9026</v>
      </c>
      <c r="T39233" s="94">
        <v>3732</v>
      </c>
      <c r="U39233" s="94">
        <v>0</v>
      </c>
      <c r="W39233" s="94">
        <v>236</v>
      </c>
      <c r="Y39233" s="94">
        <v>372</v>
      </c>
      <c r="AK39233" s="94">
        <v>9026</v>
      </c>
      <c r="AL39233" s="94">
        <v>3732</v>
      </c>
      <c r="AM39233" s="94">
        <v>0</v>
      </c>
      <c r="AO39233" s="94">
        <v>236</v>
      </c>
      <c r="AQ39233" s="94">
        <v>372</v>
      </c>
      <c r="AS39233" s="94">
        <v>283</v>
      </c>
      <c r="AT39233" s="94">
        <v>493</v>
      </c>
      <c r="AU39233" s="94">
        <v>9</v>
      </c>
      <c r="AV39233" s="94">
        <v>62</v>
      </c>
      <c r="AW39233" s="94">
        <v>408</v>
      </c>
      <c r="AX39233" s="94">
        <v>21</v>
      </c>
      <c r="AY39233" s="94">
        <v>-558</v>
      </c>
      <c r="AZ39233" s="94">
        <v>-233</v>
      </c>
      <c r="BA39233" s="94">
        <v>-163</v>
      </c>
    </row>
    <row r="39234" spans="1:53">
      <c r="A39234" s="85" t="s">
        <v>150</v>
      </c>
      <c r="B39234" s="86">
        <v>43820.875</v>
      </c>
      <c r="C39234" s="87">
        <v>43820</v>
      </c>
      <c r="D39234" s="85">
        <v>16</v>
      </c>
      <c r="E39234" s="86">
        <v>43820.666666666664</v>
      </c>
      <c r="F39234" s="88" t="s">
        <v>399</v>
      </c>
      <c r="G39234" s="89" t="s">
        <v>400</v>
      </c>
      <c r="H39234" s="94">
        <v>12669</v>
      </c>
      <c r="I39234" s="94">
        <v>12884</v>
      </c>
      <c r="J39234" s="94">
        <v>13215</v>
      </c>
      <c r="K39234" s="94">
        <v>331</v>
      </c>
      <c r="O39234" s="94">
        <v>12884</v>
      </c>
      <c r="P39234" s="94">
        <v>13215</v>
      </c>
      <c r="Q39234" s="94">
        <v>331</v>
      </c>
      <c r="S39234" s="94">
        <v>8991</v>
      </c>
      <c r="T39234" s="94">
        <v>3732</v>
      </c>
      <c r="U39234" s="94">
        <v>0</v>
      </c>
      <c r="W39234" s="94">
        <v>124</v>
      </c>
      <c r="Y39234" s="94">
        <v>368</v>
      </c>
      <c r="AK39234" s="94">
        <v>8991</v>
      </c>
      <c r="AL39234" s="94">
        <v>3732</v>
      </c>
      <c r="AM39234" s="94">
        <v>0</v>
      </c>
      <c r="AO39234" s="94">
        <v>124</v>
      </c>
      <c r="AQ39234" s="94">
        <v>368</v>
      </c>
      <c r="AS39234" s="94">
        <v>277</v>
      </c>
      <c r="AT39234" s="94">
        <v>492</v>
      </c>
      <c r="AU39234" s="94">
        <v>9</v>
      </c>
      <c r="AV39234" s="94">
        <v>62</v>
      </c>
      <c r="AW39234" s="94">
        <v>416</v>
      </c>
      <c r="AX39234" s="94">
        <v>22</v>
      </c>
      <c r="AY39234" s="94">
        <v>-547</v>
      </c>
      <c r="AZ39234" s="94">
        <v>-244</v>
      </c>
      <c r="BA39234" s="94">
        <v>-156</v>
      </c>
    </row>
    <row r="39235" spans="1:53">
      <c r="A39235" s="85" t="s">
        <v>150</v>
      </c>
      <c r="B39235" s="86">
        <v>43820.916666666664</v>
      </c>
      <c r="C39235" s="87">
        <v>43820</v>
      </c>
      <c r="D39235" s="85">
        <v>17</v>
      </c>
      <c r="E39235" s="86">
        <v>43820.708333333336</v>
      </c>
      <c r="F39235" s="88" t="s">
        <v>399</v>
      </c>
      <c r="G39235" s="89" t="s">
        <v>400</v>
      </c>
      <c r="H39235" s="94">
        <v>12488</v>
      </c>
      <c r="I39235" s="94">
        <v>12798</v>
      </c>
      <c r="J39235" s="94">
        <v>13176</v>
      </c>
      <c r="K39235" s="94">
        <v>378</v>
      </c>
      <c r="O39235" s="94">
        <v>12798</v>
      </c>
      <c r="P39235" s="94">
        <v>13176</v>
      </c>
      <c r="Q39235" s="94">
        <v>378</v>
      </c>
      <c r="S39235" s="94">
        <v>9005</v>
      </c>
      <c r="T39235" s="94">
        <v>3732</v>
      </c>
      <c r="U39235" s="94">
        <v>0</v>
      </c>
      <c r="W39235" s="94">
        <v>44</v>
      </c>
      <c r="Y39235" s="94">
        <v>395</v>
      </c>
      <c r="AK39235" s="94">
        <v>9005</v>
      </c>
      <c r="AL39235" s="94">
        <v>3732</v>
      </c>
      <c r="AM39235" s="94">
        <v>0</v>
      </c>
      <c r="AO39235" s="94">
        <v>44</v>
      </c>
      <c r="AQ39235" s="94">
        <v>395</v>
      </c>
      <c r="AS39235" s="94">
        <v>279</v>
      </c>
      <c r="AT39235" s="94">
        <v>478</v>
      </c>
      <c r="AU39235" s="94">
        <v>8</v>
      </c>
      <c r="AV39235" s="94">
        <v>61</v>
      </c>
      <c r="AW39235" s="94">
        <v>429</v>
      </c>
      <c r="AX39235" s="94">
        <v>21</v>
      </c>
      <c r="AY39235" s="94">
        <v>-545</v>
      </c>
      <c r="AZ39235" s="94">
        <v>-205</v>
      </c>
      <c r="BA39235" s="94">
        <v>-148</v>
      </c>
    </row>
    <row r="39236" spans="1:53">
      <c r="A39236" s="85" t="s">
        <v>150</v>
      </c>
      <c r="B39236" s="86">
        <v>43820.958333333336</v>
      </c>
      <c r="C39236" s="87">
        <v>43820</v>
      </c>
      <c r="D39236" s="85">
        <v>18</v>
      </c>
      <c r="E39236" s="86">
        <v>43820.75</v>
      </c>
      <c r="F39236" s="88" t="s">
        <v>399</v>
      </c>
      <c r="G39236" s="89" t="s">
        <v>400</v>
      </c>
      <c r="H39236" s="94">
        <v>13095</v>
      </c>
      <c r="I39236" s="94">
        <v>13198</v>
      </c>
      <c r="J39236" s="94">
        <v>13429</v>
      </c>
      <c r="K39236" s="94">
        <v>231</v>
      </c>
      <c r="O39236" s="94">
        <v>13198</v>
      </c>
      <c r="P39236" s="94">
        <v>13429</v>
      </c>
      <c r="Q39236" s="94">
        <v>231</v>
      </c>
      <c r="S39236" s="94">
        <v>9281</v>
      </c>
      <c r="T39236" s="94">
        <v>3731</v>
      </c>
      <c r="U39236" s="94">
        <v>0</v>
      </c>
      <c r="W39236" s="94">
        <v>6</v>
      </c>
      <c r="Y39236" s="94">
        <v>411</v>
      </c>
      <c r="AK39236" s="94">
        <v>9281</v>
      </c>
      <c r="AL39236" s="94">
        <v>3731</v>
      </c>
      <c r="AM39236" s="94">
        <v>0</v>
      </c>
      <c r="AO39236" s="94">
        <v>6</v>
      </c>
      <c r="AQ39236" s="94">
        <v>411</v>
      </c>
      <c r="AS39236" s="94">
        <v>285</v>
      </c>
      <c r="AT39236" s="94">
        <v>485</v>
      </c>
      <c r="AU39236" s="94">
        <v>7</v>
      </c>
      <c r="AV39236" s="94">
        <v>65</v>
      </c>
      <c r="AW39236" s="94">
        <v>493</v>
      </c>
      <c r="AX39236" s="94">
        <v>23</v>
      </c>
      <c r="AY39236" s="94">
        <v>-583</v>
      </c>
      <c r="AZ39236" s="94">
        <v>-391</v>
      </c>
      <c r="BA39236" s="94">
        <v>-153</v>
      </c>
    </row>
    <row r="39237" spans="1:53">
      <c r="A39237" s="85" t="s">
        <v>150</v>
      </c>
      <c r="B39237" s="86">
        <v>43821</v>
      </c>
      <c r="C39237" s="87">
        <v>43820</v>
      </c>
      <c r="D39237" s="85">
        <v>19</v>
      </c>
      <c r="E39237" s="86">
        <v>43820.791666666664</v>
      </c>
      <c r="F39237" s="88" t="s">
        <v>399</v>
      </c>
      <c r="G39237" s="89" t="s">
        <v>400</v>
      </c>
      <c r="H39237" s="94">
        <v>12998</v>
      </c>
      <c r="I39237" s="94">
        <v>13454</v>
      </c>
      <c r="J39237" s="94">
        <v>13775</v>
      </c>
      <c r="K39237" s="94">
        <v>321</v>
      </c>
      <c r="O39237" s="94">
        <v>13454</v>
      </c>
      <c r="P39237" s="94">
        <v>13775</v>
      </c>
      <c r="Q39237" s="94">
        <v>321</v>
      </c>
      <c r="S39237" s="94">
        <v>9632</v>
      </c>
      <c r="T39237" s="94">
        <v>3733</v>
      </c>
      <c r="U39237" s="94">
        <v>0</v>
      </c>
      <c r="W39237" s="94">
        <v>4</v>
      </c>
      <c r="Y39237" s="94">
        <v>406</v>
      </c>
      <c r="AK39237" s="94">
        <v>9632</v>
      </c>
      <c r="AL39237" s="94">
        <v>3733</v>
      </c>
      <c r="AM39237" s="94">
        <v>0</v>
      </c>
      <c r="AO39237" s="94">
        <v>4</v>
      </c>
      <c r="AQ39237" s="94">
        <v>406</v>
      </c>
      <c r="AS39237" s="94">
        <v>287</v>
      </c>
      <c r="AT39237" s="94">
        <v>489</v>
      </c>
      <c r="AU39237" s="94">
        <v>6</v>
      </c>
      <c r="AV39237" s="94">
        <v>67</v>
      </c>
      <c r="AW39237" s="94">
        <v>527</v>
      </c>
      <c r="AX39237" s="94">
        <v>21</v>
      </c>
      <c r="AY39237" s="94">
        <v>-611</v>
      </c>
      <c r="AZ39237" s="94">
        <v>-330</v>
      </c>
      <c r="BA39237" s="94">
        <v>-135</v>
      </c>
    </row>
    <row r="39238" spans="1:53">
      <c r="A39238" s="85" t="s">
        <v>150</v>
      </c>
      <c r="B39238" s="86">
        <v>43821.041666666664</v>
      </c>
      <c r="C39238" s="87">
        <v>43820</v>
      </c>
      <c r="D39238" s="85">
        <v>20</v>
      </c>
      <c r="E39238" s="86">
        <v>43820.833333333336</v>
      </c>
      <c r="F39238" s="88" t="s">
        <v>399</v>
      </c>
      <c r="G39238" s="89" t="s">
        <v>400</v>
      </c>
      <c r="H39238" s="94">
        <v>12502</v>
      </c>
      <c r="I39238" s="94">
        <v>13049</v>
      </c>
      <c r="J39238" s="94">
        <v>13494</v>
      </c>
      <c r="K39238" s="94">
        <v>445</v>
      </c>
      <c r="O39238" s="94">
        <v>13049</v>
      </c>
      <c r="P39238" s="94">
        <v>13494</v>
      </c>
      <c r="Q39238" s="94">
        <v>445</v>
      </c>
      <c r="S39238" s="94">
        <v>9380</v>
      </c>
      <c r="T39238" s="94">
        <v>3732</v>
      </c>
      <c r="U39238" s="94">
        <v>0</v>
      </c>
      <c r="W39238" s="94">
        <v>0</v>
      </c>
      <c r="Y39238" s="94">
        <v>382</v>
      </c>
      <c r="AK39238" s="94">
        <v>9380</v>
      </c>
      <c r="AL39238" s="94">
        <v>3732</v>
      </c>
      <c r="AM39238" s="94">
        <v>0</v>
      </c>
      <c r="AO39238" s="94">
        <v>0</v>
      </c>
      <c r="AQ39238" s="94">
        <v>382</v>
      </c>
      <c r="AS39238" s="94">
        <v>284</v>
      </c>
      <c r="AT39238" s="94">
        <v>478</v>
      </c>
      <c r="AU39238" s="94">
        <v>5</v>
      </c>
      <c r="AV39238" s="94">
        <v>65</v>
      </c>
      <c r="AW39238" s="94">
        <v>533</v>
      </c>
      <c r="AX39238" s="94">
        <v>19</v>
      </c>
      <c r="AY39238" s="94">
        <v>-604</v>
      </c>
      <c r="AZ39238" s="94">
        <v>-213</v>
      </c>
      <c r="BA39238" s="94">
        <v>-122</v>
      </c>
    </row>
    <row r="39239" spans="1:53">
      <c r="A39239" s="85" t="s">
        <v>150</v>
      </c>
      <c r="B39239" s="86">
        <v>43821.083333333336</v>
      </c>
      <c r="C39239" s="87">
        <v>43820</v>
      </c>
      <c r="D39239" s="85">
        <v>21</v>
      </c>
      <c r="E39239" s="86">
        <v>43820.875</v>
      </c>
      <c r="F39239" s="88" t="s">
        <v>399</v>
      </c>
      <c r="G39239" s="89" t="s">
        <v>400</v>
      </c>
      <c r="H39239" s="94">
        <v>12183</v>
      </c>
      <c r="I39239" s="94">
        <v>12614</v>
      </c>
      <c r="J39239" s="94">
        <v>13055</v>
      </c>
      <c r="K39239" s="94">
        <v>441</v>
      </c>
      <c r="O39239" s="94">
        <v>12614</v>
      </c>
      <c r="P39239" s="94">
        <v>13055</v>
      </c>
      <c r="Q39239" s="94">
        <v>441</v>
      </c>
      <c r="S39239" s="94">
        <v>8957</v>
      </c>
      <c r="T39239" s="94">
        <v>3732</v>
      </c>
      <c r="U39239" s="94">
        <v>0</v>
      </c>
      <c r="W39239" s="94">
        <v>0</v>
      </c>
      <c r="Y39239" s="94">
        <v>366</v>
      </c>
      <c r="AK39239" s="94">
        <v>8957</v>
      </c>
      <c r="AL39239" s="94">
        <v>3732</v>
      </c>
      <c r="AM39239" s="94">
        <v>0</v>
      </c>
      <c r="AO39239" s="94">
        <v>0</v>
      </c>
      <c r="AQ39239" s="94">
        <v>366</v>
      </c>
      <c r="AS39239" s="94">
        <v>275</v>
      </c>
      <c r="AT39239" s="94">
        <v>440</v>
      </c>
      <c r="AU39239" s="94">
        <v>5</v>
      </c>
      <c r="AV39239" s="94">
        <v>63</v>
      </c>
      <c r="AW39239" s="94">
        <v>495</v>
      </c>
      <c r="AX39239" s="94">
        <v>17</v>
      </c>
      <c r="AY39239" s="94">
        <v>-571</v>
      </c>
      <c r="AZ39239" s="94">
        <v>-191</v>
      </c>
      <c r="BA39239" s="94">
        <v>-92</v>
      </c>
    </row>
    <row r="39240" spans="1:53">
      <c r="A39240" s="85" t="s">
        <v>150</v>
      </c>
      <c r="B39240" s="86">
        <v>43821.125</v>
      </c>
      <c r="C39240" s="87">
        <v>43820</v>
      </c>
      <c r="D39240" s="85">
        <v>22</v>
      </c>
      <c r="E39240" s="86">
        <v>43820.916666666664</v>
      </c>
      <c r="F39240" s="88" t="s">
        <v>399</v>
      </c>
      <c r="G39240" s="89" t="s">
        <v>400</v>
      </c>
      <c r="H39240" s="94">
        <v>11530</v>
      </c>
      <c r="I39240" s="94">
        <v>12145</v>
      </c>
      <c r="J39240" s="94">
        <v>12456</v>
      </c>
      <c r="K39240" s="94">
        <v>311</v>
      </c>
      <c r="O39240" s="94">
        <v>12145</v>
      </c>
      <c r="P39240" s="94">
        <v>12456</v>
      </c>
      <c r="Q39240" s="94">
        <v>311</v>
      </c>
      <c r="S39240" s="94">
        <v>8352</v>
      </c>
      <c r="T39240" s="94">
        <v>3729</v>
      </c>
      <c r="U39240" s="94">
        <v>0</v>
      </c>
      <c r="W39240" s="94">
        <v>0</v>
      </c>
      <c r="Y39240" s="94">
        <v>375</v>
      </c>
      <c r="AK39240" s="94">
        <v>8352</v>
      </c>
      <c r="AL39240" s="94">
        <v>3729</v>
      </c>
      <c r="AM39240" s="94">
        <v>0</v>
      </c>
      <c r="AO39240" s="94">
        <v>0</v>
      </c>
      <c r="AQ39240" s="94">
        <v>375</v>
      </c>
      <c r="AS39240" s="94">
        <v>196</v>
      </c>
      <c r="AT39240" s="94">
        <v>391</v>
      </c>
      <c r="AU39240" s="94">
        <v>1</v>
      </c>
      <c r="AV39240" s="94">
        <v>63</v>
      </c>
      <c r="AW39240" s="94">
        <v>470</v>
      </c>
      <c r="AX39240" s="94">
        <v>14</v>
      </c>
      <c r="AY39240" s="94">
        <v>-559</v>
      </c>
      <c r="AZ39240" s="94">
        <v>-187</v>
      </c>
      <c r="BA39240" s="94">
        <v>-78</v>
      </c>
    </row>
    <row r="39241" spans="1:53">
      <c r="A39241" s="85" t="s">
        <v>150</v>
      </c>
      <c r="B39241" s="86">
        <v>43821.166666666664</v>
      </c>
      <c r="C39241" s="87">
        <v>43820</v>
      </c>
      <c r="D39241" s="85">
        <v>23</v>
      </c>
      <c r="E39241" s="86">
        <v>43820.958333333336</v>
      </c>
      <c r="F39241" s="88" t="s">
        <v>399</v>
      </c>
      <c r="G39241" s="89" t="s">
        <v>400</v>
      </c>
      <c r="H39241" s="94">
        <v>10738</v>
      </c>
      <c r="I39241" s="94">
        <v>11514</v>
      </c>
      <c r="J39241" s="94">
        <v>11716</v>
      </c>
      <c r="K39241" s="94">
        <v>202</v>
      </c>
      <c r="O39241" s="94">
        <v>11514</v>
      </c>
      <c r="P39241" s="94">
        <v>11716</v>
      </c>
      <c r="Q39241" s="94">
        <v>202</v>
      </c>
      <c r="S39241" s="94">
        <v>7614</v>
      </c>
      <c r="T39241" s="94">
        <v>3733</v>
      </c>
      <c r="U39241" s="94">
        <v>0</v>
      </c>
      <c r="W39241" s="94">
        <v>0</v>
      </c>
      <c r="Y39241" s="94">
        <v>369</v>
      </c>
      <c r="AK39241" s="94">
        <v>7614</v>
      </c>
      <c r="AL39241" s="94">
        <v>3733</v>
      </c>
      <c r="AM39241" s="94">
        <v>0</v>
      </c>
      <c r="AO39241" s="94">
        <v>0</v>
      </c>
      <c r="AQ39241" s="94">
        <v>369</v>
      </c>
      <c r="AS39241" s="94">
        <v>129</v>
      </c>
      <c r="AT39241" s="94">
        <v>351</v>
      </c>
      <c r="AU39241" s="94">
        <v>0</v>
      </c>
      <c r="AV39241" s="94">
        <v>59</v>
      </c>
      <c r="AW39241" s="94">
        <v>413</v>
      </c>
      <c r="AX39241" s="94">
        <v>13</v>
      </c>
      <c r="AY39241" s="94">
        <v>-564</v>
      </c>
      <c r="AZ39241" s="94">
        <v>-153</v>
      </c>
      <c r="BA39241" s="94">
        <v>-46</v>
      </c>
    </row>
    <row r="39242" spans="1:53">
      <c r="A39242" s="85" t="s">
        <v>150</v>
      </c>
      <c r="B39242" s="86">
        <v>43821.208333333336</v>
      </c>
      <c r="C39242" s="87">
        <v>43820</v>
      </c>
      <c r="D39242" s="85">
        <v>24</v>
      </c>
      <c r="E39242" s="86">
        <v>43821</v>
      </c>
      <c r="F39242" s="88" t="s">
        <v>399</v>
      </c>
      <c r="G39242" s="89" t="s">
        <v>400</v>
      </c>
      <c r="H39242" s="94">
        <v>9580</v>
      </c>
      <c r="I39242" s="94">
        <v>10727</v>
      </c>
      <c r="J39242" s="94">
        <v>10791</v>
      </c>
      <c r="K39242" s="94">
        <v>64</v>
      </c>
      <c r="O39242" s="94">
        <v>10727</v>
      </c>
      <c r="P39242" s="94">
        <v>10791</v>
      </c>
      <c r="Q39242" s="94">
        <v>64</v>
      </c>
      <c r="S39242" s="94">
        <v>6674</v>
      </c>
      <c r="T39242" s="94">
        <v>3732</v>
      </c>
      <c r="U39242" s="94">
        <v>0</v>
      </c>
      <c r="W39242" s="94">
        <v>0</v>
      </c>
      <c r="Y39242" s="94">
        <v>385</v>
      </c>
      <c r="AK39242" s="94">
        <v>6674</v>
      </c>
      <c r="AL39242" s="94">
        <v>3732</v>
      </c>
      <c r="AM39242" s="94">
        <v>0</v>
      </c>
      <c r="AO39242" s="94">
        <v>0</v>
      </c>
      <c r="AQ39242" s="94">
        <v>385</v>
      </c>
      <c r="AS39242" s="94">
        <v>111</v>
      </c>
      <c r="AT39242" s="94">
        <v>273</v>
      </c>
      <c r="AU39242" s="94">
        <v>-2</v>
      </c>
      <c r="AV39242" s="94">
        <v>55</v>
      </c>
      <c r="AW39242" s="94">
        <v>373</v>
      </c>
      <c r="AX39242" s="94">
        <v>12</v>
      </c>
      <c r="AY39242" s="94">
        <v>-562</v>
      </c>
      <c r="AZ39242" s="94">
        <v>-181</v>
      </c>
      <c r="BA39242" s="94">
        <v>-15</v>
      </c>
    </row>
    <row r="39243" spans="1:53">
      <c r="A39243" s="85" t="s">
        <v>150</v>
      </c>
      <c r="B39243" s="86">
        <v>43821.25</v>
      </c>
      <c r="C39243" s="87">
        <v>43821</v>
      </c>
      <c r="D39243" s="85">
        <v>1</v>
      </c>
      <c r="E39243" s="86">
        <v>43821.041666666664</v>
      </c>
      <c r="F39243" s="88" t="s">
        <v>399</v>
      </c>
      <c r="G39243" s="89" t="s">
        <v>400</v>
      </c>
      <c r="H39243" s="94">
        <v>9437</v>
      </c>
      <c r="I39243" s="94">
        <v>9828</v>
      </c>
      <c r="J39243" s="94">
        <v>9926</v>
      </c>
      <c r="K39243" s="94">
        <v>98</v>
      </c>
      <c r="O39243" s="94">
        <v>9828</v>
      </c>
      <c r="P39243" s="94">
        <v>9926</v>
      </c>
      <c r="Q39243" s="94">
        <v>98</v>
      </c>
      <c r="S39243" s="94">
        <v>5900</v>
      </c>
      <c r="T39243" s="94">
        <v>3729</v>
      </c>
      <c r="U39243" s="94">
        <v>0</v>
      </c>
      <c r="W39243" s="94">
        <v>0</v>
      </c>
      <c r="Y39243" s="94">
        <v>297</v>
      </c>
      <c r="AK39243" s="94">
        <v>5900</v>
      </c>
      <c r="AL39243" s="94">
        <v>3729</v>
      </c>
      <c r="AM39243" s="94">
        <v>0</v>
      </c>
      <c r="AO39243" s="94">
        <v>0</v>
      </c>
      <c r="AQ39243" s="94">
        <v>297</v>
      </c>
      <c r="AS39243" s="94">
        <v>154</v>
      </c>
      <c r="AT39243" s="94">
        <v>195</v>
      </c>
      <c r="AU39243" s="94">
        <v>-1</v>
      </c>
      <c r="AV39243" s="94">
        <v>51</v>
      </c>
      <c r="AW39243" s="94">
        <v>300</v>
      </c>
      <c r="AX39243" s="94">
        <v>16</v>
      </c>
      <c r="AY39243" s="94">
        <v>-477</v>
      </c>
      <c r="AZ39243" s="94">
        <v>-48</v>
      </c>
      <c r="BA39243" s="94">
        <v>-92</v>
      </c>
    </row>
    <row r="39244" spans="1:53">
      <c r="A39244" s="85" t="s">
        <v>150</v>
      </c>
      <c r="B39244" s="86">
        <v>43821.291666666664</v>
      </c>
      <c r="C39244" s="87">
        <v>43821</v>
      </c>
      <c r="D39244" s="85">
        <v>2</v>
      </c>
      <c r="E39244" s="86">
        <v>43821.083333333336</v>
      </c>
      <c r="F39244" s="88" t="s">
        <v>399</v>
      </c>
      <c r="G39244" s="89" t="s">
        <v>400</v>
      </c>
      <c r="H39244" s="94">
        <v>8924</v>
      </c>
      <c r="I39244" s="94">
        <v>9164</v>
      </c>
      <c r="J39244" s="94">
        <v>9264</v>
      </c>
      <c r="K39244" s="94">
        <v>100</v>
      </c>
      <c r="O39244" s="94">
        <v>9164</v>
      </c>
      <c r="P39244" s="94">
        <v>9264</v>
      </c>
      <c r="Q39244" s="94">
        <v>100</v>
      </c>
      <c r="S39244" s="94">
        <v>5253</v>
      </c>
      <c r="T39244" s="94">
        <v>3734</v>
      </c>
      <c r="U39244" s="94">
        <v>0</v>
      </c>
      <c r="W39244" s="94">
        <v>0</v>
      </c>
      <c r="Y39244" s="94">
        <v>277</v>
      </c>
      <c r="AK39244" s="94">
        <v>5253</v>
      </c>
      <c r="AL39244" s="94">
        <v>3734</v>
      </c>
      <c r="AM39244" s="94">
        <v>0</v>
      </c>
      <c r="AO39244" s="94">
        <v>0</v>
      </c>
      <c r="AQ39244" s="94">
        <v>277</v>
      </c>
      <c r="AS39244" s="94">
        <v>136</v>
      </c>
      <c r="AT39244" s="94">
        <v>167</v>
      </c>
      <c r="AU39244" s="94">
        <v>0</v>
      </c>
      <c r="AV39244" s="94">
        <v>47</v>
      </c>
      <c r="AW39244" s="94">
        <v>302</v>
      </c>
      <c r="AX39244" s="94">
        <v>12</v>
      </c>
      <c r="AY39244" s="94">
        <v>-427</v>
      </c>
      <c r="AZ39244" s="94">
        <v>-65</v>
      </c>
      <c r="BA39244" s="94">
        <v>-72</v>
      </c>
    </row>
    <row r="39245" spans="1:53">
      <c r="A39245" s="85" t="s">
        <v>150</v>
      </c>
      <c r="B39245" s="86">
        <v>43821.333333333336</v>
      </c>
      <c r="C39245" s="87">
        <v>43821</v>
      </c>
      <c r="D39245" s="85">
        <v>3</v>
      </c>
      <c r="E39245" s="86">
        <v>43821.125</v>
      </c>
      <c r="F39245" s="88" t="s">
        <v>399</v>
      </c>
      <c r="G39245" s="89" t="s">
        <v>400</v>
      </c>
      <c r="H39245" s="94">
        <v>8464</v>
      </c>
      <c r="I39245" s="94">
        <v>8730</v>
      </c>
      <c r="J39245" s="94">
        <v>8829</v>
      </c>
      <c r="K39245" s="94">
        <v>99</v>
      </c>
      <c r="O39245" s="94">
        <v>8730</v>
      </c>
      <c r="P39245" s="94">
        <v>8829</v>
      </c>
      <c r="Q39245" s="94">
        <v>99</v>
      </c>
      <c r="S39245" s="94">
        <v>4836</v>
      </c>
      <c r="T39245" s="94">
        <v>3730</v>
      </c>
      <c r="U39245" s="94">
        <v>0</v>
      </c>
      <c r="W39245" s="94">
        <v>-1</v>
      </c>
      <c r="Y39245" s="94">
        <v>264</v>
      </c>
      <c r="AK39245" s="94">
        <v>4836</v>
      </c>
      <c r="AL39245" s="94">
        <v>3730</v>
      </c>
      <c r="AM39245" s="94">
        <v>0</v>
      </c>
      <c r="AO39245" s="94">
        <v>-1</v>
      </c>
      <c r="AQ39245" s="94">
        <v>264</v>
      </c>
      <c r="AS39245" s="94">
        <v>126</v>
      </c>
      <c r="AT39245" s="94">
        <v>148</v>
      </c>
      <c r="AU39245" s="94">
        <v>-1</v>
      </c>
      <c r="AV39245" s="94">
        <v>45</v>
      </c>
      <c r="AW39245" s="94">
        <v>295</v>
      </c>
      <c r="AX39245" s="94">
        <v>13</v>
      </c>
      <c r="AY39245" s="94">
        <v>-384</v>
      </c>
      <c r="AZ39245" s="94">
        <v>-85</v>
      </c>
      <c r="BA39245" s="94">
        <v>-58</v>
      </c>
    </row>
    <row r="39246" spans="1:53">
      <c r="A39246" s="85" t="s">
        <v>150</v>
      </c>
      <c r="B39246" s="86">
        <v>43821.375</v>
      </c>
      <c r="C39246" s="87">
        <v>43821</v>
      </c>
      <c r="D39246" s="85">
        <v>4</v>
      </c>
      <c r="E39246" s="86">
        <v>43821.166666666664</v>
      </c>
      <c r="F39246" s="88" t="s">
        <v>399</v>
      </c>
      <c r="G39246" s="89" t="s">
        <v>400</v>
      </c>
      <c r="H39246" s="94">
        <v>8319</v>
      </c>
      <c r="I39246" s="94">
        <v>8490</v>
      </c>
      <c r="J39246" s="94">
        <v>8605</v>
      </c>
      <c r="K39246" s="94">
        <v>115</v>
      </c>
      <c r="O39246" s="94">
        <v>8490</v>
      </c>
      <c r="P39246" s="94">
        <v>8605</v>
      </c>
      <c r="Q39246" s="94">
        <v>115</v>
      </c>
      <c r="S39246" s="94">
        <v>4626</v>
      </c>
      <c r="T39246" s="94">
        <v>3732</v>
      </c>
      <c r="U39246" s="94">
        <v>0</v>
      </c>
      <c r="W39246" s="94">
        <v>0</v>
      </c>
      <c r="Y39246" s="94">
        <v>247</v>
      </c>
      <c r="AK39246" s="94">
        <v>4626</v>
      </c>
      <c r="AL39246" s="94">
        <v>3732</v>
      </c>
      <c r="AM39246" s="94">
        <v>0</v>
      </c>
      <c r="AO39246" s="94">
        <v>0</v>
      </c>
      <c r="AQ39246" s="94">
        <v>247</v>
      </c>
      <c r="AS39246" s="94">
        <v>119</v>
      </c>
      <c r="AT39246" s="94">
        <v>143</v>
      </c>
      <c r="AU39246" s="94">
        <v>-2</v>
      </c>
      <c r="AV39246" s="94">
        <v>43</v>
      </c>
      <c r="AW39246" s="94">
        <v>308</v>
      </c>
      <c r="AX39246" s="94">
        <v>11</v>
      </c>
      <c r="AY39246" s="94">
        <v>-354</v>
      </c>
      <c r="AZ39246" s="94">
        <v>-105</v>
      </c>
      <c r="BA39246" s="94">
        <v>-48</v>
      </c>
    </row>
    <row r="39247" spans="1:53">
      <c r="A39247" s="85" t="s">
        <v>150</v>
      </c>
      <c r="B39247" s="86">
        <v>43821.416666666664</v>
      </c>
      <c r="C39247" s="87">
        <v>43821</v>
      </c>
      <c r="D39247" s="85">
        <v>5</v>
      </c>
      <c r="E39247" s="86">
        <v>43821.208333333336</v>
      </c>
      <c r="F39247" s="88" t="s">
        <v>399</v>
      </c>
      <c r="G39247" s="89" t="s">
        <v>400</v>
      </c>
      <c r="H39247" s="94">
        <v>8340</v>
      </c>
      <c r="I39247" s="94">
        <v>8452</v>
      </c>
      <c r="J39247" s="94">
        <v>8565</v>
      </c>
      <c r="K39247" s="94">
        <v>113</v>
      </c>
      <c r="O39247" s="94">
        <v>8452</v>
      </c>
      <c r="P39247" s="94">
        <v>8565</v>
      </c>
      <c r="Q39247" s="94">
        <v>113</v>
      </c>
      <c r="S39247" s="94">
        <v>4569</v>
      </c>
      <c r="T39247" s="94">
        <v>3728</v>
      </c>
      <c r="U39247" s="94">
        <v>0</v>
      </c>
      <c r="W39247" s="94">
        <v>0</v>
      </c>
      <c r="Y39247" s="94">
        <v>268</v>
      </c>
      <c r="AK39247" s="94">
        <v>4569</v>
      </c>
      <c r="AL39247" s="94">
        <v>3728</v>
      </c>
      <c r="AM39247" s="94">
        <v>0</v>
      </c>
      <c r="AO39247" s="94">
        <v>0</v>
      </c>
      <c r="AQ39247" s="94">
        <v>268</v>
      </c>
      <c r="AS39247" s="94">
        <v>112</v>
      </c>
      <c r="AT39247" s="94">
        <v>134</v>
      </c>
      <c r="AU39247" s="94">
        <v>-2</v>
      </c>
      <c r="AV39247" s="94">
        <v>42</v>
      </c>
      <c r="AW39247" s="94">
        <v>306</v>
      </c>
      <c r="AX39247" s="94">
        <v>11</v>
      </c>
      <c r="AY39247" s="94">
        <v>-334</v>
      </c>
      <c r="AZ39247" s="94">
        <v>-127</v>
      </c>
      <c r="BA39247" s="94">
        <v>-29</v>
      </c>
    </row>
    <row r="39248" spans="1:53">
      <c r="A39248" s="85" t="s">
        <v>150</v>
      </c>
      <c r="B39248" s="86">
        <v>43821.458333333336</v>
      </c>
      <c r="C39248" s="87">
        <v>43821</v>
      </c>
      <c r="D39248" s="85">
        <v>6</v>
      </c>
      <c r="E39248" s="86">
        <v>43821.25</v>
      </c>
      <c r="F39248" s="88" t="s">
        <v>399</v>
      </c>
      <c r="G39248" s="89" t="s">
        <v>400</v>
      </c>
      <c r="H39248" s="94">
        <v>8560</v>
      </c>
      <c r="I39248" s="94">
        <v>8628</v>
      </c>
      <c r="J39248" s="94">
        <v>8763</v>
      </c>
      <c r="K39248" s="94">
        <v>135</v>
      </c>
      <c r="O39248" s="94">
        <v>8628</v>
      </c>
      <c r="P39248" s="94">
        <v>8763</v>
      </c>
      <c r="Q39248" s="94">
        <v>135</v>
      </c>
      <c r="S39248" s="94">
        <v>4725</v>
      </c>
      <c r="T39248" s="94">
        <v>3732</v>
      </c>
      <c r="U39248" s="94">
        <v>0</v>
      </c>
      <c r="W39248" s="94">
        <v>-1</v>
      </c>
      <c r="Y39248" s="94">
        <v>307</v>
      </c>
      <c r="AK39248" s="94">
        <v>4725</v>
      </c>
      <c r="AL39248" s="94">
        <v>3732</v>
      </c>
      <c r="AM39248" s="94">
        <v>0</v>
      </c>
      <c r="AO39248" s="94">
        <v>-1</v>
      </c>
      <c r="AQ39248" s="94">
        <v>307</v>
      </c>
      <c r="AS39248" s="94">
        <v>123</v>
      </c>
      <c r="AT39248" s="94">
        <v>139</v>
      </c>
      <c r="AU39248" s="94">
        <v>-2</v>
      </c>
      <c r="AV39248" s="94">
        <v>42</v>
      </c>
      <c r="AW39248" s="94">
        <v>301</v>
      </c>
      <c r="AX39248" s="94">
        <v>12</v>
      </c>
      <c r="AY39248" s="94">
        <v>-372</v>
      </c>
      <c r="AZ39248" s="94">
        <v>-68</v>
      </c>
      <c r="BA39248" s="94">
        <v>-40</v>
      </c>
    </row>
    <row r="39249" spans="1:53">
      <c r="A39249" s="85" t="s">
        <v>150</v>
      </c>
      <c r="B39249" s="86">
        <v>43821.5</v>
      </c>
      <c r="C39249" s="87">
        <v>43821</v>
      </c>
      <c r="D39249" s="85">
        <v>7</v>
      </c>
      <c r="E39249" s="86">
        <v>43821.291666666664</v>
      </c>
      <c r="F39249" s="88" t="s">
        <v>399</v>
      </c>
      <c r="G39249" s="89" t="s">
        <v>400</v>
      </c>
      <c r="H39249" s="94">
        <v>9184</v>
      </c>
      <c r="I39249" s="94">
        <v>9060</v>
      </c>
      <c r="J39249" s="94">
        <v>9226</v>
      </c>
      <c r="K39249" s="94">
        <v>166</v>
      </c>
      <c r="O39249" s="94">
        <v>9060</v>
      </c>
      <c r="P39249" s="94">
        <v>9226</v>
      </c>
      <c r="Q39249" s="94">
        <v>166</v>
      </c>
      <c r="S39249" s="94">
        <v>5192</v>
      </c>
      <c r="T39249" s="94">
        <v>3730</v>
      </c>
      <c r="U39249" s="94">
        <v>0</v>
      </c>
      <c r="W39249" s="94">
        <v>0</v>
      </c>
      <c r="Y39249" s="94">
        <v>304</v>
      </c>
      <c r="AK39249" s="94">
        <v>5192</v>
      </c>
      <c r="AL39249" s="94">
        <v>3730</v>
      </c>
      <c r="AM39249" s="94">
        <v>0</v>
      </c>
      <c r="AO39249" s="94">
        <v>0</v>
      </c>
      <c r="AQ39249" s="94">
        <v>304</v>
      </c>
      <c r="AS39249" s="94">
        <v>195</v>
      </c>
      <c r="AT39249" s="94">
        <v>170</v>
      </c>
      <c r="AU39249" s="94">
        <v>-2</v>
      </c>
      <c r="AV39249" s="94">
        <v>43</v>
      </c>
      <c r="AW39249" s="94">
        <v>302</v>
      </c>
      <c r="AX39249" s="94">
        <v>11</v>
      </c>
      <c r="AY39249" s="94">
        <v>-440</v>
      </c>
      <c r="AZ39249" s="94">
        <v>-17</v>
      </c>
      <c r="BA39249" s="94">
        <v>-96</v>
      </c>
    </row>
    <row r="39250" spans="1:53">
      <c r="A39250" s="85" t="s">
        <v>150</v>
      </c>
      <c r="B39250" s="86">
        <v>43821.541666666664</v>
      </c>
      <c r="C39250" s="87">
        <v>43821</v>
      </c>
      <c r="D39250" s="85">
        <v>8</v>
      </c>
      <c r="E39250" s="86">
        <v>43821.333333333336</v>
      </c>
      <c r="F39250" s="88" t="s">
        <v>399</v>
      </c>
      <c r="G39250" s="89" t="s">
        <v>400</v>
      </c>
      <c r="H39250" s="94">
        <v>10052</v>
      </c>
      <c r="I39250" s="94">
        <v>9766</v>
      </c>
      <c r="J39250" s="94">
        <v>10021</v>
      </c>
      <c r="K39250" s="94">
        <v>255</v>
      </c>
      <c r="O39250" s="94">
        <v>9766</v>
      </c>
      <c r="P39250" s="94">
        <v>10021</v>
      </c>
      <c r="Q39250" s="94">
        <v>255</v>
      </c>
      <c r="S39250" s="94">
        <v>5915</v>
      </c>
      <c r="T39250" s="94">
        <v>3730</v>
      </c>
      <c r="U39250" s="94">
        <v>0</v>
      </c>
      <c r="W39250" s="94">
        <v>3</v>
      </c>
      <c r="Y39250" s="94">
        <v>373</v>
      </c>
      <c r="AK39250" s="94">
        <v>5915</v>
      </c>
      <c r="AL39250" s="94">
        <v>3730</v>
      </c>
      <c r="AM39250" s="94">
        <v>0</v>
      </c>
      <c r="AO39250" s="94">
        <v>3</v>
      </c>
      <c r="AQ39250" s="94">
        <v>373</v>
      </c>
      <c r="AS39250" s="94">
        <v>242</v>
      </c>
      <c r="AT39250" s="94">
        <v>234</v>
      </c>
      <c r="AU39250" s="94">
        <v>1</v>
      </c>
      <c r="AV39250" s="94">
        <v>45</v>
      </c>
      <c r="AW39250" s="94">
        <v>319</v>
      </c>
      <c r="AX39250" s="94">
        <v>14</v>
      </c>
      <c r="AY39250" s="94">
        <v>-443</v>
      </c>
      <c r="AZ39250" s="94">
        <v>-25</v>
      </c>
      <c r="BA39250" s="94">
        <v>-132</v>
      </c>
    </row>
    <row r="39251" spans="1:53">
      <c r="A39251" s="85" t="s">
        <v>150</v>
      </c>
      <c r="B39251" s="86">
        <v>43821.583333333336</v>
      </c>
      <c r="C39251" s="87">
        <v>43821</v>
      </c>
      <c r="D39251" s="85">
        <v>9</v>
      </c>
      <c r="E39251" s="86">
        <v>43821.375</v>
      </c>
      <c r="F39251" s="88" t="s">
        <v>399</v>
      </c>
      <c r="G39251" s="89" t="s">
        <v>400</v>
      </c>
      <c r="H39251" s="94">
        <v>11313</v>
      </c>
      <c r="I39251" s="94">
        <v>10932</v>
      </c>
      <c r="J39251" s="94">
        <v>11131</v>
      </c>
      <c r="K39251" s="94">
        <v>199</v>
      </c>
      <c r="O39251" s="94">
        <v>10932</v>
      </c>
      <c r="P39251" s="94">
        <v>11131</v>
      </c>
      <c r="Q39251" s="94">
        <v>199</v>
      </c>
      <c r="S39251" s="94">
        <v>6955</v>
      </c>
      <c r="T39251" s="94">
        <v>3730</v>
      </c>
      <c r="U39251" s="94">
        <v>0</v>
      </c>
      <c r="W39251" s="94">
        <v>43</v>
      </c>
      <c r="Y39251" s="94">
        <v>403</v>
      </c>
      <c r="AK39251" s="94">
        <v>6955</v>
      </c>
      <c r="AL39251" s="94">
        <v>3730</v>
      </c>
      <c r="AM39251" s="94">
        <v>0</v>
      </c>
      <c r="AO39251" s="94">
        <v>43</v>
      </c>
      <c r="AQ39251" s="94">
        <v>403</v>
      </c>
      <c r="AS39251" s="94">
        <v>284</v>
      </c>
      <c r="AT39251" s="94">
        <v>311</v>
      </c>
      <c r="AU39251" s="94">
        <v>6</v>
      </c>
      <c r="AV39251" s="94">
        <v>49</v>
      </c>
      <c r="AW39251" s="94">
        <v>370</v>
      </c>
      <c r="AX39251" s="94">
        <v>15</v>
      </c>
      <c r="AY39251" s="94">
        <v>-559</v>
      </c>
      <c r="AZ39251" s="94">
        <v>-92</v>
      </c>
      <c r="BA39251" s="94">
        <v>-185</v>
      </c>
    </row>
    <row r="39252" spans="1:53">
      <c r="A39252" s="85" t="s">
        <v>150</v>
      </c>
      <c r="B39252" s="86">
        <v>43821.625</v>
      </c>
      <c r="C39252" s="87">
        <v>43821</v>
      </c>
      <c r="D39252" s="85">
        <v>10</v>
      </c>
      <c r="E39252" s="86">
        <v>43821.416666666664</v>
      </c>
      <c r="F39252" s="88" t="s">
        <v>399</v>
      </c>
      <c r="G39252" s="89" t="s">
        <v>400</v>
      </c>
      <c r="H39252" s="94">
        <v>12155</v>
      </c>
      <c r="I39252" s="94">
        <v>12073</v>
      </c>
      <c r="J39252" s="94">
        <v>12363</v>
      </c>
      <c r="K39252" s="94">
        <v>290</v>
      </c>
      <c r="O39252" s="94">
        <v>12073</v>
      </c>
      <c r="P39252" s="94">
        <v>12363</v>
      </c>
      <c r="Q39252" s="94">
        <v>290</v>
      </c>
      <c r="S39252" s="94">
        <v>8087</v>
      </c>
      <c r="T39252" s="94">
        <v>3731</v>
      </c>
      <c r="U39252" s="94">
        <v>0</v>
      </c>
      <c r="W39252" s="94">
        <v>135</v>
      </c>
      <c r="Y39252" s="94">
        <v>410</v>
      </c>
      <c r="AK39252" s="94">
        <v>8087</v>
      </c>
      <c r="AL39252" s="94">
        <v>3731</v>
      </c>
      <c r="AM39252" s="94">
        <v>0</v>
      </c>
      <c r="AO39252" s="94">
        <v>135</v>
      </c>
      <c r="AQ39252" s="94">
        <v>410</v>
      </c>
      <c r="AS39252" s="94">
        <v>330</v>
      </c>
      <c r="AT39252" s="94">
        <v>337</v>
      </c>
      <c r="AU39252" s="94">
        <v>6</v>
      </c>
      <c r="AV39252" s="94">
        <v>53</v>
      </c>
      <c r="AW39252" s="94">
        <v>411</v>
      </c>
      <c r="AX39252" s="94">
        <v>19</v>
      </c>
      <c r="AY39252" s="94">
        <v>-608</v>
      </c>
      <c r="AZ39252" s="94">
        <v>-113</v>
      </c>
      <c r="BA39252" s="94">
        <v>-145</v>
      </c>
    </row>
    <row r="39253" spans="1:53">
      <c r="A39253" s="85" t="s">
        <v>150</v>
      </c>
      <c r="B39253" s="86">
        <v>43821.666666666664</v>
      </c>
      <c r="C39253" s="87">
        <v>43821</v>
      </c>
      <c r="D39253" s="85">
        <v>11</v>
      </c>
      <c r="E39253" s="86">
        <v>43821.458333333336</v>
      </c>
      <c r="F39253" s="88" t="s">
        <v>399</v>
      </c>
      <c r="G39253" s="89" t="s">
        <v>400</v>
      </c>
      <c r="H39253" s="94">
        <v>12662</v>
      </c>
      <c r="I39253" s="94">
        <v>12835</v>
      </c>
      <c r="J39253" s="94">
        <v>13155</v>
      </c>
      <c r="K39253" s="94">
        <v>320</v>
      </c>
      <c r="O39253" s="94">
        <v>12835</v>
      </c>
      <c r="P39253" s="94">
        <v>13155</v>
      </c>
      <c r="Q39253" s="94">
        <v>320</v>
      </c>
      <c r="S39253" s="94">
        <v>8824</v>
      </c>
      <c r="T39253" s="94">
        <v>3733</v>
      </c>
      <c r="U39253" s="94">
        <v>0</v>
      </c>
      <c r="W39253" s="94">
        <v>195</v>
      </c>
      <c r="Y39253" s="94">
        <v>403</v>
      </c>
      <c r="AK39253" s="94">
        <v>8824</v>
      </c>
      <c r="AL39253" s="94">
        <v>3733</v>
      </c>
      <c r="AM39253" s="94">
        <v>0</v>
      </c>
      <c r="AO39253" s="94">
        <v>195</v>
      </c>
      <c r="AQ39253" s="94">
        <v>403</v>
      </c>
      <c r="AS39253" s="94">
        <v>359</v>
      </c>
      <c r="AT39253" s="94">
        <v>375</v>
      </c>
      <c r="AU39253" s="94">
        <v>5</v>
      </c>
      <c r="AV39253" s="94">
        <v>58</v>
      </c>
      <c r="AW39253" s="94">
        <v>432</v>
      </c>
      <c r="AX39253" s="94">
        <v>17</v>
      </c>
      <c r="AY39253" s="94">
        <v>-646</v>
      </c>
      <c r="AZ39253" s="94">
        <v>-105</v>
      </c>
      <c r="BA39253" s="94">
        <v>-175</v>
      </c>
    </row>
    <row r="39254" spans="1:53">
      <c r="A39254" s="85" t="s">
        <v>150</v>
      </c>
      <c r="B39254" s="86">
        <v>43821.708333333336</v>
      </c>
      <c r="C39254" s="87">
        <v>43821</v>
      </c>
      <c r="D39254" s="85">
        <v>12</v>
      </c>
      <c r="E39254" s="86">
        <v>43821.5</v>
      </c>
      <c r="F39254" s="88" t="s">
        <v>399</v>
      </c>
      <c r="G39254" s="89" t="s">
        <v>400</v>
      </c>
      <c r="H39254" s="94">
        <v>12822</v>
      </c>
      <c r="I39254" s="94">
        <v>13134</v>
      </c>
      <c r="J39254" s="94">
        <v>13554</v>
      </c>
      <c r="K39254" s="94">
        <v>420</v>
      </c>
      <c r="O39254" s="94">
        <v>13134</v>
      </c>
      <c r="P39254" s="94">
        <v>13554</v>
      </c>
      <c r="Q39254" s="94">
        <v>420</v>
      </c>
      <c r="S39254" s="94">
        <v>9227</v>
      </c>
      <c r="T39254" s="94">
        <v>3732</v>
      </c>
      <c r="U39254" s="94">
        <v>0</v>
      </c>
      <c r="W39254" s="94">
        <v>185</v>
      </c>
      <c r="Y39254" s="94">
        <v>410</v>
      </c>
      <c r="AK39254" s="94">
        <v>9227</v>
      </c>
      <c r="AL39254" s="94">
        <v>3732</v>
      </c>
      <c r="AM39254" s="94">
        <v>0</v>
      </c>
      <c r="AO39254" s="94">
        <v>185</v>
      </c>
      <c r="AQ39254" s="94">
        <v>410</v>
      </c>
      <c r="AS39254" s="94">
        <v>370</v>
      </c>
      <c r="AT39254" s="94">
        <v>404</v>
      </c>
      <c r="AU39254" s="94">
        <v>3</v>
      </c>
      <c r="AV39254" s="94">
        <v>61</v>
      </c>
      <c r="AW39254" s="94">
        <v>423</v>
      </c>
      <c r="AX39254" s="94">
        <v>17</v>
      </c>
      <c r="AY39254" s="94">
        <v>-651</v>
      </c>
      <c r="AZ39254" s="94">
        <v>-11</v>
      </c>
      <c r="BA39254" s="94">
        <v>-196</v>
      </c>
    </row>
    <row r="39255" spans="1:53">
      <c r="A39255" s="85" t="s">
        <v>150</v>
      </c>
      <c r="B39255" s="86">
        <v>43821.75</v>
      </c>
      <c r="C39255" s="87">
        <v>43821</v>
      </c>
      <c r="D39255" s="85">
        <v>13</v>
      </c>
      <c r="E39255" s="86">
        <v>43821.541666666664</v>
      </c>
      <c r="F39255" s="88" t="s">
        <v>399</v>
      </c>
      <c r="G39255" s="89" t="s">
        <v>400</v>
      </c>
      <c r="H39255" s="94">
        <v>12884</v>
      </c>
      <c r="I39255" s="94">
        <v>13156</v>
      </c>
      <c r="J39255" s="94">
        <v>13527</v>
      </c>
      <c r="K39255" s="94">
        <v>371</v>
      </c>
      <c r="O39255" s="94">
        <v>13156</v>
      </c>
      <c r="P39255" s="94">
        <v>13527</v>
      </c>
      <c r="Q39255" s="94">
        <v>371</v>
      </c>
      <c r="S39255" s="94">
        <v>9165</v>
      </c>
      <c r="T39255" s="94">
        <v>3732</v>
      </c>
      <c r="U39255" s="94">
        <v>0</v>
      </c>
      <c r="W39255" s="94">
        <v>226</v>
      </c>
      <c r="Y39255" s="94">
        <v>404</v>
      </c>
      <c r="AK39255" s="94">
        <v>9165</v>
      </c>
      <c r="AL39255" s="94">
        <v>3732</v>
      </c>
      <c r="AM39255" s="94">
        <v>0</v>
      </c>
      <c r="AO39255" s="94">
        <v>226</v>
      </c>
      <c r="AQ39255" s="94">
        <v>404</v>
      </c>
      <c r="AS39255" s="94">
        <v>372</v>
      </c>
      <c r="AT39255" s="94">
        <v>427</v>
      </c>
      <c r="AU39255" s="94">
        <v>3</v>
      </c>
      <c r="AV39255" s="94">
        <v>59</v>
      </c>
      <c r="AW39255" s="94">
        <v>430</v>
      </c>
      <c r="AX39255" s="94">
        <v>20</v>
      </c>
      <c r="AY39255" s="94">
        <v>-639</v>
      </c>
      <c r="AZ39255" s="94">
        <v>-99</v>
      </c>
      <c r="BA39255" s="94">
        <v>-202</v>
      </c>
    </row>
    <row r="39256" spans="1:53">
      <c r="A39256" s="85" t="s">
        <v>150</v>
      </c>
      <c r="B39256" s="86">
        <v>43821.791666666664</v>
      </c>
      <c r="C39256" s="87">
        <v>43821</v>
      </c>
      <c r="D39256" s="85">
        <v>14</v>
      </c>
      <c r="E39256" s="86">
        <v>43821.583333333336</v>
      </c>
      <c r="F39256" s="88" t="s">
        <v>399</v>
      </c>
      <c r="G39256" s="89" t="s">
        <v>400</v>
      </c>
      <c r="H39256" s="94">
        <v>12992</v>
      </c>
      <c r="I39256" s="94">
        <v>13037</v>
      </c>
      <c r="J39256" s="94">
        <v>13486</v>
      </c>
      <c r="K39256" s="94">
        <v>449</v>
      </c>
      <c r="O39256" s="94">
        <v>13037</v>
      </c>
      <c r="P39256" s="94">
        <v>13486</v>
      </c>
      <c r="Q39256" s="94">
        <v>449</v>
      </c>
      <c r="S39256" s="94">
        <v>9178</v>
      </c>
      <c r="T39256" s="94">
        <v>3730</v>
      </c>
      <c r="U39256" s="94">
        <v>0</v>
      </c>
      <c r="W39256" s="94">
        <v>167</v>
      </c>
      <c r="Y39256" s="94">
        <v>411</v>
      </c>
      <c r="AK39256" s="94">
        <v>9178</v>
      </c>
      <c r="AL39256" s="94">
        <v>3730</v>
      </c>
      <c r="AM39256" s="94">
        <v>0</v>
      </c>
      <c r="AO39256" s="94">
        <v>167</v>
      </c>
      <c r="AQ39256" s="94">
        <v>411</v>
      </c>
      <c r="AS39256" s="94">
        <v>367</v>
      </c>
      <c r="AT39256" s="94">
        <v>415</v>
      </c>
      <c r="AU39256" s="94">
        <v>1</v>
      </c>
      <c r="AV39256" s="94">
        <v>60</v>
      </c>
      <c r="AW39256" s="94">
        <v>402</v>
      </c>
      <c r="AX39256" s="94">
        <v>17</v>
      </c>
      <c r="AY39256" s="94">
        <v>-653</v>
      </c>
      <c r="AZ39256" s="94">
        <v>36</v>
      </c>
      <c r="BA39256" s="94">
        <v>-196</v>
      </c>
    </row>
    <row r="39257" spans="1:53">
      <c r="A39257" s="85" t="s">
        <v>150</v>
      </c>
      <c r="B39257" s="86">
        <v>43821.833333333336</v>
      </c>
      <c r="C39257" s="87">
        <v>43821</v>
      </c>
      <c r="D39257" s="85">
        <v>15</v>
      </c>
      <c r="E39257" s="86">
        <v>43821.625</v>
      </c>
      <c r="F39257" s="88" t="s">
        <v>399</v>
      </c>
      <c r="G39257" s="89" t="s">
        <v>400</v>
      </c>
      <c r="H39257" s="94">
        <v>12937</v>
      </c>
      <c r="I39257" s="94">
        <v>12890</v>
      </c>
      <c r="J39257" s="94">
        <v>13364</v>
      </c>
      <c r="K39257" s="94">
        <v>474</v>
      </c>
      <c r="O39257" s="94">
        <v>12890</v>
      </c>
      <c r="P39257" s="94">
        <v>13364</v>
      </c>
      <c r="Q39257" s="94">
        <v>474</v>
      </c>
      <c r="S39257" s="94">
        <v>9079</v>
      </c>
      <c r="T39257" s="94">
        <v>3732</v>
      </c>
      <c r="U39257" s="94">
        <v>0</v>
      </c>
      <c r="W39257" s="94">
        <v>135</v>
      </c>
      <c r="Y39257" s="94">
        <v>418</v>
      </c>
      <c r="AK39257" s="94">
        <v>9079</v>
      </c>
      <c r="AL39257" s="94">
        <v>3732</v>
      </c>
      <c r="AM39257" s="94">
        <v>0</v>
      </c>
      <c r="AO39257" s="94">
        <v>135</v>
      </c>
      <c r="AQ39257" s="94">
        <v>418</v>
      </c>
      <c r="AS39257" s="94">
        <v>365</v>
      </c>
      <c r="AT39257" s="94">
        <v>429</v>
      </c>
      <c r="AU39257" s="94">
        <v>1</v>
      </c>
      <c r="AV39257" s="94">
        <v>59</v>
      </c>
      <c r="AW39257" s="94">
        <v>395</v>
      </c>
      <c r="AX39257" s="94">
        <v>17</v>
      </c>
      <c r="AY39257" s="94">
        <v>-638</v>
      </c>
      <c r="AZ39257" s="94">
        <v>20</v>
      </c>
      <c r="BA39257" s="94">
        <v>-174</v>
      </c>
    </row>
    <row r="39258" spans="1:53">
      <c r="A39258" s="85" t="s">
        <v>150</v>
      </c>
      <c r="B39258" s="86">
        <v>43821.875</v>
      </c>
      <c r="C39258" s="87">
        <v>43821</v>
      </c>
      <c r="D39258" s="85">
        <v>16</v>
      </c>
      <c r="E39258" s="86">
        <v>43821.666666666664</v>
      </c>
      <c r="F39258" s="88" t="s">
        <v>399</v>
      </c>
      <c r="G39258" s="89" t="s">
        <v>400</v>
      </c>
      <c r="H39258" s="94">
        <v>12621</v>
      </c>
      <c r="I39258" s="94">
        <v>12747</v>
      </c>
      <c r="J39258" s="94">
        <v>13167</v>
      </c>
      <c r="K39258" s="94">
        <v>420</v>
      </c>
      <c r="O39258" s="94">
        <v>12747</v>
      </c>
      <c r="P39258" s="94">
        <v>13167</v>
      </c>
      <c r="Q39258" s="94">
        <v>420</v>
      </c>
      <c r="S39258" s="94">
        <v>8926</v>
      </c>
      <c r="T39258" s="94">
        <v>3729</v>
      </c>
      <c r="U39258" s="94">
        <v>0</v>
      </c>
      <c r="W39258" s="94">
        <v>99</v>
      </c>
      <c r="Y39258" s="94">
        <v>413</v>
      </c>
      <c r="AK39258" s="94">
        <v>8926</v>
      </c>
      <c r="AL39258" s="94">
        <v>3729</v>
      </c>
      <c r="AM39258" s="94">
        <v>0</v>
      </c>
      <c r="AO39258" s="94">
        <v>99</v>
      </c>
      <c r="AQ39258" s="94">
        <v>413</v>
      </c>
      <c r="AS39258" s="94">
        <v>353</v>
      </c>
      <c r="AT39258" s="94">
        <v>416</v>
      </c>
      <c r="AU39258" s="94">
        <v>2</v>
      </c>
      <c r="AV39258" s="94">
        <v>60</v>
      </c>
      <c r="AW39258" s="94">
        <v>403</v>
      </c>
      <c r="AX39258" s="94">
        <v>18</v>
      </c>
      <c r="AY39258" s="94">
        <v>-629</v>
      </c>
      <c r="AZ39258" s="94">
        <v>-41</v>
      </c>
      <c r="BA39258" s="94">
        <v>-162</v>
      </c>
    </row>
    <row r="39259" spans="1:53">
      <c r="A39259" s="85" t="s">
        <v>150</v>
      </c>
      <c r="B39259" s="86">
        <v>43821.916666666664</v>
      </c>
      <c r="C39259" s="87">
        <v>43821</v>
      </c>
      <c r="D39259" s="85">
        <v>17</v>
      </c>
      <c r="E39259" s="86">
        <v>43821.708333333336</v>
      </c>
      <c r="F39259" s="88" t="s">
        <v>399</v>
      </c>
      <c r="G39259" s="89" t="s">
        <v>400</v>
      </c>
      <c r="H39259" s="94">
        <v>12546</v>
      </c>
      <c r="I39259" s="94">
        <v>12736</v>
      </c>
      <c r="J39259" s="94">
        <v>13278</v>
      </c>
      <c r="K39259" s="94">
        <v>542</v>
      </c>
      <c r="O39259" s="94">
        <v>12736</v>
      </c>
      <c r="P39259" s="94">
        <v>13278</v>
      </c>
      <c r="Q39259" s="94">
        <v>542</v>
      </c>
      <c r="S39259" s="94">
        <v>9091</v>
      </c>
      <c r="T39259" s="94">
        <v>3730</v>
      </c>
      <c r="U39259" s="94">
        <v>0</v>
      </c>
      <c r="W39259" s="94">
        <v>50</v>
      </c>
      <c r="Y39259" s="94">
        <v>407</v>
      </c>
      <c r="AK39259" s="94">
        <v>9091</v>
      </c>
      <c r="AL39259" s="94">
        <v>3730</v>
      </c>
      <c r="AM39259" s="94">
        <v>0</v>
      </c>
      <c r="AO39259" s="94">
        <v>50</v>
      </c>
      <c r="AQ39259" s="94">
        <v>407</v>
      </c>
      <c r="AS39259" s="94">
        <v>366</v>
      </c>
      <c r="AT39259" s="94">
        <v>425</v>
      </c>
      <c r="AU39259" s="94">
        <v>0</v>
      </c>
      <c r="AV39259" s="94">
        <v>59</v>
      </c>
      <c r="AW39259" s="94">
        <v>431</v>
      </c>
      <c r="AX39259" s="94">
        <v>16</v>
      </c>
      <c r="AY39259" s="94">
        <v>-632</v>
      </c>
      <c r="AZ39259" s="94">
        <v>27</v>
      </c>
      <c r="BA39259" s="94">
        <v>-150</v>
      </c>
    </row>
    <row r="39260" spans="1:53">
      <c r="A39260" s="85" t="s">
        <v>150</v>
      </c>
      <c r="B39260" s="86">
        <v>43821.958333333336</v>
      </c>
      <c r="C39260" s="87">
        <v>43821</v>
      </c>
      <c r="D39260" s="85">
        <v>18</v>
      </c>
      <c r="E39260" s="86">
        <v>43821.75</v>
      </c>
      <c r="F39260" s="88" t="s">
        <v>399</v>
      </c>
      <c r="G39260" s="89" t="s">
        <v>400</v>
      </c>
      <c r="H39260" s="94">
        <v>13170</v>
      </c>
      <c r="I39260" s="94">
        <v>13219</v>
      </c>
      <c r="J39260" s="94">
        <v>13809</v>
      </c>
      <c r="K39260" s="94">
        <v>590</v>
      </c>
      <c r="O39260" s="94">
        <v>13219</v>
      </c>
      <c r="P39260" s="94">
        <v>13809</v>
      </c>
      <c r="Q39260" s="94">
        <v>590</v>
      </c>
      <c r="S39260" s="94">
        <v>9678</v>
      </c>
      <c r="T39260" s="94">
        <v>3728</v>
      </c>
      <c r="U39260" s="94">
        <v>0</v>
      </c>
      <c r="W39260" s="94">
        <v>1</v>
      </c>
      <c r="Y39260" s="94">
        <v>402</v>
      </c>
      <c r="AK39260" s="94">
        <v>9678</v>
      </c>
      <c r="AL39260" s="94">
        <v>3728</v>
      </c>
      <c r="AM39260" s="94">
        <v>0</v>
      </c>
      <c r="AO39260" s="94">
        <v>1</v>
      </c>
      <c r="AQ39260" s="94">
        <v>402</v>
      </c>
      <c r="AS39260" s="94">
        <v>381</v>
      </c>
      <c r="AT39260" s="94">
        <v>470</v>
      </c>
      <c r="AU39260" s="94">
        <v>1</v>
      </c>
      <c r="AV39260" s="94">
        <v>62</v>
      </c>
      <c r="AW39260" s="94">
        <v>491</v>
      </c>
      <c r="AX39260" s="94">
        <v>16</v>
      </c>
      <c r="AY39260" s="94">
        <v>-630</v>
      </c>
      <c r="AZ39260" s="94">
        <v>-44</v>
      </c>
      <c r="BA39260" s="94">
        <v>-157</v>
      </c>
    </row>
    <row r="39261" spans="1:53">
      <c r="A39261" s="85" t="s">
        <v>150</v>
      </c>
      <c r="B39261" s="86">
        <v>43822</v>
      </c>
      <c r="C39261" s="87">
        <v>43821</v>
      </c>
      <c r="D39261" s="85">
        <v>19</v>
      </c>
      <c r="E39261" s="86">
        <v>43821.791666666664</v>
      </c>
      <c r="F39261" s="88" t="s">
        <v>399</v>
      </c>
      <c r="G39261" s="89" t="s">
        <v>400</v>
      </c>
      <c r="H39261" s="94">
        <v>13162</v>
      </c>
      <c r="I39261" s="94">
        <v>13689</v>
      </c>
      <c r="J39261" s="94">
        <v>14326</v>
      </c>
      <c r="K39261" s="94">
        <v>637</v>
      </c>
      <c r="O39261" s="94">
        <v>13689</v>
      </c>
      <c r="P39261" s="94">
        <v>14326</v>
      </c>
      <c r="Q39261" s="94">
        <v>637</v>
      </c>
      <c r="S39261" s="94">
        <v>10207</v>
      </c>
      <c r="T39261" s="94">
        <v>3730</v>
      </c>
      <c r="U39261" s="94">
        <v>0</v>
      </c>
      <c r="W39261" s="94">
        <v>0</v>
      </c>
      <c r="Y39261" s="94">
        <v>389</v>
      </c>
      <c r="AK39261" s="94">
        <v>10207</v>
      </c>
      <c r="AL39261" s="94">
        <v>3730</v>
      </c>
      <c r="AM39261" s="94">
        <v>0</v>
      </c>
      <c r="AO39261" s="94">
        <v>0</v>
      </c>
      <c r="AQ39261" s="94">
        <v>389</v>
      </c>
      <c r="AS39261" s="94">
        <v>365</v>
      </c>
      <c r="AT39261" s="94">
        <v>484</v>
      </c>
      <c r="AU39261" s="94">
        <v>0</v>
      </c>
      <c r="AV39261" s="94">
        <v>66</v>
      </c>
      <c r="AW39261" s="94">
        <v>514</v>
      </c>
      <c r="AX39261" s="94">
        <v>14</v>
      </c>
      <c r="AY39261" s="94">
        <v>-637</v>
      </c>
      <c r="AZ39261" s="94">
        <v>-4</v>
      </c>
      <c r="BA39261" s="94">
        <v>-165</v>
      </c>
    </row>
    <row r="39262" spans="1:53">
      <c r="A39262" s="85" t="s">
        <v>150</v>
      </c>
      <c r="B39262" s="86">
        <v>43822.041666666664</v>
      </c>
      <c r="C39262" s="87">
        <v>43821</v>
      </c>
      <c r="D39262" s="85">
        <v>20</v>
      </c>
      <c r="E39262" s="86">
        <v>43821.833333333336</v>
      </c>
      <c r="F39262" s="88" t="s">
        <v>399</v>
      </c>
      <c r="G39262" s="89" t="s">
        <v>400</v>
      </c>
      <c r="H39262" s="94">
        <v>12944</v>
      </c>
      <c r="I39262" s="94">
        <v>13473</v>
      </c>
      <c r="J39262" s="94">
        <v>14077</v>
      </c>
      <c r="K39262" s="94">
        <v>604</v>
      </c>
      <c r="O39262" s="94">
        <v>13473</v>
      </c>
      <c r="P39262" s="94">
        <v>14077</v>
      </c>
      <c r="Q39262" s="94">
        <v>604</v>
      </c>
      <c r="S39262" s="94">
        <v>9962</v>
      </c>
      <c r="T39262" s="94">
        <v>3728</v>
      </c>
      <c r="U39262" s="94">
        <v>0</v>
      </c>
      <c r="W39262" s="94">
        <v>0</v>
      </c>
      <c r="Y39262" s="94">
        <v>387</v>
      </c>
      <c r="AK39262" s="94">
        <v>9962</v>
      </c>
      <c r="AL39262" s="94">
        <v>3728</v>
      </c>
      <c r="AM39262" s="94">
        <v>0</v>
      </c>
      <c r="AO39262" s="94">
        <v>0</v>
      </c>
      <c r="AQ39262" s="94">
        <v>387</v>
      </c>
      <c r="AS39262" s="94">
        <v>372</v>
      </c>
      <c r="AT39262" s="94">
        <v>421</v>
      </c>
      <c r="AU39262" s="94">
        <v>1</v>
      </c>
      <c r="AV39262" s="94">
        <v>67</v>
      </c>
      <c r="AW39262" s="94">
        <v>488</v>
      </c>
      <c r="AX39262" s="94">
        <v>14</v>
      </c>
      <c r="AY39262" s="94">
        <v>-602</v>
      </c>
      <c r="AZ39262" s="94">
        <v>-32</v>
      </c>
      <c r="BA39262" s="94">
        <v>-125</v>
      </c>
    </row>
    <row r="39263" spans="1:53">
      <c r="A39263" s="85" t="s">
        <v>150</v>
      </c>
      <c r="B39263" s="86">
        <v>43822.083333333336</v>
      </c>
      <c r="C39263" s="87">
        <v>43821</v>
      </c>
      <c r="D39263" s="85">
        <v>21</v>
      </c>
      <c r="E39263" s="86">
        <v>43821.875</v>
      </c>
      <c r="F39263" s="88" t="s">
        <v>399</v>
      </c>
      <c r="G39263" s="89" t="s">
        <v>400</v>
      </c>
      <c r="H39263" s="94">
        <v>12565</v>
      </c>
      <c r="I39263" s="94">
        <v>13133</v>
      </c>
      <c r="J39263" s="94">
        <v>13576</v>
      </c>
      <c r="K39263" s="94">
        <v>443</v>
      </c>
      <c r="O39263" s="94">
        <v>13133</v>
      </c>
      <c r="P39263" s="94">
        <v>13576</v>
      </c>
      <c r="Q39263" s="94">
        <v>443</v>
      </c>
      <c r="S39263" s="94">
        <v>9491</v>
      </c>
      <c r="T39263" s="94">
        <v>3724</v>
      </c>
      <c r="U39263" s="94">
        <v>0</v>
      </c>
      <c r="W39263" s="94">
        <v>0</v>
      </c>
      <c r="Y39263" s="94">
        <v>361</v>
      </c>
      <c r="AK39263" s="94">
        <v>9491</v>
      </c>
      <c r="AL39263" s="94">
        <v>3724</v>
      </c>
      <c r="AM39263" s="94">
        <v>0</v>
      </c>
      <c r="AO39263" s="94">
        <v>0</v>
      </c>
      <c r="AQ39263" s="94">
        <v>361</v>
      </c>
      <c r="AS39263" s="94">
        <v>353</v>
      </c>
      <c r="AT39263" s="94">
        <v>344</v>
      </c>
      <c r="AU39263" s="94">
        <v>2</v>
      </c>
      <c r="AV39263" s="94">
        <v>66</v>
      </c>
      <c r="AW39263" s="94">
        <v>439</v>
      </c>
      <c r="AX39263" s="94">
        <v>14</v>
      </c>
      <c r="AY39263" s="94">
        <v>-608</v>
      </c>
      <c r="AZ39263" s="94">
        <v>-36</v>
      </c>
      <c r="BA39263" s="94">
        <v>-131</v>
      </c>
    </row>
    <row r="39264" spans="1:53">
      <c r="A39264" s="85" t="s">
        <v>150</v>
      </c>
      <c r="B39264" s="86">
        <v>43822.125</v>
      </c>
      <c r="C39264" s="87">
        <v>43821</v>
      </c>
      <c r="D39264" s="85">
        <v>22</v>
      </c>
      <c r="E39264" s="86">
        <v>43821.916666666664</v>
      </c>
      <c r="F39264" s="88" t="s">
        <v>399</v>
      </c>
      <c r="G39264" s="89" t="s">
        <v>400</v>
      </c>
      <c r="H39264" s="94">
        <v>11920</v>
      </c>
      <c r="I39264" s="94">
        <v>12677</v>
      </c>
      <c r="J39264" s="94">
        <v>13108</v>
      </c>
      <c r="K39264" s="94">
        <v>431</v>
      </c>
      <c r="O39264" s="94">
        <v>12677</v>
      </c>
      <c r="P39264" s="94">
        <v>13108</v>
      </c>
      <c r="Q39264" s="94">
        <v>431</v>
      </c>
      <c r="S39264" s="94">
        <v>9015</v>
      </c>
      <c r="T39264" s="94">
        <v>3729</v>
      </c>
      <c r="U39264" s="94">
        <v>0</v>
      </c>
      <c r="W39264" s="94">
        <v>0</v>
      </c>
      <c r="Y39264" s="94">
        <v>364</v>
      </c>
      <c r="AK39264" s="94">
        <v>9015</v>
      </c>
      <c r="AL39264" s="94">
        <v>3729</v>
      </c>
      <c r="AM39264" s="94">
        <v>0</v>
      </c>
      <c r="AO39264" s="94">
        <v>0</v>
      </c>
      <c r="AQ39264" s="94">
        <v>364</v>
      </c>
      <c r="AS39264" s="94">
        <v>271</v>
      </c>
      <c r="AT39264" s="94">
        <v>322</v>
      </c>
      <c r="AU39264" s="94">
        <v>2</v>
      </c>
      <c r="AV39264" s="94">
        <v>66</v>
      </c>
      <c r="AW39264" s="94">
        <v>392</v>
      </c>
      <c r="AX39264" s="94">
        <v>15</v>
      </c>
      <c r="AY39264" s="94">
        <v>-563</v>
      </c>
      <c r="AZ39264" s="94">
        <v>-3</v>
      </c>
      <c r="BA39264" s="94">
        <v>-71</v>
      </c>
    </row>
    <row r="39265" spans="1:53">
      <c r="A39265" s="85" t="s">
        <v>150</v>
      </c>
      <c r="B39265" s="86">
        <v>43822.166666666664</v>
      </c>
      <c r="C39265" s="87">
        <v>43821</v>
      </c>
      <c r="D39265" s="85">
        <v>23</v>
      </c>
      <c r="E39265" s="86">
        <v>43821.958333333336</v>
      </c>
      <c r="F39265" s="88" t="s">
        <v>399</v>
      </c>
      <c r="G39265" s="89" t="s">
        <v>400</v>
      </c>
      <c r="H39265" s="94">
        <v>10943</v>
      </c>
      <c r="I39265" s="94">
        <v>11965</v>
      </c>
      <c r="J39265" s="94">
        <v>12176</v>
      </c>
      <c r="K39265" s="94">
        <v>211</v>
      </c>
      <c r="O39265" s="94">
        <v>11965</v>
      </c>
      <c r="P39265" s="94">
        <v>12176</v>
      </c>
      <c r="Q39265" s="94">
        <v>211</v>
      </c>
      <c r="S39265" s="94">
        <v>8091</v>
      </c>
      <c r="T39265" s="94">
        <v>3728</v>
      </c>
      <c r="U39265" s="94">
        <v>0</v>
      </c>
      <c r="W39265" s="94">
        <v>0</v>
      </c>
      <c r="Y39265" s="94">
        <v>357</v>
      </c>
      <c r="AK39265" s="94">
        <v>8091</v>
      </c>
      <c r="AL39265" s="94">
        <v>3728</v>
      </c>
      <c r="AM39265" s="94">
        <v>0</v>
      </c>
      <c r="AO39265" s="94">
        <v>0</v>
      </c>
      <c r="AQ39265" s="94">
        <v>357</v>
      </c>
      <c r="AS39265" s="94">
        <v>236</v>
      </c>
      <c r="AT39265" s="94">
        <v>221</v>
      </c>
      <c r="AU39265" s="94">
        <v>1</v>
      </c>
      <c r="AV39265" s="94">
        <v>62</v>
      </c>
      <c r="AW39265" s="94">
        <v>359</v>
      </c>
      <c r="AX39265" s="94">
        <v>17</v>
      </c>
      <c r="AY39265" s="94">
        <v>-553</v>
      </c>
      <c r="AZ39265" s="94">
        <v>-110</v>
      </c>
      <c r="BA39265" s="94">
        <v>-22</v>
      </c>
    </row>
    <row r="39266" spans="1:53">
      <c r="A39266" s="85" t="s">
        <v>150</v>
      </c>
      <c r="B39266" s="86">
        <v>43822.208333333336</v>
      </c>
      <c r="C39266" s="87">
        <v>43821</v>
      </c>
      <c r="D39266" s="85">
        <v>24</v>
      </c>
      <c r="E39266" s="86">
        <v>43822</v>
      </c>
      <c r="F39266" s="88" t="s">
        <v>399</v>
      </c>
      <c r="G39266" s="89" t="s">
        <v>400</v>
      </c>
      <c r="H39266" s="94">
        <v>10097</v>
      </c>
      <c r="I39266" s="94">
        <v>10855</v>
      </c>
      <c r="J39266" s="94">
        <v>11003</v>
      </c>
      <c r="K39266" s="94">
        <v>148</v>
      </c>
      <c r="O39266" s="94">
        <v>10855</v>
      </c>
      <c r="P39266" s="94">
        <v>11003</v>
      </c>
      <c r="Q39266" s="94">
        <v>148</v>
      </c>
      <c r="S39266" s="94">
        <v>6948</v>
      </c>
      <c r="T39266" s="94">
        <v>3728</v>
      </c>
      <c r="U39266" s="94">
        <v>0</v>
      </c>
      <c r="W39266" s="94">
        <v>0</v>
      </c>
      <c r="Y39266" s="94">
        <v>327</v>
      </c>
      <c r="AK39266" s="94">
        <v>6948</v>
      </c>
      <c r="AL39266" s="94">
        <v>3728</v>
      </c>
      <c r="AM39266" s="94">
        <v>0</v>
      </c>
      <c r="AO39266" s="94">
        <v>0</v>
      </c>
      <c r="AQ39266" s="94">
        <v>327</v>
      </c>
      <c r="AS39266" s="94">
        <v>158</v>
      </c>
      <c r="AT39266" s="94">
        <v>149</v>
      </c>
      <c r="AU39266" s="94">
        <v>3</v>
      </c>
      <c r="AV39266" s="94">
        <v>56</v>
      </c>
      <c r="AW39266" s="94">
        <v>323</v>
      </c>
      <c r="AX39266" s="94">
        <v>18</v>
      </c>
      <c r="AY39266" s="94">
        <v>-507</v>
      </c>
      <c r="AZ39266" s="94">
        <v>-114</v>
      </c>
      <c r="BA39266" s="94">
        <v>62</v>
      </c>
    </row>
    <row r="39267" spans="1:53">
      <c r="A39267" s="85" t="s">
        <v>150</v>
      </c>
      <c r="B39267" s="86">
        <v>43822.25</v>
      </c>
      <c r="C39267" s="87">
        <v>43822</v>
      </c>
      <c r="D39267" s="85">
        <v>1</v>
      </c>
      <c r="E39267" s="86">
        <v>43822.041666666664</v>
      </c>
      <c r="F39267" s="88" t="s">
        <v>399</v>
      </c>
      <c r="G39267" s="89" t="s">
        <v>400</v>
      </c>
      <c r="H39267" s="94">
        <v>9562</v>
      </c>
      <c r="I39267" s="94">
        <v>9833</v>
      </c>
      <c r="J39267" s="94">
        <v>10413</v>
      </c>
      <c r="K39267" s="94">
        <v>580</v>
      </c>
      <c r="O39267" s="94">
        <v>9833</v>
      </c>
      <c r="P39267" s="94">
        <v>10413</v>
      </c>
      <c r="Q39267" s="94">
        <v>580</v>
      </c>
      <c r="S39267" s="94">
        <v>6407</v>
      </c>
      <c r="T39267" s="94">
        <v>3725</v>
      </c>
      <c r="U39267" s="94">
        <v>0</v>
      </c>
      <c r="W39267" s="94">
        <v>0</v>
      </c>
      <c r="Y39267" s="94">
        <v>281</v>
      </c>
      <c r="AK39267" s="94">
        <v>6407</v>
      </c>
      <c r="AL39267" s="94">
        <v>3725</v>
      </c>
      <c r="AM39267" s="94">
        <v>0</v>
      </c>
      <c r="AO39267" s="94">
        <v>0</v>
      </c>
      <c r="AQ39267" s="94">
        <v>281</v>
      </c>
      <c r="AS39267" s="94">
        <v>155</v>
      </c>
      <c r="AT39267" s="94">
        <v>171</v>
      </c>
      <c r="AU39267" s="94">
        <v>1</v>
      </c>
      <c r="AV39267" s="94">
        <v>50</v>
      </c>
      <c r="AW39267" s="94">
        <v>271</v>
      </c>
      <c r="AX39267" s="94">
        <v>11</v>
      </c>
      <c r="AY39267" s="94">
        <v>-434</v>
      </c>
      <c r="AZ39267" s="94">
        <v>251</v>
      </c>
      <c r="BA39267" s="94">
        <v>104</v>
      </c>
    </row>
    <row r="39268" spans="1:53">
      <c r="A39268" s="85" t="s">
        <v>150</v>
      </c>
      <c r="B39268" s="86">
        <v>43822.291666666664</v>
      </c>
      <c r="C39268" s="87">
        <v>43822</v>
      </c>
      <c r="D39268" s="85">
        <v>2</v>
      </c>
      <c r="E39268" s="86">
        <v>43822.083333333336</v>
      </c>
      <c r="F39268" s="88" t="s">
        <v>399</v>
      </c>
      <c r="G39268" s="89" t="s">
        <v>400</v>
      </c>
      <c r="H39268" s="94">
        <v>8973</v>
      </c>
      <c r="I39268" s="94">
        <v>9161</v>
      </c>
      <c r="J39268" s="94">
        <v>9639</v>
      </c>
      <c r="K39268" s="94">
        <v>478</v>
      </c>
      <c r="O39268" s="94">
        <v>9161</v>
      </c>
      <c r="P39268" s="94">
        <v>9639</v>
      </c>
      <c r="Q39268" s="94">
        <v>478</v>
      </c>
      <c r="S39268" s="94">
        <v>5656</v>
      </c>
      <c r="T39268" s="94">
        <v>3727</v>
      </c>
      <c r="U39268" s="94">
        <v>0</v>
      </c>
      <c r="W39268" s="94">
        <v>-1</v>
      </c>
      <c r="Y39268" s="94">
        <v>257</v>
      </c>
      <c r="AK39268" s="94">
        <v>5656</v>
      </c>
      <c r="AL39268" s="94">
        <v>3727</v>
      </c>
      <c r="AM39268" s="94">
        <v>0</v>
      </c>
      <c r="AO39268" s="94">
        <v>-1</v>
      </c>
      <c r="AQ39268" s="94">
        <v>257</v>
      </c>
      <c r="AS39268" s="94">
        <v>150</v>
      </c>
      <c r="AT39268" s="94">
        <v>171</v>
      </c>
      <c r="AU39268" s="94">
        <v>0</v>
      </c>
      <c r="AV39268" s="94">
        <v>46</v>
      </c>
      <c r="AW39268" s="94">
        <v>280</v>
      </c>
      <c r="AX39268" s="94">
        <v>9</v>
      </c>
      <c r="AY39268" s="94">
        <v>-383</v>
      </c>
      <c r="AZ39268" s="94">
        <v>192</v>
      </c>
      <c r="BA39268" s="94">
        <v>13</v>
      </c>
    </row>
    <row r="39269" spans="1:53">
      <c r="A39269" s="85" t="s">
        <v>150</v>
      </c>
      <c r="B39269" s="86">
        <v>43822.333333333336</v>
      </c>
      <c r="C39269" s="87">
        <v>43822</v>
      </c>
      <c r="D39269" s="85">
        <v>3</v>
      </c>
      <c r="E39269" s="86">
        <v>43822.125</v>
      </c>
      <c r="F39269" s="88" t="s">
        <v>399</v>
      </c>
      <c r="G39269" s="89" t="s">
        <v>400</v>
      </c>
      <c r="H39269" s="94">
        <v>8631</v>
      </c>
      <c r="I39269" s="94">
        <v>8760</v>
      </c>
      <c r="J39269" s="94">
        <v>9106</v>
      </c>
      <c r="K39269" s="94">
        <v>346</v>
      </c>
      <c r="O39269" s="94">
        <v>8760</v>
      </c>
      <c r="P39269" s="94">
        <v>9106</v>
      </c>
      <c r="Q39269" s="94">
        <v>346</v>
      </c>
      <c r="S39269" s="94">
        <v>5129</v>
      </c>
      <c r="T39269" s="94">
        <v>3731</v>
      </c>
      <c r="U39269" s="94">
        <v>0</v>
      </c>
      <c r="W39269" s="94">
        <v>0</v>
      </c>
      <c r="Y39269" s="94">
        <v>246</v>
      </c>
      <c r="AK39269" s="94">
        <v>5129</v>
      </c>
      <c r="AL39269" s="94">
        <v>3731</v>
      </c>
      <c r="AM39269" s="94">
        <v>0</v>
      </c>
      <c r="AO39269" s="94">
        <v>0</v>
      </c>
      <c r="AQ39269" s="94">
        <v>246</v>
      </c>
      <c r="AS39269" s="94">
        <v>144</v>
      </c>
      <c r="AT39269" s="94">
        <v>140</v>
      </c>
      <c r="AU39269" s="94">
        <v>2</v>
      </c>
      <c r="AV39269" s="94">
        <v>44</v>
      </c>
      <c r="AW39269" s="94">
        <v>288</v>
      </c>
      <c r="AX39269" s="94">
        <v>13</v>
      </c>
      <c r="AY39269" s="94">
        <v>-336</v>
      </c>
      <c r="AZ39269" s="94">
        <v>84</v>
      </c>
      <c r="BA39269" s="94">
        <v>-33</v>
      </c>
    </row>
    <row r="39270" spans="1:53">
      <c r="A39270" s="85" t="s">
        <v>150</v>
      </c>
      <c r="B39270" s="86">
        <v>43822.375</v>
      </c>
      <c r="C39270" s="87">
        <v>43822</v>
      </c>
      <c r="D39270" s="85">
        <v>4</v>
      </c>
      <c r="E39270" s="86">
        <v>43822.166666666664</v>
      </c>
      <c r="F39270" s="88" t="s">
        <v>399</v>
      </c>
      <c r="G39270" s="89" t="s">
        <v>400</v>
      </c>
      <c r="H39270" s="94">
        <v>8509</v>
      </c>
      <c r="I39270" s="94">
        <v>8566</v>
      </c>
      <c r="J39270" s="94">
        <v>8929</v>
      </c>
      <c r="K39270" s="94">
        <v>363</v>
      </c>
      <c r="O39270" s="94">
        <v>8566</v>
      </c>
      <c r="P39270" s="94">
        <v>8929</v>
      </c>
      <c r="Q39270" s="94">
        <v>363</v>
      </c>
      <c r="S39270" s="94">
        <v>4954</v>
      </c>
      <c r="T39270" s="94">
        <v>3727</v>
      </c>
      <c r="U39270" s="94">
        <v>0</v>
      </c>
      <c r="W39270" s="94">
        <v>0</v>
      </c>
      <c r="Y39270" s="94">
        <v>248</v>
      </c>
      <c r="AK39270" s="94">
        <v>4954</v>
      </c>
      <c r="AL39270" s="94">
        <v>3727</v>
      </c>
      <c r="AM39270" s="94">
        <v>0</v>
      </c>
      <c r="AO39270" s="94">
        <v>0</v>
      </c>
      <c r="AQ39270" s="94">
        <v>248</v>
      </c>
      <c r="AS39270" s="94">
        <v>164</v>
      </c>
      <c r="AT39270" s="94">
        <v>39</v>
      </c>
      <c r="AU39270" s="94">
        <v>2</v>
      </c>
      <c r="AV39270" s="94">
        <v>42</v>
      </c>
      <c r="AW39270" s="94">
        <v>279</v>
      </c>
      <c r="AX39270" s="94">
        <v>17</v>
      </c>
      <c r="AY39270" s="94">
        <v>-304</v>
      </c>
      <c r="AZ39270" s="94">
        <v>124</v>
      </c>
      <c r="BA39270" s="94">
        <v>0</v>
      </c>
    </row>
    <row r="39271" spans="1:53">
      <c r="A39271" s="85" t="s">
        <v>150</v>
      </c>
      <c r="B39271" s="86">
        <v>43822.416666666664</v>
      </c>
      <c r="C39271" s="87">
        <v>43822</v>
      </c>
      <c r="D39271" s="85">
        <v>5</v>
      </c>
      <c r="E39271" s="86">
        <v>43822.208333333336</v>
      </c>
      <c r="F39271" s="88" t="s">
        <v>399</v>
      </c>
      <c r="G39271" s="89" t="s">
        <v>400</v>
      </c>
      <c r="H39271" s="94">
        <v>8718</v>
      </c>
      <c r="I39271" s="94">
        <v>8656</v>
      </c>
      <c r="J39271" s="94">
        <v>9010</v>
      </c>
      <c r="K39271" s="94">
        <v>354</v>
      </c>
      <c r="O39271" s="94">
        <v>8656</v>
      </c>
      <c r="P39271" s="94">
        <v>9010</v>
      </c>
      <c r="Q39271" s="94">
        <v>354</v>
      </c>
      <c r="S39271" s="94">
        <v>4989</v>
      </c>
      <c r="T39271" s="94">
        <v>3733</v>
      </c>
      <c r="U39271" s="94">
        <v>0</v>
      </c>
      <c r="W39271" s="94">
        <v>0</v>
      </c>
      <c r="Y39271" s="94">
        <v>288</v>
      </c>
      <c r="AK39271" s="94">
        <v>4989</v>
      </c>
      <c r="AL39271" s="94">
        <v>3733</v>
      </c>
      <c r="AM39271" s="94">
        <v>0</v>
      </c>
      <c r="AO39271" s="94">
        <v>0</v>
      </c>
      <c r="AQ39271" s="94">
        <v>288</v>
      </c>
      <c r="AS39271" s="94">
        <v>171</v>
      </c>
      <c r="AT39271" s="94">
        <v>76</v>
      </c>
      <c r="AU39271" s="94">
        <v>3</v>
      </c>
      <c r="AV39271" s="94">
        <v>43</v>
      </c>
      <c r="AW39271" s="94">
        <v>279</v>
      </c>
      <c r="AX39271" s="94">
        <v>18</v>
      </c>
      <c r="AY39271" s="94">
        <v>-294</v>
      </c>
      <c r="AZ39271" s="94">
        <v>88</v>
      </c>
      <c r="BA39271" s="94">
        <v>-30</v>
      </c>
    </row>
    <row r="39272" spans="1:53">
      <c r="A39272" s="85" t="s">
        <v>150</v>
      </c>
      <c r="B39272" s="86">
        <v>43822.458333333336</v>
      </c>
      <c r="C39272" s="87">
        <v>43822</v>
      </c>
      <c r="D39272" s="85">
        <v>6</v>
      </c>
      <c r="E39272" s="86">
        <v>43822.25</v>
      </c>
      <c r="F39272" s="88" t="s">
        <v>399</v>
      </c>
      <c r="G39272" s="89" t="s">
        <v>400</v>
      </c>
      <c r="H39272" s="94">
        <v>9500</v>
      </c>
      <c r="I39272" s="94">
        <v>9134</v>
      </c>
      <c r="J39272" s="94">
        <v>9505</v>
      </c>
      <c r="K39272" s="94">
        <v>371</v>
      </c>
      <c r="O39272" s="94">
        <v>9134</v>
      </c>
      <c r="P39272" s="94">
        <v>9505</v>
      </c>
      <c r="Q39272" s="94">
        <v>371</v>
      </c>
      <c r="S39272" s="94">
        <v>5449</v>
      </c>
      <c r="T39272" s="94">
        <v>3729</v>
      </c>
      <c r="U39272" s="94">
        <v>0</v>
      </c>
      <c r="W39272" s="94">
        <v>0</v>
      </c>
      <c r="Y39272" s="94">
        <v>327</v>
      </c>
      <c r="AK39272" s="94">
        <v>5449</v>
      </c>
      <c r="AL39272" s="94">
        <v>3729</v>
      </c>
      <c r="AM39272" s="94">
        <v>0</v>
      </c>
      <c r="AO39272" s="94">
        <v>0</v>
      </c>
      <c r="AQ39272" s="94">
        <v>327</v>
      </c>
      <c r="AS39272" s="94">
        <v>206</v>
      </c>
      <c r="AT39272" s="94">
        <v>102</v>
      </c>
      <c r="AU39272" s="94">
        <v>5</v>
      </c>
      <c r="AV39272" s="94">
        <v>44</v>
      </c>
      <c r="AW39272" s="94">
        <v>287</v>
      </c>
      <c r="AX39272" s="94">
        <v>21</v>
      </c>
      <c r="AY39272" s="94">
        <v>-336</v>
      </c>
      <c r="AZ39272" s="94">
        <v>91</v>
      </c>
      <c r="BA39272" s="94">
        <v>-49</v>
      </c>
    </row>
    <row r="39273" spans="1:53">
      <c r="A39273" s="85" t="s">
        <v>150</v>
      </c>
      <c r="B39273" s="86">
        <v>43822.5</v>
      </c>
      <c r="C39273" s="87">
        <v>43822</v>
      </c>
      <c r="D39273" s="85">
        <v>7</v>
      </c>
      <c r="E39273" s="86">
        <v>43822.291666666664</v>
      </c>
      <c r="F39273" s="88" t="s">
        <v>399</v>
      </c>
      <c r="G39273" s="89" t="s">
        <v>400</v>
      </c>
      <c r="H39273" s="94">
        <v>10611</v>
      </c>
      <c r="I39273" s="94">
        <v>9901</v>
      </c>
      <c r="J39273" s="94">
        <v>10151</v>
      </c>
      <c r="K39273" s="94">
        <v>250</v>
      </c>
      <c r="O39273" s="94">
        <v>9901</v>
      </c>
      <c r="P39273" s="94">
        <v>10151</v>
      </c>
      <c r="Q39273" s="94">
        <v>250</v>
      </c>
      <c r="S39273" s="94">
        <v>6097</v>
      </c>
      <c r="T39273" s="94">
        <v>3731</v>
      </c>
      <c r="U39273" s="94">
        <v>0</v>
      </c>
      <c r="W39273" s="94">
        <v>0</v>
      </c>
      <c r="Y39273" s="94">
        <v>323</v>
      </c>
      <c r="AK39273" s="94">
        <v>6097</v>
      </c>
      <c r="AL39273" s="94">
        <v>3731</v>
      </c>
      <c r="AM39273" s="94">
        <v>0</v>
      </c>
      <c r="AO39273" s="94">
        <v>0</v>
      </c>
      <c r="AQ39273" s="94">
        <v>323</v>
      </c>
      <c r="AS39273" s="94">
        <v>287</v>
      </c>
      <c r="AT39273" s="94">
        <v>97</v>
      </c>
      <c r="AU39273" s="94">
        <v>9</v>
      </c>
      <c r="AV39273" s="94">
        <v>47</v>
      </c>
      <c r="AW39273" s="94">
        <v>326</v>
      </c>
      <c r="AX39273" s="94">
        <v>24</v>
      </c>
      <c r="AY39273" s="94">
        <v>-395</v>
      </c>
      <c r="AZ39273" s="94">
        <v>-78</v>
      </c>
      <c r="BA39273" s="94">
        <v>-67</v>
      </c>
    </row>
    <row r="39274" spans="1:53">
      <c r="A39274" s="85" t="s">
        <v>150</v>
      </c>
      <c r="B39274" s="86">
        <v>43822.541666666664</v>
      </c>
      <c r="C39274" s="87">
        <v>43822</v>
      </c>
      <c r="D39274" s="85">
        <v>8</v>
      </c>
      <c r="E39274" s="86">
        <v>43822.333333333336</v>
      </c>
      <c r="F39274" s="88" t="s">
        <v>399</v>
      </c>
      <c r="G39274" s="89" t="s">
        <v>400</v>
      </c>
      <c r="H39274" s="94">
        <v>11107</v>
      </c>
      <c r="I39274" s="94">
        <v>10777</v>
      </c>
      <c r="J39274" s="94">
        <v>11032</v>
      </c>
      <c r="K39274" s="94">
        <v>255</v>
      </c>
      <c r="O39274" s="94">
        <v>10777</v>
      </c>
      <c r="P39274" s="94">
        <v>11032</v>
      </c>
      <c r="Q39274" s="94">
        <v>255</v>
      </c>
      <c r="S39274" s="94">
        <v>6918</v>
      </c>
      <c r="T39274" s="94">
        <v>3729</v>
      </c>
      <c r="U39274" s="94">
        <v>0</v>
      </c>
      <c r="W39274" s="94">
        <v>7</v>
      </c>
      <c r="Y39274" s="94">
        <v>378</v>
      </c>
      <c r="AK39274" s="94">
        <v>6918</v>
      </c>
      <c r="AL39274" s="94">
        <v>3729</v>
      </c>
      <c r="AM39274" s="94">
        <v>0</v>
      </c>
      <c r="AO39274" s="94">
        <v>7</v>
      </c>
      <c r="AQ39274" s="94">
        <v>378</v>
      </c>
      <c r="AS39274" s="94">
        <v>315</v>
      </c>
      <c r="AT39274" s="94">
        <v>24</v>
      </c>
      <c r="AU39274" s="94">
        <v>8</v>
      </c>
      <c r="AV39274" s="94">
        <v>45</v>
      </c>
      <c r="AW39274" s="94">
        <v>405</v>
      </c>
      <c r="AX39274" s="94">
        <v>24</v>
      </c>
      <c r="AY39274" s="94">
        <v>-431</v>
      </c>
      <c r="AZ39274" s="94">
        <v>-118</v>
      </c>
      <c r="BA39274" s="94">
        <v>-17</v>
      </c>
    </row>
    <row r="39275" spans="1:53">
      <c r="A39275" s="85" t="s">
        <v>150</v>
      </c>
      <c r="B39275" s="86">
        <v>43822.583333333336</v>
      </c>
      <c r="C39275" s="87">
        <v>43822</v>
      </c>
      <c r="D39275" s="85">
        <v>9</v>
      </c>
      <c r="E39275" s="86">
        <v>43822.375</v>
      </c>
      <c r="F39275" s="88" t="s">
        <v>399</v>
      </c>
      <c r="G39275" s="89" t="s">
        <v>400</v>
      </c>
      <c r="H39275" s="94">
        <v>11850</v>
      </c>
      <c r="I39275" s="94">
        <v>11750</v>
      </c>
      <c r="J39275" s="94">
        <v>11907</v>
      </c>
      <c r="K39275" s="94">
        <v>157</v>
      </c>
      <c r="O39275" s="94">
        <v>11750</v>
      </c>
      <c r="P39275" s="94">
        <v>11907</v>
      </c>
      <c r="Q39275" s="94">
        <v>157</v>
      </c>
      <c r="S39275" s="94">
        <v>7613</v>
      </c>
      <c r="T39275" s="94">
        <v>3730</v>
      </c>
      <c r="U39275" s="94">
        <v>0</v>
      </c>
      <c r="W39275" s="94">
        <v>171</v>
      </c>
      <c r="Y39275" s="94">
        <v>393</v>
      </c>
      <c r="AK39275" s="94">
        <v>7613</v>
      </c>
      <c r="AL39275" s="94">
        <v>3730</v>
      </c>
      <c r="AM39275" s="94">
        <v>0</v>
      </c>
      <c r="AO39275" s="94">
        <v>171</v>
      </c>
      <c r="AQ39275" s="94">
        <v>393</v>
      </c>
      <c r="AS39275" s="94">
        <v>369</v>
      </c>
      <c r="AT39275" s="94">
        <v>17</v>
      </c>
      <c r="AU39275" s="94">
        <v>9</v>
      </c>
      <c r="AV39275" s="94">
        <v>46</v>
      </c>
      <c r="AW39275" s="94">
        <v>403</v>
      </c>
      <c r="AX39275" s="94">
        <v>29</v>
      </c>
      <c r="AY39275" s="94">
        <v>-539</v>
      </c>
      <c r="AZ39275" s="94">
        <v>-111</v>
      </c>
      <c r="BA39275" s="94">
        <v>-66</v>
      </c>
    </row>
    <row r="39276" spans="1:53">
      <c r="A39276" s="85" t="s">
        <v>150</v>
      </c>
      <c r="B39276" s="86">
        <v>43822.625</v>
      </c>
      <c r="C39276" s="87">
        <v>43822</v>
      </c>
      <c r="D39276" s="85">
        <v>10</v>
      </c>
      <c r="E39276" s="86">
        <v>43822.416666666664</v>
      </c>
      <c r="F39276" s="88" t="s">
        <v>399</v>
      </c>
      <c r="G39276" s="89" t="s">
        <v>400</v>
      </c>
      <c r="H39276" s="94">
        <v>12413</v>
      </c>
      <c r="I39276" s="94">
        <v>12536</v>
      </c>
      <c r="J39276" s="94">
        <v>12744</v>
      </c>
      <c r="K39276" s="94">
        <v>208</v>
      </c>
      <c r="O39276" s="94">
        <v>12536</v>
      </c>
      <c r="P39276" s="94">
        <v>12744</v>
      </c>
      <c r="Q39276" s="94">
        <v>208</v>
      </c>
      <c r="S39276" s="94">
        <v>8181</v>
      </c>
      <c r="T39276" s="94">
        <v>3729</v>
      </c>
      <c r="U39276" s="94">
        <v>0</v>
      </c>
      <c r="W39276" s="94">
        <v>445</v>
      </c>
      <c r="Y39276" s="94">
        <v>389</v>
      </c>
      <c r="AK39276" s="94">
        <v>8181</v>
      </c>
      <c r="AL39276" s="94">
        <v>3729</v>
      </c>
      <c r="AM39276" s="94">
        <v>0</v>
      </c>
      <c r="AO39276" s="94">
        <v>445</v>
      </c>
      <c r="AQ39276" s="94">
        <v>389</v>
      </c>
      <c r="AS39276" s="94">
        <v>401</v>
      </c>
      <c r="AT39276" s="94">
        <v>86</v>
      </c>
      <c r="AU39276" s="94">
        <v>10</v>
      </c>
      <c r="AV39276" s="94">
        <v>51</v>
      </c>
      <c r="AW39276" s="94">
        <v>415</v>
      </c>
      <c r="AX39276" s="94">
        <v>34</v>
      </c>
      <c r="AY39276" s="94">
        <v>-554</v>
      </c>
      <c r="AZ39276" s="94">
        <v>-175</v>
      </c>
      <c r="BA39276" s="94">
        <v>-60</v>
      </c>
    </row>
    <row r="39277" spans="1:53">
      <c r="A39277" s="85" t="s">
        <v>150</v>
      </c>
      <c r="B39277" s="86">
        <v>43822.666666666664</v>
      </c>
      <c r="C39277" s="87">
        <v>43822</v>
      </c>
      <c r="D39277" s="85">
        <v>11</v>
      </c>
      <c r="E39277" s="86">
        <v>43822.458333333336</v>
      </c>
      <c r="F39277" s="88" t="s">
        <v>399</v>
      </c>
      <c r="G39277" s="89" t="s">
        <v>400</v>
      </c>
      <c r="H39277" s="94">
        <v>12792</v>
      </c>
      <c r="I39277" s="94">
        <v>13069</v>
      </c>
      <c r="J39277" s="94">
        <v>13377</v>
      </c>
      <c r="K39277" s="94">
        <v>308</v>
      </c>
      <c r="O39277" s="94">
        <v>13069</v>
      </c>
      <c r="P39277" s="94">
        <v>13377</v>
      </c>
      <c r="Q39277" s="94">
        <v>308</v>
      </c>
      <c r="S39277" s="94">
        <v>8613</v>
      </c>
      <c r="T39277" s="94">
        <v>3724</v>
      </c>
      <c r="U39277" s="94">
        <v>0</v>
      </c>
      <c r="W39277" s="94">
        <v>656</v>
      </c>
      <c r="Y39277" s="94">
        <v>384</v>
      </c>
      <c r="AK39277" s="94">
        <v>8613</v>
      </c>
      <c r="AL39277" s="94">
        <v>3724</v>
      </c>
      <c r="AM39277" s="94">
        <v>0</v>
      </c>
      <c r="AO39277" s="94">
        <v>656</v>
      </c>
      <c r="AQ39277" s="94">
        <v>384</v>
      </c>
      <c r="AS39277" s="94">
        <v>412</v>
      </c>
      <c r="AT39277" s="94">
        <v>128</v>
      </c>
      <c r="AU39277" s="94">
        <v>11</v>
      </c>
      <c r="AV39277" s="94">
        <v>53</v>
      </c>
      <c r="AW39277" s="94">
        <v>404</v>
      </c>
      <c r="AX39277" s="94">
        <v>38</v>
      </c>
      <c r="AY39277" s="94">
        <v>-546</v>
      </c>
      <c r="AZ39277" s="94">
        <v>-123</v>
      </c>
      <c r="BA39277" s="94">
        <v>-69</v>
      </c>
    </row>
    <row r="39278" spans="1:53">
      <c r="A39278" s="85" t="s">
        <v>150</v>
      </c>
      <c r="B39278" s="86">
        <v>43822.708333333336</v>
      </c>
      <c r="C39278" s="87">
        <v>43822</v>
      </c>
      <c r="D39278" s="85">
        <v>12</v>
      </c>
      <c r="E39278" s="86">
        <v>43822.5</v>
      </c>
      <c r="F39278" s="88" t="s">
        <v>399</v>
      </c>
      <c r="G39278" s="89" t="s">
        <v>400</v>
      </c>
      <c r="H39278" s="94">
        <v>12767</v>
      </c>
      <c r="I39278" s="94">
        <v>13412</v>
      </c>
      <c r="J39278" s="94">
        <v>13722</v>
      </c>
      <c r="K39278" s="94">
        <v>310</v>
      </c>
      <c r="O39278" s="94">
        <v>13412</v>
      </c>
      <c r="P39278" s="94">
        <v>13722</v>
      </c>
      <c r="Q39278" s="94">
        <v>310</v>
      </c>
      <c r="S39278" s="94">
        <v>8845</v>
      </c>
      <c r="T39278" s="94">
        <v>3732</v>
      </c>
      <c r="U39278" s="94">
        <v>0</v>
      </c>
      <c r="W39278" s="94">
        <v>755</v>
      </c>
      <c r="Y39278" s="94">
        <v>390</v>
      </c>
      <c r="AK39278" s="94">
        <v>8845</v>
      </c>
      <c r="AL39278" s="94">
        <v>3732</v>
      </c>
      <c r="AM39278" s="94">
        <v>0</v>
      </c>
      <c r="AO39278" s="94">
        <v>755</v>
      </c>
      <c r="AQ39278" s="94">
        <v>390</v>
      </c>
      <c r="AS39278" s="94">
        <v>408</v>
      </c>
      <c r="AT39278" s="94">
        <v>167</v>
      </c>
      <c r="AU39278" s="94">
        <v>9</v>
      </c>
      <c r="AV39278" s="94">
        <v>57</v>
      </c>
      <c r="AW39278" s="94">
        <v>409</v>
      </c>
      <c r="AX39278" s="94">
        <v>39</v>
      </c>
      <c r="AY39278" s="94">
        <v>-540</v>
      </c>
      <c r="AZ39278" s="94">
        <v>-143</v>
      </c>
      <c r="BA39278" s="94">
        <v>-96</v>
      </c>
    </row>
    <row r="39279" spans="1:53">
      <c r="A39279" s="85" t="s">
        <v>150</v>
      </c>
      <c r="B39279" s="86">
        <v>43822.75</v>
      </c>
      <c r="C39279" s="87">
        <v>43822</v>
      </c>
      <c r="D39279" s="85">
        <v>13</v>
      </c>
      <c r="E39279" s="86">
        <v>43822.541666666664</v>
      </c>
      <c r="F39279" s="88" t="s">
        <v>399</v>
      </c>
      <c r="G39279" s="89" t="s">
        <v>400</v>
      </c>
      <c r="H39279" s="94">
        <v>12721</v>
      </c>
      <c r="I39279" s="94">
        <v>13627</v>
      </c>
      <c r="J39279" s="94">
        <v>14013</v>
      </c>
      <c r="K39279" s="94">
        <v>386</v>
      </c>
      <c r="O39279" s="94">
        <v>13627</v>
      </c>
      <c r="P39279" s="94">
        <v>14013</v>
      </c>
      <c r="Q39279" s="94">
        <v>386</v>
      </c>
      <c r="S39279" s="94">
        <v>9180</v>
      </c>
      <c r="T39279" s="94">
        <v>3724</v>
      </c>
      <c r="U39279" s="94">
        <v>0</v>
      </c>
      <c r="W39279" s="94">
        <v>717</v>
      </c>
      <c r="Y39279" s="94">
        <v>392</v>
      </c>
      <c r="AK39279" s="94">
        <v>9180</v>
      </c>
      <c r="AL39279" s="94">
        <v>3724</v>
      </c>
      <c r="AM39279" s="94">
        <v>0</v>
      </c>
      <c r="AO39279" s="94">
        <v>717</v>
      </c>
      <c r="AQ39279" s="94">
        <v>392</v>
      </c>
      <c r="AS39279" s="94">
        <v>415</v>
      </c>
      <c r="AT39279" s="94">
        <v>237</v>
      </c>
      <c r="AU39279" s="94">
        <v>11</v>
      </c>
      <c r="AV39279" s="94">
        <v>54</v>
      </c>
      <c r="AW39279" s="94">
        <v>409</v>
      </c>
      <c r="AX39279" s="94">
        <v>39</v>
      </c>
      <c r="AY39279" s="94">
        <v>-512</v>
      </c>
      <c r="AZ39279" s="94">
        <v>-191</v>
      </c>
      <c r="BA39279" s="94">
        <v>-76</v>
      </c>
    </row>
    <row r="39280" spans="1:53">
      <c r="A39280" s="85" t="s">
        <v>150</v>
      </c>
      <c r="B39280" s="86">
        <v>43822.791666666664</v>
      </c>
      <c r="C39280" s="87">
        <v>43822</v>
      </c>
      <c r="D39280" s="85">
        <v>14</v>
      </c>
      <c r="E39280" s="86">
        <v>43822.583333333336</v>
      </c>
      <c r="F39280" s="88" t="s">
        <v>399</v>
      </c>
      <c r="G39280" s="89" t="s">
        <v>400</v>
      </c>
      <c r="H39280" s="94">
        <v>12695</v>
      </c>
      <c r="I39280" s="94">
        <v>13618</v>
      </c>
      <c r="J39280" s="94">
        <v>13990</v>
      </c>
      <c r="K39280" s="94">
        <v>372</v>
      </c>
      <c r="O39280" s="94">
        <v>13618</v>
      </c>
      <c r="P39280" s="94">
        <v>13990</v>
      </c>
      <c r="Q39280" s="94">
        <v>372</v>
      </c>
      <c r="S39280" s="94">
        <v>9280</v>
      </c>
      <c r="T39280" s="94">
        <v>3723</v>
      </c>
      <c r="U39280" s="94">
        <v>0</v>
      </c>
      <c r="W39280" s="94">
        <v>596</v>
      </c>
      <c r="Y39280" s="94">
        <v>391</v>
      </c>
      <c r="AK39280" s="94">
        <v>9280</v>
      </c>
      <c r="AL39280" s="94">
        <v>3723</v>
      </c>
      <c r="AM39280" s="94">
        <v>0</v>
      </c>
      <c r="AO39280" s="94">
        <v>596</v>
      </c>
      <c r="AQ39280" s="94">
        <v>391</v>
      </c>
      <c r="AS39280" s="94">
        <v>422</v>
      </c>
      <c r="AT39280" s="94">
        <v>216</v>
      </c>
      <c r="AU39280" s="94">
        <v>8</v>
      </c>
      <c r="AV39280" s="94">
        <v>51</v>
      </c>
      <c r="AW39280" s="94">
        <v>414</v>
      </c>
      <c r="AX39280" s="94">
        <v>37</v>
      </c>
      <c r="AY39280" s="94">
        <v>-520</v>
      </c>
      <c r="AZ39280" s="94">
        <v>-177</v>
      </c>
      <c r="BA39280" s="94">
        <v>-79</v>
      </c>
    </row>
    <row r="39281" spans="1:53">
      <c r="A39281" s="85" t="s">
        <v>150</v>
      </c>
      <c r="B39281" s="86">
        <v>43822.833333333336</v>
      </c>
      <c r="C39281" s="87">
        <v>43822</v>
      </c>
      <c r="D39281" s="85">
        <v>15</v>
      </c>
      <c r="E39281" s="86">
        <v>43822.625</v>
      </c>
      <c r="F39281" s="88" t="s">
        <v>399</v>
      </c>
      <c r="G39281" s="89" t="s">
        <v>400</v>
      </c>
      <c r="H39281" s="94">
        <v>12660</v>
      </c>
      <c r="I39281" s="94">
        <v>13452</v>
      </c>
      <c r="J39281" s="94">
        <v>13879</v>
      </c>
      <c r="K39281" s="94">
        <v>427</v>
      </c>
      <c r="O39281" s="94">
        <v>13452</v>
      </c>
      <c r="P39281" s="94">
        <v>13879</v>
      </c>
      <c r="Q39281" s="94">
        <v>427</v>
      </c>
      <c r="S39281" s="94">
        <v>9207</v>
      </c>
      <c r="T39281" s="94">
        <v>3721</v>
      </c>
      <c r="U39281" s="94">
        <v>0</v>
      </c>
      <c r="W39281" s="94">
        <v>566</v>
      </c>
      <c r="Y39281" s="94">
        <v>385</v>
      </c>
      <c r="AK39281" s="94">
        <v>9207</v>
      </c>
      <c r="AL39281" s="94">
        <v>3721</v>
      </c>
      <c r="AM39281" s="94">
        <v>0</v>
      </c>
      <c r="AO39281" s="94">
        <v>566</v>
      </c>
      <c r="AQ39281" s="94">
        <v>385</v>
      </c>
      <c r="AS39281" s="94">
        <v>437</v>
      </c>
      <c r="AT39281" s="94">
        <v>222</v>
      </c>
      <c r="AU39281" s="94">
        <v>6</v>
      </c>
      <c r="AV39281" s="94">
        <v>53</v>
      </c>
      <c r="AW39281" s="94">
        <v>413</v>
      </c>
      <c r="AX39281" s="94">
        <v>37</v>
      </c>
      <c r="AY39281" s="94">
        <v>-532</v>
      </c>
      <c r="AZ39281" s="94">
        <v>-117</v>
      </c>
      <c r="BA39281" s="94">
        <v>-92</v>
      </c>
    </row>
    <row r="39282" spans="1:53">
      <c r="A39282" s="85" t="s">
        <v>150</v>
      </c>
      <c r="B39282" s="86">
        <v>43822.875</v>
      </c>
      <c r="C39282" s="87">
        <v>43822</v>
      </c>
      <c r="D39282" s="85">
        <v>16</v>
      </c>
      <c r="E39282" s="86">
        <v>43822.666666666664</v>
      </c>
      <c r="F39282" s="88" t="s">
        <v>399</v>
      </c>
      <c r="G39282" s="89" t="s">
        <v>400</v>
      </c>
      <c r="H39282" s="94">
        <v>12504</v>
      </c>
      <c r="I39282" s="94">
        <v>13290</v>
      </c>
      <c r="J39282" s="94">
        <v>13719</v>
      </c>
      <c r="K39282" s="94">
        <v>429</v>
      </c>
      <c r="O39282" s="94">
        <v>13290</v>
      </c>
      <c r="P39282" s="94">
        <v>13719</v>
      </c>
      <c r="Q39282" s="94">
        <v>429</v>
      </c>
      <c r="S39282" s="94">
        <v>9295</v>
      </c>
      <c r="T39282" s="94">
        <v>3722</v>
      </c>
      <c r="U39282" s="94">
        <v>0</v>
      </c>
      <c r="W39282" s="94">
        <v>343</v>
      </c>
      <c r="Y39282" s="94">
        <v>359</v>
      </c>
      <c r="AK39282" s="94">
        <v>9295</v>
      </c>
      <c r="AL39282" s="94">
        <v>3722</v>
      </c>
      <c r="AM39282" s="94">
        <v>0</v>
      </c>
      <c r="AO39282" s="94">
        <v>343</v>
      </c>
      <c r="AQ39282" s="94">
        <v>359</v>
      </c>
      <c r="AS39282" s="94">
        <v>452</v>
      </c>
      <c r="AT39282" s="94">
        <v>210</v>
      </c>
      <c r="AU39282" s="94">
        <v>7</v>
      </c>
      <c r="AV39282" s="94">
        <v>53</v>
      </c>
      <c r="AW39282" s="94">
        <v>403</v>
      </c>
      <c r="AX39282" s="94">
        <v>37</v>
      </c>
      <c r="AY39282" s="94">
        <v>-530</v>
      </c>
      <c r="AZ39282" s="94">
        <v>-103</v>
      </c>
      <c r="BA39282" s="94">
        <v>-100</v>
      </c>
    </row>
    <row r="39283" spans="1:53">
      <c r="A39283" s="85" t="s">
        <v>150</v>
      </c>
      <c r="B39283" s="86">
        <v>43822.916666666664</v>
      </c>
      <c r="C39283" s="87">
        <v>43822</v>
      </c>
      <c r="D39283" s="85">
        <v>17</v>
      </c>
      <c r="E39283" s="86">
        <v>43822.708333333336</v>
      </c>
      <c r="F39283" s="88" t="s">
        <v>399</v>
      </c>
      <c r="G39283" s="89" t="s">
        <v>400</v>
      </c>
      <c r="H39283" s="94">
        <v>12576</v>
      </c>
      <c r="I39283" s="94">
        <v>13175</v>
      </c>
      <c r="J39283" s="94">
        <v>13553</v>
      </c>
      <c r="K39283" s="94">
        <v>378</v>
      </c>
      <c r="O39283" s="94">
        <v>13175</v>
      </c>
      <c r="P39283" s="94">
        <v>13553</v>
      </c>
      <c r="Q39283" s="94">
        <v>378</v>
      </c>
      <c r="S39283" s="94">
        <v>9358</v>
      </c>
      <c r="T39283" s="94">
        <v>3726</v>
      </c>
      <c r="U39283" s="94">
        <v>0</v>
      </c>
      <c r="W39283" s="94">
        <v>127</v>
      </c>
      <c r="Y39283" s="94">
        <v>342</v>
      </c>
      <c r="AK39283" s="94">
        <v>9358</v>
      </c>
      <c r="AL39283" s="94">
        <v>3726</v>
      </c>
      <c r="AM39283" s="94">
        <v>0</v>
      </c>
      <c r="AO39283" s="94">
        <v>127</v>
      </c>
      <c r="AQ39283" s="94">
        <v>342</v>
      </c>
      <c r="AS39283" s="94">
        <v>429</v>
      </c>
      <c r="AT39283" s="94">
        <v>156</v>
      </c>
      <c r="AU39283" s="94">
        <v>3</v>
      </c>
      <c r="AV39283" s="94">
        <v>57</v>
      </c>
      <c r="AW39283" s="94">
        <v>403</v>
      </c>
      <c r="AX39283" s="94">
        <v>34</v>
      </c>
      <c r="AY39283" s="94">
        <v>-495</v>
      </c>
      <c r="AZ39283" s="94">
        <v>-106</v>
      </c>
      <c r="BA39283" s="94">
        <v>-103</v>
      </c>
    </row>
    <row r="39284" spans="1:53">
      <c r="A39284" s="85" t="s">
        <v>150</v>
      </c>
      <c r="B39284" s="86">
        <v>43822.958333333336</v>
      </c>
      <c r="C39284" s="87">
        <v>43822</v>
      </c>
      <c r="D39284" s="85">
        <v>18</v>
      </c>
      <c r="E39284" s="86">
        <v>43822.75</v>
      </c>
      <c r="F39284" s="88" t="s">
        <v>399</v>
      </c>
      <c r="G39284" s="89" t="s">
        <v>400</v>
      </c>
      <c r="H39284" s="94">
        <v>13314</v>
      </c>
      <c r="I39284" s="94">
        <v>13313</v>
      </c>
      <c r="J39284" s="94">
        <v>13701</v>
      </c>
      <c r="K39284" s="94">
        <v>388</v>
      </c>
      <c r="O39284" s="94">
        <v>13313</v>
      </c>
      <c r="P39284" s="94">
        <v>13701</v>
      </c>
      <c r="Q39284" s="94">
        <v>388</v>
      </c>
      <c r="S39284" s="94">
        <v>9601</v>
      </c>
      <c r="T39284" s="94">
        <v>3720</v>
      </c>
      <c r="U39284" s="94">
        <v>0</v>
      </c>
      <c r="W39284" s="94">
        <v>15</v>
      </c>
      <c r="Y39284" s="94">
        <v>365</v>
      </c>
      <c r="AK39284" s="94">
        <v>9601</v>
      </c>
      <c r="AL39284" s="94">
        <v>3720</v>
      </c>
      <c r="AM39284" s="94">
        <v>0</v>
      </c>
      <c r="AO39284" s="94">
        <v>15</v>
      </c>
      <c r="AQ39284" s="94">
        <v>365</v>
      </c>
      <c r="AS39284" s="94">
        <v>441</v>
      </c>
      <c r="AT39284" s="94">
        <v>149</v>
      </c>
      <c r="AU39284" s="94">
        <v>4</v>
      </c>
      <c r="AV39284" s="94">
        <v>60</v>
      </c>
      <c r="AW39284" s="94">
        <v>483</v>
      </c>
      <c r="AX39284" s="94">
        <v>35</v>
      </c>
      <c r="AY39284" s="94">
        <v>-473</v>
      </c>
      <c r="AZ39284" s="94">
        <v>-218</v>
      </c>
      <c r="BA39284" s="94">
        <v>-93</v>
      </c>
    </row>
    <row r="39285" spans="1:53">
      <c r="A39285" s="85" t="s">
        <v>150</v>
      </c>
      <c r="B39285" s="86">
        <v>43823</v>
      </c>
      <c r="C39285" s="87">
        <v>43822</v>
      </c>
      <c r="D39285" s="85">
        <v>19</v>
      </c>
      <c r="E39285" s="86">
        <v>43822.791666666664</v>
      </c>
      <c r="F39285" s="88" t="s">
        <v>399</v>
      </c>
      <c r="G39285" s="89" t="s">
        <v>400</v>
      </c>
      <c r="H39285" s="94">
        <v>13193</v>
      </c>
      <c r="I39285" s="94">
        <v>13690</v>
      </c>
      <c r="J39285" s="94">
        <v>14087</v>
      </c>
      <c r="K39285" s="94">
        <v>397</v>
      </c>
      <c r="O39285" s="94">
        <v>13690</v>
      </c>
      <c r="P39285" s="94">
        <v>14087</v>
      </c>
      <c r="Q39285" s="94">
        <v>397</v>
      </c>
      <c r="S39285" s="94">
        <v>9996</v>
      </c>
      <c r="T39285" s="94">
        <v>3724</v>
      </c>
      <c r="U39285" s="94">
        <v>0</v>
      </c>
      <c r="W39285" s="94">
        <v>5</v>
      </c>
      <c r="Y39285" s="94">
        <v>362</v>
      </c>
      <c r="AK39285" s="94">
        <v>9996</v>
      </c>
      <c r="AL39285" s="94">
        <v>3724</v>
      </c>
      <c r="AM39285" s="94">
        <v>0</v>
      </c>
      <c r="AO39285" s="94">
        <v>5</v>
      </c>
      <c r="AQ39285" s="94">
        <v>362</v>
      </c>
      <c r="AS39285" s="94">
        <v>462</v>
      </c>
      <c r="AT39285" s="94">
        <v>154</v>
      </c>
      <c r="AU39285" s="94">
        <v>8</v>
      </c>
      <c r="AV39285" s="94">
        <v>65</v>
      </c>
      <c r="AW39285" s="94">
        <v>526</v>
      </c>
      <c r="AX39285" s="94">
        <v>36</v>
      </c>
      <c r="AY39285" s="94">
        <v>-492</v>
      </c>
      <c r="AZ39285" s="94">
        <v>-249</v>
      </c>
      <c r="BA39285" s="94">
        <v>-113</v>
      </c>
    </row>
    <row r="39286" spans="1:53">
      <c r="A39286" s="85" t="s">
        <v>150</v>
      </c>
      <c r="B39286" s="86">
        <v>43823.041666666664</v>
      </c>
      <c r="C39286" s="87">
        <v>43822</v>
      </c>
      <c r="D39286" s="85">
        <v>20</v>
      </c>
      <c r="E39286" s="86">
        <v>43822.833333333336</v>
      </c>
      <c r="F39286" s="88" t="s">
        <v>399</v>
      </c>
      <c r="G39286" s="89" t="s">
        <v>400</v>
      </c>
      <c r="H39286" s="94">
        <v>12633</v>
      </c>
      <c r="I39286" s="94">
        <v>13275</v>
      </c>
      <c r="J39286" s="94">
        <v>13640</v>
      </c>
      <c r="K39286" s="94">
        <v>365</v>
      </c>
      <c r="O39286" s="94">
        <v>13275</v>
      </c>
      <c r="P39286" s="94">
        <v>13640</v>
      </c>
      <c r="Q39286" s="94">
        <v>365</v>
      </c>
      <c r="S39286" s="94">
        <v>9544</v>
      </c>
      <c r="T39286" s="94">
        <v>3723</v>
      </c>
      <c r="U39286" s="94">
        <v>0</v>
      </c>
      <c r="W39286" s="94">
        <v>1</v>
      </c>
      <c r="Y39286" s="94">
        <v>372</v>
      </c>
      <c r="AK39286" s="94">
        <v>9544</v>
      </c>
      <c r="AL39286" s="94">
        <v>3723</v>
      </c>
      <c r="AM39286" s="94">
        <v>0</v>
      </c>
      <c r="AO39286" s="94">
        <v>1</v>
      </c>
      <c r="AQ39286" s="94">
        <v>372</v>
      </c>
      <c r="AS39286" s="94">
        <v>423</v>
      </c>
      <c r="AT39286" s="94">
        <v>203</v>
      </c>
      <c r="AU39286" s="94">
        <v>10</v>
      </c>
      <c r="AV39286" s="94">
        <v>64</v>
      </c>
      <c r="AW39286" s="94">
        <v>504</v>
      </c>
      <c r="AX39286" s="94">
        <v>36</v>
      </c>
      <c r="AY39286" s="94">
        <v>-456</v>
      </c>
      <c r="AZ39286" s="94">
        <v>-238</v>
      </c>
      <c r="BA39286" s="94">
        <v>-181</v>
      </c>
    </row>
    <row r="39287" spans="1:53">
      <c r="A39287" s="85" t="s">
        <v>150</v>
      </c>
      <c r="B39287" s="86">
        <v>43823.083333333336</v>
      </c>
      <c r="C39287" s="87">
        <v>43822</v>
      </c>
      <c r="D39287" s="85">
        <v>21</v>
      </c>
      <c r="E39287" s="86">
        <v>43822.875</v>
      </c>
      <c r="F39287" s="88" t="s">
        <v>399</v>
      </c>
      <c r="G39287" s="89" t="s">
        <v>400</v>
      </c>
      <c r="H39287" s="94">
        <v>12059</v>
      </c>
      <c r="I39287" s="94">
        <v>12754</v>
      </c>
      <c r="J39287" s="94">
        <v>13067</v>
      </c>
      <c r="K39287" s="94">
        <v>313</v>
      </c>
      <c r="O39287" s="94">
        <v>12754</v>
      </c>
      <c r="P39287" s="94">
        <v>13067</v>
      </c>
      <c r="Q39287" s="94">
        <v>313</v>
      </c>
      <c r="S39287" s="94">
        <v>8974</v>
      </c>
      <c r="T39287" s="94">
        <v>3723</v>
      </c>
      <c r="U39287" s="94">
        <v>0</v>
      </c>
      <c r="W39287" s="94">
        <v>0</v>
      </c>
      <c r="Y39287" s="94">
        <v>370</v>
      </c>
      <c r="AK39287" s="94">
        <v>8974</v>
      </c>
      <c r="AL39287" s="94">
        <v>3723</v>
      </c>
      <c r="AM39287" s="94">
        <v>0</v>
      </c>
      <c r="AO39287" s="94">
        <v>0</v>
      </c>
      <c r="AQ39287" s="94">
        <v>370</v>
      </c>
      <c r="AS39287" s="94">
        <v>372</v>
      </c>
      <c r="AT39287" s="94">
        <v>201</v>
      </c>
      <c r="AU39287" s="94">
        <v>10</v>
      </c>
      <c r="AV39287" s="94">
        <v>62</v>
      </c>
      <c r="AW39287" s="94">
        <v>466</v>
      </c>
      <c r="AX39287" s="94">
        <v>36</v>
      </c>
      <c r="AY39287" s="94">
        <v>-469</v>
      </c>
      <c r="AZ39287" s="94">
        <v>-182</v>
      </c>
      <c r="BA39287" s="94">
        <v>-183</v>
      </c>
    </row>
    <row r="39288" spans="1:53">
      <c r="A39288" s="85" t="s">
        <v>150</v>
      </c>
      <c r="B39288" s="86">
        <v>43823.125</v>
      </c>
      <c r="C39288" s="87">
        <v>43822</v>
      </c>
      <c r="D39288" s="85">
        <v>22</v>
      </c>
      <c r="E39288" s="86">
        <v>43822.916666666664</v>
      </c>
      <c r="F39288" s="88" t="s">
        <v>399</v>
      </c>
      <c r="G39288" s="89" t="s">
        <v>400</v>
      </c>
      <c r="H39288" s="94">
        <v>11209</v>
      </c>
      <c r="I39288" s="94">
        <v>12150</v>
      </c>
      <c r="J39288" s="94">
        <v>12459</v>
      </c>
      <c r="K39288" s="94">
        <v>309</v>
      </c>
      <c r="O39288" s="94">
        <v>12150</v>
      </c>
      <c r="P39288" s="94">
        <v>12459</v>
      </c>
      <c r="Q39288" s="94">
        <v>309</v>
      </c>
      <c r="S39288" s="94">
        <v>8353</v>
      </c>
      <c r="T39288" s="94">
        <v>3724</v>
      </c>
      <c r="U39288" s="94">
        <v>0</v>
      </c>
      <c r="W39288" s="94">
        <v>0</v>
      </c>
      <c r="Y39288" s="94">
        <v>382</v>
      </c>
      <c r="AK39288" s="94">
        <v>8353</v>
      </c>
      <c r="AL39288" s="94">
        <v>3724</v>
      </c>
      <c r="AM39288" s="94">
        <v>0</v>
      </c>
      <c r="AO39288" s="94">
        <v>0</v>
      </c>
      <c r="AQ39288" s="94">
        <v>382</v>
      </c>
      <c r="AS39288" s="94">
        <v>369</v>
      </c>
      <c r="AT39288" s="94">
        <v>179</v>
      </c>
      <c r="AU39288" s="94">
        <v>11</v>
      </c>
      <c r="AV39288" s="94">
        <v>59</v>
      </c>
      <c r="AW39288" s="94">
        <v>409</v>
      </c>
      <c r="AX39288" s="94">
        <v>33</v>
      </c>
      <c r="AY39288" s="94">
        <v>-471</v>
      </c>
      <c r="AZ39288" s="94">
        <v>-133</v>
      </c>
      <c r="BA39288" s="94">
        <v>-147</v>
      </c>
    </row>
    <row r="39289" spans="1:53">
      <c r="A39289" s="85" t="s">
        <v>150</v>
      </c>
      <c r="B39289" s="86">
        <v>43823.166666666664</v>
      </c>
      <c r="C39289" s="87">
        <v>43822</v>
      </c>
      <c r="D39289" s="85">
        <v>23</v>
      </c>
      <c r="E39289" s="86">
        <v>43822.958333333336</v>
      </c>
      <c r="F39289" s="88" t="s">
        <v>399</v>
      </c>
      <c r="G39289" s="89" t="s">
        <v>400</v>
      </c>
      <c r="H39289" s="94">
        <v>10223</v>
      </c>
      <c r="I39289" s="94">
        <v>11356</v>
      </c>
      <c r="J39289" s="94">
        <v>11587</v>
      </c>
      <c r="K39289" s="94">
        <v>231</v>
      </c>
      <c r="O39289" s="94">
        <v>11356</v>
      </c>
      <c r="P39289" s="94">
        <v>11587</v>
      </c>
      <c r="Q39289" s="94">
        <v>231</v>
      </c>
      <c r="S39289" s="94">
        <v>7517</v>
      </c>
      <c r="T39289" s="94">
        <v>3724</v>
      </c>
      <c r="U39289" s="94">
        <v>0</v>
      </c>
      <c r="W39289" s="94">
        <v>0</v>
      </c>
      <c r="Y39289" s="94">
        <v>346</v>
      </c>
      <c r="AK39289" s="94">
        <v>7517</v>
      </c>
      <c r="AL39289" s="94">
        <v>3724</v>
      </c>
      <c r="AM39289" s="94">
        <v>0</v>
      </c>
      <c r="AO39289" s="94">
        <v>0</v>
      </c>
      <c r="AQ39289" s="94">
        <v>346</v>
      </c>
      <c r="AS39289" s="94">
        <v>269</v>
      </c>
      <c r="AT39289" s="94">
        <v>195</v>
      </c>
      <c r="AU39289" s="94">
        <v>8</v>
      </c>
      <c r="AV39289" s="94">
        <v>56</v>
      </c>
      <c r="AW39289" s="94">
        <v>358</v>
      </c>
      <c r="AX39289" s="94">
        <v>31</v>
      </c>
      <c r="AY39289" s="94">
        <v>-478</v>
      </c>
      <c r="AZ39289" s="94">
        <v>-103</v>
      </c>
      <c r="BA39289" s="94">
        <v>-105</v>
      </c>
    </row>
    <row r="39290" spans="1:53">
      <c r="A39290" s="85" t="s">
        <v>150</v>
      </c>
      <c r="B39290" s="86">
        <v>43823.208333333336</v>
      </c>
      <c r="C39290" s="87">
        <v>43822</v>
      </c>
      <c r="D39290" s="85">
        <v>24</v>
      </c>
      <c r="E39290" s="86">
        <v>43823</v>
      </c>
      <c r="F39290" s="88" t="s">
        <v>399</v>
      </c>
      <c r="G39290" s="89" t="s">
        <v>400</v>
      </c>
      <c r="H39290" s="94">
        <v>9300</v>
      </c>
      <c r="I39290" s="94">
        <v>10302</v>
      </c>
      <c r="J39290" s="94">
        <v>10432</v>
      </c>
      <c r="K39290" s="94">
        <v>130</v>
      </c>
      <c r="O39290" s="94">
        <v>10302</v>
      </c>
      <c r="P39290" s="94">
        <v>10432</v>
      </c>
      <c r="Q39290" s="94">
        <v>130</v>
      </c>
      <c r="S39290" s="94">
        <v>6404</v>
      </c>
      <c r="T39290" s="94">
        <v>3724</v>
      </c>
      <c r="U39290" s="94">
        <v>0</v>
      </c>
      <c r="W39290" s="94">
        <v>0</v>
      </c>
      <c r="Y39290" s="94">
        <v>304</v>
      </c>
      <c r="AK39290" s="94">
        <v>6404</v>
      </c>
      <c r="AL39290" s="94">
        <v>3724</v>
      </c>
      <c r="AM39290" s="94">
        <v>0</v>
      </c>
      <c r="AO39290" s="94">
        <v>0</v>
      </c>
      <c r="AQ39290" s="94">
        <v>304</v>
      </c>
      <c r="AS39290" s="94">
        <v>212</v>
      </c>
      <c r="AT39290" s="94">
        <v>169</v>
      </c>
      <c r="AU39290" s="94">
        <v>9</v>
      </c>
      <c r="AV39290" s="94">
        <v>49</v>
      </c>
      <c r="AW39290" s="94">
        <v>320</v>
      </c>
      <c r="AX39290" s="94">
        <v>28</v>
      </c>
      <c r="AY39290" s="94">
        <v>-418</v>
      </c>
      <c r="AZ39290" s="94">
        <v>-167</v>
      </c>
      <c r="BA39290" s="94">
        <v>-72</v>
      </c>
    </row>
    <row r="39291" spans="1:53">
      <c r="A39291" s="85" t="s">
        <v>150</v>
      </c>
      <c r="B39291" s="86">
        <v>43823.25</v>
      </c>
      <c r="C39291" s="87">
        <v>43823</v>
      </c>
      <c r="D39291" s="85">
        <v>1</v>
      </c>
      <c r="E39291" s="86">
        <v>43823.041666666664</v>
      </c>
      <c r="F39291" s="88" t="s">
        <v>399</v>
      </c>
      <c r="G39291" s="89" t="s">
        <v>400</v>
      </c>
      <c r="H39291" s="94">
        <v>8508</v>
      </c>
      <c r="I39291" s="94">
        <v>9260</v>
      </c>
      <c r="J39291" s="94">
        <v>9315</v>
      </c>
      <c r="K39291" s="94">
        <v>55</v>
      </c>
      <c r="O39291" s="94">
        <v>9260</v>
      </c>
      <c r="P39291" s="94">
        <v>9315</v>
      </c>
      <c r="Q39291" s="94">
        <v>55</v>
      </c>
      <c r="S39291" s="94">
        <v>5307</v>
      </c>
      <c r="T39291" s="94">
        <v>3724</v>
      </c>
      <c r="U39291" s="94">
        <v>0</v>
      </c>
      <c r="W39291" s="94">
        <v>0</v>
      </c>
      <c r="Y39291" s="94">
        <v>284</v>
      </c>
      <c r="AK39291" s="94">
        <v>5307</v>
      </c>
      <c r="AL39291" s="94">
        <v>3724</v>
      </c>
      <c r="AM39291" s="94">
        <v>0</v>
      </c>
      <c r="AO39291" s="94">
        <v>0</v>
      </c>
      <c r="AQ39291" s="94">
        <v>284</v>
      </c>
      <c r="AS39291" s="94">
        <v>180</v>
      </c>
      <c r="AT39291" s="94">
        <v>119</v>
      </c>
      <c r="AU39291" s="94">
        <v>6</v>
      </c>
      <c r="AV39291" s="94">
        <v>45</v>
      </c>
      <c r="AW39291" s="94">
        <v>299</v>
      </c>
      <c r="AX39291" s="94">
        <v>25</v>
      </c>
      <c r="AY39291" s="94">
        <v>-350</v>
      </c>
      <c r="AZ39291" s="94">
        <v>-223</v>
      </c>
      <c r="BA39291" s="94">
        <v>-46</v>
      </c>
    </row>
    <row r="39292" spans="1:53">
      <c r="A39292" s="85" t="s">
        <v>150</v>
      </c>
      <c r="B39292" s="86">
        <v>43823.291666666664</v>
      </c>
      <c r="C39292" s="87">
        <v>43823</v>
      </c>
      <c r="D39292" s="85">
        <v>2</v>
      </c>
      <c r="E39292" s="86">
        <v>43823.083333333336</v>
      </c>
      <c r="F39292" s="88" t="s">
        <v>399</v>
      </c>
      <c r="G39292" s="89" t="s">
        <v>400</v>
      </c>
      <c r="H39292" s="94">
        <v>8058</v>
      </c>
      <c r="I39292" s="94">
        <v>8500</v>
      </c>
      <c r="J39292" s="94">
        <v>8539</v>
      </c>
      <c r="K39292" s="94">
        <v>39</v>
      </c>
      <c r="O39292" s="94">
        <v>8500</v>
      </c>
      <c r="P39292" s="94">
        <v>8539</v>
      </c>
      <c r="Q39292" s="94">
        <v>39</v>
      </c>
      <c r="S39292" s="94">
        <v>4555</v>
      </c>
      <c r="T39292" s="94">
        <v>3724</v>
      </c>
      <c r="U39292" s="94">
        <v>0</v>
      </c>
      <c r="W39292" s="94">
        <v>0</v>
      </c>
      <c r="Y39292" s="94">
        <v>260</v>
      </c>
      <c r="AK39292" s="94">
        <v>4555</v>
      </c>
      <c r="AL39292" s="94">
        <v>3724</v>
      </c>
      <c r="AM39292" s="94">
        <v>0</v>
      </c>
      <c r="AO39292" s="94">
        <v>0</v>
      </c>
      <c r="AQ39292" s="94">
        <v>260</v>
      </c>
      <c r="AS39292" s="94">
        <v>166</v>
      </c>
      <c r="AT39292" s="94">
        <v>119</v>
      </c>
      <c r="AU39292" s="94">
        <v>4</v>
      </c>
      <c r="AV39292" s="94">
        <v>40</v>
      </c>
      <c r="AW39292" s="94">
        <v>307</v>
      </c>
      <c r="AX39292" s="94">
        <v>22</v>
      </c>
      <c r="AY39292" s="94">
        <v>-318</v>
      </c>
      <c r="AZ39292" s="94">
        <v>-250</v>
      </c>
      <c r="BA39292" s="94">
        <v>-51</v>
      </c>
    </row>
    <row r="39293" spans="1:53">
      <c r="A39293" s="85" t="s">
        <v>150</v>
      </c>
      <c r="B39293" s="86">
        <v>43823.333333333336</v>
      </c>
      <c r="C39293" s="87">
        <v>43823</v>
      </c>
      <c r="D39293" s="85">
        <v>3</v>
      </c>
      <c r="E39293" s="86">
        <v>43823.125</v>
      </c>
      <c r="F39293" s="88" t="s">
        <v>399</v>
      </c>
      <c r="G39293" s="89" t="s">
        <v>400</v>
      </c>
      <c r="H39293" s="94">
        <v>7791</v>
      </c>
      <c r="I39293" s="94">
        <v>8063</v>
      </c>
      <c r="J39293" s="94">
        <v>8116</v>
      </c>
      <c r="K39293" s="94">
        <v>53</v>
      </c>
      <c r="O39293" s="94">
        <v>8063</v>
      </c>
      <c r="P39293" s="94">
        <v>8116</v>
      </c>
      <c r="Q39293" s="94">
        <v>53</v>
      </c>
      <c r="S39293" s="94">
        <v>4157</v>
      </c>
      <c r="T39293" s="94">
        <v>3727</v>
      </c>
      <c r="U39293" s="94">
        <v>0</v>
      </c>
      <c r="W39293" s="94">
        <v>-1</v>
      </c>
      <c r="Y39293" s="94">
        <v>233</v>
      </c>
      <c r="AK39293" s="94">
        <v>4157</v>
      </c>
      <c r="AL39293" s="94">
        <v>3727</v>
      </c>
      <c r="AM39293" s="94">
        <v>0</v>
      </c>
      <c r="AO39293" s="94">
        <v>-1</v>
      </c>
      <c r="AQ39293" s="94">
        <v>233</v>
      </c>
      <c r="AS39293" s="94">
        <v>167</v>
      </c>
      <c r="AT39293" s="94">
        <v>105</v>
      </c>
      <c r="AU39293" s="94">
        <v>-1</v>
      </c>
      <c r="AV39293" s="94">
        <v>36</v>
      </c>
      <c r="AW39293" s="94">
        <v>318</v>
      </c>
      <c r="AX39293" s="94">
        <v>22</v>
      </c>
      <c r="AY39293" s="94">
        <v>-276</v>
      </c>
      <c r="AZ39293" s="94">
        <v>-271</v>
      </c>
      <c r="BA39293" s="94">
        <v>-47</v>
      </c>
    </row>
    <row r="39294" spans="1:53">
      <c r="A39294" s="85" t="s">
        <v>150</v>
      </c>
      <c r="B39294" s="86">
        <v>43823.375</v>
      </c>
      <c r="C39294" s="87">
        <v>43823</v>
      </c>
      <c r="D39294" s="85">
        <v>4</v>
      </c>
      <c r="E39294" s="86">
        <v>43823.166666666664</v>
      </c>
      <c r="F39294" s="88" t="s">
        <v>399</v>
      </c>
      <c r="G39294" s="89" t="s">
        <v>400</v>
      </c>
      <c r="H39294" s="94">
        <v>7730</v>
      </c>
      <c r="I39294" s="94">
        <v>7863</v>
      </c>
      <c r="J39294" s="94">
        <v>7929</v>
      </c>
      <c r="K39294" s="94">
        <v>66</v>
      </c>
      <c r="O39294" s="94">
        <v>7863</v>
      </c>
      <c r="P39294" s="94">
        <v>7929</v>
      </c>
      <c r="Q39294" s="94">
        <v>66</v>
      </c>
      <c r="S39294" s="94">
        <v>3968</v>
      </c>
      <c r="T39294" s="94">
        <v>3725</v>
      </c>
      <c r="U39294" s="94">
        <v>0</v>
      </c>
      <c r="W39294" s="94">
        <v>0</v>
      </c>
      <c r="Y39294" s="94">
        <v>236</v>
      </c>
      <c r="AK39294" s="94">
        <v>3968</v>
      </c>
      <c r="AL39294" s="94">
        <v>3725</v>
      </c>
      <c r="AM39294" s="94">
        <v>0</v>
      </c>
      <c r="AO39294" s="94">
        <v>0</v>
      </c>
      <c r="AQ39294" s="94">
        <v>236</v>
      </c>
      <c r="AS39294" s="94">
        <v>163</v>
      </c>
      <c r="AT39294" s="94">
        <v>117</v>
      </c>
      <c r="AU39294" s="94">
        <v>1</v>
      </c>
      <c r="AV39294" s="94">
        <v>35</v>
      </c>
      <c r="AW39294" s="94">
        <v>316</v>
      </c>
      <c r="AX39294" s="94">
        <v>22</v>
      </c>
      <c r="AY39294" s="94">
        <v>-260</v>
      </c>
      <c r="AZ39294" s="94">
        <v>-264</v>
      </c>
      <c r="BA39294" s="94">
        <v>-64</v>
      </c>
    </row>
    <row r="39295" spans="1:53">
      <c r="A39295" s="85" t="s">
        <v>150</v>
      </c>
      <c r="B39295" s="86">
        <v>43823.416666666664</v>
      </c>
      <c r="C39295" s="87">
        <v>43823</v>
      </c>
      <c r="D39295" s="85">
        <v>5</v>
      </c>
      <c r="E39295" s="86">
        <v>43823.208333333336</v>
      </c>
      <c r="F39295" s="88" t="s">
        <v>399</v>
      </c>
      <c r="G39295" s="89" t="s">
        <v>400</v>
      </c>
      <c r="H39295" s="94">
        <v>7850</v>
      </c>
      <c r="I39295" s="94">
        <v>7902</v>
      </c>
      <c r="J39295" s="94">
        <v>7964</v>
      </c>
      <c r="K39295" s="94">
        <v>62</v>
      </c>
      <c r="O39295" s="94">
        <v>7902</v>
      </c>
      <c r="P39295" s="94">
        <v>7964</v>
      </c>
      <c r="Q39295" s="94">
        <v>62</v>
      </c>
      <c r="S39295" s="94">
        <v>3982</v>
      </c>
      <c r="T39295" s="94">
        <v>3726</v>
      </c>
      <c r="U39295" s="94">
        <v>0</v>
      </c>
      <c r="W39295" s="94">
        <v>0</v>
      </c>
      <c r="Y39295" s="94">
        <v>256</v>
      </c>
      <c r="AK39295" s="94">
        <v>3982</v>
      </c>
      <c r="AL39295" s="94">
        <v>3726</v>
      </c>
      <c r="AM39295" s="94">
        <v>0</v>
      </c>
      <c r="AO39295" s="94">
        <v>0</v>
      </c>
      <c r="AQ39295" s="94">
        <v>256</v>
      </c>
      <c r="AS39295" s="94">
        <v>169</v>
      </c>
      <c r="AT39295" s="94">
        <v>122</v>
      </c>
      <c r="AU39295" s="94">
        <v>1</v>
      </c>
      <c r="AV39295" s="94">
        <v>35</v>
      </c>
      <c r="AW39295" s="94">
        <v>316</v>
      </c>
      <c r="AX39295" s="94">
        <v>23</v>
      </c>
      <c r="AY39295" s="94">
        <v>-262</v>
      </c>
      <c r="AZ39295" s="94">
        <v>-275</v>
      </c>
      <c r="BA39295" s="94">
        <v>-67</v>
      </c>
    </row>
    <row r="39296" spans="1:53">
      <c r="A39296" s="85" t="s">
        <v>150</v>
      </c>
      <c r="B39296" s="86">
        <v>43823.458333333336</v>
      </c>
      <c r="C39296" s="87">
        <v>43823</v>
      </c>
      <c r="D39296" s="85">
        <v>6</v>
      </c>
      <c r="E39296" s="86">
        <v>43823.25</v>
      </c>
      <c r="F39296" s="88" t="s">
        <v>399</v>
      </c>
      <c r="G39296" s="89" t="s">
        <v>400</v>
      </c>
      <c r="H39296" s="94">
        <v>8553</v>
      </c>
      <c r="I39296" s="94">
        <v>8321</v>
      </c>
      <c r="J39296" s="94">
        <v>8333</v>
      </c>
      <c r="K39296" s="94">
        <v>12</v>
      </c>
      <c r="O39296" s="94">
        <v>8321</v>
      </c>
      <c r="P39296" s="94">
        <v>8333</v>
      </c>
      <c r="Q39296" s="94">
        <v>12</v>
      </c>
      <c r="S39296" s="94">
        <v>4324</v>
      </c>
      <c r="T39296" s="94">
        <v>3728</v>
      </c>
      <c r="U39296" s="94">
        <v>0</v>
      </c>
      <c r="W39296" s="94">
        <v>0</v>
      </c>
      <c r="Y39296" s="94">
        <v>281</v>
      </c>
      <c r="AK39296" s="94">
        <v>4324</v>
      </c>
      <c r="AL39296" s="94">
        <v>3728</v>
      </c>
      <c r="AM39296" s="94">
        <v>0</v>
      </c>
      <c r="AO39296" s="94">
        <v>0</v>
      </c>
      <c r="AQ39296" s="94">
        <v>281</v>
      </c>
      <c r="AS39296" s="94">
        <v>172</v>
      </c>
      <c r="AT39296" s="94">
        <v>143</v>
      </c>
      <c r="AU39296" s="94">
        <v>5</v>
      </c>
      <c r="AV39296" s="94">
        <v>37</v>
      </c>
      <c r="AW39296" s="94">
        <v>315</v>
      </c>
      <c r="AX39296" s="94">
        <v>24</v>
      </c>
      <c r="AY39296" s="94">
        <v>-323</v>
      </c>
      <c r="AZ39296" s="94">
        <v>-289</v>
      </c>
      <c r="BA39296" s="94">
        <v>-72</v>
      </c>
    </row>
    <row r="39297" spans="1:53">
      <c r="A39297" s="85" t="s">
        <v>150</v>
      </c>
      <c r="B39297" s="86">
        <v>43823.5</v>
      </c>
      <c r="C39297" s="87">
        <v>43823</v>
      </c>
      <c r="D39297" s="85">
        <v>7</v>
      </c>
      <c r="E39297" s="86">
        <v>43823.291666666664</v>
      </c>
      <c r="F39297" s="88" t="s">
        <v>399</v>
      </c>
      <c r="G39297" s="89" t="s">
        <v>400</v>
      </c>
      <c r="H39297" s="94">
        <v>9625</v>
      </c>
      <c r="I39297" s="94">
        <v>9069</v>
      </c>
      <c r="J39297" s="94">
        <v>9171</v>
      </c>
      <c r="K39297" s="94">
        <v>102</v>
      </c>
      <c r="O39297" s="94">
        <v>9069</v>
      </c>
      <c r="P39297" s="94">
        <v>9171</v>
      </c>
      <c r="Q39297" s="94">
        <v>102</v>
      </c>
      <c r="S39297" s="94">
        <v>5110</v>
      </c>
      <c r="T39297" s="94">
        <v>3726</v>
      </c>
      <c r="U39297" s="94">
        <v>0</v>
      </c>
      <c r="W39297" s="94">
        <v>0</v>
      </c>
      <c r="Y39297" s="94">
        <v>335</v>
      </c>
      <c r="AK39297" s="94">
        <v>5110</v>
      </c>
      <c r="AL39297" s="94">
        <v>3726</v>
      </c>
      <c r="AM39297" s="94">
        <v>0</v>
      </c>
      <c r="AO39297" s="94">
        <v>0</v>
      </c>
      <c r="AQ39297" s="94">
        <v>335</v>
      </c>
      <c r="AS39297" s="94">
        <v>214</v>
      </c>
      <c r="AT39297" s="94">
        <v>219</v>
      </c>
      <c r="AU39297" s="94">
        <v>6</v>
      </c>
      <c r="AV39297" s="94">
        <v>38</v>
      </c>
      <c r="AW39297" s="94">
        <v>339</v>
      </c>
      <c r="AX39297" s="94">
        <v>27</v>
      </c>
      <c r="AY39297" s="94">
        <v>-358</v>
      </c>
      <c r="AZ39297" s="94">
        <v>-282</v>
      </c>
      <c r="BA39297" s="94">
        <v>-101</v>
      </c>
    </row>
    <row r="39298" spans="1:53">
      <c r="A39298" s="85" t="s">
        <v>150</v>
      </c>
      <c r="B39298" s="86">
        <v>43823.541666666664</v>
      </c>
      <c r="C39298" s="87">
        <v>43823</v>
      </c>
      <c r="D39298" s="85">
        <v>8</v>
      </c>
      <c r="E39298" s="86">
        <v>43823.333333333336</v>
      </c>
      <c r="F39298" s="88" t="s">
        <v>399</v>
      </c>
      <c r="G39298" s="89" t="s">
        <v>400</v>
      </c>
      <c r="H39298" s="94">
        <v>10254</v>
      </c>
      <c r="I39298" s="94">
        <v>9942</v>
      </c>
      <c r="J39298" s="94">
        <v>10140</v>
      </c>
      <c r="K39298" s="94">
        <v>198</v>
      </c>
      <c r="O39298" s="94">
        <v>9942</v>
      </c>
      <c r="P39298" s="94">
        <v>10140</v>
      </c>
      <c r="Q39298" s="94">
        <v>198</v>
      </c>
      <c r="S39298" s="94">
        <v>5993</v>
      </c>
      <c r="T39298" s="94">
        <v>3729</v>
      </c>
      <c r="U39298" s="94">
        <v>0</v>
      </c>
      <c r="W39298" s="94">
        <v>41</v>
      </c>
      <c r="Y39298" s="94">
        <v>377</v>
      </c>
      <c r="AK39298" s="94">
        <v>5993</v>
      </c>
      <c r="AL39298" s="94">
        <v>3729</v>
      </c>
      <c r="AM39298" s="94">
        <v>0</v>
      </c>
      <c r="AO39298" s="94">
        <v>41</v>
      </c>
      <c r="AQ39298" s="94">
        <v>377</v>
      </c>
      <c r="AS39298" s="94">
        <v>247</v>
      </c>
      <c r="AT39298" s="94">
        <v>325</v>
      </c>
      <c r="AU39298" s="94">
        <v>12</v>
      </c>
      <c r="AV39298" s="94">
        <v>39</v>
      </c>
      <c r="AW39298" s="94">
        <v>439</v>
      </c>
      <c r="AX39298" s="94">
        <v>28</v>
      </c>
      <c r="AY39298" s="94">
        <v>-430</v>
      </c>
      <c r="AZ39298" s="94">
        <v>-321</v>
      </c>
      <c r="BA39298" s="94">
        <v>-141</v>
      </c>
    </row>
    <row r="39299" spans="1:53">
      <c r="A39299" s="85" t="s">
        <v>150</v>
      </c>
      <c r="B39299" s="86">
        <v>43823.583333333336</v>
      </c>
      <c r="C39299" s="87">
        <v>43823</v>
      </c>
      <c r="D39299" s="85">
        <v>9</v>
      </c>
      <c r="E39299" s="86">
        <v>43823.375</v>
      </c>
      <c r="F39299" s="88" t="s">
        <v>399</v>
      </c>
      <c r="G39299" s="89" t="s">
        <v>400</v>
      </c>
      <c r="H39299" s="94">
        <v>11069</v>
      </c>
      <c r="I39299" s="94">
        <v>11122</v>
      </c>
      <c r="J39299" s="94">
        <v>11350</v>
      </c>
      <c r="K39299" s="94">
        <v>228</v>
      </c>
      <c r="O39299" s="94">
        <v>11122</v>
      </c>
      <c r="P39299" s="94">
        <v>11350</v>
      </c>
      <c r="Q39299" s="94">
        <v>228</v>
      </c>
      <c r="S39299" s="94">
        <v>6917</v>
      </c>
      <c r="T39299" s="94">
        <v>3727</v>
      </c>
      <c r="U39299" s="94">
        <v>0</v>
      </c>
      <c r="W39299" s="94">
        <v>313</v>
      </c>
      <c r="Y39299" s="94">
        <v>393</v>
      </c>
      <c r="AK39299" s="94">
        <v>6917</v>
      </c>
      <c r="AL39299" s="94">
        <v>3727</v>
      </c>
      <c r="AM39299" s="94">
        <v>0</v>
      </c>
      <c r="AO39299" s="94">
        <v>313</v>
      </c>
      <c r="AQ39299" s="94">
        <v>393</v>
      </c>
      <c r="AS39299" s="94">
        <v>309</v>
      </c>
      <c r="AT39299" s="94">
        <v>390</v>
      </c>
      <c r="AU39299" s="94">
        <v>15</v>
      </c>
      <c r="AV39299" s="94">
        <v>42</v>
      </c>
      <c r="AW39299" s="94">
        <v>482</v>
      </c>
      <c r="AX39299" s="94">
        <v>29</v>
      </c>
      <c r="AY39299" s="94">
        <v>-491</v>
      </c>
      <c r="AZ39299" s="94">
        <v>-341</v>
      </c>
      <c r="BA39299" s="94">
        <v>-207</v>
      </c>
    </row>
    <row r="39300" spans="1:53">
      <c r="A39300" s="85" t="s">
        <v>150</v>
      </c>
      <c r="B39300" s="86">
        <v>43823.625</v>
      </c>
      <c r="C39300" s="87">
        <v>43823</v>
      </c>
      <c r="D39300" s="85">
        <v>10</v>
      </c>
      <c r="E39300" s="86">
        <v>43823.416666666664</v>
      </c>
      <c r="F39300" s="88" t="s">
        <v>399</v>
      </c>
      <c r="G39300" s="89" t="s">
        <v>400</v>
      </c>
      <c r="H39300" s="94">
        <v>11561</v>
      </c>
      <c r="I39300" s="94">
        <v>11994</v>
      </c>
      <c r="J39300" s="94">
        <v>12254</v>
      </c>
      <c r="K39300" s="94">
        <v>260</v>
      </c>
      <c r="O39300" s="94">
        <v>11994</v>
      </c>
      <c r="P39300" s="94">
        <v>12254</v>
      </c>
      <c r="Q39300" s="94">
        <v>260</v>
      </c>
      <c r="S39300" s="94">
        <v>7612</v>
      </c>
      <c r="T39300" s="94">
        <v>3729</v>
      </c>
      <c r="U39300" s="94">
        <v>0</v>
      </c>
      <c r="W39300" s="94">
        <v>523</v>
      </c>
      <c r="Y39300" s="94">
        <v>390</v>
      </c>
      <c r="AK39300" s="94">
        <v>7612</v>
      </c>
      <c r="AL39300" s="94">
        <v>3729</v>
      </c>
      <c r="AM39300" s="94">
        <v>0</v>
      </c>
      <c r="AO39300" s="94">
        <v>523</v>
      </c>
      <c r="AQ39300" s="94">
        <v>390</v>
      </c>
      <c r="AS39300" s="94">
        <v>343</v>
      </c>
      <c r="AT39300" s="94">
        <v>487</v>
      </c>
      <c r="AU39300" s="94">
        <v>15</v>
      </c>
      <c r="AV39300" s="94">
        <v>48</v>
      </c>
      <c r="AW39300" s="94">
        <v>542</v>
      </c>
      <c r="AX39300" s="94">
        <v>32</v>
      </c>
      <c r="AY39300" s="94">
        <v>-535</v>
      </c>
      <c r="AZ39300" s="94">
        <v>-431</v>
      </c>
      <c r="BA39300" s="94">
        <v>-241</v>
      </c>
    </row>
    <row r="39301" spans="1:53">
      <c r="A39301" s="85" t="s">
        <v>150</v>
      </c>
      <c r="B39301" s="86">
        <v>43823.666666666664</v>
      </c>
      <c r="C39301" s="87">
        <v>43823</v>
      </c>
      <c r="D39301" s="85">
        <v>11</v>
      </c>
      <c r="E39301" s="86">
        <v>43823.458333333336</v>
      </c>
      <c r="F39301" s="88" t="s">
        <v>399</v>
      </c>
      <c r="G39301" s="89" t="s">
        <v>400</v>
      </c>
      <c r="H39301" s="94">
        <v>11940</v>
      </c>
      <c r="I39301" s="94">
        <v>12560</v>
      </c>
      <c r="J39301" s="94">
        <v>12785</v>
      </c>
      <c r="K39301" s="94">
        <v>225</v>
      </c>
      <c r="O39301" s="94">
        <v>12560</v>
      </c>
      <c r="P39301" s="94">
        <v>12785</v>
      </c>
      <c r="Q39301" s="94">
        <v>225</v>
      </c>
      <c r="S39301" s="94">
        <v>8139</v>
      </c>
      <c r="T39301" s="94">
        <v>3724</v>
      </c>
      <c r="U39301" s="94">
        <v>0</v>
      </c>
      <c r="W39301" s="94">
        <v>523</v>
      </c>
      <c r="Y39301" s="94">
        <v>399</v>
      </c>
      <c r="AK39301" s="94">
        <v>8139</v>
      </c>
      <c r="AL39301" s="94">
        <v>3724</v>
      </c>
      <c r="AM39301" s="94">
        <v>0</v>
      </c>
      <c r="AO39301" s="94">
        <v>523</v>
      </c>
      <c r="AQ39301" s="94">
        <v>399</v>
      </c>
      <c r="AS39301" s="94">
        <v>394</v>
      </c>
      <c r="AT39301" s="94">
        <v>463</v>
      </c>
      <c r="AU39301" s="94">
        <v>15</v>
      </c>
      <c r="AV39301" s="94">
        <v>50</v>
      </c>
      <c r="AW39301" s="94">
        <v>575</v>
      </c>
      <c r="AX39301" s="94">
        <v>32</v>
      </c>
      <c r="AY39301" s="94">
        <v>-537</v>
      </c>
      <c r="AZ39301" s="94">
        <v>-495</v>
      </c>
      <c r="BA39301" s="94">
        <v>-272</v>
      </c>
    </row>
    <row r="39302" spans="1:53">
      <c r="A39302" s="85" t="s">
        <v>150</v>
      </c>
      <c r="B39302" s="86">
        <v>43823.708333333336</v>
      </c>
      <c r="C39302" s="87">
        <v>43823</v>
      </c>
      <c r="D39302" s="85">
        <v>12</v>
      </c>
      <c r="E39302" s="86">
        <v>43823.5</v>
      </c>
      <c r="F39302" s="88" t="s">
        <v>399</v>
      </c>
      <c r="G39302" s="89" t="s">
        <v>400</v>
      </c>
      <c r="H39302" s="94">
        <v>12006</v>
      </c>
      <c r="I39302" s="94">
        <v>12795</v>
      </c>
      <c r="J39302" s="94">
        <v>13015</v>
      </c>
      <c r="K39302" s="94">
        <v>220</v>
      </c>
      <c r="O39302" s="94">
        <v>12795</v>
      </c>
      <c r="P39302" s="94">
        <v>13015</v>
      </c>
      <c r="Q39302" s="94">
        <v>220</v>
      </c>
      <c r="S39302" s="94">
        <v>8435</v>
      </c>
      <c r="T39302" s="94">
        <v>3724</v>
      </c>
      <c r="U39302" s="94">
        <v>0</v>
      </c>
      <c r="W39302" s="94">
        <v>474</v>
      </c>
      <c r="Y39302" s="94">
        <v>382</v>
      </c>
      <c r="AK39302" s="94">
        <v>8435</v>
      </c>
      <c r="AL39302" s="94">
        <v>3724</v>
      </c>
      <c r="AM39302" s="94">
        <v>0</v>
      </c>
      <c r="AO39302" s="94">
        <v>474</v>
      </c>
      <c r="AQ39302" s="94">
        <v>382</v>
      </c>
      <c r="AS39302" s="94">
        <v>455</v>
      </c>
      <c r="AT39302" s="94">
        <v>423</v>
      </c>
      <c r="AU39302" s="94">
        <v>13</v>
      </c>
      <c r="AV39302" s="94">
        <v>53</v>
      </c>
      <c r="AW39302" s="94">
        <v>551</v>
      </c>
      <c r="AX39302" s="94">
        <v>31</v>
      </c>
      <c r="AY39302" s="94">
        <v>-560</v>
      </c>
      <c r="AZ39302" s="94">
        <v>-458</v>
      </c>
      <c r="BA39302" s="94">
        <v>-288</v>
      </c>
    </row>
    <row r="39303" spans="1:53">
      <c r="A39303" s="85" t="s">
        <v>150</v>
      </c>
      <c r="B39303" s="86">
        <v>43823.75</v>
      </c>
      <c r="C39303" s="87">
        <v>43823</v>
      </c>
      <c r="D39303" s="85">
        <v>13</v>
      </c>
      <c r="E39303" s="86">
        <v>43823.541666666664</v>
      </c>
      <c r="F39303" s="88" t="s">
        <v>399</v>
      </c>
      <c r="G39303" s="89" t="s">
        <v>400</v>
      </c>
      <c r="H39303" s="94">
        <v>12030</v>
      </c>
      <c r="I39303" s="94">
        <v>12790</v>
      </c>
      <c r="J39303" s="94">
        <v>13003</v>
      </c>
      <c r="K39303" s="94">
        <v>213</v>
      </c>
      <c r="O39303" s="94">
        <v>12790</v>
      </c>
      <c r="P39303" s="94">
        <v>13003</v>
      </c>
      <c r="Q39303" s="94">
        <v>213</v>
      </c>
      <c r="S39303" s="94">
        <v>8499</v>
      </c>
      <c r="T39303" s="94">
        <v>3722</v>
      </c>
      <c r="U39303" s="94">
        <v>0</v>
      </c>
      <c r="W39303" s="94">
        <v>420</v>
      </c>
      <c r="Y39303" s="94">
        <v>362</v>
      </c>
      <c r="AK39303" s="94">
        <v>8499</v>
      </c>
      <c r="AL39303" s="94">
        <v>3722</v>
      </c>
      <c r="AM39303" s="94">
        <v>0</v>
      </c>
      <c r="AO39303" s="94">
        <v>420</v>
      </c>
      <c r="AQ39303" s="94">
        <v>362</v>
      </c>
      <c r="AS39303" s="94">
        <v>467</v>
      </c>
      <c r="AT39303" s="94">
        <v>485</v>
      </c>
      <c r="AU39303" s="94">
        <v>12</v>
      </c>
      <c r="AV39303" s="94">
        <v>55</v>
      </c>
      <c r="AW39303" s="94">
        <v>537</v>
      </c>
      <c r="AX39303" s="94">
        <v>33</v>
      </c>
      <c r="AY39303" s="94">
        <v>-514</v>
      </c>
      <c r="AZ39303" s="94">
        <v>-585</v>
      </c>
      <c r="BA39303" s="94">
        <v>-277</v>
      </c>
    </row>
    <row r="39304" spans="1:53">
      <c r="A39304" s="85" t="s">
        <v>150</v>
      </c>
      <c r="B39304" s="86">
        <v>43823.791666666664</v>
      </c>
      <c r="C39304" s="87">
        <v>43823</v>
      </c>
      <c r="D39304" s="85">
        <v>14</v>
      </c>
      <c r="E39304" s="86">
        <v>43823.583333333336</v>
      </c>
      <c r="F39304" s="88" t="s">
        <v>399</v>
      </c>
      <c r="G39304" s="89" t="s">
        <v>400</v>
      </c>
      <c r="H39304" s="94">
        <v>11976</v>
      </c>
      <c r="I39304" s="94">
        <v>12853</v>
      </c>
      <c r="J39304" s="94">
        <v>13119</v>
      </c>
      <c r="K39304" s="94">
        <v>266</v>
      </c>
      <c r="O39304" s="94">
        <v>12853</v>
      </c>
      <c r="P39304" s="94">
        <v>13119</v>
      </c>
      <c r="Q39304" s="94">
        <v>266</v>
      </c>
      <c r="S39304" s="94">
        <v>8690</v>
      </c>
      <c r="T39304" s="94">
        <v>3724</v>
      </c>
      <c r="U39304" s="94">
        <v>0</v>
      </c>
      <c r="W39304" s="94">
        <v>360</v>
      </c>
      <c r="Y39304" s="94">
        <v>345</v>
      </c>
      <c r="AK39304" s="94">
        <v>8690</v>
      </c>
      <c r="AL39304" s="94">
        <v>3724</v>
      </c>
      <c r="AM39304" s="94">
        <v>0</v>
      </c>
      <c r="AO39304" s="94">
        <v>360</v>
      </c>
      <c r="AQ39304" s="94">
        <v>345</v>
      </c>
      <c r="AS39304" s="94">
        <v>469</v>
      </c>
      <c r="AT39304" s="94">
        <v>420</v>
      </c>
      <c r="AU39304" s="94">
        <v>8</v>
      </c>
      <c r="AV39304" s="94">
        <v>57</v>
      </c>
      <c r="AW39304" s="94">
        <v>523</v>
      </c>
      <c r="AX39304" s="94">
        <v>32</v>
      </c>
      <c r="AY39304" s="94">
        <v>-519</v>
      </c>
      <c r="AZ39304" s="94">
        <v>-452</v>
      </c>
      <c r="BA39304" s="94">
        <v>-272</v>
      </c>
    </row>
    <row r="39305" spans="1:53">
      <c r="A39305" s="85" t="s">
        <v>150</v>
      </c>
      <c r="B39305" s="86">
        <v>43823.833333333336</v>
      </c>
      <c r="C39305" s="87">
        <v>43823</v>
      </c>
      <c r="D39305" s="85">
        <v>15</v>
      </c>
      <c r="E39305" s="86">
        <v>43823.625</v>
      </c>
      <c r="F39305" s="88" t="s">
        <v>399</v>
      </c>
      <c r="G39305" s="89" t="s">
        <v>400</v>
      </c>
      <c r="H39305" s="94">
        <v>12011</v>
      </c>
      <c r="I39305" s="94">
        <v>12956</v>
      </c>
      <c r="J39305" s="94">
        <v>13251</v>
      </c>
      <c r="K39305" s="94">
        <v>295</v>
      </c>
      <c r="O39305" s="94">
        <v>12956</v>
      </c>
      <c r="P39305" s="94">
        <v>13251</v>
      </c>
      <c r="Q39305" s="94">
        <v>295</v>
      </c>
      <c r="S39305" s="94">
        <v>8872</v>
      </c>
      <c r="T39305" s="94">
        <v>3726</v>
      </c>
      <c r="U39305" s="94">
        <v>0</v>
      </c>
      <c r="W39305" s="94">
        <v>283</v>
      </c>
      <c r="Y39305" s="94">
        <v>370</v>
      </c>
      <c r="AK39305" s="94">
        <v>8872</v>
      </c>
      <c r="AL39305" s="94">
        <v>3726</v>
      </c>
      <c r="AM39305" s="94">
        <v>0</v>
      </c>
      <c r="AO39305" s="94">
        <v>283</v>
      </c>
      <c r="AQ39305" s="94">
        <v>370</v>
      </c>
      <c r="AS39305" s="94">
        <v>465</v>
      </c>
      <c r="AT39305" s="94">
        <v>364</v>
      </c>
      <c r="AU39305" s="94">
        <v>5</v>
      </c>
      <c r="AV39305" s="94">
        <v>60</v>
      </c>
      <c r="AW39305" s="94">
        <v>525</v>
      </c>
      <c r="AX39305" s="94">
        <v>33</v>
      </c>
      <c r="AY39305" s="94">
        <v>-510</v>
      </c>
      <c r="AZ39305" s="94">
        <v>-477</v>
      </c>
      <c r="BA39305" s="94">
        <v>-170</v>
      </c>
    </row>
    <row r="39306" spans="1:53">
      <c r="A39306" s="85" t="s">
        <v>150</v>
      </c>
      <c r="B39306" s="86">
        <v>43823.875</v>
      </c>
      <c r="C39306" s="87">
        <v>43823</v>
      </c>
      <c r="D39306" s="85">
        <v>16</v>
      </c>
      <c r="E39306" s="86">
        <v>43823.666666666664</v>
      </c>
      <c r="F39306" s="88" t="s">
        <v>399</v>
      </c>
      <c r="G39306" s="89" t="s">
        <v>400</v>
      </c>
      <c r="H39306" s="94">
        <v>11920</v>
      </c>
      <c r="I39306" s="94">
        <v>12969</v>
      </c>
      <c r="J39306" s="94">
        <v>13274</v>
      </c>
      <c r="K39306" s="94">
        <v>305</v>
      </c>
      <c r="O39306" s="94">
        <v>12969</v>
      </c>
      <c r="P39306" s="94">
        <v>13274</v>
      </c>
      <c r="Q39306" s="94">
        <v>305</v>
      </c>
      <c r="S39306" s="94">
        <v>8913</v>
      </c>
      <c r="T39306" s="94">
        <v>3724</v>
      </c>
      <c r="U39306" s="94">
        <v>0</v>
      </c>
      <c r="W39306" s="94">
        <v>265</v>
      </c>
      <c r="Y39306" s="94">
        <v>372</v>
      </c>
      <c r="AK39306" s="94">
        <v>8913</v>
      </c>
      <c r="AL39306" s="94">
        <v>3724</v>
      </c>
      <c r="AM39306" s="94">
        <v>0</v>
      </c>
      <c r="AO39306" s="94">
        <v>265</v>
      </c>
      <c r="AQ39306" s="94">
        <v>372</v>
      </c>
      <c r="AS39306" s="94">
        <v>463</v>
      </c>
      <c r="AT39306" s="94">
        <v>358</v>
      </c>
      <c r="AU39306" s="94">
        <v>5</v>
      </c>
      <c r="AV39306" s="94">
        <v>62</v>
      </c>
      <c r="AW39306" s="94">
        <v>515</v>
      </c>
      <c r="AX39306" s="94">
        <v>32</v>
      </c>
      <c r="AY39306" s="94">
        <v>-525</v>
      </c>
      <c r="AZ39306" s="94">
        <v>-478</v>
      </c>
      <c r="BA39306" s="94">
        <v>-127</v>
      </c>
    </row>
    <row r="39307" spans="1:53">
      <c r="A39307" s="85" t="s">
        <v>150</v>
      </c>
      <c r="B39307" s="86">
        <v>43823.916666666664</v>
      </c>
      <c r="C39307" s="87">
        <v>43823</v>
      </c>
      <c r="D39307" s="85">
        <v>17</v>
      </c>
      <c r="E39307" s="86">
        <v>43823.708333333336</v>
      </c>
      <c r="F39307" s="88" t="s">
        <v>399</v>
      </c>
      <c r="G39307" s="89" t="s">
        <v>400</v>
      </c>
      <c r="H39307" s="94">
        <v>11990</v>
      </c>
      <c r="I39307" s="94">
        <v>12838</v>
      </c>
      <c r="J39307" s="94">
        <v>13155</v>
      </c>
      <c r="K39307" s="94">
        <v>317</v>
      </c>
      <c r="O39307" s="94">
        <v>12838</v>
      </c>
      <c r="P39307" s="94">
        <v>13155</v>
      </c>
      <c r="Q39307" s="94">
        <v>317</v>
      </c>
      <c r="S39307" s="94">
        <v>8959</v>
      </c>
      <c r="T39307" s="94">
        <v>3725</v>
      </c>
      <c r="U39307" s="94">
        <v>0</v>
      </c>
      <c r="W39307" s="94">
        <v>129</v>
      </c>
      <c r="Y39307" s="94">
        <v>342</v>
      </c>
      <c r="AK39307" s="94">
        <v>8959</v>
      </c>
      <c r="AL39307" s="94">
        <v>3725</v>
      </c>
      <c r="AM39307" s="94">
        <v>0</v>
      </c>
      <c r="AO39307" s="94">
        <v>129</v>
      </c>
      <c r="AQ39307" s="94">
        <v>342</v>
      </c>
      <c r="AS39307" s="94">
        <v>431</v>
      </c>
      <c r="AT39307" s="94">
        <v>302</v>
      </c>
      <c r="AU39307" s="94">
        <v>4</v>
      </c>
      <c r="AV39307" s="94">
        <v>63</v>
      </c>
      <c r="AW39307" s="94">
        <v>508</v>
      </c>
      <c r="AX39307" s="94">
        <v>30</v>
      </c>
      <c r="AY39307" s="94">
        <v>-535</v>
      </c>
      <c r="AZ39307" s="94">
        <v>-419</v>
      </c>
      <c r="BA39307" s="94">
        <v>-67</v>
      </c>
    </row>
    <row r="39308" spans="1:53">
      <c r="A39308" s="85" t="s">
        <v>150</v>
      </c>
      <c r="B39308" s="86">
        <v>43823.958333333336</v>
      </c>
      <c r="C39308" s="87">
        <v>43823</v>
      </c>
      <c r="D39308" s="85">
        <v>18</v>
      </c>
      <c r="E39308" s="86">
        <v>43823.75</v>
      </c>
      <c r="F39308" s="88" t="s">
        <v>399</v>
      </c>
      <c r="G39308" s="89" t="s">
        <v>400</v>
      </c>
      <c r="H39308" s="94">
        <v>12797</v>
      </c>
      <c r="I39308" s="94">
        <v>12987</v>
      </c>
      <c r="J39308" s="94">
        <v>13229</v>
      </c>
      <c r="K39308" s="94">
        <v>242</v>
      </c>
      <c r="O39308" s="94">
        <v>12987</v>
      </c>
      <c r="P39308" s="94">
        <v>13229</v>
      </c>
      <c r="Q39308" s="94">
        <v>242</v>
      </c>
      <c r="S39308" s="94">
        <v>9170</v>
      </c>
      <c r="T39308" s="94">
        <v>3724</v>
      </c>
      <c r="U39308" s="94">
        <v>0</v>
      </c>
      <c r="W39308" s="94">
        <v>13</v>
      </c>
      <c r="Y39308" s="94">
        <v>322</v>
      </c>
      <c r="AK39308" s="94">
        <v>9170</v>
      </c>
      <c r="AL39308" s="94">
        <v>3724</v>
      </c>
      <c r="AM39308" s="94">
        <v>0</v>
      </c>
      <c r="AO39308" s="94">
        <v>13</v>
      </c>
      <c r="AQ39308" s="94">
        <v>322</v>
      </c>
      <c r="AS39308" s="94">
        <v>422</v>
      </c>
      <c r="AT39308" s="94">
        <v>274</v>
      </c>
      <c r="AU39308" s="94">
        <v>5</v>
      </c>
      <c r="AV39308" s="94">
        <v>64</v>
      </c>
      <c r="AW39308" s="94">
        <v>546</v>
      </c>
      <c r="AX39308" s="94">
        <v>31</v>
      </c>
      <c r="AY39308" s="94">
        <v>-511</v>
      </c>
      <c r="AZ39308" s="94">
        <v>-525</v>
      </c>
      <c r="BA39308" s="94">
        <v>-64</v>
      </c>
    </row>
    <row r="39309" spans="1:53">
      <c r="A39309" s="85" t="s">
        <v>150</v>
      </c>
      <c r="B39309" s="86">
        <v>43824</v>
      </c>
      <c r="C39309" s="87">
        <v>43823</v>
      </c>
      <c r="D39309" s="85">
        <v>19</v>
      </c>
      <c r="E39309" s="86">
        <v>43823.791666666664</v>
      </c>
      <c r="F39309" s="88" t="s">
        <v>399</v>
      </c>
      <c r="G39309" s="89" t="s">
        <v>400</v>
      </c>
      <c r="H39309" s="94">
        <v>12766</v>
      </c>
      <c r="I39309" s="94">
        <v>13076</v>
      </c>
      <c r="J39309" s="94">
        <v>13342</v>
      </c>
      <c r="K39309" s="94">
        <v>266</v>
      </c>
      <c r="O39309" s="94">
        <v>13076</v>
      </c>
      <c r="P39309" s="94">
        <v>13342</v>
      </c>
      <c r="Q39309" s="94">
        <v>266</v>
      </c>
      <c r="S39309" s="94">
        <v>9308</v>
      </c>
      <c r="T39309" s="94">
        <v>3723</v>
      </c>
      <c r="U39309" s="94">
        <v>0</v>
      </c>
      <c r="W39309" s="94">
        <v>5</v>
      </c>
      <c r="Y39309" s="94">
        <v>306</v>
      </c>
      <c r="AK39309" s="94">
        <v>9308</v>
      </c>
      <c r="AL39309" s="94">
        <v>3723</v>
      </c>
      <c r="AM39309" s="94">
        <v>0</v>
      </c>
      <c r="AO39309" s="94">
        <v>5</v>
      </c>
      <c r="AQ39309" s="94">
        <v>306</v>
      </c>
      <c r="AS39309" s="94">
        <v>414</v>
      </c>
      <c r="AT39309" s="94">
        <v>263</v>
      </c>
      <c r="AU39309" s="94">
        <v>4</v>
      </c>
      <c r="AV39309" s="94">
        <v>67</v>
      </c>
      <c r="AW39309" s="94">
        <v>564</v>
      </c>
      <c r="AX39309" s="94">
        <v>30</v>
      </c>
      <c r="AY39309" s="94">
        <v>-467</v>
      </c>
      <c r="AZ39309" s="94">
        <v>-513</v>
      </c>
      <c r="BA39309" s="94">
        <v>-96</v>
      </c>
    </row>
    <row r="39310" spans="1:53">
      <c r="A39310" s="85" t="s">
        <v>150</v>
      </c>
      <c r="B39310" s="86">
        <v>43824.041666666664</v>
      </c>
      <c r="C39310" s="87">
        <v>43823</v>
      </c>
      <c r="D39310" s="85">
        <v>20</v>
      </c>
      <c r="E39310" s="86">
        <v>43823.833333333336</v>
      </c>
      <c r="F39310" s="88" t="s">
        <v>399</v>
      </c>
      <c r="G39310" s="89" t="s">
        <v>400</v>
      </c>
      <c r="H39310" s="94">
        <v>12259</v>
      </c>
      <c r="I39310" s="94">
        <v>12426</v>
      </c>
      <c r="J39310" s="94">
        <v>12681</v>
      </c>
      <c r="K39310" s="94">
        <v>255</v>
      </c>
      <c r="O39310" s="94">
        <v>12426</v>
      </c>
      <c r="P39310" s="94">
        <v>12681</v>
      </c>
      <c r="Q39310" s="94">
        <v>255</v>
      </c>
      <c r="S39310" s="94">
        <v>8580</v>
      </c>
      <c r="T39310" s="94">
        <v>3726</v>
      </c>
      <c r="U39310" s="94">
        <v>0</v>
      </c>
      <c r="W39310" s="94">
        <v>1</v>
      </c>
      <c r="Y39310" s="94">
        <v>374</v>
      </c>
      <c r="AK39310" s="94">
        <v>8580</v>
      </c>
      <c r="AL39310" s="94">
        <v>3726</v>
      </c>
      <c r="AM39310" s="94">
        <v>0</v>
      </c>
      <c r="AO39310" s="94">
        <v>1</v>
      </c>
      <c r="AQ39310" s="94">
        <v>374</v>
      </c>
      <c r="AS39310" s="94">
        <v>340</v>
      </c>
      <c r="AT39310" s="94">
        <v>186</v>
      </c>
      <c r="AU39310" s="94">
        <v>5</v>
      </c>
      <c r="AV39310" s="94">
        <v>62</v>
      </c>
      <c r="AW39310" s="94">
        <v>528</v>
      </c>
      <c r="AX39310" s="94">
        <v>35</v>
      </c>
      <c r="AY39310" s="94">
        <v>-402</v>
      </c>
      <c r="AZ39310" s="94">
        <v>-516</v>
      </c>
      <c r="BA39310" s="94">
        <v>17</v>
      </c>
    </row>
    <row r="39311" spans="1:53">
      <c r="A39311" s="85" t="s">
        <v>150</v>
      </c>
      <c r="B39311" s="86">
        <v>43824.083333333336</v>
      </c>
      <c r="C39311" s="87">
        <v>43823</v>
      </c>
      <c r="D39311" s="85">
        <v>21</v>
      </c>
      <c r="E39311" s="86">
        <v>43823.875</v>
      </c>
      <c r="F39311" s="88" t="s">
        <v>399</v>
      </c>
      <c r="G39311" s="89" t="s">
        <v>400</v>
      </c>
      <c r="H39311" s="94">
        <v>11739</v>
      </c>
      <c r="I39311" s="94">
        <v>11776</v>
      </c>
      <c r="J39311" s="94">
        <v>11996</v>
      </c>
      <c r="K39311" s="94">
        <v>220</v>
      </c>
      <c r="O39311" s="94">
        <v>11776</v>
      </c>
      <c r="P39311" s="94">
        <v>11996</v>
      </c>
      <c r="Q39311" s="94">
        <v>220</v>
      </c>
      <c r="S39311" s="94">
        <v>7882</v>
      </c>
      <c r="T39311" s="94">
        <v>3724</v>
      </c>
      <c r="U39311" s="94">
        <v>0</v>
      </c>
      <c r="W39311" s="94">
        <v>0</v>
      </c>
      <c r="Y39311" s="94">
        <v>390</v>
      </c>
      <c r="AK39311" s="94">
        <v>7882</v>
      </c>
      <c r="AL39311" s="94">
        <v>3724</v>
      </c>
      <c r="AM39311" s="94">
        <v>0</v>
      </c>
      <c r="AO39311" s="94">
        <v>0</v>
      </c>
      <c r="AQ39311" s="94">
        <v>390</v>
      </c>
      <c r="AS39311" s="94">
        <v>270</v>
      </c>
      <c r="AT39311" s="94">
        <v>181</v>
      </c>
      <c r="AU39311" s="94">
        <v>6</v>
      </c>
      <c r="AV39311" s="94">
        <v>54</v>
      </c>
      <c r="AW39311" s="94">
        <v>534</v>
      </c>
      <c r="AX39311" s="94">
        <v>39</v>
      </c>
      <c r="AY39311" s="94">
        <v>-470</v>
      </c>
      <c r="AZ39311" s="94">
        <v>-461</v>
      </c>
      <c r="BA39311" s="94">
        <v>67</v>
      </c>
    </row>
    <row r="39312" spans="1:53">
      <c r="A39312" s="85" t="s">
        <v>150</v>
      </c>
      <c r="B39312" s="86">
        <v>43824.125</v>
      </c>
      <c r="C39312" s="87">
        <v>43823</v>
      </c>
      <c r="D39312" s="85">
        <v>22</v>
      </c>
      <c r="E39312" s="86">
        <v>43823.916666666664</v>
      </c>
      <c r="F39312" s="88" t="s">
        <v>399</v>
      </c>
      <c r="G39312" s="89" t="s">
        <v>400</v>
      </c>
      <c r="H39312" s="94">
        <v>11096</v>
      </c>
      <c r="I39312" s="94">
        <v>11184</v>
      </c>
      <c r="J39312" s="94">
        <v>11287</v>
      </c>
      <c r="K39312" s="94">
        <v>103</v>
      </c>
      <c r="O39312" s="94">
        <v>11184</v>
      </c>
      <c r="P39312" s="94">
        <v>11287</v>
      </c>
      <c r="Q39312" s="94">
        <v>103</v>
      </c>
      <c r="S39312" s="94">
        <v>7217</v>
      </c>
      <c r="T39312" s="94">
        <v>3726</v>
      </c>
      <c r="U39312" s="94">
        <v>0</v>
      </c>
      <c r="W39312" s="94">
        <v>0</v>
      </c>
      <c r="Y39312" s="94">
        <v>344</v>
      </c>
      <c r="AK39312" s="94">
        <v>7217</v>
      </c>
      <c r="AL39312" s="94">
        <v>3726</v>
      </c>
      <c r="AM39312" s="94">
        <v>0</v>
      </c>
      <c r="AO39312" s="94">
        <v>0</v>
      </c>
      <c r="AQ39312" s="94">
        <v>344</v>
      </c>
      <c r="AS39312" s="94">
        <v>254</v>
      </c>
      <c r="AT39312" s="94">
        <v>136</v>
      </c>
      <c r="AU39312" s="94">
        <v>7</v>
      </c>
      <c r="AV39312" s="94">
        <v>51</v>
      </c>
      <c r="AW39312" s="94">
        <v>498</v>
      </c>
      <c r="AX39312" s="94">
        <v>35</v>
      </c>
      <c r="AY39312" s="94">
        <v>-502</v>
      </c>
      <c r="AZ39312" s="94">
        <v>-386</v>
      </c>
      <c r="BA39312" s="94">
        <v>10</v>
      </c>
    </row>
    <row r="39313" spans="1:53">
      <c r="A39313" s="85" t="s">
        <v>150</v>
      </c>
      <c r="B39313" s="86">
        <v>43824.166666666664</v>
      </c>
      <c r="C39313" s="87">
        <v>43823</v>
      </c>
      <c r="D39313" s="85">
        <v>23</v>
      </c>
      <c r="E39313" s="86">
        <v>43823.958333333336</v>
      </c>
      <c r="F39313" s="88" t="s">
        <v>399</v>
      </c>
      <c r="G39313" s="89" t="s">
        <v>400</v>
      </c>
      <c r="H39313" s="94">
        <v>10185</v>
      </c>
      <c r="I39313" s="94">
        <v>10556</v>
      </c>
      <c r="J39313" s="94">
        <v>10667</v>
      </c>
      <c r="K39313" s="94">
        <v>111</v>
      </c>
      <c r="O39313" s="94">
        <v>10556</v>
      </c>
      <c r="P39313" s="94">
        <v>10667</v>
      </c>
      <c r="Q39313" s="94">
        <v>111</v>
      </c>
      <c r="S39313" s="94">
        <v>6617</v>
      </c>
      <c r="T39313" s="94">
        <v>3727</v>
      </c>
      <c r="U39313" s="94">
        <v>0</v>
      </c>
      <c r="W39313" s="94">
        <v>0</v>
      </c>
      <c r="Y39313" s="94">
        <v>323</v>
      </c>
      <c r="AK39313" s="94">
        <v>6617</v>
      </c>
      <c r="AL39313" s="94">
        <v>3727</v>
      </c>
      <c r="AM39313" s="94">
        <v>0</v>
      </c>
      <c r="AO39313" s="94">
        <v>0</v>
      </c>
      <c r="AQ39313" s="94">
        <v>323</v>
      </c>
      <c r="AS39313" s="94">
        <v>222</v>
      </c>
      <c r="AT39313" s="94">
        <v>140</v>
      </c>
      <c r="AU39313" s="94">
        <v>5</v>
      </c>
      <c r="AV39313" s="94">
        <v>47</v>
      </c>
      <c r="AW39313" s="94">
        <v>452</v>
      </c>
      <c r="AX39313" s="94">
        <v>32</v>
      </c>
      <c r="AY39313" s="94">
        <v>-448</v>
      </c>
      <c r="AZ39313" s="94">
        <v>-368</v>
      </c>
      <c r="BA39313" s="94">
        <v>29</v>
      </c>
    </row>
    <row r="39314" spans="1:53">
      <c r="A39314" s="85" t="s">
        <v>150</v>
      </c>
      <c r="B39314" s="86">
        <v>43824.208333333336</v>
      </c>
      <c r="C39314" s="87">
        <v>43823</v>
      </c>
      <c r="D39314" s="85">
        <v>24</v>
      </c>
      <c r="E39314" s="86">
        <v>43824</v>
      </c>
      <c r="F39314" s="88" t="s">
        <v>399</v>
      </c>
      <c r="G39314" s="89" t="s">
        <v>400</v>
      </c>
      <c r="H39314" s="94">
        <v>9252</v>
      </c>
      <c r="I39314" s="94">
        <v>9829</v>
      </c>
      <c r="J39314" s="94">
        <v>9862</v>
      </c>
      <c r="K39314" s="94">
        <v>33</v>
      </c>
      <c r="O39314" s="94">
        <v>9829</v>
      </c>
      <c r="P39314" s="94">
        <v>9862</v>
      </c>
      <c r="Q39314" s="94">
        <v>33</v>
      </c>
      <c r="S39314" s="94">
        <v>5828</v>
      </c>
      <c r="T39314" s="94">
        <v>3728</v>
      </c>
      <c r="U39314" s="94">
        <v>0</v>
      </c>
      <c r="W39314" s="94">
        <v>0</v>
      </c>
      <c r="Y39314" s="94">
        <v>306</v>
      </c>
      <c r="AK39314" s="94">
        <v>5828</v>
      </c>
      <c r="AL39314" s="94">
        <v>3728</v>
      </c>
      <c r="AM39314" s="94">
        <v>0</v>
      </c>
      <c r="AO39314" s="94">
        <v>0</v>
      </c>
      <c r="AQ39314" s="94">
        <v>306</v>
      </c>
      <c r="AS39314" s="94">
        <v>193</v>
      </c>
      <c r="AT39314" s="94">
        <v>98</v>
      </c>
      <c r="AU39314" s="94">
        <v>5</v>
      </c>
      <c r="AV39314" s="94">
        <v>44</v>
      </c>
      <c r="AW39314" s="94">
        <v>351</v>
      </c>
      <c r="AX39314" s="94">
        <v>29</v>
      </c>
      <c r="AY39314" s="94">
        <v>-432</v>
      </c>
      <c r="AZ39314" s="94">
        <v>-300</v>
      </c>
      <c r="BA39314" s="94">
        <v>45</v>
      </c>
    </row>
    <row r="39315" spans="1:53">
      <c r="A39315" s="85" t="s">
        <v>150</v>
      </c>
      <c r="B39315" s="86">
        <v>43824.25</v>
      </c>
      <c r="C39315" s="87">
        <v>43824</v>
      </c>
      <c r="D39315" s="85">
        <v>1</v>
      </c>
      <c r="E39315" s="86">
        <v>43824.041666666664</v>
      </c>
      <c r="F39315" s="88" t="s">
        <v>399</v>
      </c>
      <c r="G39315" s="89" t="s">
        <v>400</v>
      </c>
      <c r="H39315" s="94">
        <v>8345</v>
      </c>
      <c r="I39315" s="94">
        <v>9057</v>
      </c>
      <c r="J39315" s="94">
        <v>9049</v>
      </c>
      <c r="K39315" s="94">
        <v>-8</v>
      </c>
      <c r="O39315" s="94">
        <v>9057</v>
      </c>
      <c r="P39315" s="94">
        <v>9049</v>
      </c>
      <c r="Q39315" s="94">
        <v>-8</v>
      </c>
      <c r="S39315" s="94">
        <v>5073</v>
      </c>
      <c r="T39315" s="94">
        <v>3728</v>
      </c>
      <c r="U39315" s="94">
        <v>0</v>
      </c>
      <c r="W39315" s="94">
        <v>0</v>
      </c>
      <c r="Y39315" s="94">
        <v>248</v>
      </c>
      <c r="AK39315" s="94">
        <v>5073</v>
      </c>
      <c r="AL39315" s="94">
        <v>3728</v>
      </c>
      <c r="AM39315" s="94">
        <v>0</v>
      </c>
      <c r="AO39315" s="94">
        <v>0</v>
      </c>
      <c r="AQ39315" s="94">
        <v>248</v>
      </c>
      <c r="AS39315" s="94">
        <v>178</v>
      </c>
      <c r="AT39315" s="94">
        <v>59</v>
      </c>
      <c r="AU39315" s="94">
        <v>0</v>
      </c>
      <c r="AV39315" s="94">
        <v>41</v>
      </c>
      <c r="AW39315" s="94">
        <v>343</v>
      </c>
      <c r="AX39315" s="94">
        <v>25</v>
      </c>
      <c r="AY39315" s="94">
        <v>-379</v>
      </c>
      <c r="AZ39315" s="94">
        <v>-313</v>
      </c>
      <c r="BA39315" s="94">
        <v>38</v>
      </c>
    </row>
    <row r="39316" spans="1:53">
      <c r="A39316" s="85" t="s">
        <v>150</v>
      </c>
      <c r="B39316" s="86">
        <v>43824.291666666664</v>
      </c>
      <c r="C39316" s="87">
        <v>43824</v>
      </c>
      <c r="D39316" s="85">
        <v>2</v>
      </c>
      <c r="E39316" s="86">
        <v>43824.083333333336</v>
      </c>
      <c r="F39316" s="88" t="s">
        <v>399</v>
      </c>
      <c r="G39316" s="89" t="s">
        <v>400</v>
      </c>
      <c r="H39316" s="94">
        <v>7921</v>
      </c>
      <c r="I39316" s="94">
        <v>8490</v>
      </c>
      <c r="J39316" s="94">
        <v>8521</v>
      </c>
      <c r="K39316" s="94">
        <v>31</v>
      </c>
      <c r="O39316" s="94">
        <v>8490</v>
      </c>
      <c r="P39316" s="94">
        <v>8521</v>
      </c>
      <c r="Q39316" s="94">
        <v>31</v>
      </c>
      <c r="S39316" s="94">
        <v>4550</v>
      </c>
      <c r="T39316" s="94">
        <v>3729</v>
      </c>
      <c r="U39316" s="94">
        <v>0</v>
      </c>
      <c r="W39316" s="94">
        <v>0</v>
      </c>
      <c r="Y39316" s="94">
        <v>242</v>
      </c>
      <c r="AK39316" s="94">
        <v>4550</v>
      </c>
      <c r="AL39316" s="94">
        <v>3729</v>
      </c>
      <c r="AM39316" s="94">
        <v>0</v>
      </c>
      <c r="AO39316" s="94">
        <v>0</v>
      </c>
      <c r="AQ39316" s="94">
        <v>242</v>
      </c>
      <c r="AS39316" s="94">
        <v>195</v>
      </c>
      <c r="AT39316" s="94">
        <v>77</v>
      </c>
      <c r="AU39316" s="94">
        <v>-2</v>
      </c>
      <c r="AV39316" s="94">
        <v>39</v>
      </c>
      <c r="AW39316" s="94">
        <v>344</v>
      </c>
      <c r="AX39316" s="94">
        <v>25</v>
      </c>
      <c r="AY39316" s="94">
        <v>-323</v>
      </c>
      <c r="AZ39316" s="94">
        <v>-285</v>
      </c>
      <c r="BA39316" s="94">
        <v>-39</v>
      </c>
    </row>
    <row r="39317" spans="1:53">
      <c r="A39317" s="85" t="s">
        <v>150</v>
      </c>
      <c r="B39317" s="86">
        <v>43824.333333333336</v>
      </c>
      <c r="C39317" s="87">
        <v>43824</v>
      </c>
      <c r="D39317" s="85">
        <v>3</v>
      </c>
      <c r="E39317" s="86">
        <v>43824.125</v>
      </c>
      <c r="F39317" s="88" t="s">
        <v>399</v>
      </c>
      <c r="G39317" s="89" t="s">
        <v>400</v>
      </c>
      <c r="H39317" s="94">
        <v>7854</v>
      </c>
      <c r="I39317" s="94">
        <v>8098</v>
      </c>
      <c r="J39317" s="94">
        <v>8153</v>
      </c>
      <c r="K39317" s="94">
        <v>55</v>
      </c>
      <c r="O39317" s="94">
        <v>8098</v>
      </c>
      <c r="P39317" s="94">
        <v>8153</v>
      </c>
      <c r="Q39317" s="94">
        <v>55</v>
      </c>
      <c r="S39317" s="94">
        <v>4190</v>
      </c>
      <c r="T39317" s="94">
        <v>3729</v>
      </c>
      <c r="U39317" s="94">
        <v>0</v>
      </c>
      <c r="W39317" s="94">
        <v>-1</v>
      </c>
      <c r="Y39317" s="94">
        <v>235</v>
      </c>
      <c r="AK39317" s="94">
        <v>4190</v>
      </c>
      <c r="AL39317" s="94">
        <v>3729</v>
      </c>
      <c r="AM39317" s="94">
        <v>0</v>
      </c>
      <c r="AO39317" s="94">
        <v>-1</v>
      </c>
      <c r="AQ39317" s="94">
        <v>235</v>
      </c>
      <c r="AS39317" s="94">
        <v>183</v>
      </c>
      <c r="AT39317" s="94">
        <v>80</v>
      </c>
      <c r="AU39317" s="94">
        <v>-2</v>
      </c>
      <c r="AV39317" s="94">
        <v>36</v>
      </c>
      <c r="AW39317" s="94">
        <v>338</v>
      </c>
      <c r="AX39317" s="94">
        <v>23</v>
      </c>
      <c r="AY39317" s="94">
        <v>-302</v>
      </c>
      <c r="AZ39317" s="94">
        <v>-264</v>
      </c>
      <c r="BA39317" s="94">
        <v>-37</v>
      </c>
    </row>
    <row r="39318" spans="1:53">
      <c r="A39318" s="85" t="s">
        <v>150</v>
      </c>
      <c r="B39318" s="86">
        <v>43824.375</v>
      </c>
      <c r="C39318" s="87">
        <v>43824</v>
      </c>
      <c r="D39318" s="85">
        <v>4</v>
      </c>
      <c r="E39318" s="86">
        <v>43824.166666666664</v>
      </c>
      <c r="F39318" s="88" t="s">
        <v>399</v>
      </c>
      <c r="G39318" s="89" t="s">
        <v>400</v>
      </c>
      <c r="H39318" s="94">
        <v>7717</v>
      </c>
      <c r="I39318" s="94">
        <v>7856</v>
      </c>
      <c r="J39318" s="94">
        <v>7925</v>
      </c>
      <c r="K39318" s="94">
        <v>69</v>
      </c>
      <c r="O39318" s="94">
        <v>7856</v>
      </c>
      <c r="P39318" s="94">
        <v>7925</v>
      </c>
      <c r="Q39318" s="94">
        <v>69</v>
      </c>
      <c r="S39318" s="94">
        <v>3956</v>
      </c>
      <c r="T39318" s="94">
        <v>3730</v>
      </c>
      <c r="U39318" s="94">
        <v>0</v>
      </c>
      <c r="W39318" s="94">
        <v>-1</v>
      </c>
      <c r="Y39318" s="94">
        <v>240</v>
      </c>
      <c r="AK39318" s="94">
        <v>3956</v>
      </c>
      <c r="AL39318" s="94">
        <v>3730</v>
      </c>
      <c r="AM39318" s="94">
        <v>0</v>
      </c>
      <c r="AO39318" s="94">
        <v>-1</v>
      </c>
      <c r="AQ39318" s="94">
        <v>240</v>
      </c>
      <c r="AS39318" s="94">
        <v>179</v>
      </c>
      <c r="AT39318" s="94">
        <v>107</v>
      </c>
      <c r="AU39318" s="94">
        <v>-1</v>
      </c>
      <c r="AV39318" s="94">
        <v>35</v>
      </c>
      <c r="AW39318" s="94">
        <v>336</v>
      </c>
      <c r="AX39318" s="94">
        <v>23</v>
      </c>
      <c r="AY39318" s="94">
        <v>-284</v>
      </c>
      <c r="AZ39318" s="94">
        <v>-255</v>
      </c>
      <c r="BA39318" s="94">
        <v>-71</v>
      </c>
    </row>
    <row r="39319" spans="1:53">
      <c r="A39319" s="85" t="s">
        <v>150</v>
      </c>
      <c r="B39319" s="86">
        <v>43824.416666666664</v>
      </c>
      <c r="C39319" s="87">
        <v>43824</v>
      </c>
      <c r="D39319" s="85">
        <v>5</v>
      </c>
      <c r="E39319" s="86">
        <v>43824.208333333336</v>
      </c>
      <c r="F39319" s="88" t="s">
        <v>399</v>
      </c>
      <c r="G39319" s="89" t="s">
        <v>400</v>
      </c>
      <c r="H39319" s="94">
        <v>7803</v>
      </c>
      <c r="I39319" s="94">
        <v>7793</v>
      </c>
      <c r="J39319" s="94">
        <v>7812</v>
      </c>
      <c r="K39319" s="94">
        <v>19</v>
      </c>
      <c r="O39319" s="94">
        <v>7793</v>
      </c>
      <c r="P39319" s="94">
        <v>7812</v>
      </c>
      <c r="Q39319" s="94">
        <v>19</v>
      </c>
      <c r="S39319" s="94">
        <v>3854</v>
      </c>
      <c r="T39319" s="94">
        <v>3729</v>
      </c>
      <c r="U39319" s="94">
        <v>0</v>
      </c>
      <c r="W39319" s="94">
        <v>0</v>
      </c>
      <c r="Y39319" s="94">
        <v>229</v>
      </c>
      <c r="AK39319" s="94">
        <v>3854</v>
      </c>
      <c r="AL39319" s="94">
        <v>3729</v>
      </c>
      <c r="AM39319" s="94">
        <v>0</v>
      </c>
      <c r="AO39319" s="94">
        <v>0</v>
      </c>
      <c r="AQ39319" s="94">
        <v>229</v>
      </c>
      <c r="AS39319" s="94">
        <v>173</v>
      </c>
      <c r="AT39319" s="94">
        <v>107</v>
      </c>
      <c r="AU39319" s="94">
        <v>0</v>
      </c>
      <c r="AV39319" s="94">
        <v>32</v>
      </c>
      <c r="AW39319" s="94">
        <v>340</v>
      </c>
      <c r="AX39319" s="94">
        <v>23</v>
      </c>
      <c r="AY39319" s="94">
        <v>-283</v>
      </c>
      <c r="AZ39319" s="94">
        <v>-279</v>
      </c>
      <c r="BA39319" s="94">
        <v>-94</v>
      </c>
    </row>
    <row r="39320" spans="1:53">
      <c r="A39320" s="85" t="s">
        <v>150</v>
      </c>
      <c r="B39320" s="86">
        <v>43824.458333333336</v>
      </c>
      <c r="C39320" s="87">
        <v>43824</v>
      </c>
      <c r="D39320" s="85">
        <v>6</v>
      </c>
      <c r="E39320" s="86">
        <v>43824.25</v>
      </c>
      <c r="F39320" s="88" t="s">
        <v>399</v>
      </c>
      <c r="G39320" s="89" t="s">
        <v>400</v>
      </c>
      <c r="H39320" s="94">
        <v>8379</v>
      </c>
      <c r="I39320" s="94">
        <v>7959</v>
      </c>
      <c r="J39320" s="94">
        <v>8055</v>
      </c>
      <c r="K39320" s="94">
        <v>96</v>
      </c>
      <c r="O39320" s="94">
        <v>7959</v>
      </c>
      <c r="P39320" s="94">
        <v>8055</v>
      </c>
      <c r="Q39320" s="94">
        <v>96</v>
      </c>
      <c r="S39320" s="94">
        <v>4062</v>
      </c>
      <c r="T39320" s="94">
        <v>3731</v>
      </c>
      <c r="U39320" s="94">
        <v>0</v>
      </c>
      <c r="W39320" s="94">
        <v>0</v>
      </c>
      <c r="Y39320" s="94">
        <v>262</v>
      </c>
      <c r="AK39320" s="94">
        <v>4062</v>
      </c>
      <c r="AL39320" s="94">
        <v>3731</v>
      </c>
      <c r="AM39320" s="94">
        <v>0</v>
      </c>
      <c r="AO39320" s="94">
        <v>0</v>
      </c>
      <c r="AQ39320" s="94">
        <v>262</v>
      </c>
      <c r="AS39320" s="94">
        <v>190</v>
      </c>
      <c r="AT39320" s="94">
        <v>120</v>
      </c>
      <c r="AU39320" s="94">
        <v>0</v>
      </c>
      <c r="AV39320" s="94">
        <v>34</v>
      </c>
      <c r="AW39320" s="94">
        <v>301</v>
      </c>
      <c r="AX39320" s="94">
        <v>23</v>
      </c>
      <c r="AY39320" s="94">
        <v>-283</v>
      </c>
      <c r="AZ39320" s="94">
        <v>-214</v>
      </c>
      <c r="BA39320" s="94">
        <v>-75</v>
      </c>
    </row>
    <row r="39321" spans="1:53">
      <c r="A39321" s="85" t="s">
        <v>150</v>
      </c>
      <c r="B39321" s="86">
        <v>43824.5</v>
      </c>
      <c r="C39321" s="87">
        <v>43824</v>
      </c>
      <c r="D39321" s="85">
        <v>7</v>
      </c>
      <c r="E39321" s="86">
        <v>43824.291666666664</v>
      </c>
      <c r="F39321" s="88" t="s">
        <v>399</v>
      </c>
      <c r="G39321" s="89" t="s">
        <v>400</v>
      </c>
      <c r="H39321" s="94">
        <v>9266</v>
      </c>
      <c r="I39321" s="94">
        <v>8342</v>
      </c>
      <c r="J39321" s="94">
        <v>8449</v>
      </c>
      <c r="K39321" s="94">
        <v>107</v>
      </c>
      <c r="O39321" s="94">
        <v>8342</v>
      </c>
      <c r="P39321" s="94">
        <v>8449</v>
      </c>
      <c r="Q39321" s="94">
        <v>107</v>
      </c>
      <c r="S39321" s="94">
        <v>4414</v>
      </c>
      <c r="T39321" s="94">
        <v>3734</v>
      </c>
      <c r="U39321" s="94">
        <v>0</v>
      </c>
      <c r="W39321" s="94">
        <v>0</v>
      </c>
      <c r="Y39321" s="94">
        <v>301</v>
      </c>
      <c r="AK39321" s="94">
        <v>4414</v>
      </c>
      <c r="AL39321" s="94">
        <v>3734</v>
      </c>
      <c r="AM39321" s="94">
        <v>0</v>
      </c>
      <c r="AO39321" s="94">
        <v>0</v>
      </c>
      <c r="AQ39321" s="94">
        <v>301</v>
      </c>
      <c r="AS39321" s="94">
        <v>226</v>
      </c>
      <c r="AT39321" s="94">
        <v>169</v>
      </c>
      <c r="AU39321" s="94">
        <v>3</v>
      </c>
      <c r="AV39321" s="94">
        <v>36</v>
      </c>
      <c r="AW39321" s="94">
        <v>308</v>
      </c>
      <c r="AX39321" s="94">
        <v>26</v>
      </c>
      <c r="AY39321" s="94">
        <v>-303</v>
      </c>
      <c r="AZ39321" s="94">
        <v>-197</v>
      </c>
      <c r="BA39321" s="94">
        <v>-161</v>
      </c>
    </row>
    <row r="39322" spans="1:53">
      <c r="A39322" s="85" t="s">
        <v>150</v>
      </c>
      <c r="B39322" s="86">
        <v>43824.541666666664</v>
      </c>
      <c r="C39322" s="87">
        <v>43824</v>
      </c>
      <c r="D39322" s="85">
        <v>8</v>
      </c>
      <c r="E39322" s="86">
        <v>43824.333333333336</v>
      </c>
      <c r="F39322" s="88" t="s">
        <v>399</v>
      </c>
      <c r="G39322" s="89" t="s">
        <v>400</v>
      </c>
      <c r="H39322" s="94">
        <v>10080</v>
      </c>
      <c r="I39322" s="94">
        <v>8938</v>
      </c>
      <c r="J39322" s="94">
        <v>9064</v>
      </c>
      <c r="K39322" s="94">
        <v>126</v>
      </c>
      <c r="O39322" s="94">
        <v>8938</v>
      </c>
      <c r="P39322" s="94">
        <v>9064</v>
      </c>
      <c r="Q39322" s="94">
        <v>126</v>
      </c>
      <c r="S39322" s="94">
        <v>4997</v>
      </c>
      <c r="T39322" s="94">
        <v>3735</v>
      </c>
      <c r="U39322" s="94">
        <v>0</v>
      </c>
      <c r="W39322" s="94">
        <v>17</v>
      </c>
      <c r="Y39322" s="94">
        <v>315</v>
      </c>
      <c r="AK39322" s="94">
        <v>4997</v>
      </c>
      <c r="AL39322" s="94">
        <v>3735</v>
      </c>
      <c r="AM39322" s="94">
        <v>0</v>
      </c>
      <c r="AO39322" s="94">
        <v>17</v>
      </c>
      <c r="AQ39322" s="94">
        <v>315</v>
      </c>
      <c r="AS39322" s="94">
        <v>240</v>
      </c>
      <c r="AT39322" s="94">
        <v>187</v>
      </c>
      <c r="AU39322" s="94">
        <v>3</v>
      </c>
      <c r="AV39322" s="94">
        <v>34</v>
      </c>
      <c r="AW39322" s="94">
        <v>450</v>
      </c>
      <c r="AX39322" s="94">
        <v>29</v>
      </c>
      <c r="AY39322" s="94">
        <v>-363</v>
      </c>
      <c r="AZ39322" s="94">
        <v>-332</v>
      </c>
      <c r="BA39322" s="94">
        <v>-122</v>
      </c>
    </row>
    <row r="39323" spans="1:53">
      <c r="A39323" s="85" t="s">
        <v>150</v>
      </c>
      <c r="B39323" s="86">
        <v>43824.583333333336</v>
      </c>
      <c r="C39323" s="87">
        <v>43824</v>
      </c>
      <c r="D39323" s="85">
        <v>9</v>
      </c>
      <c r="E39323" s="86">
        <v>43824.375</v>
      </c>
      <c r="F39323" s="88" t="s">
        <v>399</v>
      </c>
      <c r="G39323" s="89" t="s">
        <v>400</v>
      </c>
      <c r="H39323" s="94">
        <v>10994</v>
      </c>
      <c r="I39323" s="94">
        <v>10017</v>
      </c>
      <c r="J39323" s="94">
        <v>10193</v>
      </c>
      <c r="K39323" s="94">
        <v>176</v>
      </c>
      <c r="O39323" s="94">
        <v>10017</v>
      </c>
      <c r="P39323" s="94">
        <v>10193</v>
      </c>
      <c r="Q39323" s="94">
        <v>176</v>
      </c>
      <c r="S39323" s="94">
        <v>5999</v>
      </c>
      <c r="T39323" s="94">
        <v>3736</v>
      </c>
      <c r="U39323" s="94">
        <v>0</v>
      </c>
      <c r="W39323" s="94">
        <v>153</v>
      </c>
      <c r="Y39323" s="94">
        <v>305</v>
      </c>
      <c r="AK39323" s="94">
        <v>5999</v>
      </c>
      <c r="AL39323" s="94">
        <v>3736</v>
      </c>
      <c r="AM39323" s="94">
        <v>0</v>
      </c>
      <c r="AO39323" s="94">
        <v>153</v>
      </c>
      <c r="AQ39323" s="94">
        <v>305</v>
      </c>
      <c r="AS39323" s="94">
        <v>291</v>
      </c>
      <c r="AT39323" s="94">
        <v>238</v>
      </c>
      <c r="AU39323" s="94">
        <v>6</v>
      </c>
      <c r="AV39323" s="94">
        <v>39</v>
      </c>
      <c r="AW39323" s="94">
        <v>477</v>
      </c>
      <c r="AX39323" s="94">
        <v>36</v>
      </c>
      <c r="AY39323" s="94">
        <v>-349</v>
      </c>
      <c r="AZ39323" s="94">
        <v>-435</v>
      </c>
      <c r="BA39323" s="94">
        <v>-127</v>
      </c>
    </row>
    <row r="39324" spans="1:53">
      <c r="A39324" s="85" t="s">
        <v>150</v>
      </c>
      <c r="B39324" s="86">
        <v>43824.625</v>
      </c>
      <c r="C39324" s="87">
        <v>43824</v>
      </c>
      <c r="D39324" s="85">
        <v>10</v>
      </c>
      <c r="E39324" s="86">
        <v>43824.416666666664</v>
      </c>
      <c r="F39324" s="88" t="s">
        <v>399</v>
      </c>
      <c r="G39324" s="89" t="s">
        <v>400</v>
      </c>
      <c r="H39324" s="94">
        <v>11856</v>
      </c>
      <c r="I39324" s="94">
        <v>11174</v>
      </c>
      <c r="J39324" s="94">
        <v>11367</v>
      </c>
      <c r="K39324" s="94">
        <v>193</v>
      </c>
      <c r="O39324" s="94">
        <v>11174</v>
      </c>
      <c r="P39324" s="94">
        <v>11367</v>
      </c>
      <c r="Q39324" s="94">
        <v>193</v>
      </c>
      <c r="S39324" s="94">
        <v>6810</v>
      </c>
      <c r="T39324" s="94">
        <v>3732</v>
      </c>
      <c r="U39324" s="94">
        <v>0</v>
      </c>
      <c r="W39324" s="94">
        <v>456</v>
      </c>
      <c r="Y39324" s="94">
        <v>369</v>
      </c>
      <c r="AK39324" s="94">
        <v>6810</v>
      </c>
      <c r="AL39324" s="94">
        <v>3732</v>
      </c>
      <c r="AM39324" s="94">
        <v>0</v>
      </c>
      <c r="AO39324" s="94">
        <v>456</v>
      </c>
      <c r="AQ39324" s="94">
        <v>369</v>
      </c>
      <c r="AS39324" s="94">
        <v>382</v>
      </c>
      <c r="AT39324" s="94">
        <v>235</v>
      </c>
      <c r="AU39324" s="94">
        <v>7</v>
      </c>
      <c r="AV39324" s="94">
        <v>44</v>
      </c>
      <c r="AW39324" s="94">
        <v>490</v>
      </c>
      <c r="AX39324" s="94">
        <v>41</v>
      </c>
      <c r="AY39324" s="94">
        <v>-359</v>
      </c>
      <c r="AZ39324" s="94">
        <v>-523</v>
      </c>
      <c r="BA39324" s="94">
        <v>-124</v>
      </c>
    </row>
    <row r="39325" spans="1:53">
      <c r="A39325" s="85" t="s">
        <v>150</v>
      </c>
      <c r="B39325" s="86">
        <v>43824.666666666664</v>
      </c>
      <c r="C39325" s="87">
        <v>43824</v>
      </c>
      <c r="D39325" s="85">
        <v>11</v>
      </c>
      <c r="E39325" s="86">
        <v>43824.458333333336</v>
      </c>
      <c r="F39325" s="88" t="s">
        <v>399</v>
      </c>
      <c r="G39325" s="89" t="s">
        <v>400</v>
      </c>
      <c r="H39325" s="94">
        <v>12476</v>
      </c>
      <c r="I39325" s="94">
        <v>12063</v>
      </c>
      <c r="J39325" s="94">
        <v>12235</v>
      </c>
      <c r="K39325" s="94">
        <v>172</v>
      </c>
      <c r="O39325" s="94">
        <v>12063</v>
      </c>
      <c r="P39325" s="94">
        <v>12235</v>
      </c>
      <c r="Q39325" s="94">
        <v>172</v>
      </c>
      <c r="S39325" s="94">
        <v>7382</v>
      </c>
      <c r="T39325" s="94">
        <v>3733</v>
      </c>
      <c r="U39325" s="94">
        <v>0</v>
      </c>
      <c r="W39325" s="94">
        <v>747</v>
      </c>
      <c r="Y39325" s="94">
        <v>373</v>
      </c>
      <c r="AK39325" s="94">
        <v>7382</v>
      </c>
      <c r="AL39325" s="94">
        <v>3733</v>
      </c>
      <c r="AM39325" s="94">
        <v>0</v>
      </c>
      <c r="AO39325" s="94">
        <v>747</v>
      </c>
      <c r="AQ39325" s="94">
        <v>373</v>
      </c>
      <c r="AS39325" s="94">
        <v>409</v>
      </c>
      <c r="AT39325" s="94">
        <v>168</v>
      </c>
      <c r="AU39325" s="94">
        <v>8</v>
      </c>
      <c r="AV39325" s="94">
        <v>47</v>
      </c>
      <c r="AW39325" s="94">
        <v>485</v>
      </c>
      <c r="AX39325" s="94">
        <v>42</v>
      </c>
      <c r="AY39325" s="94">
        <v>-489</v>
      </c>
      <c r="AZ39325" s="94">
        <v>-412</v>
      </c>
      <c r="BA39325" s="94">
        <v>-86</v>
      </c>
    </row>
    <row r="39326" spans="1:53">
      <c r="A39326" s="85" t="s">
        <v>150</v>
      </c>
      <c r="B39326" s="86">
        <v>43824.708333333336</v>
      </c>
      <c r="C39326" s="87">
        <v>43824</v>
      </c>
      <c r="D39326" s="85">
        <v>12</v>
      </c>
      <c r="E39326" s="86">
        <v>43824.5</v>
      </c>
      <c r="F39326" s="88" t="s">
        <v>399</v>
      </c>
      <c r="G39326" s="89" t="s">
        <v>400</v>
      </c>
      <c r="H39326" s="94">
        <v>12843</v>
      </c>
      <c r="I39326" s="94">
        <v>12727</v>
      </c>
      <c r="J39326" s="94">
        <v>12924</v>
      </c>
      <c r="K39326" s="94">
        <v>197</v>
      </c>
      <c r="O39326" s="94">
        <v>12727</v>
      </c>
      <c r="P39326" s="94">
        <v>12924</v>
      </c>
      <c r="Q39326" s="94">
        <v>197</v>
      </c>
      <c r="S39326" s="94">
        <v>7967</v>
      </c>
      <c r="T39326" s="94">
        <v>3734</v>
      </c>
      <c r="U39326" s="94">
        <v>0</v>
      </c>
      <c r="W39326" s="94">
        <v>841</v>
      </c>
      <c r="Y39326" s="94">
        <v>382</v>
      </c>
      <c r="AK39326" s="94">
        <v>7967</v>
      </c>
      <c r="AL39326" s="94">
        <v>3734</v>
      </c>
      <c r="AM39326" s="94">
        <v>0</v>
      </c>
      <c r="AO39326" s="94">
        <v>841</v>
      </c>
      <c r="AQ39326" s="94">
        <v>382</v>
      </c>
      <c r="AS39326" s="94">
        <v>442</v>
      </c>
      <c r="AT39326" s="94">
        <v>191</v>
      </c>
      <c r="AU39326" s="94">
        <v>9</v>
      </c>
      <c r="AV39326" s="94">
        <v>51</v>
      </c>
      <c r="AW39326" s="94">
        <v>490</v>
      </c>
      <c r="AX39326" s="94">
        <v>41</v>
      </c>
      <c r="AY39326" s="94">
        <v>-495</v>
      </c>
      <c r="AZ39326" s="94">
        <v>-462</v>
      </c>
      <c r="BA39326" s="94">
        <v>-70</v>
      </c>
    </row>
    <row r="39327" spans="1:53">
      <c r="A39327" s="85" t="s">
        <v>150</v>
      </c>
      <c r="B39327" s="86">
        <v>43824.75</v>
      </c>
      <c r="C39327" s="87">
        <v>43824</v>
      </c>
      <c r="D39327" s="85">
        <v>13</v>
      </c>
      <c r="E39327" s="86">
        <v>43824.541666666664</v>
      </c>
      <c r="F39327" s="88" t="s">
        <v>399</v>
      </c>
      <c r="G39327" s="89" t="s">
        <v>400</v>
      </c>
      <c r="H39327" s="94">
        <v>13113</v>
      </c>
      <c r="I39327" s="94">
        <v>13240</v>
      </c>
      <c r="J39327" s="94">
        <v>13446</v>
      </c>
      <c r="K39327" s="94">
        <v>206</v>
      </c>
      <c r="O39327" s="94">
        <v>13240</v>
      </c>
      <c r="P39327" s="94">
        <v>13446</v>
      </c>
      <c r="Q39327" s="94">
        <v>206</v>
      </c>
      <c r="S39327" s="94">
        <v>8531</v>
      </c>
      <c r="T39327" s="94">
        <v>3731</v>
      </c>
      <c r="U39327" s="94">
        <v>0</v>
      </c>
      <c r="W39327" s="94">
        <v>802</v>
      </c>
      <c r="Y39327" s="94">
        <v>382</v>
      </c>
      <c r="AK39327" s="94">
        <v>8531</v>
      </c>
      <c r="AL39327" s="94">
        <v>3731</v>
      </c>
      <c r="AM39327" s="94">
        <v>0</v>
      </c>
      <c r="AO39327" s="94">
        <v>802</v>
      </c>
      <c r="AQ39327" s="94">
        <v>382</v>
      </c>
      <c r="AS39327" s="94">
        <v>464</v>
      </c>
      <c r="AT39327" s="94">
        <v>236</v>
      </c>
      <c r="AU39327" s="94">
        <v>7</v>
      </c>
      <c r="AV39327" s="94">
        <v>54</v>
      </c>
      <c r="AW39327" s="94">
        <v>494</v>
      </c>
      <c r="AX39327" s="94">
        <v>45</v>
      </c>
      <c r="AY39327" s="94">
        <v>-512</v>
      </c>
      <c r="AZ39327" s="94">
        <v>-554</v>
      </c>
      <c r="BA39327" s="94">
        <v>-28</v>
      </c>
    </row>
    <row r="39328" spans="1:53">
      <c r="A39328" s="85" t="s">
        <v>150</v>
      </c>
      <c r="B39328" s="86">
        <v>43824.791666666664</v>
      </c>
      <c r="C39328" s="87">
        <v>43824</v>
      </c>
      <c r="D39328" s="85">
        <v>14</v>
      </c>
      <c r="E39328" s="86">
        <v>43824.583333333336</v>
      </c>
      <c r="F39328" s="88" t="s">
        <v>399</v>
      </c>
      <c r="G39328" s="89" t="s">
        <v>400</v>
      </c>
      <c r="H39328" s="94">
        <v>13274</v>
      </c>
      <c r="I39328" s="94">
        <v>13468</v>
      </c>
      <c r="J39328" s="94">
        <v>13694</v>
      </c>
      <c r="K39328" s="94">
        <v>226</v>
      </c>
      <c r="O39328" s="94">
        <v>13468</v>
      </c>
      <c r="P39328" s="94">
        <v>13694</v>
      </c>
      <c r="Q39328" s="94">
        <v>226</v>
      </c>
      <c r="S39328" s="94">
        <v>8817</v>
      </c>
      <c r="T39328" s="94">
        <v>3735</v>
      </c>
      <c r="U39328" s="94">
        <v>0</v>
      </c>
      <c r="W39328" s="94">
        <v>768</v>
      </c>
      <c r="Y39328" s="94">
        <v>374</v>
      </c>
      <c r="AK39328" s="94">
        <v>8817</v>
      </c>
      <c r="AL39328" s="94">
        <v>3735</v>
      </c>
      <c r="AM39328" s="94">
        <v>0</v>
      </c>
      <c r="AO39328" s="94">
        <v>768</v>
      </c>
      <c r="AQ39328" s="94">
        <v>374</v>
      </c>
      <c r="AS39328" s="94">
        <v>464</v>
      </c>
      <c r="AT39328" s="94">
        <v>159</v>
      </c>
      <c r="AU39328" s="94">
        <v>5</v>
      </c>
      <c r="AV39328" s="94">
        <v>53</v>
      </c>
      <c r="AW39328" s="94">
        <v>490</v>
      </c>
      <c r="AX39328" s="94">
        <v>41</v>
      </c>
      <c r="AY39328" s="94">
        <v>-532</v>
      </c>
      <c r="AZ39328" s="94">
        <v>-475</v>
      </c>
      <c r="BA39328" s="94">
        <v>21</v>
      </c>
    </row>
    <row r="39329" spans="1:53">
      <c r="A39329" s="85" t="s">
        <v>150</v>
      </c>
      <c r="B39329" s="86">
        <v>43824.833333333336</v>
      </c>
      <c r="C39329" s="87">
        <v>43824</v>
      </c>
      <c r="D39329" s="85">
        <v>15</v>
      </c>
      <c r="E39329" s="86">
        <v>43824.625</v>
      </c>
      <c r="F39329" s="88" t="s">
        <v>399</v>
      </c>
      <c r="G39329" s="89" t="s">
        <v>400</v>
      </c>
      <c r="H39329" s="94">
        <v>13460</v>
      </c>
      <c r="I39329" s="94">
        <v>13450</v>
      </c>
      <c r="J39329" s="94">
        <v>13694</v>
      </c>
      <c r="K39329" s="94">
        <v>244</v>
      </c>
      <c r="O39329" s="94">
        <v>13450</v>
      </c>
      <c r="P39329" s="94">
        <v>13694</v>
      </c>
      <c r="Q39329" s="94">
        <v>244</v>
      </c>
      <c r="S39329" s="94">
        <v>8901</v>
      </c>
      <c r="T39329" s="94">
        <v>3732</v>
      </c>
      <c r="U39329" s="94">
        <v>0</v>
      </c>
      <c r="W39329" s="94">
        <v>726</v>
      </c>
      <c r="Y39329" s="94">
        <v>335</v>
      </c>
      <c r="AK39329" s="94">
        <v>8901</v>
      </c>
      <c r="AL39329" s="94">
        <v>3732</v>
      </c>
      <c r="AM39329" s="94">
        <v>0</v>
      </c>
      <c r="AO39329" s="94">
        <v>726</v>
      </c>
      <c r="AQ39329" s="94">
        <v>335</v>
      </c>
      <c r="AS39329" s="94">
        <v>447</v>
      </c>
      <c r="AT39329" s="94">
        <v>157</v>
      </c>
      <c r="AU39329" s="94">
        <v>5</v>
      </c>
      <c r="AV39329" s="94">
        <v>57</v>
      </c>
      <c r="AW39329" s="94">
        <v>483</v>
      </c>
      <c r="AX39329" s="94">
        <v>41</v>
      </c>
      <c r="AY39329" s="94">
        <v>-520</v>
      </c>
      <c r="AZ39329" s="94">
        <v>-472</v>
      </c>
      <c r="BA39329" s="94">
        <v>46</v>
      </c>
    </row>
    <row r="39330" spans="1:53">
      <c r="A39330" s="85" t="s">
        <v>150</v>
      </c>
      <c r="B39330" s="86">
        <v>43824.875</v>
      </c>
      <c r="C39330" s="87">
        <v>43824</v>
      </c>
      <c r="D39330" s="85">
        <v>16</v>
      </c>
      <c r="E39330" s="86">
        <v>43824.666666666664</v>
      </c>
      <c r="F39330" s="88" t="s">
        <v>399</v>
      </c>
      <c r="G39330" s="89" t="s">
        <v>400</v>
      </c>
      <c r="H39330" s="94">
        <v>13418</v>
      </c>
      <c r="I39330" s="94">
        <v>13193</v>
      </c>
      <c r="J39330" s="94">
        <v>13439</v>
      </c>
      <c r="K39330" s="94">
        <v>246</v>
      </c>
      <c r="O39330" s="94">
        <v>13193</v>
      </c>
      <c r="P39330" s="94">
        <v>13439</v>
      </c>
      <c r="Q39330" s="94">
        <v>246</v>
      </c>
      <c r="S39330" s="94">
        <v>9015</v>
      </c>
      <c r="T39330" s="94">
        <v>3732</v>
      </c>
      <c r="U39330" s="94">
        <v>0</v>
      </c>
      <c r="W39330" s="94">
        <v>418</v>
      </c>
      <c r="Y39330" s="94">
        <v>274</v>
      </c>
      <c r="AK39330" s="94">
        <v>9015</v>
      </c>
      <c r="AL39330" s="94">
        <v>3732</v>
      </c>
      <c r="AM39330" s="94">
        <v>0</v>
      </c>
      <c r="AO39330" s="94">
        <v>418</v>
      </c>
      <c r="AQ39330" s="94">
        <v>274</v>
      </c>
      <c r="AS39330" s="94">
        <v>448</v>
      </c>
      <c r="AT39330" s="94">
        <v>116</v>
      </c>
      <c r="AU39330" s="94">
        <v>3</v>
      </c>
      <c r="AV39330" s="94">
        <v>59</v>
      </c>
      <c r="AW39330" s="94">
        <v>478</v>
      </c>
      <c r="AX39330" s="94">
        <v>41</v>
      </c>
      <c r="AY39330" s="94">
        <v>-460</v>
      </c>
      <c r="AZ39330" s="94">
        <v>-487</v>
      </c>
      <c r="BA39330" s="94">
        <v>48</v>
      </c>
    </row>
    <row r="39331" spans="1:53">
      <c r="A39331" s="85" t="s">
        <v>150</v>
      </c>
      <c r="B39331" s="86">
        <v>43824.916666666664</v>
      </c>
      <c r="C39331" s="87">
        <v>43824</v>
      </c>
      <c r="D39331" s="85">
        <v>17</v>
      </c>
      <c r="E39331" s="86">
        <v>43824.708333333336</v>
      </c>
      <c r="F39331" s="88" t="s">
        <v>399</v>
      </c>
      <c r="G39331" s="89" t="s">
        <v>400</v>
      </c>
      <c r="H39331" s="94">
        <v>13423</v>
      </c>
      <c r="I39331" s="94">
        <v>12817</v>
      </c>
      <c r="J39331" s="94">
        <v>13096</v>
      </c>
      <c r="K39331" s="94">
        <v>279</v>
      </c>
      <c r="O39331" s="94">
        <v>12817</v>
      </c>
      <c r="P39331" s="94">
        <v>13096</v>
      </c>
      <c r="Q39331" s="94">
        <v>279</v>
      </c>
      <c r="S39331" s="94">
        <v>8884</v>
      </c>
      <c r="T39331" s="94">
        <v>3729</v>
      </c>
      <c r="U39331" s="94">
        <v>0</v>
      </c>
      <c r="W39331" s="94">
        <v>191</v>
      </c>
      <c r="Y39331" s="94">
        <v>292</v>
      </c>
      <c r="AK39331" s="94">
        <v>8884</v>
      </c>
      <c r="AL39331" s="94">
        <v>3729</v>
      </c>
      <c r="AM39331" s="94">
        <v>0</v>
      </c>
      <c r="AO39331" s="94">
        <v>191</v>
      </c>
      <c r="AQ39331" s="94">
        <v>292</v>
      </c>
      <c r="AS39331" s="94">
        <v>430</v>
      </c>
      <c r="AT39331" s="94">
        <v>95</v>
      </c>
      <c r="AU39331" s="94">
        <v>1</v>
      </c>
      <c r="AV39331" s="94">
        <v>57</v>
      </c>
      <c r="AW39331" s="94">
        <v>483</v>
      </c>
      <c r="AX39331" s="94">
        <v>35</v>
      </c>
      <c r="AY39331" s="94">
        <v>-401</v>
      </c>
      <c r="AZ39331" s="94">
        <v>-444</v>
      </c>
      <c r="BA39331" s="94">
        <v>23</v>
      </c>
    </row>
    <row r="39332" spans="1:53">
      <c r="A39332" s="85" t="s">
        <v>150</v>
      </c>
      <c r="B39332" s="86">
        <v>43824.958333333336</v>
      </c>
      <c r="C39332" s="87">
        <v>43824</v>
      </c>
      <c r="D39332" s="85">
        <v>18</v>
      </c>
      <c r="E39332" s="86">
        <v>43824.75</v>
      </c>
      <c r="F39332" s="88" t="s">
        <v>399</v>
      </c>
      <c r="G39332" s="89" t="s">
        <v>400</v>
      </c>
      <c r="H39332" s="94">
        <v>14012</v>
      </c>
      <c r="I39332" s="94">
        <v>12712</v>
      </c>
      <c r="J39332" s="94">
        <v>12965</v>
      </c>
      <c r="K39332" s="94">
        <v>253</v>
      </c>
      <c r="O39332" s="94">
        <v>12712</v>
      </c>
      <c r="P39332" s="94">
        <v>12965</v>
      </c>
      <c r="Q39332" s="94">
        <v>253</v>
      </c>
      <c r="S39332" s="94">
        <v>8875</v>
      </c>
      <c r="T39332" s="94">
        <v>3731</v>
      </c>
      <c r="U39332" s="94">
        <v>0</v>
      </c>
      <c r="W39332" s="94">
        <v>18</v>
      </c>
      <c r="Y39332" s="94">
        <v>341</v>
      </c>
      <c r="AK39332" s="94">
        <v>8875</v>
      </c>
      <c r="AL39332" s="94">
        <v>3731</v>
      </c>
      <c r="AM39332" s="94">
        <v>0</v>
      </c>
      <c r="AO39332" s="94">
        <v>18</v>
      </c>
      <c r="AQ39332" s="94">
        <v>341</v>
      </c>
      <c r="AS39332" s="94">
        <v>434</v>
      </c>
      <c r="AT39332" s="94">
        <v>60</v>
      </c>
      <c r="AU39332" s="94">
        <v>2</v>
      </c>
      <c r="AV39332" s="94">
        <v>58</v>
      </c>
      <c r="AW39332" s="94">
        <v>477</v>
      </c>
      <c r="AX39332" s="94">
        <v>35</v>
      </c>
      <c r="AY39332" s="94">
        <v>-414</v>
      </c>
      <c r="AZ39332" s="94">
        <v>-411</v>
      </c>
      <c r="BA39332" s="94">
        <v>12</v>
      </c>
    </row>
    <row r="39333" spans="1:53">
      <c r="A39333" s="85" t="s">
        <v>150</v>
      </c>
      <c r="B39333" s="86">
        <v>43825</v>
      </c>
      <c r="C39333" s="87">
        <v>43824</v>
      </c>
      <c r="D39333" s="85">
        <v>19</v>
      </c>
      <c r="E39333" s="86">
        <v>43824.791666666664</v>
      </c>
      <c r="F39333" s="88" t="s">
        <v>399</v>
      </c>
      <c r="G39333" s="89" t="s">
        <v>400</v>
      </c>
      <c r="H39333" s="94">
        <v>13713</v>
      </c>
      <c r="I39333" s="94">
        <v>12939</v>
      </c>
      <c r="J39333" s="94">
        <v>13132</v>
      </c>
      <c r="K39333" s="94">
        <v>193</v>
      </c>
      <c r="O39333" s="94">
        <v>12939</v>
      </c>
      <c r="P39333" s="94">
        <v>13132</v>
      </c>
      <c r="Q39333" s="94">
        <v>193</v>
      </c>
      <c r="S39333" s="94">
        <v>9049</v>
      </c>
      <c r="T39333" s="94">
        <v>3728</v>
      </c>
      <c r="U39333" s="94">
        <v>0</v>
      </c>
      <c r="W39333" s="94">
        <v>4</v>
      </c>
      <c r="Y39333" s="94">
        <v>351</v>
      </c>
      <c r="AK39333" s="94">
        <v>9049</v>
      </c>
      <c r="AL39333" s="94">
        <v>3728</v>
      </c>
      <c r="AM39333" s="94">
        <v>0</v>
      </c>
      <c r="AO39333" s="94">
        <v>4</v>
      </c>
      <c r="AQ39333" s="94">
        <v>351</v>
      </c>
      <c r="AS39333" s="94">
        <v>441</v>
      </c>
      <c r="AT39333" s="94">
        <v>41</v>
      </c>
      <c r="AU39333" s="94">
        <v>4</v>
      </c>
      <c r="AV39333" s="94">
        <v>60</v>
      </c>
      <c r="AW39333" s="94">
        <v>479</v>
      </c>
      <c r="AX39333" s="94">
        <v>35</v>
      </c>
      <c r="AY39333" s="94">
        <v>-496</v>
      </c>
      <c r="AZ39333" s="94">
        <v>-388</v>
      </c>
      <c r="BA39333" s="94">
        <v>17</v>
      </c>
    </row>
    <row r="39334" spans="1:53">
      <c r="A39334" s="85" t="s">
        <v>150</v>
      </c>
      <c r="B39334" s="86">
        <v>43825.041666666664</v>
      </c>
      <c r="C39334" s="87">
        <v>43824</v>
      </c>
      <c r="D39334" s="85">
        <v>20</v>
      </c>
      <c r="E39334" s="86">
        <v>43824.833333333336</v>
      </c>
      <c r="F39334" s="88" t="s">
        <v>399</v>
      </c>
      <c r="G39334" s="89" t="s">
        <v>400</v>
      </c>
      <c r="H39334" s="94">
        <v>13094</v>
      </c>
      <c r="I39334" s="94">
        <v>12523</v>
      </c>
      <c r="J39334" s="94">
        <v>12689</v>
      </c>
      <c r="K39334" s="94">
        <v>166</v>
      </c>
      <c r="O39334" s="94">
        <v>12523</v>
      </c>
      <c r="P39334" s="94">
        <v>12689</v>
      </c>
      <c r="Q39334" s="94">
        <v>166</v>
      </c>
      <c r="S39334" s="94">
        <v>8652</v>
      </c>
      <c r="T39334" s="94">
        <v>3732</v>
      </c>
      <c r="U39334" s="94">
        <v>0</v>
      </c>
      <c r="W39334" s="94">
        <v>0</v>
      </c>
      <c r="Y39334" s="94">
        <v>305</v>
      </c>
      <c r="AK39334" s="94">
        <v>8652</v>
      </c>
      <c r="AL39334" s="94">
        <v>3732</v>
      </c>
      <c r="AM39334" s="94">
        <v>0</v>
      </c>
      <c r="AO39334" s="94">
        <v>0</v>
      </c>
      <c r="AQ39334" s="94">
        <v>305</v>
      </c>
      <c r="AS39334" s="94">
        <v>408</v>
      </c>
      <c r="AT39334" s="94">
        <v>41</v>
      </c>
      <c r="AU39334" s="94">
        <v>3</v>
      </c>
      <c r="AV39334" s="94">
        <v>61</v>
      </c>
      <c r="AW39334" s="94">
        <v>473</v>
      </c>
      <c r="AX39334" s="94">
        <v>34</v>
      </c>
      <c r="AY39334" s="94">
        <v>-491</v>
      </c>
      <c r="AZ39334" s="94">
        <v>-401</v>
      </c>
      <c r="BA39334" s="94">
        <v>38</v>
      </c>
    </row>
    <row r="39335" spans="1:53">
      <c r="A39335" s="85" t="s">
        <v>150</v>
      </c>
      <c r="B39335" s="86">
        <v>43825.083333333336</v>
      </c>
      <c r="C39335" s="87">
        <v>43824</v>
      </c>
      <c r="D39335" s="85">
        <v>21</v>
      </c>
      <c r="E39335" s="86">
        <v>43824.875</v>
      </c>
      <c r="F39335" s="88" t="s">
        <v>399</v>
      </c>
      <c r="G39335" s="89" t="s">
        <v>400</v>
      </c>
      <c r="H39335" s="94">
        <v>12486</v>
      </c>
      <c r="I39335" s="94">
        <v>12144</v>
      </c>
      <c r="J39335" s="94">
        <v>12383</v>
      </c>
      <c r="K39335" s="94">
        <v>239</v>
      </c>
      <c r="O39335" s="94">
        <v>12144</v>
      </c>
      <c r="P39335" s="94">
        <v>12383</v>
      </c>
      <c r="Q39335" s="94">
        <v>239</v>
      </c>
      <c r="S39335" s="94">
        <v>8347</v>
      </c>
      <c r="T39335" s="94">
        <v>3732</v>
      </c>
      <c r="U39335" s="94">
        <v>0</v>
      </c>
      <c r="W39335" s="94">
        <v>0</v>
      </c>
      <c r="Y39335" s="94">
        <v>304</v>
      </c>
      <c r="AK39335" s="94">
        <v>8347</v>
      </c>
      <c r="AL39335" s="94">
        <v>3732</v>
      </c>
      <c r="AM39335" s="94">
        <v>0</v>
      </c>
      <c r="AO39335" s="94">
        <v>0</v>
      </c>
      <c r="AQ39335" s="94">
        <v>304</v>
      </c>
      <c r="AS39335" s="94">
        <v>314</v>
      </c>
      <c r="AT39335" s="94">
        <v>25</v>
      </c>
      <c r="AU39335" s="94">
        <v>0</v>
      </c>
      <c r="AV39335" s="94">
        <v>58</v>
      </c>
      <c r="AW39335" s="94">
        <v>473</v>
      </c>
      <c r="AX39335" s="94">
        <v>32</v>
      </c>
      <c r="AY39335" s="94">
        <v>-411</v>
      </c>
      <c r="AZ39335" s="94">
        <v>-395</v>
      </c>
      <c r="BA39335" s="94">
        <v>143</v>
      </c>
    </row>
    <row r="39336" spans="1:53">
      <c r="A39336" s="85" t="s">
        <v>150</v>
      </c>
      <c r="B39336" s="86">
        <v>43825.125</v>
      </c>
      <c r="C39336" s="87">
        <v>43824</v>
      </c>
      <c r="D39336" s="85">
        <v>22</v>
      </c>
      <c r="E39336" s="86">
        <v>43824.916666666664</v>
      </c>
      <c r="F39336" s="88" t="s">
        <v>399</v>
      </c>
      <c r="G39336" s="89" t="s">
        <v>400</v>
      </c>
      <c r="H39336" s="94">
        <v>11816</v>
      </c>
      <c r="I39336" s="94">
        <v>11716</v>
      </c>
      <c r="J39336" s="94">
        <v>11864</v>
      </c>
      <c r="K39336" s="94">
        <v>148</v>
      </c>
      <c r="O39336" s="94">
        <v>11716</v>
      </c>
      <c r="P39336" s="94">
        <v>11864</v>
      </c>
      <c r="Q39336" s="94">
        <v>148</v>
      </c>
      <c r="S39336" s="94">
        <v>7847</v>
      </c>
      <c r="T39336" s="94">
        <v>3731</v>
      </c>
      <c r="U39336" s="94">
        <v>0</v>
      </c>
      <c r="W39336" s="94">
        <v>0</v>
      </c>
      <c r="Y39336" s="94">
        <v>286</v>
      </c>
      <c r="AK39336" s="94">
        <v>7847</v>
      </c>
      <c r="AL39336" s="94">
        <v>3731</v>
      </c>
      <c r="AM39336" s="94">
        <v>0</v>
      </c>
      <c r="AO39336" s="94">
        <v>0</v>
      </c>
      <c r="AQ39336" s="94">
        <v>286</v>
      </c>
      <c r="AS39336" s="94">
        <v>295</v>
      </c>
      <c r="AT39336" s="94">
        <v>8</v>
      </c>
      <c r="AU39336" s="94">
        <v>-2</v>
      </c>
      <c r="AV39336" s="94">
        <v>55</v>
      </c>
      <c r="AW39336" s="94">
        <v>467</v>
      </c>
      <c r="AX39336" s="94">
        <v>29</v>
      </c>
      <c r="AY39336" s="94">
        <v>-419</v>
      </c>
      <c r="AZ39336" s="94">
        <v>-404</v>
      </c>
      <c r="BA39336" s="94">
        <v>119</v>
      </c>
    </row>
    <row r="39337" spans="1:53">
      <c r="A39337" s="85" t="s">
        <v>150</v>
      </c>
      <c r="B39337" s="86">
        <v>43825.166666666664</v>
      </c>
      <c r="C39337" s="87">
        <v>43824</v>
      </c>
      <c r="D39337" s="85">
        <v>23</v>
      </c>
      <c r="E39337" s="86">
        <v>43824.958333333336</v>
      </c>
      <c r="F39337" s="88" t="s">
        <v>399</v>
      </c>
      <c r="G39337" s="89" t="s">
        <v>400</v>
      </c>
      <c r="H39337" s="94">
        <v>10938</v>
      </c>
      <c r="I39337" s="94">
        <v>11062</v>
      </c>
      <c r="J39337" s="94">
        <v>11200</v>
      </c>
      <c r="K39337" s="94">
        <v>138</v>
      </c>
      <c r="O39337" s="94">
        <v>11062</v>
      </c>
      <c r="P39337" s="94">
        <v>11200</v>
      </c>
      <c r="Q39337" s="94">
        <v>138</v>
      </c>
      <c r="S39337" s="94">
        <v>7195</v>
      </c>
      <c r="T39337" s="94">
        <v>3730</v>
      </c>
      <c r="U39337" s="94">
        <v>0</v>
      </c>
      <c r="W39337" s="94">
        <v>0</v>
      </c>
      <c r="Y39337" s="94">
        <v>275</v>
      </c>
      <c r="AK39337" s="94">
        <v>7195</v>
      </c>
      <c r="AL39337" s="94">
        <v>3730</v>
      </c>
      <c r="AM39337" s="94">
        <v>0</v>
      </c>
      <c r="AO39337" s="94">
        <v>0</v>
      </c>
      <c r="AQ39337" s="94">
        <v>275</v>
      </c>
      <c r="AS39337" s="94">
        <v>274</v>
      </c>
      <c r="AT39337" s="94">
        <v>13</v>
      </c>
      <c r="AU39337" s="94">
        <v>-5</v>
      </c>
      <c r="AV39337" s="94">
        <v>51</v>
      </c>
      <c r="AW39337" s="94">
        <v>462</v>
      </c>
      <c r="AX39337" s="94">
        <v>27</v>
      </c>
      <c r="AY39337" s="94">
        <v>-388</v>
      </c>
      <c r="AZ39337" s="94">
        <v>-398</v>
      </c>
      <c r="BA39337" s="94">
        <v>102</v>
      </c>
    </row>
    <row r="39338" spans="1:53">
      <c r="A39338" s="85" t="s">
        <v>150</v>
      </c>
      <c r="B39338" s="86">
        <v>43825.208333333336</v>
      </c>
      <c r="C39338" s="87">
        <v>43824</v>
      </c>
      <c r="D39338" s="85">
        <v>24</v>
      </c>
      <c r="E39338" s="86">
        <v>43825</v>
      </c>
      <c r="F39338" s="88" t="s">
        <v>399</v>
      </c>
      <c r="G39338" s="89" t="s">
        <v>400</v>
      </c>
      <c r="H39338" s="94">
        <v>10049</v>
      </c>
      <c r="I39338" s="94">
        <v>10184</v>
      </c>
      <c r="J39338" s="94">
        <v>10233</v>
      </c>
      <c r="K39338" s="94">
        <v>49</v>
      </c>
      <c r="O39338" s="94">
        <v>10184</v>
      </c>
      <c r="P39338" s="94">
        <v>10233</v>
      </c>
      <c r="Q39338" s="94">
        <v>49</v>
      </c>
      <c r="S39338" s="94">
        <v>6221</v>
      </c>
      <c r="T39338" s="94">
        <v>3734</v>
      </c>
      <c r="U39338" s="94">
        <v>0</v>
      </c>
      <c r="W39338" s="94">
        <v>0</v>
      </c>
      <c r="Y39338" s="94">
        <v>278</v>
      </c>
      <c r="AK39338" s="94">
        <v>6221</v>
      </c>
      <c r="AL39338" s="94">
        <v>3734</v>
      </c>
      <c r="AM39338" s="94">
        <v>0</v>
      </c>
      <c r="AO39338" s="94">
        <v>0</v>
      </c>
      <c r="AQ39338" s="94">
        <v>278</v>
      </c>
      <c r="AS39338" s="94">
        <v>231</v>
      </c>
      <c r="AT39338" s="94">
        <v>4</v>
      </c>
      <c r="AU39338" s="94">
        <v>-4</v>
      </c>
      <c r="AV39338" s="94">
        <v>48</v>
      </c>
      <c r="AW39338" s="94">
        <v>315</v>
      </c>
      <c r="AX39338" s="94">
        <v>24</v>
      </c>
      <c r="AY39338" s="94">
        <v>-379</v>
      </c>
      <c r="AZ39338" s="94">
        <v>-263</v>
      </c>
      <c r="BA39338" s="94">
        <v>73</v>
      </c>
    </row>
    <row r="39339" spans="1:53">
      <c r="A39339" s="85" t="s">
        <v>150</v>
      </c>
      <c r="B39339" s="86">
        <v>43825.25</v>
      </c>
      <c r="C39339" s="87">
        <v>43825</v>
      </c>
      <c r="D39339" s="85">
        <v>1</v>
      </c>
      <c r="E39339" s="86">
        <v>43825.041666666664</v>
      </c>
      <c r="F39339" s="88" t="s">
        <v>399</v>
      </c>
      <c r="G39339" s="89" t="s">
        <v>400</v>
      </c>
      <c r="H39339" s="94">
        <v>9229</v>
      </c>
      <c r="I39339" s="94">
        <v>9306</v>
      </c>
      <c r="J39339" s="94">
        <v>9341</v>
      </c>
      <c r="K39339" s="94">
        <v>35</v>
      </c>
      <c r="O39339" s="94">
        <v>9306</v>
      </c>
      <c r="P39339" s="94">
        <v>9341</v>
      </c>
      <c r="Q39339" s="94">
        <v>35</v>
      </c>
      <c r="S39339" s="94">
        <v>5357</v>
      </c>
      <c r="T39339" s="94">
        <v>3730</v>
      </c>
      <c r="U39339" s="94">
        <v>0</v>
      </c>
      <c r="W39339" s="94">
        <v>0</v>
      </c>
      <c r="Y39339" s="94">
        <v>254</v>
      </c>
      <c r="AK39339" s="94">
        <v>5357</v>
      </c>
      <c r="AL39339" s="94">
        <v>3730</v>
      </c>
      <c r="AM39339" s="94">
        <v>0</v>
      </c>
      <c r="AO39339" s="94">
        <v>0</v>
      </c>
      <c r="AQ39339" s="94">
        <v>254</v>
      </c>
      <c r="AS39339" s="94">
        <v>174</v>
      </c>
      <c r="AT39339" s="94">
        <v>22</v>
      </c>
      <c r="AU39339" s="94">
        <v>-6</v>
      </c>
      <c r="AV39339" s="94">
        <v>43</v>
      </c>
      <c r="AW39339" s="94">
        <v>307</v>
      </c>
      <c r="AX39339" s="94">
        <v>21</v>
      </c>
      <c r="AY39339" s="94">
        <v>-329</v>
      </c>
      <c r="AZ39339" s="94">
        <v>-274</v>
      </c>
      <c r="BA39339" s="94">
        <v>77</v>
      </c>
    </row>
    <row r="39340" spans="1:53">
      <c r="A39340" s="85" t="s">
        <v>150</v>
      </c>
      <c r="B39340" s="86">
        <v>43825.291666666664</v>
      </c>
      <c r="C39340" s="87">
        <v>43825</v>
      </c>
      <c r="D39340" s="85">
        <v>2</v>
      </c>
      <c r="E39340" s="86">
        <v>43825.083333333336</v>
      </c>
      <c r="F39340" s="88" t="s">
        <v>399</v>
      </c>
      <c r="G39340" s="89" t="s">
        <v>400</v>
      </c>
      <c r="H39340" s="94">
        <v>8685</v>
      </c>
      <c r="I39340" s="94">
        <v>8705</v>
      </c>
      <c r="J39340" s="94">
        <v>8763</v>
      </c>
      <c r="K39340" s="94">
        <v>58</v>
      </c>
      <c r="O39340" s="94">
        <v>8705</v>
      </c>
      <c r="P39340" s="94">
        <v>8763</v>
      </c>
      <c r="Q39340" s="94">
        <v>58</v>
      </c>
      <c r="S39340" s="94">
        <v>4787</v>
      </c>
      <c r="T39340" s="94">
        <v>3729</v>
      </c>
      <c r="U39340" s="94">
        <v>0</v>
      </c>
      <c r="W39340" s="94">
        <v>0</v>
      </c>
      <c r="Y39340" s="94">
        <v>247</v>
      </c>
      <c r="AK39340" s="94">
        <v>4787</v>
      </c>
      <c r="AL39340" s="94">
        <v>3729</v>
      </c>
      <c r="AM39340" s="94">
        <v>0</v>
      </c>
      <c r="AO39340" s="94">
        <v>0</v>
      </c>
      <c r="AQ39340" s="94">
        <v>247</v>
      </c>
      <c r="AS39340" s="94">
        <v>153</v>
      </c>
      <c r="AT39340" s="94">
        <v>-11</v>
      </c>
      <c r="AU39340" s="94">
        <v>-7</v>
      </c>
      <c r="AV39340" s="94">
        <v>41</v>
      </c>
      <c r="AW39340" s="94">
        <v>296</v>
      </c>
      <c r="AX39340" s="94">
        <v>20</v>
      </c>
      <c r="AY39340" s="94">
        <v>-323</v>
      </c>
      <c r="AZ39340" s="94">
        <v>-214</v>
      </c>
      <c r="BA39340" s="94">
        <v>103</v>
      </c>
    </row>
    <row r="39341" spans="1:53">
      <c r="A39341" s="85" t="s">
        <v>150</v>
      </c>
      <c r="B39341" s="86">
        <v>43825.333333333336</v>
      </c>
      <c r="C39341" s="87">
        <v>43825</v>
      </c>
      <c r="D39341" s="85">
        <v>3</v>
      </c>
      <c r="E39341" s="86">
        <v>43825.125</v>
      </c>
      <c r="F39341" s="88" t="s">
        <v>399</v>
      </c>
      <c r="G39341" s="89" t="s">
        <v>400</v>
      </c>
      <c r="H39341" s="94">
        <v>8099</v>
      </c>
      <c r="I39341" s="94">
        <v>8351</v>
      </c>
      <c r="J39341" s="94">
        <v>8419</v>
      </c>
      <c r="K39341" s="94">
        <v>68</v>
      </c>
      <c r="O39341" s="94">
        <v>8351</v>
      </c>
      <c r="P39341" s="94">
        <v>8419</v>
      </c>
      <c r="Q39341" s="94">
        <v>68</v>
      </c>
      <c r="S39341" s="94">
        <v>4428</v>
      </c>
      <c r="T39341" s="94">
        <v>3735</v>
      </c>
      <c r="U39341" s="94">
        <v>0</v>
      </c>
      <c r="W39341" s="94">
        <v>0</v>
      </c>
      <c r="Y39341" s="94">
        <v>256</v>
      </c>
      <c r="AK39341" s="94">
        <v>4428</v>
      </c>
      <c r="AL39341" s="94">
        <v>3735</v>
      </c>
      <c r="AM39341" s="94">
        <v>0</v>
      </c>
      <c r="AO39341" s="94">
        <v>0</v>
      </c>
      <c r="AQ39341" s="94">
        <v>256</v>
      </c>
      <c r="AS39341" s="94">
        <v>147</v>
      </c>
      <c r="AT39341" s="94">
        <v>4</v>
      </c>
      <c r="AU39341" s="94">
        <v>-6</v>
      </c>
      <c r="AV39341" s="94">
        <v>38</v>
      </c>
      <c r="AW39341" s="94">
        <v>295</v>
      </c>
      <c r="AX39341" s="94">
        <v>19</v>
      </c>
      <c r="AY39341" s="94">
        <v>-312</v>
      </c>
      <c r="AZ39341" s="94">
        <v>-198</v>
      </c>
      <c r="BA39341" s="94">
        <v>81</v>
      </c>
    </row>
    <row r="39342" spans="1:53">
      <c r="A39342" s="85" t="s">
        <v>150</v>
      </c>
      <c r="B39342" s="86">
        <v>43825.375</v>
      </c>
      <c r="C39342" s="87">
        <v>43825</v>
      </c>
      <c r="D39342" s="85">
        <v>4</v>
      </c>
      <c r="E39342" s="86">
        <v>43825.166666666664</v>
      </c>
      <c r="F39342" s="88" t="s">
        <v>399</v>
      </c>
      <c r="G39342" s="89" t="s">
        <v>400</v>
      </c>
      <c r="H39342" s="94">
        <v>7949</v>
      </c>
      <c r="I39342" s="94">
        <v>8151</v>
      </c>
      <c r="J39342" s="94">
        <v>8235</v>
      </c>
      <c r="K39342" s="94">
        <v>84</v>
      </c>
      <c r="O39342" s="94">
        <v>8151</v>
      </c>
      <c r="P39342" s="94">
        <v>8235</v>
      </c>
      <c r="Q39342" s="94">
        <v>84</v>
      </c>
      <c r="S39342" s="94">
        <v>4259</v>
      </c>
      <c r="T39342" s="94">
        <v>3729</v>
      </c>
      <c r="U39342" s="94">
        <v>0</v>
      </c>
      <c r="W39342" s="94">
        <v>0</v>
      </c>
      <c r="Y39342" s="94">
        <v>247</v>
      </c>
      <c r="AK39342" s="94">
        <v>4259</v>
      </c>
      <c r="AL39342" s="94">
        <v>3729</v>
      </c>
      <c r="AM39342" s="94">
        <v>0</v>
      </c>
      <c r="AO39342" s="94">
        <v>0</v>
      </c>
      <c r="AQ39342" s="94">
        <v>247</v>
      </c>
      <c r="AS39342" s="94">
        <v>154</v>
      </c>
      <c r="AT39342" s="94">
        <v>22</v>
      </c>
      <c r="AU39342" s="94">
        <v>-5</v>
      </c>
      <c r="AV39342" s="94">
        <v>37</v>
      </c>
      <c r="AW39342" s="94">
        <v>300</v>
      </c>
      <c r="AX39342" s="94">
        <v>20</v>
      </c>
      <c r="AY39342" s="94">
        <v>-304</v>
      </c>
      <c r="AZ39342" s="94">
        <v>-190</v>
      </c>
      <c r="BA39342" s="94">
        <v>50</v>
      </c>
    </row>
    <row r="39343" spans="1:53">
      <c r="A39343" s="85" t="s">
        <v>150</v>
      </c>
      <c r="B39343" s="86">
        <v>43825.416666666664</v>
      </c>
      <c r="C39343" s="87">
        <v>43825</v>
      </c>
      <c r="D39343" s="85">
        <v>5</v>
      </c>
      <c r="E39343" s="86">
        <v>43825.208333333336</v>
      </c>
      <c r="F39343" s="88" t="s">
        <v>399</v>
      </c>
      <c r="G39343" s="89" t="s">
        <v>400</v>
      </c>
      <c r="H39343" s="94">
        <v>8064</v>
      </c>
      <c r="I39343" s="94">
        <v>8203</v>
      </c>
      <c r="J39343" s="94">
        <v>8313</v>
      </c>
      <c r="K39343" s="94">
        <v>110</v>
      </c>
      <c r="O39343" s="94">
        <v>8203</v>
      </c>
      <c r="P39343" s="94">
        <v>8313</v>
      </c>
      <c r="Q39343" s="94">
        <v>110</v>
      </c>
      <c r="S39343" s="94">
        <v>4325</v>
      </c>
      <c r="T39343" s="94">
        <v>3731</v>
      </c>
      <c r="U39343" s="94">
        <v>0</v>
      </c>
      <c r="W39343" s="94">
        <v>-1</v>
      </c>
      <c r="Y39343" s="94">
        <v>258</v>
      </c>
      <c r="AK39343" s="94">
        <v>4325</v>
      </c>
      <c r="AL39343" s="94">
        <v>3731</v>
      </c>
      <c r="AM39343" s="94">
        <v>0</v>
      </c>
      <c r="AO39343" s="94">
        <v>-1</v>
      </c>
      <c r="AQ39343" s="94">
        <v>258</v>
      </c>
      <c r="AS39343" s="94">
        <v>171</v>
      </c>
      <c r="AT39343" s="94">
        <v>28</v>
      </c>
      <c r="AU39343" s="94">
        <v>-5</v>
      </c>
      <c r="AV39343" s="94">
        <v>38</v>
      </c>
      <c r="AW39343" s="94">
        <v>303</v>
      </c>
      <c r="AX39343" s="94">
        <v>19</v>
      </c>
      <c r="AY39343" s="94">
        <v>-307</v>
      </c>
      <c r="AZ39343" s="94">
        <v>-160</v>
      </c>
      <c r="BA39343" s="94">
        <v>23</v>
      </c>
    </row>
    <row r="39344" spans="1:53">
      <c r="A39344" s="85" t="s">
        <v>150</v>
      </c>
      <c r="B39344" s="86">
        <v>43825.458333333336</v>
      </c>
      <c r="C39344" s="87">
        <v>43825</v>
      </c>
      <c r="D39344" s="85">
        <v>6</v>
      </c>
      <c r="E39344" s="86">
        <v>43825.25</v>
      </c>
      <c r="F39344" s="88" t="s">
        <v>399</v>
      </c>
      <c r="G39344" s="89" t="s">
        <v>400</v>
      </c>
      <c r="H39344" s="94">
        <v>8594</v>
      </c>
      <c r="I39344" s="94">
        <v>8670</v>
      </c>
      <c r="J39344" s="94">
        <v>8894</v>
      </c>
      <c r="K39344" s="94">
        <v>224</v>
      </c>
      <c r="O39344" s="94">
        <v>8670</v>
      </c>
      <c r="P39344" s="94">
        <v>8894</v>
      </c>
      <c r="Q39344" s="94">
        <v>224</v>
      </c>
      <c r="S39344" s="94">
        <v>4888</v>
      </c>
      <c r="T39344" s="94">
        <v>3727</v>
      </c>
      <c r="U39344" s="94">
        <v>0</v>
      </c>
      <c r="W39344" s="94">
        <v>0</v>
      </c>
      <c r="Y39344" s="94">
        <v>279</v>
      </c>
      <c r="AK39344" s="94">
        <v>4888</v>
      </c>
      <c r="AL39344" s="94">
        <v>3727</v>
      </c>
      <c r="AM39344" s="94">
        <v>0</v>
      </c>
      <c r="AO39344" s="94">
        <v>0</v>
      </c>
      <c r="AQ39344" s="94">
        <v>279</v>
      </c>
      <c r="AS39344" s="94">
        <v>182</v>
      </c>
      <c r="AT39344" s="94">
        <v>32</v>
      </c>
      <c r="AU39344" s="94">
        <v>-6</v>
      </c>
      <c r="AV39344" s="94">
        <v>39</v>
      </c>
      <c r="AW39344" s="94">
        <v>300</v>
      </c>
      <c r="AX39344" s="94">
        <v>19</v>
      </c>
      <c r="AY39344" s="94">
        <v>-324</v>
      </c>
      <c r="AZ39344" s="94">
        <v>-55</v>
      </c>
      <c r="BA39344" s="94">
        <v>37</v>
      </c>
    </row>
    <row r="39345" spans="1:53">
      <c r="A39345" s="85" t="s">
        <v>150</v>
      </c>
      <c r="B39345" s="86">
        <v>43825.5</v>
      </c>
      <c r="C39345" s="87">
        <v>43825</v>
      </c>
      <c r="D39345" s="85">
        <v>7</v>
      </c>
      <c r="E39345" s="86">
        <v>43825.291666666664</v>
      </c>
      <c r="F39345" s="88" t="s">
        <v>399</v>
      </c>
      <c r="G39345" s="89" t="s">
        <v>400</v>
      </c>
      <c r="H39345" s="94">
        <v>9250</v>
      </c>
      <c r="I39345" s="94">
        <v>9415</v>
      </c>
      <c r="J39345" s="94">
        <v>9718</v>
      </c>
      <c r="K39345" s="94">
        <v>303</v>
      </c>
      <c r="O39345" s="94">
        <v>9415</v>
      </c>
      <c r="P39345" s="94">
        <v>9718</v>
      </c>
      <c r="Q39345" s="94">
        <v>303</v>
      </c>
      <c r="S39345" s="94">
        <v>5700</v>
      </c>
      <c r="T39345" s="94">
        <v>3732</v>
      </c>
      <c r="U39345" s="94">
        <v>0</v>
      </c>
      <c r="W39345" s="94">
        <v>0</v>
      </c>
      <c r="Y39345" s="94">
        <v>286</v>
      </c>
      <c r="AK39345" s="94">
        <v>5700</v>
      </c>
      <c r="AL39345" s="94">
        <v>3732</v>
      </c>
      <c r="AM39345" s="94">
        <v>0</v>
      </c>
      <c r="AO39345" s="94">
        <v>0</v>
      </c>
      <c r="AQ39345" s="94">
        <v>286</v>
      </c>
      <c r="AS39345" s="94">
        <v>192</v>
      </c>
      <c r="AT39345" s="94">
        <v>63</v>
      </c>
      <c r="AU39345" s="94">
        <v>-5</v>
      </c>
      <c r="AV39345" s="94">
        <v>41</v>
      </c>
      <c r="AW39345" s="94">
        <v>369</v>
      </c>
      <c r="AX39345" s="94">
        <v>22</v>
      </c>
      <c r="AY39345" s="94">
        <v>-359</v>
      </c>
      <c r="AZ39345" s="94">
        <v>-61</v>
      </c>
      <c r="BA39345" s="94">
        <v>41</v>
      </c>
    </row>
    <row r="39346" spans="1:53">
      <c r="A39346" s="85" t="s">
        <v>150</v>
      </c>
      <c r="B39346" s="86">
        <v>43825.541666666664</v>
      </c>
      <c r="C39346" s="87">
        <v>43825</v>
      </c>
      <c r="D39346" s="85">
        <v>8</v>
      </c>
      <c r="E39346" s="86">
        <v>43825.333333333336</v>
      </c>
      <c r="F39346" s="88" t="s">
        <v>399</v>
      </c>
      <c r="G39346" s="89" t="s">
        <v>400</v>
      </c>
      <c r="H39346" s="94">
        <v>10090</v>
      </c>
      <c r="I39346" s="94">
        <v>10221</v>
      </c>
      <c r="J39346" s="94">
        <v>10395</v>
      </c>
      <c r="K39346" s="94">
        <v>174</v>
      </c>
      <c r="O39346" s="94">
        <v>10221</v>
      </c>
      <c r="P39346" s="94">
        <v>10395</v>
      </c>
      <c r="Q39346" s="94">
        <v>174</v>
      </c>
      <c r="S39346" s="94">
        <v>6333</v>
      </c>
      <c r="T39346" s="94">
        <v>3734</v>
      </c>
      <c r="U39346" s="94">
        <v>0</v>
      </c>
      <c r="W39346" s="94">
        <v>22</v>
      </c>
      <c r="Y39346" s="94">
        <v>306</v>
      </c>
      <c r="AK39346" s="94">
        <v>6333</v>
      </c>
      <c r="AL39346" s="94">
        <v>3734</v>
      </c>
      <c r="AM39346" s="94">
        <v>0</v>
      </c>
      <c r="AO39346" s="94">
        <v>22</v>
      </c>
      <c r="AQ39346" s="94">
        <v>306</v>
      </c>
      <c r="AS39346" s="94">
        <v>200</v>
      </c>
      <c r="AT39346" s="94">
        <v>48</v>
      </c>
      <c r="AU39346" s="94">
        <v>-2</v>
      </c>
      <c r="AV39346" s="94">
        <v>41</v>
      </c>
      <c r="AW39346" s="94">
        <v>442</v>
      </c>
      <c r="AX39346" s="94">
        <v>24</v>
      </c>
      <c r="AY39346" s="94">
        <v>-365</v>
      </c>
      <c r="AZ39346" s="94">
        <v>-264</v>
      </c>
      <c r="BA39346" s="94">
        <v>50</v>
      </c>
    </row>
    <row r="39347" spans="1:53">
      <c r="A39347" s="85" t="s">
        <v>150</v>
      </c>
      <c r="B39347" s="86">
        <v>43825.583333333336</v>
      </c>
      <c r="C39347" s="87">
        <v>43825</v>
      </c>
      <c r="D39347" s="85">
        <v>9</v>
      </c>
      <c r="E39347" s="86">
        <v>43825.375</v>
      </c>
      <c r="F39347" s="88" t="s">
        <v>399</v>
      </c>
      <c r="G39347" s="89" t="s">
        <v>400</v>
      </c>
      <c r="H39347" s="94">
        <v>11301</v>
      </c>
      <c r="I39347" s="94">
        <v>11442</v>
      </c>
      <c r="J39347" s="94">
        <v>11603</v>
      </c>
      <c r="K39347" s="94">
        <v>161</v>
      </c>
      <c r="O39347" s="94">
        <v>11442</v>
      </c>
      <c r="P39347" s="94">
        <v>11603</v>
      </c>
      <c r="Q39347" s="94">
        <v>161</v>
      </c>
      <c r="S39347" s="94">
        <v>7310</v>
      </c>
      <c r="T39347" s="94">
        <v>3732</v>
      </c>
      <c r="U39347" s="94">
        <v>0</v>
      </c>
      <c r="W39347" s="94">
        <v>225</v>
      </c>
      <c r="Y39347" s="94">
        <v>336</v>
      </c>
      <c r="AK39347" s="94">
        <v>7310</v>
      </c>
      <c r="AL39347" s="94">
        <v>3732</v>
      </c>
      <c r="AM39347" s="94">
        <v>0</v>
      </c>
      <c r="AO39347" s="94">
        <v>225</v>
      </c>
      <c r="AQ39347" s="94">
        <v>336</v>
      </c>
      <c r="AS39347" s="94">
        <v>232</v>
      </c>
      <c r="AT39347" s="94">
        <v>74</v>
      </c>
      <c r="AU39347" s="94">
        <v>-1</v>
      </c>
      <c r="AV39347" s="94">
        <v>44</v>
      </c>
      <c r="AW39347" s="94">
        <v>460</v>
      </c>
      <c r="AX39347" s="94">
        <v>30</v>
      </c>
      <c r="AY39347" s="94">
        <v>-432</v>
      </c>
      <c r="AZ39347" s="94">
        <v>-305</v>
      </c>
      <c r="BA39347" s="94">
        <v>59</v>
      </c>
    </row>
    <row r="39348" spans="1:53">
      <c r="A39348" s="85" t="s">
        <v>150</v>
      </c>
      <c r="B39348" s="86">
        <v>43825.625</v>
      </c>
      <c r="C39348" s="87">
        <v>43825</v>
      </c>
      <c r="D39348" s="85">
        <v>10</v>
      </c>
      <c r="E39348" s="86">
        <v>43825.416666666664</v>
      </c>
      <c r="F39348" s="88" t="s">
        <v>399</v>
      </c>
      <c r="G39348" s="89" t="s">
        <v>400</v>
      </c>
      <c r="H39348" s="94">
        <v>12654</v>
      </c>
      <c r="I39348" s="94">
        <v>12675</v>
      </c>
      <c r="J39348" s="94">
        <v>12843</v>
      </c>
      <c r="K39348" s="94">
        <v>168</v>
      </c>
      <c r="O39348" s="94">
        <v>12675</v>
      </c>
      <c r="P39348" s="94">
        <v>12843</v>
      </c>
      <c r="Q39348" s="94">
        <v>168</v>
      </c>
      <c r="S39348" s="94">
        <v>8282</v>
      </c>
      <c r="T39348" s="94">
        <v>3730</v>
      </c>
      <c r="U39348" s="94">
        <v>0</v>
      </c>
      <c r="W39348" s="94">
        <v>464</v>
      </c>
      <c r="Y39348" s="94">
        <v>367</v>
      </c>
      <c r="AK39348" s="94">
        <v>8282</v>
      </c>
      <c r="AL39348" s="94">
        <v>3730</v>
      </c>
      <c r="AM39348" s="94">
        <v>0</v>
      </c>
      <c r="AO39348" s="94">
        <v>464</v>
      </c>
      <c r="AQ39348" s="94">
        <v>367</v>
      </c>
      <c r="AS39348" s="94">
        <v>288</v>
      </c>
      <c r="AT39348" s="94">
        <v>120</v>
      </c>
      <c r="AU39348" s="94">
        <v>1</v>
      </c>
      <c r="AV39348" s="94">
        <v>50</v>
      </c>
      <c r="AW39348" s="94">
        <v>466</v>
      </c>
      <c r="AX39348" s="94">
        <v>36</v>
      </c>
      <c r="AY39348" s="94">
        <v>-489</v>
      </c>
      <c r="AZ39348" s="94">
        <v>-325</v>
      </c>
      <c r="BA39348" s="94">
        <v>21</v>
      </c>
    </row>
    <row r="39349" spans="1:53">
      <c r="A39349" s="85" t="s">
        <v>150</v>
      </c>
      <c r="B39349" s="86">
        <v>43825.666666666664</v>
      </c>
      <c r="C39349" s="87">
        <v>43825</v>
      </c>
      <c r="D39349" s="85">
        <v>11</v>
      </c>
      <c r="E39349" s="86">
        <v>43825.458333333336</v>
      </c>
      <c r="F39349" s="88" t="s">
        <v>399</v>
      </c>
      <c r="G39349" s="89" t="s">
        <v>400</v>
      </c>
      <c r="H39349" s="94">
        <v>13654</v>
      </c>
      <c r="I39349" s="94">
        <v>13494</v>
      </c>
      <c r="J39349" s="94">
        <v>13629</v>
      </c>
      <c r="K39349" s="94">
        <v>135</v>
      </c>
      <c r="O39349" s="94">
        <v>13494</v>
      </c>
      <c r="P39349" s="94">
        <v>13629</v>
      </c>
      <c r="Q39349" s="94">
        <v>135</v>
      </c>
      <c r="S39349" s="94">
        <v>8846</v>
      </c>
      <c r="T39349" s="94">
        <v>3732</v>
      </c>
      <c r="U39349" s="94">
        <v>0</v>
      </c>
      <c r="W39349" s="94">
        <v>675</v>
      </c>
      <c r="Y39349" s="94">
        <v>376</v>
      </c>
      <c r="AK39349" s="94">
        <v>8846</v>
      </c>
      <c r="AL39349" s="94">
        <v>3732</v>
      </c>
      <c r="AM39349" s="94">
        <v>0</v>
      </c>
      <c r="AO39349" s="94">
        <v>675</v>
      </c>
      <c r="AQ39349" s="94">
        <v>376</v>
      </c>
      <c r="AS39349" s="94">
        <v>355</v>
      </c>
      <c r="AT39349" s="94">
        <v>168</v>
      </c>
      <c r="AU39349" s="94">
        <v>4</v>
      </c>
      <c r="AV39349" s="94">
        <v>54</v>
      </c>
      <c r="AW39349" s="94">
        <v>476</v>
      </c>
      <c r="AX39349" s="94">
        <v>40</v>
      </c>
      <c r="AY39349" s="94">
        <v>-519</v>
      </c>
      <c r="AZ39349" s="94">
        <v>-453</v>
      </c>
      <c r="BA39349" s="94">
        <v>10</v>
      </c>
    </row>
    <row r="39350" spans="1:53">
      <c r="A39350" s="85" t="s">
        <v>150</v>
      </c>
      <c r="B39350" s="86">
        <v>43825.708333333336</v>
      </c>
      <c r="C39350" s="87">
        <v>43825</v>
      </c>
      <c r="D39350" s="85">
        <v>12</v>
      </c>
      <c r="E39350" s="86">
        <v>43825.5</v>
      </c>
      <c r="F39350" s="88" t="s">
        <v>399</v>
      </c>
      <c r="G39350" s="89" t="s">
        <v>400</v>
      </c>
      <c r="H39350" s="94">
        <v>14258</v>
      </c>
      <c r="I39350" s="94">
        <v>13995</v>
      </c>
      <c r="J39350" s="94">
        <v>14141</v>
      </c>
      <c r="K39350" s="94">
        <v>146</v>
      </c>
      <c r="O39350" s="94">
        <v>13995</v>
      </c>
      <c r="P39350" s="94">
        <v>14141</v>
      </c>
      <c r="Q39350" s="94">
        <v>146</v>
      </c>
      <c r="S39350" s="94">
        <v>9324</v>
      </c>
      <c r="T39350" s="94">
        <v>3728</v>
      </c>
      <c r="U39350" s="94">
        <v>0</v>
      </c>
      <c r="W39350" s="94">
        <v>714</v>
      </c>
      <c r="Y39350" s="94">
        <v>375</v>
      </c>
      <c r="AK39350" s="94">
        <v>9324</v>
      </c>
      <c r="AL39350" s="94">
        <v>3728</v>
      </c>
      <c r="AM39350" s="94">
        <v>0</v>
      </c>
      <c r="AO39350" s="94">
        <v>714</v>
      </c>
      <c r="AQ39350" s="94">
        <v>375</v>
      </c>
      <c r="AS39350" s="94">
        <v>416</v>
      </c>
      <c r="AT39350" s="94">
        <v>230</v>
      </c>
      <c r="AU39350" s="94">
        <v>8</v>
      </c>
      <c r="AV39350" s="94">
        <v>59</v>
      </c>
      <c r="AW39350" s="94">
        <v>515</v>
      </c>
      <c r="AX39350" s="94">
        <v>43</v>
      </c>
      <c r="AY39350" s="94">
        <v>-493</v>
      </c>
      <c r="AZ39350" s="94">
        <v>-630</v>
      </c>
      <c r="BA39350" s="94">
        <v>-2</v>
      </c>
    </row>
    <row r="39351" spans="1:53">
      <c r="A39351" s="85" t="s">
        <v>150</v>
      </c>
      <c r="B39351" s="86">
        <v>43825.75</v>
      </c>
      <c r="C39351" s="87">
        <v>43825</v>
      </c>
      <c r="D39351" s="85">
        <v>13</v>
      </c>
      <c r="E39351" s="86">
        <v>43825.541666666664</v>
      </c>
      <c r="F39351" s="88" t="s">
        <v>399</v>
      </c>
      <c r="G39351" s="89" t="s">
        <v>400</v>
      </c>
      <c r="H39351" s="94">
        <v>14653</v>
      </c>
      <c r="I39351" s="94">
        <v>14302</v>
      </c>
      <c r="J39351" s="94">
        <v>14496</v>
      </c>
      <c r="K39351" s="94">
        <v>194</v>
      </c>
      <c r="O39351" s="94">
        <v>14302</v>
      </c>
      <c r="P39351" s="94">
        <v>14496</v>
      </c>
      <c r="Q39351" s="94">
        <v>194</v>
      </c>
      <c r="S39351" s="94">
        <v>9713</v>
      </c>
      <c r="T39351" s="94">
        <v>3728</v>
      </c>
      <c r="U39351" s="94">
        <v>0</v>
      </c>
      <c r="W39351" s="94">
        <v>678</v>
      </c>
      <c r="Y39351" s="94">
        <v>377</v>
      </c>
      <c r="AK39351" s="94">
        <v>9713</v>
      </c>
      <c r="AL39351" s="94">
        <v>3728</v>
      </c>
      <c r="AM39351" s="94">
        <v>0</v>
      </c>
      <c r="AO39351" s="94">
        <v>678</v>
      </c>
      <c r="AQ39351" s="94">
        <v>377</v>
      </c>
      <c r="AS39351" s="94">
        <v>502</v>
      </c>
      <c r="AT39351" s="94">
        <v>290</v>
      </c>
      <c r="AU39351" s="94">
        <v>12</v>
      </c>
      <c r="AV39351" s="94">
        <v>59</v>
      </c>
      <c r="AW39351" s="94">
        <v>516</v>
      </c>
      <c r="AX39351" s="94">
        <v>48</v>
      </c>
      <c r="AY39351" s="94">
        <v>-452</v>
      </c>
      <c r="AZ39351" s="94">
        <v>-752</v>
      </c>
      <c r="BA39351" s="94">
        <v>-29</v>
      </c>
    </row>
    <row r="39352" spans="1:53">
      <c r="A39352" s="85" t="s">
        <v>150</v>
      </c>
      <c r="B39352" s="86">
        <v>43825.791666666664</v>
      </c>
      <c r="C39352" s="87">
        <v>43825</v>
      </c>
      <c r="D39352" s="85">
        <v>14</v>
      </c>
      <c r="E39352" s="86">
        <v>43825.583333333336</v>
      </c>
      <c r="F39352" s="88" t="s">
        <v>399</v>
      </c>
      <c r="G39352" s="89" t="s">
        <v>400</v>
      </c>
      <c r="H39352" s="94">
        <v>14766</v>
      </c>
      <c r="I39352" s="94">
        <v>14406</v>
      </c>
      <c r="J39352" s="94">
        <v>14612</v>
      </c>
      <c r="K39352" s="94">
        <v>206</v>
      </c>
      <c r="O39352" s="94">
        <v>14406</v>
      </c>
      <c r="P39352" s="94">
        <v>14612</v>
      </c>
      <c r="Q39352" s="94">
        <v>206</v>
      </c>
      <c r="S39352" s="94">
        <v>9845</v>
      </c>
      <c r="T39352" s="94">
        <v>3730</v>
      </c>
      <c r="U39352" s="94">
        <v>0</v>
      </c>
      <c r="W39352" s="94">
        <v>668</v>
      </c>
      <c r="Y39352" s="94">
        <v>369</v>
      </c>
      <c r="AK39352" s="94">
        <v>9845</v>
      </c>
      <c r="AL39352" s="94">
        <v>3730</v>
      </c>
      <c r="AM39352" s="94">
        <v>0</v>
      </c>
      <c r="AO39352" s="94">
        <v>668</v>
      </c>
      <c r="AQ39352" s="94">
        <v>369</v>
      </c>
      <c r="AS39352" s="94">
        <v>500</v>
      </c>
      <c r="AT39352" s="94">
        <v>294</v>
      </c>
      <c r="AU39352" s="94">
        <v>12</v>
      </c>
      <c r="AV39352" s="94">
        <v>65</v>
      </c>
      <c r="AW39352" s="94">
        <v>511</v>
      </c>
      <c r="AX39352" s="94">
        <v>48</v>
      </c>
      <c r="AY39352" s="94">
        <v>-445</v>
      </c>
      <c r="AZ39352" s="94">
        <v>-733</v>
      </c>
      <c r="BA39352" s="94">
        <v>-46</v>
      </c>
    </row>
    <row r="39353" spans="1:53">
      <c r="A39353" s="85" t="s">
        <v>150</v>
      </c>
      <c r="B39353" s="86">
        <v>43825.833333333336</v>
      </c>
      <c r="C39353" s="87">
        <v>43825</v>
      </c>
      <c r="D39353" s="85">
        <v>15</v>
      </c>
      <c r="E39353" s="86">
        <v>43825.625</v>
      </c>
      <c r="F39353" s="88" t="s">
        <v>399</v>
      </c>
      <c r="G39353" s="89" t="s">
        <v>400</v>
      </c>
      <c r="H39353" s="94">
        <v>14654</v>
      </c>
      <c r="I39353" s="94">
        <v>14407</v>
      </c>
      <c r="J39353" s="94">
        <v>14611</v>
      </c>
      <c r="K39353" s="94">
        <v>204</v>
      </c>
      <c r="O39353" s="94">
        <v>14407</v>
      </c>
      <c r="P39353" s="94">
        <v>14611</v>
      </c>
      <c r="Q39353" s="94">
        <v>204</v>
      </c>
      <c r="S39353" s="94">
        <v>9975</v>
      </c>
      <c r="T39353" s="94">
        <v>3728</v>
      </c>
      <c r="U39353" s="94">
        <v>0</v>
      </c>
      <c r="W39353" s="94">
        <v>523</v>
      </c>
      <c r="Y39353" s="94">
        <v>385</v>
      </c>
      <c r="AK39353" s="94">
        <v>9975</v>
      </c>
      <c r="AL39353" s="94">
        <v>3728</v>
      </c>
      <c r="AM39353" s="94">
        <v>0</v>
      </c>
      <c r="AO39353" s="94">
        <v>523</v>
      </c>
      <c r="AQ39353" s="94">
        <v>385</v>
      </c>
      <c r="AS39353" s="94">
        <v>494</v>
      </c>
      <c r="AT39353" s="94">
        <v>300</v>
      </c>
      <c r="AU39353" s="94">
        <v>12</v>
      </c>
      <c r="AV39353" s="94">
        <v>67</v>
      </c>
      <c r="AW39353" s="94">
        <v>540</v>
      </c>
      <c r="AX39353" s="94">
        <v>47</v>
      </c>
      <c r="AY39353" s="94">
        <v>-439</v>
      </c>
      <c r="AZ39353" s="94">
        <v>-780</v>
      </c>
      <c r="BA39353" s="94">
        <v>-37</v>
      </c>
    </row>
    <row r="39354" spans="1:53">
      <c r="A39354" s="85" t="s">
        <v>150</v>
      </c>
      <c r="B39354" s="86">
        <v>43825.875</v>
      </c>
      <c r="C39354" s="87">
        <v>43825</v>
      </c>
      <c r="D39354" s="85">
        <v>16</v>
      </c>
      <c r="E39354" s="86">
        <v>43825.666666666664</v>
      </c>
      <c r="F39354" s="88" t="s">
        <v>399</v>
      </c>
      <c r="G39354" s="89" t="s">
        <v>400</v>
      </c>
      <c r="H39354" s="94">
        <v>14323</v>
      </c>
      <c r="I39354" s="94">
        <v>14209</v>
      </c>
      <c r="J39354" s="94">
        <v>14434</v>
      </c>
      <c r="K39354" s="94">
        <v>225</v>
      </c>
      <c r="O39354" s="94">
        <v>14209</v>
      </c>
      <c r="P39354" s="94">
        <v>14434</v>
      </c>
      <c r="Q39354" s="94">
        <v>225</v>
      </c>
      <c r="S39354" s="94">
        <v>9997</v>
      </c>
      <c r="T39354" s="94">
        <v>3726</v>
      </c>
      <c r="U39354" s="94">
        <v>0</v>
      </c>
      <c r="W39354" s="94">
        <v>344</v>
      </c>
      <c r="Y39354" s="94">
        <v>367</v>
      </c>
      <c r="AK39354" s="94">
        <v>9997</v>
      </c>
      <c r="AL39354" s="94">
        <v>3726</v>
      </c>
      <c r="AM39354" s="94">
        <v>0</v>
      </c>
      <c r="AO39354" s="94">
        <v>344</v>
      </c>
      <c r="AQ39354" s="94">
        <v>367</v>
      </c>
      <c r="AS39354" s="94">
        <v>494</v>
      </c>
      <c r="AT39354" s="94">
        <v>322</v>
      </c>
      <c r="AU39354" s="94">
        <v>14</v>
      </c>
      <c r="AV39354" s="94">
        <v>66</v>
      </c>
      <c r="AW39354" s="94">
        <v>546</v>
      </c>
      <c r="AX39354" s="94">
        <v>48</v>
      </c>
      <c r="AY39354" s="94">
        <v>-451</v>
      </c>
      <c r="AZ39354" s="94">
        <v>-783</v>
      </c>
      <c r="BA39354" s="94">
        <v>-31</v>
      </c>
    </row>
    <row r="39355" spans="1:53">
      <c r="A39355" s="85" t="s">
        <v>150</v>
      </c>
      <c r="B39355" s="86">
        <v>43825.916666666664</v>
      </c>
      <c r="C39355" s="87">
        <v>43825</v>
      </c>
      <c r="D39355" s="85">
        <v>17</v>
      </c>
      <c r="E39355" s="86">
        <v>43825.708333333336</v>
      </c>
      <c r="F39355" s="88" t="s">
        <v>399</v>
      </c>
      <c r="G39355" s="89" t="s">
        <v>400</v>
      </c>
      <c r="H39355" s="94">
        <v>14120</v>
      </c>
      <c r="I39355" s="94">
        <v>13961</v>
      </c>
      <c r="J39355" s="94">
        <v>14181</v>
      </c>
      <c r="K39355" s="94">
        <v>220</v>
      </c>
      <c r="O39355" s="94">
        <v>13961</v>
      </c>
      <c r="P39355" s="94">
        <v>14181</v>
      </c>
      <c r="Q39355" s="94">
        <v>220</v>
      </c>
      <c r="S39355" s="94">
        <v>9946</v>
      </c>
      <c r="T39355" s="94">
        <v>3726</v>
      </c>
      <c r="U39355" s="94">
        <v>0</v>
      </c>
      <c r="W39355" s="94">
        <v>146</v>
      </c>
      <c r="Y39355" s="94">
        <v>363</v>
      </c>
      <c r="AK39355" s="94">
        <v>9946</v>
      </c>
      <c r="AL39355" s="94">
        <v>3726</v>
      </c>
      <c r="AM39355" s="94">
        <v>0</v>
      </c>
      <c r="AO39355" s="94">
        <v>146</v>
      </c>
      <c r="AQ39355" s="94">
        <v>363</v>
      </c>
      <c r="AS39355" s="94">
        <v>489</v>
      </c>
      <c r="AT39355" s="94">
        <v>311</v>
      </c>
      <c r="AU39355" s="94">
        <v>13</v>
      </c>
      <c r="AV39355" s="94">
        <v>65</v>
      </c>
      <c r="AW39355" s="94">
        <v>544</v>
      </c>
      <c r="AX39355" s="94">
        <v>46</v>
      </c>
      <c r="AY39355" s="94">
        <v>-455</v>
      </c>
      <c r="AZ39355" s="94">
        <v>-754</v>
      </c>
      <c r="BA39355" s="94">
        <v>-39</v>
      </c>
    </row>
    <row r="39356" spans="1:53">
      <c r="A39356" s="85" t="s">
        <v>150</v>
      </c>
      <c r="B39356" s="86">
        <v>43825.958333333336</v>
      </c>
      <c r="C39356" s="87">
        <v>43825</v>
      </c>
      <c r="D39356" s="85">
        <v>18</v>
      </c>
      <c r="E39356" s="86">
        <v>43825.75</v>
      </c>
      <c r="F39356" s="88" t="s">
        <v>399</v>
      </c>
      <c r="G39356" s="89" t="s">
        <v>400</v>
      </c>
      <c r="H39356" s="94">
        <v>14557</v>
      </c>
      <c r="I39356" s="94">
        <v>14191</v>
      </c>
      <c r="J39356" s="94">
        <v>14428</v>
      </c>
      <c r="K39356" s="94">
        <v>237</v>
      </c>
      <c r="O39356" s="94">
        <v>14191</v>
      </c>
      <c r="P39356" s="94">
        <v>14428</v>
      </c>
      <c r="Q39356" s="94">
        <v>237</v>
      </c>
      <c r="S39356" s="94">
        <v>10311</v>
      </c>
      <c r="T39356" s="94">
        <v>3724</v>
      </c>
      <c r="U39356" s="94">
        <v>0</v>
      </c>
      <c r="W39356" s="94">
        <v>18</v>
      </c>
      <c r="Y39356" s="94">
        <v>375</v>
      </c>
      <c r="AK39356" s="94">
        <v>10311</v>
      </c>
      <c r="AL39356" s="94">
        <v>3724</v>
      </c>
      <c r="AM39356" s="94">
        <v>0</v>
      </c>
      <c r="AO39356" s="94">
        <v>18</v>
      </c>
      <c r="AQ39356" s="94">
        <v>375</v>
      </c>
      <c r="AS39356" s="94">
        <v>510</v>
      </c>
      <c r="AT39356" s="94">
        <v>281</v>
      </c>
      <c r="AU39356" s="94">
        <v>12</v>
      </c>
      <c r="AV39356" s="94">
        <v>66</v>
      </c>
      <c r="AW39356" s="94">
        <v>578</v>
      </c>
      <c r="AX39356" s="94">
        <v>45</v>
      </c>
      <c r="AY39356" s="94">
        <v>-431</v>
      </c>
      <c r="AZ39356" s="94">
        <v>-795</v>
      </c>
      <c r="BA39356" s="94">
        <v>-29</v>
      </c>
    </row>
    <row r="39357" spans="1:53">
      <c r="A39357" s="85" t="s">
        <v>150</v>
      </c>
      <c r="B39357" s="86">
        <v>43826</v>
      </c>
      <c r="C39357" s="87">
        <v>43825</v>
      </c>
      <c r="D39357" s="85">
        <v>19</v>
      </c>
      <c r="E39357" s="86">
        <v>43825.791666666664</v>
      </c>
      <c r="F39357" s="88" t="s">
        <v>399</v>
      </c>
      <c r="G39357" s="89" t="s">
        <v>400</v>
      </c>
      <c r="H39357" s="94">
        <v>14157</v>
      </c>
      <c r="I39357" s="94">
        <v>14679</v>
      </c>
      <c r="J39357" s="94">
        <v>14895</v>
      </c>
      <c r="K39357" s="94">
        <v>216</v>
      </c>
      <c r="O39357" s="94">
        <v>14679</v>
      </c>
      <c r="P39357" s="94">
        <v>14895</v>
      </c>
      <c r="Q39357" s="94">
        <v>216</v>
      </c>
      <c r="S39357" s="94">
        <v>10792</v>
      </c>
      <c r="T39357" s="94">
        <v>3727</v>
      </c>
      <c r="U39357" s="94">
        <v>0</v>
      </c>
      <c r="W39357" s="94">
        <v>5</v>
      </c>
      <c r="Y39357" s="94">
        <v>371</v>
      </c>
      <c r="AK39357" s="94">
        <v>10792</v>
      </c>
      <c r="AL39357" s="94">
        <v>3727</v>
      </c>
      <c r="AM39357" s="94">
        <v>0</v>
      </c>
      <c r="AO39357" s="94">
        <v>5</v>
      </c>
      <c r="AQ39357" s="94">
        <v>371</v>
      </c>
      <c r="AS39357" s="94">
        <v>503</v>
      </c>
      <c r="AT39357" s="94">
        <v>275</v>
      </c>
      <c r="AU39357" s="94">
        <v>11</v>
      </c>
      <c r="AV39357" s="94">
        <v>72</v>
      </c>
      <c r="AW39357" s="94">
        <v>593</v>
      </c>
      <c r="AX39357" s="94">
        <v>47</v>
      </c>
      <c r="AY39357" s="94">
        <v>-449</v>
      </c>
      <c r="AZ39357" s="94">
        <v>-804</v>
      </c>
      <c r="BA39357" s="94">
        <v>-32</v>
      </c>
    </row>
    <row r="39358" spans="1:53">
      <c r="A39358" s="85" t="s">
        <v>150</v>
      </c>
      <c r="B39358" s="86">
        <v>43826.041666666664</v>
      </c>
      <c r="C39358" s="87">
        <v>43825</v>
      </c>
      <c r="D39358" s="85">
        <v>20</v>
      </c>
      <c r="E39358" s="86">
        <v>43825.833333333336</v>
      </c>
      <c r="F39358" s="88" t="s">
        <v>399</v>
      </c>
      <c r="G39358" s="89" t="s">
        <v>400</v>
      </c>
      <c r="H39358" s="94">
        <v>13550</v>
      </c>
      <c r="I39358" s="94">
        <v>14235</v>
      </c>
      <c r="J39358" s="94">
        <v>14474</v>
      </c>
      <c r="K39358" s="94">
        <v>239</v>
      </c>
      <c r="O39358" s="94">
        <v>14235</v>
      </c>
      <c r="P39358" s="94">
        <v>14474</v>
      </c>
      <c r="Q39358" s="94">
        <v>239</v>
      </c>
      <c r="S39358" s="94">
        <v>10394</v>
      </c>
      <c r="T39358" s="94">
        <v>3727</v>
      </c>
      <c r="U39358" s="94">
        <v>0</v>
      </c>
      <c r="W39358" s="94">
        <v>3</v>
      </c>
      <c r="Y39358" s="94">
        <v>350</v>
      </c>
      <c r="AK39358" s="94">
        <v>10394</v>
      </c>
      <c r="AL39358" s="94">
        <v>3727</v>
      </c>
      <c r="AM39358" s="94">
        <v>0</v>
      </c>
      <c r="AO39358" s="94">
        <v>3</v>
      </c>
      <c r="AQ39358" s="94">
        <v>350</v>
      </c>
      <c r="AS39358" s="94">
        <v>500</v>
      </c>
      <c r="AT39358" s="94">
        <v>264</v>
      </c>
      <c r="AU39358" s="94">
        <v>10</v>
      </c>
      <c r="AV39358" s="94">
        <v>71</v>
      </c>
      <c r="AW39358" s="94">
        <v>570</v>
      </c>
      <c r="AX39358" s="94">
        <v>46</v>
      </c>
      <c r="AY39358" s="94">
        <v>-438</v>
      </c>
      <c r="AZ39358" s="94">
        <v>-756</v>
      </c>
      <c r="BA39358" s="94">
        <v>-28</v>
      </c>
    </row>
    <row r="39359" spans="1:53">
      <c r="A39359" s="85" t="s">
        <v>150</v>
      </c>
      <c r="B39359" s="86">
        <v>43826.083333333336</v>
      </c>
      <c r="C39359" s="87">
        <v>43825</v>
      </c>
      <c r="D39359" s="85">
        <v>21</v>
      </c>
      <c r="E39359" s="86">
        <v>43825.875</v>
      </c>
      <c r="F39359" s="88" t="s">
        <v>399</v>
      </c>
      <c r="G39359" s="89" t="s">
        <v>400</v>
      </c>
      <c r="H39359" s="94">
        <v>13003</v>
      </c>
      <c r="I39359" s="94">
        <v>13673</v>
      </c>
      <c r="J39359" s="94">
        <v>13917</v>
      </c>
      <c r="K39359" s="94">
        <v>244</v>
      </c>
      <c r="O39359" s="94">
        <v>13673</v>
      </c>
      <c r="P39359" s="94">
        <v>13917</v>
      </c>
      <c r="Q39359" s="94">
        <v>244</v>
      </c>
      <c r="S39359" s="94">
        <v>9852</v>
      </c>
      <c r="T39359" s="94">
        <v>3725</v>
      </c>
      <c r="U39359" s="94">
        <v>0</v>
      </c>
      <c r="W39359" s="94">
        <v>0</v>
      </c>
      <c r="Y39359" s="94">
        <v>340</v>
      </c>
      <c r="AK39359" s="94">
        <v>9852</v>
      </c>
      <c r="AL39359" s="94">
        <v>3725</v>
      </c>
      <c r="AM39359" s="94">
        <v>0</v>
      </c>
      <c r="AO39359" s="94">
        <v>0</v>
      </c>
      <c r="AQ39359" s="94">
        <v>340</v>
      </c>
      <c r="AS39359" s="94">
        <v>470</v>
      </c>
      <c r="AT39359" s="94">
        <v>252</v>
      </c>
      <c r="AU39359" s="94">
        <v>11</v>
      </c>
      <c r="AV39359" s="94">
        <v>68</v>
      </c>
      <c r="AW39359" s="94">
        <v>555</v>
      </c>
      <c r="AX39359" s="94">
        <v>42</v>
      </c>
      <c r="AY39359" s="94">
        <v>-415</v>
      </c>
      <c r="AZ39359" s="94">
        <v>-767</v>
      </c>
      <c r="BA39359" s="94">
        <v>28</v>
      </c>
    </row>
    <row r="39360" spans="1:53">
      <c r="A39360" s="85" t="s">
        <v>150</v>
      </c>
      <c r="B39360" s="86">
        <v>43826.125</v>
      </c>
      <c r="C39360" s="87">
        <v>43825</v>
      </c>
      <c r="D39360" s="85">
        <v>22</v>
      </c>
      <c r="E39360" s="86">
        <v>43825.916666666664</v>
      </c>
      <c r="F39360" s="88" t="s">
        <v>399</v>
      </c>
      <c r="G39360" s="89" t="s">
        <v>400</v>
      </c>
      <c r="H39360" s="94">
        <v>12284</v>
      </c>
      <c r="I39360" s="94">
        <v>13049</v>
      </c>
      <c r="J39360" s="94">
        <v>13256</v>
      </c>
      <c r="K39360" s="94">
        <v>207</v>
      </c>
      <c r="O39360" s="94">
        <v>13049</v>
      </c>
      <c r="P39360" s="94">
        <v>13256</v>
      </c>
      <c r="Q39360" s="94">
        <v>207</v>
      </c>
      <c r="S39360" s="94">
        <v>9173</v>
      </c>
      <c r="T39360" s="94">
        <v>3727</v>
      </c>
      <c r="U39360" s="94">
        <v>0</v>
      </c>
      <c r="W39360" s="94">
        <v>0</v>
      </c>
      <c r="Y39360" s="94">
        <v>356</v>
      </c>
      <c r="AK39360" s="94">
        <v>9173</v>
      </c>
      <c r="AL39360" s="94">
        <v>3727</v>
      </c>
      <c r="AM39360" s="94">
        <v>0</v>
      </c>
      <c r="AO39360" s="94">
        <v>0</v>
      </c>
      <c r="AQ39360" s="94">
        <v>356</v>
      </c>
      <c r="AS39360" s="94">
        <v>367</v>
      </c>
      <c r="AT39360" s="94">
        <v>235</v>
      </c>
      <c r="AU39360" s="94">
        <v>9</v>
      </c>
      <c r="AV39360" s="94">
        <v>65</v>
      </c>
      <c r="AW39360" s="94">
        <v>548</v>
      </c>
      <c r="AX39360" s="94">
        <v>42</v>
      </c>
      <c r="AY39360" s="94">
        <v>-383</v>
      </c>
      <c r="AZ39360" s="94">
        <v>-770</v>
      </c>
      <c r="BA39360" s="94">
        <v>94</v>
      </c>
    </row>
    <row r="39361" spans="1:53">
      <c r="A39361" s="85" t="s">
        <v>150</v>
      </c>
      <c r="B39361" s="86">
        <v>43826.166666666664</v>
      </c>
      <c r="C39361" s="87">
        <v>43825</v>
      </c>
      <c r="D39361" s="85">
        <v>23</v>
      </c>
      <c r="E39361" s="86">
        <v>43825.958333333336</v>
      </c>
      <c r="F39361" s="88" t="s">
        <v>399</v>
      </c>
      <c r="G39361" s="89" t="s">
        <v>400</v>
      </c>
      <c r="H39361" s="94">
        <v>11383</v>
      </c>
      <c r="I39361" s="94">
        <v>12174</v>
      </c>
      <c r="J39361" s="94">
        <v>12272</v>
      </c>
      <c r="K39361" s="94">
        <v>98</v>
      </c>
      <c r="O39361" s="94">
        <v>12174</v>
      </c>
      <c r="P39361" s="94">
        <v>12272</v>
      </c>
      <c r="Q39361" s="94">
        <v>98</v>
      </c>
      <c r="S39361" s="94">
        <v>8217</v>
      </c>
      <c r="T39361" s="94">
        <v>3728</v>
      </c>
      <c r="U39361" s="94">
        <v>0</v>
      </c>
      <c r="W39361" s="94">
        <v>0</v>
      </c>
      <c r="Y39361" s="94">
        <v>327</v>
      </c>
      <c r="AK39361" s="94">
        <v>8217</v>
      </c>
      <c r="AL39361" s="94">
        <v>3728</v>
      </c>
      <c r="AM39361" s="94">
        <v>0</v>
      </c>
      <c r="AO39361" s="94">
        <v>0</v>
      </c>
      <c r="AQ39361" s="94">
        <v>327</v>
      </c>
      <c r="AS39361" s="94">
        <v>257</v>
      </c>
      <c r="AT39361" s="94">
        <v>180</v>
      </c>
      <c r="AU39361" s="94">
        <v>6</v>
      </c>
      <c r="AV39361" s="94">
        <v>60</v>
      </c>
      <c r="AW39361" s="94">
        <v>475</v>
      </c>
      <c r="AX39361" s="94">
        <v>37</v>
      </c>
      <c r="AY39361" s="94">
        <v>-420</v>
      </c>
      <c r="AZ39361" s="94">
        <v>-625</v>
      </c>
      <c r="BA39361" s="94">
        <v>128</v>
      </c>
    </row>
    <row r="39362" spans="1:53">
      <c r="A39362" s="85" t="s">
        <v>150</v>
      </c>
      <c r="B39362" s="86">
        <v>43826.208333333336</v>
      </c>
      <c r="C39362" s="87">
        <v>43825</v>
      </c>
      <c r="D39362" s="85">
        <v>24</v>
      </c>
      <c r="E39362" s="86">
        <v>43826</v>
      </c>
      <c r="F39362" s="88" t="s">
        <v>399</v>
      </c>
      <c r="G39362" s="89" t="s">
        <v>400</v>
      </c>
      <c r="H39362" s="94">
        <v>10417</v>
      </c>
      <c r="I39362" s="94">
        <v>11017</v>
      </c>
      <c r="J39362" s="94">
        <v>11077</v>
      </c>
      <c r="K39362" s="94">
        <v>60</v>
      </c>
      <c r="O39362" s="94">
        <v>11017</v>
      </c>
      <c r="P39362" s="94">
        <v>11077</v>
      </c>
      <c r="Q39362" s="94">
        <v>60</v>
      </c>
      <c r="S39362" s="94">
        <v>7105</v>
      </c>
      <c r="T39362" s="94">
        <v>3726</v>
      </c>
      <c r="U39362" s="94">
        <v>0</v>
      </c>
      <c r="W39362" s="94">
        <v>0</v>
      </c>
      <c r="Y39362" s="94">
        <v>246</v>
      </c>
      <c r="AK39362" s="94">
        <v>7105</v>
      </c>
      <c r="AL39362" s="94">
        <v>3726</v>
      </c>
      <c r="AM39362" s="94">
        <v>0</v>
      </c>
      <c r="AO39362" s="94">
        <v>0</v>
      </c>
      <c r="AQ39362" s="94">
        <v>246</v>
      </c>
      <c r="AS39362" s="94">
        <v>218</v>
      </c>
      <c r="AT39362" s="94">
        <v>126</v>
      </c>
      <c r="AU39362" s="94">
        <v>4</v>
      </c>
      <c r="AV39362" s="94">
        <v>56</v>
      </c>
      <c r="AW39362" s="94">
        <v>314</v>
      </c>
      <c r="AX39362" s="94">
        <v>31</v>
      </c>
      <c r="AY39362" s="94">
        <v>-422</v>
      </c>
      <c r="AZ39362" s="94">
        <v>-345</v>
      </c>
      <c r="BA39362" s="94">
        <v>78</v>
      </c>
    </row>
    <row r="39363" spans="1:53">
      <c r="A39363" s="85" t="s">
        <v>150</v>
      </c>
      <c r="B39363" s="86">
        <v>43826.25</v>
      </c>
      <c r="C39363" s="87">
        <v>43826</v>
      </c>
      <c r="D39363" s="85">
        <v>1</v>
      </c>
      <c r="E39363" s="86">
        <v>43826.041666666664</v>
      </c>
      <c r="F39363" s="88" t="s">
        <v>399</v>
      </c>
      <c r="G39363" s="89" t="s">
        <v>400</v>
      </c>
      <c r="H39363" s="94">
        <v>9612</v>
      </c>
      <c r="I39363" s="94">
        <v>10023</v>
      </c>
      <c r="J39363" s="94">
        <v>10185</v>
      </c>
      <c r="K39363" s="94">
        <v>162</v>
      </c>
      <c r="O39363" s="94">
        <v>10023</v>
      </c>
      <c r="P39363" s="94">
        <v>10185</v>
      </c>
      <c r="Q39363" s="94">
        <v>162</v>
      </c>
      <c r="S39363" s="94">
        <v>6225</v>
      </c>
      <c r="T39363" s="94">
        <v>3726</v>
      </c>
      <c r="U39363" s="94">
        <v>0</v>
      </c>
      <c r="W39363" s="94">
        <v>0</v>
      </c>
      <c r="Y39363" s="94">
        <v>234</v>
      </c>
      <c r="AK39363" s="94">
        <v>6225</v>
      </c>
      <c r="AL39363" s="94">
        <v>3726</v>
      </c>
      <c r="AM39363" s="94">
        <v>0</v>
      </c>
      <c r="AO39363" s="94">
        <v>0</v>
      </c>
      <c r="AQ39363" s="94">
        <v>234</v>
      </c>
      <c r="AS39363" s="94">
        <v>187</v>
      </c>
      <c r="AT39363" s="94">
        <v>58</v>
      </c>
      <c r="AU39363" s="94">
        <v>-3</v>
      </c>
      <c r="AV39363" s="94">
        <v>50</v>
      </c>
      <c r="AW39363" s="94">
        <v>305</v>
      </c>
      <c r="AX39363" s="94">
        <v>24</v>
      </c>
      <c r="AY39363" s="94">
        <v>-339</v>
      </c>
      <c r="AZ39363" s="94">
        <v>-205</v>
      </c>
      <c r="BA39363" s="94">
        <v>85</v>
      </c>
    </row>
    <row r="39364" spans="1:53">
      <c r="A39364" s="85" t="s">
        <v>150</v>
      </c>
      <c r="B39364" s="86">
        <v>43826.291666666664</v>
      </c>
      <c r="C39364" s="87">
        <v>43826</v>
      </c>
      <c r="D39364" s="85">
        <v>2</v>
      </c>
      <c r="E39364" s="86">
        <v>43826.083333333336</v>
      </c>
      <c r="F39364" s="88" t="s">
        <v>399</v>
      </c>
      <c r="G39364" s="89" t="s">
        <v>400</v>
      </c>
      <c r="H39364" s="94">
        <v>8847</v>
      </c>
      <c r="I39364" s="94">
        <v>9349</v>
      </c>
      <c r="J39364" s="94">
        <v>9420</v>
      </c>
      <c r="K39364" s="94">
        <v>71</v>
      </c>
      <c r="O39364" s="94">
        <v>9349</v>
      </c>
      <c r="P39364" s="94">
        <v>9420</v>
      </c>
      <c r="Q39364" s="94">
        <v>71</v>
      </c>
      <c r="S39364" s="94">
        <v>5451</v>
      </c>
      <c r="T39364" s="94">
        <v>3729</v>
      </c>
      <c r="U39364" s="94">
        <v>0</v>
      </c>
      <c r="W39364" s="94">
        <v>0</v>
      </c>
      <c r="Y39364" s="94">
        <v>240</v>
      </c>
      <c r="AK39364" s="94">
        <v>5451</v>
      </c>
      <c r="AL39364" s="94">
        <v>3729</v>
      </c>
      <c r="AM39364" s="94">
        <v>0</v>
      </c>
      <c r="AO39364" s="94">
        <v>0</v>
      </c>
      <c r="AQ39364" s="94">
        <v>240</v>
      </c>
      <c r="AS39364" s="94">
        <v>181</v>
      </c>
      <c r="AT39364" s="94">
        <v>37</v>
      </c>
      <c r="AU39364" s="94">
        <v>-2</v>
      </c>
      <c r="AV39364" s="94">
        <v>47</v>
      </c>
      <c r="AW39364" s="94">
        <v>302</v>
      </c>
      <c r="AX39364" s="94">
        <v>23</v>
      </c>
      <c r="AY39364" s="94">
        <v>-317</v>
      </c>
      <c r="AZ39364" s="94">
        <v>-246</v>
      </c>
      <c r="BA39364" s="94">
        <v>46</v>
      </c>
    </row>
    <row r="39365" spans="1:53">
      <c r="A39365" s="85" t="s">
        <v>150</v>
      </c>
      <c r="B39365" s="86">
        <v>43826.333333333336</v>
      </c>
      <c r="C39365" s="87">
        <v>43826</v>
      </c>
      <c r="D39365" s="85">
        <v>3</v>
      </c>
      <c r="E39365" s="86">
        <v>43826.125</v>
      </c>
      <c r="F39365" s="88" t="s">
        <v>399</v>
      </c>
      <c r="G39365" s="89" t="s">
        <v>400</v>
      </c>
      <c r="H39365" s="94">
        <v>8647</v>
      </c>
      <c r="I39365" s="94">
        <v>8954</v>
      </c>
      <c r="J39365" s="94">
        <v>9039</v>
      </c>
      <c r="K39365" s="94">
        <v>85</v>
      </c>
      <c r="O39365" s="94">
        <v>8954</v>
      </c>
      <c r="P39365" s="94">
        <v>9039</v>
      </c>
      <c r="Q39365" s="94">
        <v>85</v>
      </c>
      <c r="S39365" s="94">
        <v>5077</v>
      </c>
      <c r="T39365" s="94">
        <v>3726</v>
      </c>
      <c r="U39365" s="94">
        <v>0</v>
      </c>
      <c r="W39365" s="94">
        <v>0</v>
      </c>
      <c r="Y39365" s="94">
        <v>236</v>
      </c>
      <c r="AK39365" s="94">
        <v>5077</v>
      </c>
      <c r="AL39365" s="94">
        <v>3726</v>
      </c>
      <c r="AM39365" s="94">
        <v>0</v>
      </c>
      <c r="AO39365" s="94">
        <v>0</v>
      </c>
      <c r="AQ39365" s="94">
        <v>236</v>
      </c>
      <c r="AS39365" s="94">
        <v>197</v>
      </c>
      <c r="AT39365" s="94">
        <v>95</v>
      </c>
      <c r="AU39365" s="94">
        <v>1</v>
      </c>
      <c r="AV39365" s="94">
        <v>44</v>
      </c>
      <c r="AW39365" s="94">
        <v>299</v>
      </c>
      <c r="AX39365" s="94">
        <v>22</v>
      </c>
      <c r="AY39365" s="94">
        <v>-289</v>
      </c>
      <c r="AZ39365" s="94">
        <v>-235</v>
      </c>
      <c r="BA39365" s="94">
        <v>-49</v>
      </c>
    </row>
    <row r="39366" spans="1:53">
      <c r="A39366" s="85" t="s">
        <v>150</v>
      </c>
      <c r="B39366" s="86">
        <v>43826.375</v>
      </c>
      <c r="C39366" s="87">
        <v>43826</v>
      </c>
      <c r="D39366" s="85">
        <v>4</v>
      </c>
      <c r="E39366" s="86">
        <v>43826.166666666664</v>
      </c>
      <c r="F39366" s="88" t="s">
        <v>399</v>
      </c>
      <c r="G39366" s="89" t="s">
        <v>400</v>
      </c>
      <c r="H39366" s="94">
        <v>8476</v>
      </c>
      <c r="I39366" s="94">
        <v>8751</v>
      </c>
      <c r="J39366" s="94">
        <v>8814</v>
      </c>
      <c r="K39366" s="94">
        <v>63</v>
      </c>
      <c r="O39366" s="94">
        <v>8751</v>
      </c>
      <c r="P39366" s="94">
        <v>8814</v>
      </c>
      <c r="Q39366" s="94">
        <v>63</v>
      </c>
      <c r="S39366" s="94">
        <v>4855</v>
      </c>
      <c r="T39366" s="94">
        <v>3726</v>
      </c>
      <c r="U39366" s="94">
        <v>0</v>
      </c>
      <c r="W39366" s="94">
        <v>0</v>
      </c>
      <c r="Y39366" s="94">
        <v>233</v>
      </c>
      <c r="AK39366" s="94">
        <v>4855</v>
      </c>
      <c r="AL39366" s="94">
        <v>3726</v>
      </c>
      <c r="AM39366" s="94">
        <v>0</v>
      </c>
      <c r="AO39366" s="94">
        <v>0</v>
      </c>
      <c r="AQ39366" s="94">
        <v>233</v>
      </c>
      <c r="AS39366" s="94">
        <v>187</v>
      </c>
      <c r="AT39366" s="94">
        <v>87</v>
      </c>
      <c r="AU39366" s="94">
        <v>1</v>
      </c>
      <c r="AV39366" s="94">
        <v>42</v>
      </c>
      <c r="AW39366" s="94">
        <v>302</v>
      </c>
      <c r="AX39366" s="94">
        <v>22</v>
      </c>
      <c r="AY39366" s="94">
        <v>-282</v>
      </c>
      <c r="AZ39366" s="94">
        <v>-251</v>
      </c>
      <c r="BA39366" s="94">
        <v>-45</v>
      </c>
    </row>
    <row r="39367" spans="1:53">
      <c r="A39367" s="85" t="s">
        <v>150</v>
      </c>
      <c r="B39367" s="86">
        <v>43826.416666666664</v>
      </c>
      <c r="C39367" s="87">
        <v>43826</v>
      </c>
      <c r="D39367" s="85">
        <v>5</v>
      </c>
      <c r="E39367" s="86">
        <v>43826.208333333336</v>
      </c>
      <c r="F39367" s="88" t="s">
        <v>399</v>
      </c>
      <c r="G39367" s="89" t="s">
        <v>400</v>
      </c>
      <c r="H39367" s="94">
        <v>8617</v>
      </c>
      <c r="I39367" s="94">
        <v>8784</v>
      </c>
      <c r="J39367" s="94">
        <v>8889</v>
      </c>
      <c r="K39367" s="94">
        <v>105</v>
      </c>
      <c r="O39367" s="94">
        <v>8784</v>
      </c>
      <c r="P39367" s="94">
        <v>8889</v>
      </c>
      <c r="Q39367" s="94">
        <v>105</v>
      </c>
      <c r="S39367" s="94">
        <v>4920</v>
      </c>
      <c r="T39367" s="94">
        <v>3730</v>
      </c>
      <c r="U39367" s="94">
        <v>0</v>
      </c>
      <c r="W39367" s="94">
        <v>0</v>
      </c>
      <c r="Y39367" s="94">
        <v>239</v>
      </c>
      <c r="AK39367" s="94">
        <v>4920</v>
      </c>
      <c r="AL39367" s="94">
        <v>3730</v>
      </c>
      <c r="AM39367" s="94">
        <v>0</v>
      </c>
      <c r="AO39367" s="94">
        <v>0</v>
      </c>
      <c r="AQ39367" s="94">
        <v>239</v>
      </c>
      <c r="AS39367" s="94">
        <v>197</v>
      </c>
      <c r="AT39367" s="94">
        <v>100</v>
      </c>
      <c r="AU39367" s="94">
        <v>2</v>
      </c>
      <c r="AV39367" s="94">
        <v>43</v>
      </c>
      <c r="AW39367" s="94">
        <v>298</v>
      </c>
      <c r="AX39367" s="94">
        <v>22</v>
      </c>
      <c r="AY39367" s="94">
        <v>-284</v>
      </c>
      <c r="AZ39367" s="94">
        <v>-217</v>
      </c>
      <c r="BA39367" s="94">
        <v>-56</v>
      </c>
    </row>
    <row r="39368" spans="1:53">
      <c r="A39368" s="85" t="s">
        <v>150</v>
      </c>
      <c r="B39368" s="86">
        <v>43826.458333333336</v>
      </c>
      <c r="C39368" s="87">
        <v>43826</v>
      </c>
      <c r="D39368" s="85">
        <v>6</v>
      </c>
      <c r="E39368" s="86">
        <v>43826.25</v>
      </c>
      <c r="F39368" s="88" t="s">
        <v>399</v>
      </c>
      <c r="G39368" s="89" t="s">
        <v>400</v>
      </c>
      <c r="H39368" s="94">
        <v>9250</v>
      </c>
      <c r="I39368" s="94">
        <v>9203</v>
      </c>
      <c r="J39368" s="94">
        <v>9369</v>
      </c>
      <c r="K39368" s="94">
        <v>166</v>
      </c>
      <c r="O39368" s="94">
        <v>9203</v>
      </c>
      <c r="P39368" s="94">
        <v>9369</v>
      </c>
      <c r="Q39368" s="94">
        <v>166</v>
      </c>
      <c r="S39368" s="94">
        <v>5406</v>
      </c>
      <c r="T39368" s="94">
        <v>3726</v>
      </c>
      <c r="U39368" s="94">
        <v>0</v>
      </c>
      <c r="W39368" s="94">
        <v>-1</v>
      </c>
      <c r="Y39368" s="94">
        <v>238</v>
      </c>
      <c r="AK39368" s="94">
        <v>5406</v>
      </c>
      <c r="AL39368" s="94">
        <v>3726</v>
      </c>
      <c r="AM39368" s="94">
        <v>0</v>
      </c>
      <c r="AO39368" s="94">
        <v>-1</v>
      </c>
      <c r="AQ39368" s="94">
        <v>238</v>
      </c>
      <c r="AS39368" s="94">
        <v>222</v>
      </c>
      <c r="AT39368" s="94">
        <v>162</v>
      </c>
      <c r="AU39368" s="94">
        <v>2</v>
      </c>
      <c r="AV39368" s="94">
        <v>44</v>
      </c>
      <c r="AW39368" s="94">
        <v>317</v>
      </c>
      <c r="AX39368" s="94">
        <v>25</v>
      </c>
      <c r="AY39368" s="94">
        <v>-269</v>
      </c>
      <c r="AZ39368" s="94">
        <v>-247</v>
      </c>
      <c r="BA39368" s="94">
        <v>-90</v>
      </c>
    </row>
    <row r="39369" spans="1:53">
      <c r="A39369" s="85" t="s">
        <v>150</v>
      </c>
      <c r="B39369" s="86">
        <v>43826.5</v>
      </c>
      <c r="C39369" s="87">
        <v>43826</v>
      </c>
      <c r="D39369" s="85">
        <v>7</v>
      </c>
      <c r="E39369" s="86">
        <v>43826.291666666664</v>
      </c>
      <c r="F39369" s="88" t="s">
        <v>399</v>
      </c>
      <c r="G39369" s="89" t="s">
        <v>400</v>
      </c>
      <c r="H39369" s="94">
        <v>9964</v>
      </c>
      <c r="I39369" s="94">
        <v>9921</v>
      </c>
      <c r="J39369" s="94">
        <v>10127</v>
      </c>
      <c r="K39369" s="94">
        <v>206</v>
      </c>
      <c r="O39369" s="94">
        <v>9921</v>
      </c>
      <c r="P39369" s="94">
        <v>10127</v>
      </c>
      <c r="Q39369" s="94">
        <v>206</v>
      </c>
      <c r="S39369" s="94">
        <v>6168</v>
      </c>
      <c r="T39369" s="94">
        <v>3726</v>
      </c>
      <c r="U39369" s="94">
        <v>0</v>
      </c>
      <c r="W39369" s="94">
        <v>0</v>
      </c>
      <c r="Y39369" s="94">
        <v>233</v>
      </c>
      <c r="AK39369" s="94">
        <v>6168</v>
      </c>
      <c r="AL39369" s="94">
        <v>3726</v>
      </c>
      <c r="AM39369" s="94">
        <v>0</v>
      </c>
      <c r="AO39369" s="94">
        <v>0</v>
      </c>
      <c r="AQ39369" s="94">
        <v>233</v>
      </c>
      <c r="AS39369" s="94">
        <v>243</v>
      </c>
      <c r="AT39369" s="94">
        <v>176</v>
      </c>
      <c r="AU39369" s="94">
        <v>-1</v>
      </c>
      <c r="AV39369" s="94">
        <v>46</v>
      </c>
      <c r="AW39369" s="94">
        <v>374</v>
      </c>
      <c r="AX39369" s="94">
        <v>24</v>
      </c>
      <c r="AY39369" s="94">
        <v>-288</v>
      </c>
      <c r="AZ39369" s="94">
        <v>-283</v>
      </c>
      <c r="BA39369" s="94">
        <v>-85</v>
      </c>
    </row>
    <row r="39370" spans="1:53">
      <c r="A39370" s="85" t="s">
        <v>150</v>
      </c>
      <c r="B39370" s="86">
        <v>43826.541666666664</v>
      </c>
      <c r="C39370" s="87">
        <v>43826</v>
      </c>
      <c r="D39370" s="85">
        <v>8</v>
      </c>
      <c r="E39370" s="86">
        <v>43826.333333333336</v>
      </c>
      <c r="F39370" s="88" t="s">
        <v>399</v>
      </c>
      <c r="G39370" s="89" t="s">
        <v>400</v>
      </c>
      <c r="H39370" s="94">
        <v>10747</v>
      </c>
      <c r="I39370" s="94">
        <v>10697</v>
      </c>
      <c r="J39370" s="94">
        <v>11034</v>
      </c>
      <c r="K39370" s="94">
        <v>337</v>
      </c>
      <c r="O39370" s="94">
        <v>10697</v>
      </c>
      <c r="P39370" s="94">
        <v>11034</v>
      </c>
      <c r="Q39370" s="94">
        <v>337</v>
      </c>
      <c r="S39370" s="94">
        <v>7030</v>
      </c>
      <c r="T39370" s="94">
        <v>3724</v>
      </c>
      <c r="U39370" s="94">
        <v>0</v>
      </c>
      <c r="W39370" s="94">
        <v>24</v>
      </c>
      <c r="Y39370" s="94">
        <v>256</v>
      </c>
      <c r="AK39370" s="94">
        <v>7030</v>
      </c>
      <c r="AL39370" s="94">
        <v>3724</v>
      </c>
      <c r="AM39370" s="94">
        <v>0</v>
      </c>
      <c r="AO39370" s="94">
        <v>24</v>
      </c>
      <c r="AQ39370" s="94">
        <v>256</v>
      </c>
      <c r="AS39370" s="94">
        <v>267</v>
      </c>
      <c r="AT39370" s="94">
        <v>230</v>
      </c>
      <c r="AU39370" s="94">
        <v>6</v>
      </c>
      <c r="AV39370" s="94">
        <v>46</v>
      </c>
      <c r="AW39370" s="94">
        <v>454</v>
      </c>
      <c r="AX39370" s="94">
        <v>26</v>
      </c>
      <c r="AY39370" s="94">
        <v>-291</v>
      </c>
      <c r="AZ39370" s="94">
        <v>-293</v>
      </c>
      <c r="BA39370" s="94">
        <v>-108</v>
      </c>
    </row>
    <row r="39371" spans="1:53">
      <c r="A39371" s="85" t="s">
        <v>150</v>
      </c>
      <c r="B39371" s="86">
        <v>43826.583333333336</v>
      </c>
      <c r="C39371" s="87">
        <v>43826</v>
      </c>
      <c r="D39371" s="85">
        <v>9</v>
      </c>
      <c r="E39371" s="86">
        <v>43826.375</v>
      </c>
      <c r="F39371" s="88" t="s">
        <v>399</v>
      </c>
      <c r="G39371" s="89" t="s">
        <v>400</v>
      </c>
      <c r="H39371" s="94">
        <v>11978</v>
      </c>
      <c r="I39371" s="94">
        <v>11985</v>
      </c>
      <c r="J39371" s="94">
        <v>12330</v>
      </c>
      <c r="K39371" s="94">
        <v>345</v>
      </c>
      <c r="O39371" s="94">
        <v>11985</v>
      </c>
      <c r="P39371" s="94">
        <v>12330</v>
      </c>
      <c r="Q39371" s="94">
        <v>345</v>
      </c>
      <c r="S39371" s="94">
        <v>8097</v>
      </c>
      <c r="T39371" s="94">
        <v>3726</v>
      </c>
      <c r="U39371" s="94">
        <v>0</v>
      </c>
      <c r="W39371" s="94">
        <v>205</v>
      </c>
      <c r="Y39371" s="94">
        <v>302</v>
      </c>
      <c r="AK39371" s="94">
        <v>8097</v>
      </c>
      <c r="AL39371" s="94">
        <v>3726</v>
      </c>
      <c r="AM39371" s="94">
        <v>0</v>
      </c>
      <c r="AO39371" s="94">
        <v>205</v>
      </c>
      <c r="AQ39371" s="94">
        <v>302</v>
      </c>
      <c r="AS39371" s="94">
        <v>277</v>
      </c>
      <c r="AT39371" s="94">
        <v>348</v>
      </c>
      <c r="AU39371" s="94">
        <v>12</v>
      </c>
      <c r="AV39371" s="94">
        <v>49</v>
      </c>
      <c r="AW39371" s="94">
        <v>477</v>
      </c>
      <c r="AX39371" s="94">
        <v>25</v>
      </c>
      <c r="AY39371" s="94">
        <v>-345</v>
      </c>
      <c r="AZ39371" s="94">
        <v>-315</v>
      </c>
      <c r="BA39371" s="94">
        <v>-183</v>
      </c>
    </row>
    <row r="39372" spans="1:53">
      <c r="A39372" s="85" t="s">
        <v>150</v>
      </c>
      <c r="B39372" s="86">
        <v>43826.625</v>
      </c>
      <c r="C39372" s="87">
        <v>43826</v>
      </c>
      <c r="D39372" s="85">
        <v>10</v>
      </c>
      <c r="E39372" s="86">
        <v>43826.416666666664</v>
      </c>
      <c r="F39372" s="88" t="s">
        <v>399</v>
      </c>
      <c r="G39372" s="89" t="s">
        <v>400</v>
      </c>
      <c r="H39372" s="94">
        <v>13133</v>
      </c>
      <c r="I39372" s="94">
        <v>13282</v>
      </c>
      <c r="J39372" s="94">
        <v>13648</v>
      </c>
      <c r="K39372" s="94">
        <v>366</v>
      </c>
      <c r="O39372" s="94">
        <v>13282</v>
      </c>
      <c r="P39372" s="94">
        <v>13648</v>
      </c>
      <c r="Q39372" s="94">
        <v>366</v>
      </c>
      <c r="S39372" s="94">
        <v>9200</v>
      </c>
      <c r="T39372" s="94">
        <v>3725</v>
      </c>
      <c r="U39372" s="94">
        <v>0</v>
      </c>
      <c r="W39372" s="94">
        <v>403</v>
      </c>
      <c r="Y39372" s="94">
        <v>320</v>
      </c>
      <c r="AK39372" s="94">
        <v>9200</v>
      </c>
      <c r="AL39372" s="94">
        <v>3725</v>
      </c>
      <c r="AM39372" s="94">
        <v>0</v>
      </c>
      <c r="AO39372" s="94">
        <v>403</v>
      </c>
      <c r="AQ39372" s="94">
        <v>320</v>
      </c>
      <c r="AS39372" s="94">
        <v>370</v>
      </c>
      <c r="AT39372" s="94">
        <v>378</v>
      </c>
      <c r="AU39372" s="94">
        <v>8</v>
      </c>
      <c r="AV39372" s="94">
        <v>56</v>
      </c>
      <c r="AW39372" s="94">
        <v>534</v>
      </c>
      <c r="AX39372" s="94">
        <v>30</v>
      </c>
      <c r="AY39372" s="94">
        <v>-420</v>
      </c>
      <c r="AZ39372" s="94">
        <v>-347</v>
      </c>
      <c r="BA39372" s="94">
        <v>-243</v>
      </c>
    </row>
    <row r="39373" spans="1:53">
      <c r="A39373" s="85" t="s">
        <v>150</v>
      </c>
      <c r="B39373" s="86">
        <v>43826.666666666664</v>
      </c>
      <c r="C39373" s="87">
        <v>43826</v>
      </c>
      <c r="D39373" s="85">
        <v>11</v>
      </c>
      <c r="E39373" s="86">
        <v>43826.458333333336</v>
      </c>
      <c r="F39373" s="88" t="s">
        <v>399</v>
      </c>
      <c r="G39373" s="89" t="s">
        <v>400</v>
      </c>
      <c r="H39373" s="94">
        <v>13853</v>
      </c>
      <c r="I39373" s="94">
        <v>14205</v>
      </c>
      <c r="J39373" s="94">
        <v>14507</v>
      </c>
      <c r="K39373" s="94">
        <v>302</v>
      </c>
      <c r="O39373" s="94">
        <v>14205</v>
      </c>
      <c r="P39373" s="94">
        <v>14507</v>
      </c>
      <c r="Q39373" s="94">
        <v>302</v>
      </c>
      <c r="S39373" s="94">
        <v>9817</v>
      </c>
      <c r="T39373" s="94">
        <v>3727</v>
      </c>
      <c r="U39373" s="94">
        <v>0</v>
      </c>
      <c r="W39373" s="94">
        <v>605</v>
      </c>
      <c r="Y39373" s="94">
        <v>358</v>
      </c>
      <c r="AK39373" s="94">
        <v>9817</v>
      </c>
      <c r="AL39373" s="94">
        <v>3727</v>
      </c>
      <c r="AM39373" s="94">
        <v>0</v>
      </c>
      <c r="AO39373" s="94">
        <v>605</v>
      </c>
      <c r="AQ39373" s="94">
        <v>358</v>
      </c>
      <c r="AS39373" s="94">
        <v>440</v>
      </c>
      <c r="AT39373" s="94">
        <v>446</v>
      </c>
      <c r="AU39373" s="94">
        <v>16</v>
      </c>
      <c r="AV39373" s="94">
        <v>61</v>
      </c>
      <c r="AW39373" s="94">
        <v>540</v>
      </c>
      <c r="AX39373" s="94">
        <v>38</v>
      </c>
      <c r="AY39373" s="94">
        <v>-447</v>
      </c>
      <c r="AZ39373" s="94">
        <v>-511</v>
      </c>
      <c r="BA39373" s="94">
        <v>-281</v>
      </c>
    </row>
    <row r="39374" spans="1:53">
      <c r="A39374" s="85" t="s">
        <v>150</v>
      </c>
      <c r="B39374" s="86">
        <v>43826.708333333336</v>
      </c>
      <c r="C39374" s="87">
        <v>43826</v>
      </c>
      <c r="D39374" s="85">
        <v>12</v>
      </c>
      <c r="E39374" s="86">
        <v>43826.5</v>
      </c>
      <c r="F39374" s="88" t="s">
        <v>399</v>
      </c>
      <c r="G39374" s="89" t="s">
        <v>400</v>
      </c>
      <c r="H39374" s="94">
        <v>14283</v>
      </c>
      <c r="I39374" s="94">
        <v>14791</v>
      </c>
      <c r="J39374" s="94">
        <v>15061</v>
      </c>
      <c r="K39374" s="94">
        <v>270</v>
      </c>
      <c r="O39374" s="94">
        <v>14791</v>
      </c>
      <c r="P39374" s="94">
        <v>15061</v>
      </c>
      <c r="Q39374" s="94">
        <v>270</v>
      </c>
      <c r="S39374" s="94">
        <v>10287</v>
      </c>
      <c r="T39374" s="94">
        <v>3723</v>
      </c>
      <c r="U39374" s="94">
        <v>0</v>
      </c>
      <c r="W39374" s="94">
        <v>677</v>
      </c>
      <c r="Y39374" s="94">
        <v>374</v>
      </c>
      <c r="AK39374" s="94">
        <v>10287</v>
      </c>
      <c r="AL39374" s="94">
        <v>3723</v>
      </c>
      <c r="AM39374" s="94">
        <v>0</v>
      </c>
      <c r="AO39374" s="94">
        <v>677</v>
      </c>
      <c r="AQ39374" s="94">
        <v>374</v>
      </c>
      <c r="AS39374" s="94">
        <v>546</v>
      </c>
      <c r="AT39374" s="94">
        <v>511</v>
      </c>
      <c r="AU39374" s="94">
        <v>19</v>
      </c>
      <c r="AV39374" s="94">
        <v>64</v>
      </c>
      <c r="AW39374" s="94">
        <v>561</v>
      </c>
      <c r="AX39374" s="94">
        <v>44</v>
      </c>
      <c r="AY39374" s="94">
        <v>-499</v>
      </c>
      <c r="AZ39374" s="94">
        <v>-643</v>
      </c>
      <c r="BA39374" s="94">
        <v>-333</v>
      </c>
    </row>
    <row r="39375" spans="1:53">
      <c r="A39375" s="85" t="s">
        <v>150</v>
      </c>
      <c r="B39375" s="86">
        <v>43826.75</v>
      </c>
      <c r="C39375" s="87">
        <v>43826</v>
      </c>
      <c r="D39375" s="85">
        <v>13</v>
      </c>
      <c r="E39375" s="86">
        <v>43826.541666666664</v>
      </c>
      <c r="F39375" s="88" t="s">
        <v>399</v>
      </c>
      <c r="G39375" s="89" t="s">
        <v>400</v>
      </c>
      <c r="H39375" s="94">
        <v>14705</v>
      </c>
      <c r="I39375" s="94">
        <v>15085</v>
      </c>
      <c r="J39375" s="94">
        <v>15338</v>
      </c>
      <c r="K39375" s="94">
        <v>253</v>
      </c>
      <c r="O39375" s="94">
        <v>15085</v>
      </c>
      <c r="P39375" s="94">
        <v>15338</v>
      </c>
      <c r="Q39375" s="94">
        <v>253</v>
      </c>
      <c r="S39375" s="94">
        <v>10572</v>
      </c>
      <c r="T39375" s="94">
        <v>3725</v>
      </c>
      <c r="U39375" s="94">
        <v>0</v>
      </c>
      <c r="W39375" s="94">
        <v>660</v>
      </c>
      <c r="Y39375" s="94">
        <v>381</v>
      </c>
      <c r="AK39375" s="94">
        <v>10572</v>
      </c>
      <c r="AL39375" s="94">
        <v>3725</v>
      </c>
      <c r="AM39375" s="94">
        <v>0</v>
      </c>
      <c r="AO39375" s="94">
        <v>660</v>
      </c>
      <c r="AQ39375" s="94">
        <v>381</v>
      </c>
      <c r="AS39375" s="94">
        <v>557</v>
      </c>
      <c r="AT39375" s="94">
        <v>588</v>
      </c>
      <c r="AU39375" s="94">
        <v>21</v>
      </c>
      <c r="AV39375" s="94">
        <v>64</v>
      </c>
      <c r="AW39375" s="94">
        <v>554</v>
      </c>
      <c r="AX39375" s="94">
        <v>44</v>
      </c>
      <c r="AY39375" s="94">
        <v>-500</v>
      </c>
      <c r="AZ39375" s="94">
        <v>-731</v>
      </c>
      <c r="BA39375" s="94">
        <v>-344</v>
      </c>
    </row>
    <row r="39376" spans="1:53">
      <c r="A39376" s="85" t="s">
        <v>150</v>
      </c>
      <c r="B39376" s="86">
        <v>43826.791666666664</v>
      </c>
      <c r="C39376" s="87">
        <v>43826</v>
      </c>
      <c r="D39376" s="85">
        <v>14</v>
      </c>
      <c r="E39376" s="86">
        <v>43826.583333333336</v>
      </c>
      <c r="F39376" s="88" t="s">
        <v>399</v>
      </c>
      <c r="G39376" s="89" t="s">
        <v>400</v>
      </c>
      <c r="H39376" s="94">
        <v>14659</v>
      </c>
      <c r="I39376" s="94">
        <v>15334</v>
      </c>
      <c r="J39376" s="94">
        <v>15580</v>
      </c>
      <c r="K39376" s="94">
        <v>246</v>
      </c>
      <c r="O39376" s="94">
        <v>15334</v>
      </c>
      <c r="P39376" s="94">
        <v>15580</v>
      </c>
      <c r="Q39376" s="94">
        <v>246</v>
      </c>
      <c r="S39376" s="94">
        <v>10880</v>
      </c>
      <c r="T39376" s="94">
        <v>3723</v>
      </c>
      <c r="U39376" s="94">
        <v>0</v>
      </c>
      <c r="W39376" s="94">
        <v>628</v>
      </c>
      <c r="Y39376" s="94">
        <v>349</v>
      </c>
      <c r="AK39376" s="94">
        <v>10880</v>
      </c>
      <c r="AL39376" s="94">
        <v>3723</v>
      </c>
      <c r="AM39376" s="94">
        <v>0</v>
      </c>
      <c r="AO39376" s="94">
        <v>628</v>
      </c>
      <c r="AQ39376" s="94">
        <v>349</v>
      </c>
      <c r="AS39376" s="94">
        <v>542</v>
      </c>
      <c r="AT39376" s="94">
        <v>593</v>
      </c>
      <c r="AU39376" s="94">
        <v>21</v>
      </c>
      <c r="AV39376" s="94">
        <v>68</v>
      </c>
      <c r="AW39376" s="94">
        <v>550</v>
      </c>
      <c r="AX39376" s="94">
        <v>40</v>
      </c>
      <c r="AY39376" s="94">
        <v>-521</v>
      </c>
      <c r="AZ39376" s="94">
        <v>-682</v>
      </c>
      <c r="BA39376" s="94">
        <v>-365</v>
      </c>
    </row>
    <row r="39377" spans="1:53">
      <c r="A39377" s="85" t="s">
        <v>150</v>
      </c>
      <c r="B39377" s="86">
        <v>43826.833333333336</v>
      </c>
      <c r="C39377" s="87">
        <v>43826</v>
      </c>
      <c r="D39377" s="85">
        <v>15</v>
      </c>
      <c r="E39377" s="86">
        <v>43826.625</v>
      </c>
      <c r="F39377" s="88" t="s">
        <v>399</v>
      </c>
      <c r="G39377" s="89" t="s">
        <v>400</v>
      </c>
      <c r="H39377" s="94">
        <v>14648</v>
      </c>
      <c r="I39377" s="94">
        <v>15400</v>
      </c>
      <c r="J39377" s="94">
        <v>15571</v>
      </c>
      <c r="K39377" s="94">
        <v>171</v>
      </c>
      <c r="O39377" s="94">
        <v>15400</v>
      </c>
      <c r="P39377" s="94">
        <v>15571</v>
      </c>
      <c r="Q39377" s="94">
        <v>171</v>
      </c>
      <c r="S39377" s="94">
        <v>10993</v>
      </c>
      <c r="T39377" s="94">
        <v>3720</v>
      </c>
      <c r="U39377" s="94">
        <v>0</v>
      </c>
      <c r="W39377" s="94">
        <v>490</v>
      </c>
      <c r="Y39377" s="94">
        <v>368</v>
      </c>
      <c r="AK39377" s="94">
        <v>10993</v>
      </c>
      <c r="AL39377" s="94">
        <v>3720</v>
      </c>
      <c r="AM39377" s="94">
        <v>0</v>
      </c>
      <c r="AO39377" s="94">
        <v>490</v>
      </c>
      <c r="AQ39377" s="94">
        <v>368</v>
      </c>
      <c r="AS39377" s="94">
        <v>537</v>
      </c>
      <c r="AT39377" s="94">
        <v>580</v>
      </c>
      <c r="AU39377" s="94">
        <v>16</v>
      </c>
      <c r="AV39377" s="94">
        <v>69</v>
      </c>
      <c r="AW39377" s="94">
        <v>545</v>
      </c>
      <c r="AX39377" s="94">
        <v>38</v>
      </c>
      <c r="AY39377" s="94">
        <v>-498</v>
      </c>
      <c r="AZ39377" s="94">
        <v>-723</v>
      </c>
      <c r="BA39377" s="94">
        <v>-393</v>
      </c>
    </row>
    <row r="39378" spans="1:53">
      <c r="A39378" s="85" t="s">
        <v>150</v>
      </c>
      <c r="B39378" s="86">
        <v>43826.875</v>
      </c>
      <c r="C39378" s="87">
        <v>43826</v>
      </c>
      <c r="D39378" s="85">
        <v>16</v>
      </c>
      <c r="E39378" s="86">
        <v>43826.666666666664</v>
      </c>
      <c r="F39378" s="88" t="s">
        <v>399</v>
      </c>
      <c r="G39378" s="89" t="s">
        <v>400</v>
      </c>
      <c r="H39378" s="94">
        <v>14046</v>
      </c>
      <c r="I39378" s="94">
        <v>15277</v>
      </c>
      <c r="J39378" s="94">
        <v>15461</v>
      </c>
      <c r="K39378" s="94">
        <v>184</v>
      </c>
      <c r="O39378" s="94">
        <v>15277</v>
      </c>
      <c r="P39378" s="94">
        <v>15461</v>
      </c>
      <c r="Q39378" s="94">
        <v>184</v>
      </c>
      <c r="S39378" s="94">
        <v>11029</v>
      </c>
      <c r="T39378" s="94">
        <v>3719</v>
      </c>
      <c r="U39378" s="94">
        <v>0</v>
      </c>
      <c r="W39378" s="94">
        <v>345</v>
      </c>
      <c r="Y39378" s="94">
        <v>368</v>
      </c>
      <c r="AK39378" s="94">
        <v>11029</v>
      </c>
      <c r="AL39378" s="94">
        <v>3719</v>
      </c>
      <c r="AM39378" s="94">
        <v>0</v>
      </c>
      <c r="AO39378" s="94">
        <v>345</v>
      </c>
      <c r="AQ39378" s="94">
        <v>368</v>
      </c>
      <c r="AS39378" s="94">
        <v>539</v>
      </c>
      <c r="AT39378" s="94">
        <v>633</v>
      </c>
      <c r="AU39378" s="94">
        <v>18</v>
      </c>
      <c r="AV39378" s="94">
        <v>71</v>
      </c>
      <c r="AW39378" s="94">
        <v>500</v>
      </c>
      <c r="AX39378" s="94">
        <v>37</v>
      </c>
      <c r="AY39378" s="94">
        <v>-516</v>
      </c>
      <c r="AZ39378" s="94">
        <v>-683</v>
      </c>
      <c r="BA39378" s="94">
        <v>-415</v>
      </c>
    </row>
    <row r="39379" spans="1:53">
      <c r="A39379" s="85" t="s">
        <v>150</v>
      </c>
      <c r="B39379" s="86">
        <v>43826.916666666664</v>
      </c>
      <c r="C39379" s="87">
        <v>43826</v>
      </c>
      <c r="D39379" s="85">
        <v>17</v>
      </c>
      <c r="E39379" s="86">
        <v>43826.708333333336</v>
      </c>
      <c r="F39379" s="88" t="s">
        <v>399</v>
      </c>
      <c r="G39379" s="89" t="s">
        <v>400</v>
      </c>
      <c r="H39379" s="94">
        <v>13837</v>
      </c>
      <c r="I39379" s="94">
        <v>14984</v>
      </c>
      <c r="J39379" s="94">
        <v>15261</v>
      </c>
      <c r="K39379" s="94">
        <v>277</v>
      </c>
      <c r="O39379" s="94">
        <v>14984</v>
      </c>
      <c r="P39379" s="94">
        <v>15261</v>
      </c>
      <c r="Q39379" s="94">
        <v>277</v>
      </c>
      <c r="S39379" s="94">
        <v>11016</v>
      </c>
      <c r="T39379" s="94">
        <v>3721</v>
      </c>
      <c r="U39379" s="94">
        <v>0</v>
      </c>
      <c r="W39379" s="94">
        <v>155</v>
      </c>
      <c r="Y39379" s="94">
        <v>369</v>
      </c>
      <c r="AK39379" s="94">
        <v>11016</v>
      </c>
      <c r="AL39379" s="94">
        <v>3721</v>
      </c>
      <c r="AM39379" s="94">
        <v>0</v>
      </c>
      <c r="AO39379" s="94">
        <v>155</v>
      </c>
      <c r="AQ39379" s="94">
        <v>369</v>
      </c>
      <c r="AS39379" s="94">
        <v>529</v>
      </c>
      <c r="AT39379" s="94">
        <v>543</v>
      </c>
      <c r="AU39379" s="94">
        <v>20</v>
      </c>
      <c r="AV39379" s="94">
        <v>70</v>
      </c>
      <c r="AW39379" s="94">
        <v>497</v>
      </c>
      <c r="AX39379" s="94">
        <v>35</v>
      </c>
      <c r="AY39379" s="94">
        <v>-540</v>
      </c>
      <c r="AZ39379" s="94">
        <v>-603</v>
      </c>
      <c r="BA39379" s="94">
        <v>-274</v>
      </c>
    </row>
    <row r="39380" spans="1:53">
      <c r="A39380" s="85" t="s">
        <v>150</v>
      </c>
      <c r="B39380" s="86">
        <v>43826.958333333336</v>
      </c>
      <c r="C39380" s="87">
        <v>43826</v>
      </c>
      <c r="D39380" s="85">
        <v>18</v>
      </c>
      <c r="E39380" s="86">
        <v>43826.75</v>
      </c>
      <c r="F39380" s="88" t="s">
        <v>399</v>
      </c>
      <c r="G39380" s="89" t="s">
        <v>400</v>
      </c>
      <c r="H39380" s="94">
        <v>14097</v>
      </c>
      <c r="I39380" s="94">
        <v>14906</v>
      </c>
      <c r="J39380" s="94">
        <v>15167</v>
      </c>
      <c r="K39380" s="94">
        <v>261</v>
      </c>
      <c r="O39380" s="94">
        <v>14906</v>
      </c>
      <c r="P39380" s="94">
        <v>15167</v>
      </c>
      <c r="Q39380" s="94">
        <v>261</v>
      </c>
      <c r="S39380" s="94">
        <v>11040</v>
      </c>
      <c r="T39380" s="94">
        <v>3720</v>
      </c>
      <c r="U39380" s="94">
        <v>0</v>
      </c>
      <c r="W39380" s="94">
        <v>24</v>
      </c>
      <c r="Y39380" s="94">
        <v>383</v>
      </c>
      <c r="AK39380" s="94">
        <v>11040</v>
      </c>
      <c r="AL39380" s="94">
        <v>3720</v>
      </c>
      <c r="AM39380" s="94">
        <v>0</v>
      </c>
      <c r="AO39380" s="94">
        <v>24</v>
      </c>
      <c r="AQ39380" s="94">
        <v>383</v>
      </c>
      <c r="AS39380" s="94">
        <v>496</v>
      </c>
      <c r="AT39380" s="94">
        <v>465</v>
      </c>
      <c r="AU39380" s="94">
        <v>21</v>
      </c>
      <c r="AV39380" s="94">
        <v>71</v>
      </c>
      <c r="AW39380" s="94">
        <v>528</v>
      </c>
      <c r="AX39380" s="94">
        <v>33</v>
      </c>
      <c r="AY39380" s="94">
        <v>-555</v>
      </c>
      <c r="AZ39380" s="94">
        <v>-666</v>
      </c>
      <c r="BA39380" s="94">
        <v>-132</v>
      </c>
    </row>
    <row r="39381" spans="1:53">
      <c r="A39381" s="85" t="s">
        <v>150</v>
      </c>
      <c r="B39381" s="86">
        <v>43827</v>
      </c>
      <c r="C39381" s="87">
        <v>43826</v>
      </c>
      <c r="D39381" s="85">
        <v>19</v>
      </c>
      <c r="E39381" s="86">
        <v>43826.791666666664</v>
      </c>
      <c r="F39381" s="88" t="s">
        <v>399</v>
      </c>
      <c r="G39381" s="89" t="s">
        <v>400</v>
      </c>
      <c r="H39381" s="94">
        <v>13734</v>
      </c>
      <c r="I39381" s="94">
        <v>15174</v>
      </c>
      <c r="J39381" s="94">
        <v>15411</v>
      </c>
      <c r="K39381" s="94">
        <v>237</v>
      </c>
      <c r="O39381" s="94">
        <v>15174</v>
      </c>
      <c r="P39381" s="94">
        <v>15411</v>
      </c>
      <c r="Q39381" s="94">
        <v>237</v>
      </c>
      <c r="S39381" s="94">
        <v>11322</v>
      </c>
      <c r="T39381" s="94">
        <v>3718</v>
      </c>
      <c r="U39381" s="94">
        <v>0</v>
      </c>
      <c r="W39381" s="94">
        <v>5</v>
      </c>
      <c r="Y39381" s="94">
        <v>366</v>
      </c>
      <c r="AK39381" s="94">
        <v>11322</v>
      </c>
      <c r="AL39381" s="94">
        <v>3718</v>
      </c>
      <c r="AM39381" s="94">
        <v>0</v>
      </c>
      <c r="AO39381" s="94">
        <v>5</v>
      </c>
      <c r="AQ39381" s="94">
        <v>366</v>
      </c>
      <c r="AS39381" s="94">
        <v>481</v>
      </c>
      <c r="AT39381" s="94">
        <v>485</v>
      </c>
      <c r="AU39381" s="94">
        <v>24</v>
      </c>
      <c r="AV39381" s="94">
        <v>75</v>
      </c>
      <c r="AW39381" s="94">
        <v>538</v>
      </c>
      <c r="AX39381" s="94">
        <v>33</v>
      </c>
      <c r="AY39381" s="94">
        <v>-588</v>
      </c>
      <c r="AZ39381" s="94">
        <v>-674</v>
      </c>
      <c r="BA39381" s="94">
        <v>-137</v>
      </c>
    </row>
    <row r="39382" spans="1:53">
      <c r="A39382" s="85" t="s">
        <v>150</v>
      </c>
      <c r="B39382" s="86">
        <v>43827.041666666664</v>
      </c>
      <c r="C39382" s="87">
        <v>43826</v>
      </c>
      <c r="D39382" s="85">
        <v>20</v>
      </c>
      <c r="E39382" s="86">
        <v>43826.833333333336</v>
      </c>
      <c r="F39382" s="88" t="s">
        <v>399</v>
      </c>
      <c r="G39382" s="89" t="s">
        <v>400</v>
      </c>
      <c r="H39382" s="94">
        <v>13168</v>
      </c>
      <c r="I39382" s="94">
        <v>14654</v>
      </c>
      <c r="J39382" s="94">
        <v>14928</v>
      </c>
      <c r="K39382" s="94">
        <v>274</v>
      </c>
      <c r="O39382" s="94">
        <v>14654</v>
      </c>
      <c r="P39382" s="94">
        <v>14928</v>
      </c>
      <c r="Q39382" s="94">
        <v>274</v>
      </c>
      <c r="S39382" s="94">
        <v>10839</v>
      </c>
      <c r="T39382" s="94">
        <v>3720</v>
      </c>
      <c r="U39382" s="94">
        <v>0</v>
      </c>
      <c r="W39382" s="94">
        <v>1</v>
      </c>
      <c r="Y39382" s="94">
        <v>368</v>
      </c>
      <c r="AK39382" s="94">
        <v>10839</v>
      </c>
      <c r="AL39382" s="94">
        <v>3720</v>
      </c>
      <c r="AM39382" s="94">
        <v>0</v>
      </c>
      <c r="AO39382" s="94">
        <v>1</v>
      </c>
      <c r="AQ39382" s="94">
        <v>368</v>
      </c>
      <c r="AS39382" s="94">
        <v>487</v>
      </c>
      <c r="AT39382" s="94">
        <v>390</v>
      </c>
      <c r="AU39382" s="94">
        <v>21</v>
      </c>
      <c r="AV39382" s="94">
        <v>74</v>
      </c>
      <c r="AW39382" s="94">
        <v>507</v>
      </c>
      <c r="AX39382" s="94">
        <v>33</v>
      </c>
      <c r="AY39382" s="94">
        <v>-553</v>
      </c>
      <c r="AZ39382" s="94">
        <v>-610</v>
      </c>
      <c r="BA39382" s="94">
        <v>-75</v>
      </c>
    </row>
    <row r="39383" spans="1:53">
      <c r="A39383" s="85" t="s">
        <v>150</v>
      </c>
      <c r="B39383" s="86">
        <v>43827.083333333336</v>
      </c>
      <c r="C39383" s="87">
        <v>43826</v>
      </c>
      <c r="D39383" s="85">
        <v>21</v>
      </c>
      <c r="E39383" s="86">
        <v>43826.875</v>
      </c>
      <c r="F39383" s="88" t="s">
        <v>399</v>
      </c>
      <c r="G39383" s="89" t="s">
        <v>400</v>
      </c>
      <c r="H39383" s="94">
        <v>12616</v>
      </c>
      <c r="I39383" s="94">
        <v>14049</v>
      </c>
      <c r="J39383" s="94">
        <v>14283</v>
      </c>
      <c r="K39383" s="94">
        <v>234</v>
      </c>
      <c r="O39383" s="94">
        <v>14049</v>
      </c>
      <c r="P39383" s="94">
        <v>14283</v>
      </c>
      <c r="Q39383" s="94">
        <v>234</v>
      </c>
      <c r="S39383" s="94">
        <v>10189</v>
      </c>
      <c r="T39383" s="94">
        <v>3720</v>
      </c>
      <c r="U39383" s="94">
        <v>0</v>
      </c>
      <c r="W39383" s="94">
        <v>0</v>
      </c>
      <c r="Y39383" s="94">
        <v>374</v>
      </c>
      <c r="AK39383" s="94">
        <v>10189</v>
      </c>
      <c r="AL39383" s="94">
        <v>3720</v>
      </c>
      <c r="AM39383" s="94">
        <v>0</v>
      </c>
      <c r="AO39383" s="94">
        <v>0</v>
      </c>
      <c r="AQ39383" s="94">
        <v>374</v>
      </c>
      <c r="AS39383" s="94">
        <v>439</v>
      </c>
      <c r="AT39383" s="94">
        <v>375</v>
      </c>
      <c r="AU39383" s="94">
        <v>17</v>
      </c>
      <c r="AV39383" s="94">
        <v>70</v>
      </c>
      <c r="AW39383" s="94">
        <v>535</v>
      </c>
      <c r="AX39383" s="94">
        <v>33</v>
      </c>
      <c r="AY39383" s="94">
        <v>-531</v>
      </c>
      <c r="AZ39383" s="94">
        <v>-682</v>
      </c>
      <c r="BA39383" s="94">
        <v>-22</v>
      </c>
    </row>
    <row r="39384" spans="1:53">
      <c r="A39384" s="85" t="s">
        <v>150</v>
      </c>
      <c r="B39384" s="86">
        <v>43827.125</v>
      </c>
      <c r="C39384" s="87">
        <v>43826</v>
      </c>
      <c r="D39384" s="85">
        <v>22</v>
      </c>
      <c r="E39384" s="86">
        <v>43826.916666666664</v>
      </c>
      <c r="F39384" s="88" t="s">
        <v>399</v>
      </c>
      <c r="G39384" s="89" t="s">
        <v>400</v>
      </c>
      <c r="H39384" s="94">
        <v>12092</v>
      </c>
      <c r="I39384" s="94">
        <v>9891</v>
      </c>
      <c r="J39384" s="94">
        <v>10152</v>
      </c>
      <c r="K39384" s="94">
        <v>261</v>
      </c>
      <c r="O39384" s="94">
        <v>9891</v>
      </c>
      <c r="P39384" s="94">
        <v>10152</v>
      </c>
      <c r="Q39384" s="94">
        <v>261</v>
      </c>
      <c r="S39384" s="94">
        <v>6995</v>
      </c>
      <c r="T39384" s="94">
        <v>2842</v>
      </c>
      <c r="U39384" s="94">
        <v>0</v>
      </c>
      <c r="W39384" s="94">
        <v>0</v>
      </c>
      <c r="Y39384" s="94">
        <v>315</v>
      </c>
      <c r="AK39384" s="94">
        <v>6995</v>
      </c>
      <c r="AL39384" s="94">
        <v>2842</v>
      </c>
      <c r="AM39384" s="94">
        <v>0</v>
      </c>
      <c r="AO39384" s="94">
        <v>0</v>
      </c>
      <c r="AQ39384" s="94">
        <v>315</v>
      </c>
      <c r="AS39384" s="94">
        <v>353</v>
      </c>
      <c r="AT39384" s="94">
        <v>421</v>
      </c>
      <c r="AU39384" s="94">
        <v>13</v>
      </c>
      <c r="AV39384" s="94">
        <v>67</v>
      </c>
      <c r="AW39384" s="94">
        <v>517</v>
      </c>
      <c r="AX39384" s="94">
        <v>32</v>
      </c>
      <c r="AY39384" s="94">
        <v>-491</v>
      </c>
      <c r="AZ39384" s="94">
        <v>-647</v>
      </c>
      <c r="BA39384" s="94">
        <v>-4</v>
      </c>
    </row>
    <row r="39385" spans="1:53">
      <c r="A39385" s="85" t="s">
        <v>150</v>
      </c>
      <c r="B39385" s="86">
        <v>43827.166666666664</v>
      </c>
      <c r="C39385" s="87">
        <v>43826</v>
      </c>
      <c r="D39385" s="85">
        <v>23</v>
      </c>
      <c r="E39385" s="86">
        <v>43826.958333333336</v>
      </c>
      <c r="F39385" s="88" t="s">
        <v>399</v>
      </c>
      <c r="G39385" s="89" t="s">
        <v>400</v>
      </c>
      <c r="H39385" s="94">
        <v>11324</v>
      </c>
      <c r="I39385" s="94">
        <v>7104</v>
      </c>
      <c r="J39385" s="94">
        <v>7348</v>
      </c>
      <c r="K39385" s="94">
        <v>244</v>
      </c>
      <c r="O39385" s="94">
        <v>7104</v>
      </c>
      <c r="P39385" s="94">
        <v>7348</v>
      </c>
      <c r="Q39385" s="94">
        <v>244</v>
      </c>
      <c r="S39385" s="94">
        <v>4237</v>
      </c>
      <c r="T39385" s="94">
        <v>2842</v>
      </c>
      <c r="U39385" s="94">
        <v>0</v>
      </c>
      <c r="W39385" s="94">
        <v>0</v>
      </c>
      <c r="Y39385" s="94">
        <v>269</v>
      </c>
      <c r="AK39385" s="94">
        <v>4237</v>
      </c>
      <c r="AL39385" s="94">
        <v>2842</v>
      </c>
      <c r="AM39385" s="94">
        <v>0</v>
      </c>
      <c r="AO39385" s="94">
        <v>0</v>
      </c>
      <c r="AQ39385" s="94">
        <v>269</v>
      </c>
      <c r="AS39385" s="94">
        <v>306</v>
      </c>
      <c r="AT39385" s="94">
        <v>332</v>
      </c>
      <c r="AU39385" s="94">
        <v>9</v>
      </c>
      <c r="AV39385" s="94">
        <v>64</v>
      </c>
      <c r="AW39385" s="94">
        <v>505</v>
      </c>
      <c r="AX39385" s="94">
        <v>28</v>
      </c>
      <c r="AY39385" s="94">
        <v>-429</v>
      </c>
      <c r="AZ39385" s="94">
        <v>-574</v>
      </c>
      <c r="BA39385" s="94">
        <v>3</v>
      </c>
    </row>
    <row r="39386" spans="1:53">
      <c r="A39386" s="85" t="s">
        <v>150</v>
      </c>
      <c r="B39386" s="86">
        <v>43827.208333333336</v>
      </c>
      <c r="C39386" s="87">
        <v>43826</v>
      </c>
      <c r="D39386" s="85">
        <v>24</v>
      </c>
      <c r="E39386" s="86">
        <v>43827</v>
      </c>
      <c r="F39386" s="88" t="s">
        <v>399</v>
      </c>
      <c r="G39386" s="89" t="s">
        <v>400</v>
      </c>
      <c r="H39386" s="94">
        <v>10455</v>
      </c>
      <c r="I39386" s="94">
        <v>8294</v>
      </c>
      <c r="J39386" s="94">
        <v>8427</v>
      </c>
      <c r="K39386" s="94">
        <v>133</v>
      </c>
      <c r="O39386" s="94">
        <v>8294</v>
      </c>
      <c r="P39386" s="94">
        <v>8427</v>
      </c>
      <c r="Q39386" s="94">
        <v>133</v>
      </c>
      <c r="S39386" s="94">
        <v>5327</v>
      </c>
      <c r="T39386" s="94">
        <v>2844</v>
      </c>
      <c r="U39386" s="94">
        <v>0</v>
      </c>
      <c r="W39386" s="94">
        <v>0</v>
      </c>
      <c r="Y39386" s="94">
        <v>256</v>
      </c>
      <c r="AK39386" s="94">
        <v>5327</v>
      </c>
      <c r="AL39386" s="94">
        <v>2844</v>
      </c>
      <c r="AM39386" s="94">
        <v>0</v>
      </c>
      <c r="AO39386" s="94">
        <v>0</v>
      </c>
      <c r="AQ39386" s="94">
        <v>256</v>
      </c>
      <c r="AS39386" s="94">
        <v>192</v>
      </c>
      <c r="AT39386" s="94">
        <v>262</v>
      </c>
      <c r="AU39386" s="94">
        <v>5</v>
      </c>
      <c r="AV39386" s="94">
        <v>58</v>
      </c>
      <c r="AW39386" s="94">
        <v>395</v>
      </c>
      <c r="AX39386" s="94">
        <v>22</v>
      </c>
      <c r="AY39386" s="94">
        <v>-396</v>
      </c>
      <c r="AZ39386" s="94">
        <v>-438</v>
      </c>
      <c r="BA39386" s="94">
        <v>33</v>
      </c>
    </row>
    <row r="39387" spans="1:53">
      <c r="A39387" s="85" t="s">
        <v>150</v>
      </c>
      <c r="B39387" s="86">
        <v>43827.25</v>
      </c>
      <c r="C39387" s="87">
        <v>43827</v>
      </c>
      <c r="D39387" s="85">
        <v>1</v>
      </c>
      <c r="E39387" s="86">
        <v>43827.041666666664</v>
      </c>
      <c r="F39387" s="88" t="s">
        <v>399</v>
      </c>
      <c r="G39387" s="89" t="s">
        <v>400</v>
      </c>
      <c r="H39387" s="94">
        <v>9589</v>
      </c>
      <c r="I39387" s="94">
        <v>10549</v>
      </c>
      <c r="J39387" s="94">
        <v>10643</v>
      </c>
      <c r="K39387" s="94">
        <v>94</v>
      </c>
      <c r="O39387" s="94">
        <v>10549</v>
      </c>
      <c r="P39387" s="94">
        <v>10643</v>
      </c>
      <c r="Q39387" s="94">
        <v>94</v>
      </c>
      <c r="S39387" s="94">
        <v>6688</v>
      </c>
      <c r="T39387" s="94">
        <v>3721</v>
      </c>
      <c r="U39387" s="94">
        <v>0</v>
      </c>
      <c r="W39387" s="94">
        <v>0</v>
      </c>
      <c r="Y39387" s="94">
        <v>234</v>
      </c>
      <c r="AK39387" s="94">
        <v>6688</v>
      </c>
      <c r="AL39387" s="94">
        <v>3721</v>
      </c>
      <c r="AM39387" s="94">
        <v>0</v>
      </c>
      <c r="AO39387" s="94">
        <v>0</v>
      </c>
      <c r="AQ39387" s="94">
        <v>234</v>
      </c>
      <c r="AS39387" s="94">
        <v>172</v>
      </c>
      <c r="AT39387" s="94">
        <v>212</v>
      </c>
      <c r="AU39387" s="94">
        <v>0</v>
      </c>
      <c r="AV39387" s="94">
        <v>53</v>
      </c>
      <c r="AW39387" s="94">
        <v>352</v>
      </c>
      <c r="AX39387" s="94">
        <v>18</v>
      </c>
      <c r="AY39387" s="94">
        <v>-358</v>
      </c>
      <c r="AZ39387" s="94">
        <v>-301</v>
      </c>
      <c r="BA39387" s="94">
        <v>-54</v>
      </c>
    </row>
    <row r="39388" spans="1:53">
      <c r="A39388" s="85" t="s">
        <v>150</v>
      </c>
      <c r="B39388" s="86">
        <v>43827.291666666664</v>
      </c>
      <c r="C39388" s="87">
        <v>43827</v>
      </c>
      <c r="D39388" s="85">
        <v>2</v>
      </c>
      <c r="E39388" s="86">
        <v>43827.083333333336</v>
      </c>
      <c r="F39388" s="88" t="s">
        <v>399</v>
      </c>
      <c r="G39388" s="89" t="s">
        <v>400</v>
      </c>
      <c r="H39388" s="94">
        <v>9126</v>
      </c>
      <c r="I39388" s="94">
        <v>9827</v>
      </c>
      <c r="J39388" s="94">
        <v>9915</v>
      </c>
      <c r="K39388" s="94">
        <v>88</v>
      </c>
      <c r="O39388" s="94">
        <v>9827</v>
      </c>
      <c r="P39388" s="94">
        <v>9915</v>
      </c>
      <c r="Q39388" s="94">
        <v>88</v>
      </c>
      <c r="S39388" s="94">
        <v>5952</v>
      </c>
      <c r="T39388" s="94">
        <v>3721</v>
      </c>
      <c r="U39388" s="94">
        <v>0</v>
      </c>
      <c r="W39388" s="94">
        <v>0</v>
      </c>
      <c r="Y39388" s="94">
        <v>242</v>
      </c>
      <c r="AK39388" s="94">
        <v>5952</v>
      </c>
      <c r="AL39388" s="94">
        <v>3721</v>
      </c>
      <c r="AM39388" s="94">
        <v>0</v>
      </c>
      <c r="AO39388" s="94">
        <v>0</v>
      </c>
      <c r="AQ39388" s="94">
        <v>242</v>
      </c>
      <c r="AS39388" s="94">
        <v>178</v>
      </c>
      <c r="AT39388" s="94">
        <v>206</v>
      </c>
      <c r="AU39388" s="94">
        <v>-1</v>
      </c>
      <c r="AV39388" s="94">
        <v>48</v>
      </c>
      <c r="AW39388" s="94">
        <v>353</v>
      </c>
      <c r="AX39388" s="94">
        <v>18</v>
      </c>
      <c r="AY39388" s="94">
        <v>-338</v>
      </c>
      <c r="AZ39388" s="94">
        <v>-259</v>
      </c>
      <c r="BA39388" s="94">
        <v>-117</v>
      </c>
    </row>
    <row r="39389" spans="1:53">
      <c r="A39389" s="85" t="s">
        <v>150</v>
      </c>
      <c r="B39389" s="86">
        <v>43827.333333333336</v>
      </c>
      <c r="C39389" s="87">
        <v>43827</v>
      </c>
      <c r="D39389" s="85">
        <v>3</v>
      </c>
      <c r="E39389" s="86">
        <v>43827.125</v>
      </c>
      <c r="F39389" s="88" t="s">
        <v>399</v>
      </c>
      <c r="G39389" s="89" t="s">
        <v>400</v>
      </c>
      <c r="H39389" s="94">
        <v>8895</v>
      </c>
      <c r="I39389" s="94">
        <v>9357</v>
      </c>
      <c r="J39389" s="94">
        <v>9402</v>
      </c>
      <c r="K39389" s="94">
        <v>45</v>
      </c>
      <c r="O39389" s="94">
        <v>9357</v>
      </c>
      <c r="P39389" s="94">
        <v>9402</v>
      </c>
      <c r="Q39389" s="94">
        <v>45</v>
      </c>
      <c r="S39389" s="94">
        <v>5431</v>
      </c>
      <c r="T39389" s="94">
        <v>3723</v>
      </c>
      <c r="U39389" s="94">
        <v>0</v>
      </c>
      <c r="W39389" s="94">
        <v>0</v>
      </c>
      <c r="Y39389" s="94">
        <v>248</v>
      </c>
      <c r="AK39389" s="94">
        <v>5431</v>
      </c>
      <c r="AL39389" s="94">
        <v>3723</v>
      </c>
      <c r="AM39389" s="94">
        <v>0</v>
      </c>
      <c r="AO39389" s="94">
        <v>0</v>
      </c>
      <c r="AQ39389" s="94">
        <v>248</v>
      </c>
      <c r="AS39389" s="94">
        <v>160</v>
      </c>
      <c r="AT39389" s="94">
        <v>175</v>
      </c>
      <c r="AU39389" s="94">
        <v>-1</v>
      </c>
      <c r="AV39389" s="94">
        <v>46</v>
      </c>
      <c r="AW39389" s="94">
        <v>339</v>
      </c>
      <c r="AX39389" s="94">
        <v>15</v>
      </c>
      <c r="AY39389" s="94">
        <v>-337</v>
      </c>
      <c r="AZ39389" s="94">
        <v>-238</v>
      </c>
      <c r="BA39389" s="94">
        <v>-114</v>
      </c>
    </row>
    <row r="39390" spans="1:53">
      <c r="A39390" s="85" t="s">
        <v>150</v>
      </c>
      <c r="B39390" s="86">
        <v>43827.375</v>
      </c>
      <c r="C39390" s="87">
        <v>43827</v>
      </c>
      <c r="D39390" s="85">
        <v>4</v>
      </c>
      <c r="E39390" s="86">
        <v>43827.166666666664</v>
      </c>
      <c r="F39390" s="88" t="s">
        <v>399</v>
      </c>
      <c r="G39390" s="89" t="s">
        <v>400</v>
      </c>
      <c r="H39390" s="94">
        <v>8635</v>
      </c>
      <c r="I39390" s="94">
        <v>9093</v>
      </c>
      <c r="J39390" s="94">
        <v>9159</v>
      </c>
      <c r="K39390" s="94">
        <v>66</v>
      </c>
      <c r="O39390" s="94">
        <v>9093</v>
      </c>
      <c r="P39390" s="94">
        <v>9159</v>
      </c>
      <c r="Q39390" s="94">
        <v>66</v>
      </c>
      <c r="S39390" s="94">
        <v>5198</v>
      </c>
      <c r="T39390" s="94">
        <v>3723</v>
      </c>
      <c r="U39390" s="94">
        <v>0</v>
      </c>
      <c r="W39390" s="94">
        <v>-1</v>
      </c>
      <c r="Y39390" s="94">
        <v>239</v>
      </c>
      <c r="AK39390" s="94">
        <v>5198</v>
      </c>
      <c r="AL39390" s="94">
        <v>3723</v>
      </c>
      <c r="AM39390" s="94">
        <v>0</v>
      </c>
      <c r="AO39390" s="94">
        <v>-1</v>
      </c>
      <c r="AQ39390" s="94">
        <v>239</v>
      </c>
      <c r="AS39390" s="94">
        <v>156</v>
      </c>
      <c r="AT39390" s="94">
        <v>176</v>
      </c>
      <c r="AU39390" s="94">
        <v>0</v>
      </c>
      <c r="AV39390" s="94">
        <v>43</v>
      </c>
      <c r="AW39390" s="94">
        <v>294</v>
      </c>
      <c r="AX39390" s="94">
        <v>15</v>
      </c>
      <c r="AY39390" s="94">
        <v>-333</v>
      </c>
      <c r="AZ39390" s="94">
        <v>-178</v>
      </c>
      <c r="BA39390" s="94">
        <v>-107</v>
      </c>
    </row>
    <row r="39391" spans="1:53">
      <c r="A39391" s="85" t="s">
        <v>150</v>
      </c>
      <c r="B39391" s="86">
        <v>43827.416666666664</v>
      </c>
      <c r="C39391" s="87">
        <v>43827</v>
      </c>
      <c r="D39391" s="85">
        <v>5</v>
      </c>
      <c r="E39391" s="86">
        <v>43827.208333333336</v>
      </c>
      <c r="F39391" s="88" t="s">
        <v>399</v>
      </c>
      <c r="G39391" s="89" t="s">
        <v>400</v>
      </c>
      <c r="H39391" s="94">
        <v>8684</v>
      </c>
      <c r="I39391" s="94">
        <v>9031</v>
      </c>
      <c r="J39391" s="94">
        <v>9092</v>
      </c>
      <c r="K39391" s="94">
        <v>61</v>
      </c>
      <c r="O39391" s="94">
        <v>9031</v>
      </c>
      <c r="P39391" s="94">
        <v>9092</v>
      </c>
      <c r="Q39391" s="94">
        <v>61</v>
      </c>
      <c r="S39391" s="94">
        <v>5116</v>
      </c>
      <c r="T39391" s="94">
        <v>3723</v>
      </c>
      <c r="U39391" s="94">
        <v>0</v>
      </c>
      <c r="W39391" s="94">
        <v>0</v>
      </c>
      <c r="Y39391" s="94">
        <v>253</v>
      </c>
      <c r="AK39391" s="94">
        <v>5116</v>
      </c>
      <c r="AL39391" s="94">
        <v>3723</v>
      </c>
      <c r="AM39391" s="94">
        <v>0</v>
      </c>
      <c r="AO39391" s="94">
        <v>0</v>
      </c>
      <c r="AQ39391" s="94">
        <v>253</v>
      </c>
      <c r="AS39391" s="94">
        <v>154</v>
      </c>
      <c r="AT39391" s="94">
        <v>167</v>
      </c>
      <c r="AU39391" s="94">
        <v>0</v>
      </c>
      <c r="AV39391" s="94">
        <v>44</v>
      </c>
      <c r="AW39391" s="94">
        <v>299</v>
      </c>
      <c r="AX39391" s="94">
        <v>16</v>
      </c>
      <c r="AY39391" s="94">
        <v>-332</v>
      </c>
      <c r="AZ39391" s="94">
        <v>-185</v>
      </c>
      <c r="BA39391" s="94">
        <v>-102</v>
      </c>
    </row>
    <row r="39392" spans="1:53">
      <c r="A39392" s="85" t="s">
        <v>150</v>
      </c>
      <c r="B39392" s="86">
        <v>43827.458333333336</v>
      </c>
      <c r="C39392" s="87">
        <v>43827</v>
      </c>
      <c r="D39392" s="85">
        <v>6</v>
      </c>
      <c r="E39392" s="86">
        <v>43827.25</v>
      </c>
      <c r="F39392" s="88" t="s">
        <v>399</v>
      </c>
      <c r="G39392" s="89" t="s">
        <v>400</v>
      </c>
      <c r="H39392" s="94">
        <v>8766</v>
      </c>
      <c r="I39392" s="94">
        <v>9176</v>
      </c>
      <c r="J39392" s="94">
        <v>9193</v>
      </c>
      <c r="K39392" s="94">
        <v>17</v>
      </c>
      <c r="O39392" s="94">
        <v>9176</v>
      </c>
      <c r="P39392" s="94">
        <v>9193</v>
      </c>
      <c r="Q39392" s="94">
        <v>17</v>
      </c>
      <c r="S39392" s="94">
        <v>5232</v>
      </c>
      <c r="T39392" s="94">
        <v>3722</v>
      </c>
      <c r="U39392" s="94">
        <v>0</v>
      </c>
      <c r="W39392" s="94">
        <v>-1</v>
      </c>
      <c r="Y39392" s="94">
        <v>240</v>
      </c>
      <c r="AK39392" s="94">
        <v>5232</v>
      </c>
      <c r="AL39392" s="94">
        <v>3722</v>
      </c>
      <c r="AM39392" s="94">
        <v>0</v>
      </c>
      <c r="AO39392" s="94">
        <v>-1</v>
      </c>
      <c r="AQ39392" s="94">
        <v>240</v>
      </c>
      <c r="AS39392" s="94">
        <v>158</v>
      </c>
      <c r="AT39392" s="94">
        <v>181</v>
      </c>
      <c r="AU39392" s="94">
        <v>1</v>
      </c>
      <c r="AV39392" s="94">
        <v>44</v>
      </c>
      <c r="AW39392" s="94">
        <v>310</v>
      </c>
      <c r="AX39392" s="94">
        <v>16</v>
      </c>
      <c r="AY39392" s="94">
        <v>-328</v>
      </c>
      <c r="AZ39392" s="94">
        <v>-259</v>
      </c>
      <c r="BA39392" s="94">
        <v>-106</v>
      </c>
    </row>
    <row r="39393" spans="1:53">
      <c r="A39393" s="85" t="s">
        <v>150</v>
      </c>
      <c r="B39393" s="86">
        <v>43827.5</v>
      </c>
      <c r="C39393" s="87">
        <v>43827</v>
      </c>
      <c r="D39393" s="85">
        <v>7</v>
      </c>
      <c r="E39393" s="86">
        <v>43827.291666666664</v>
      </c>
      <c r="F39393" s="88" t="s">
        <v>399</v>
      </c>
      <c r="G39393" s="89" t="s">
        <v>400</v>
      </c>
      <c r="H39393" s="94">
        <v>9049</v>
      </c>
      <c r="I39393" s="94">
        <v>9574</v>
      </c>
      <c r="J39393" s="94">
        <v>9671</v>
      </c>
      <c r="K39393" s="94">
        <v>97</v>
      </c>
      <c r="O39393" s="94">
        <v>9574</v>
      </c>
      <c r="P39393" s="94">
        <v>9671</v>
      </c>
      <c r="Q39393" s="94">
        <v>97</v>
      </c>
      <c r="S39393" s="94">
        <v>5701</v>
      </c>
      <c r="T39393" s="94">
        <v>3724</v>
      </c>
      <c r="U39393" s="94">
        <v>0</v>
      </c>
      <c r="W39393" s="94">
        <v>0</v>
      </c>
      <c r="Y39393" s="94">
        <v>246</v>
      </c>
      <c r="AK39393" s="94">
        <v>5701</v>
      </c>
      <c r="AL39393" s="94">
        <v>3724</v>
      </c>
      <c r="AM39393" s="94">
        <v>0</v>
      </c>
      <c r="AO39393" s="94">
        <v>0</v>
      </c>
      <c r="AQ39393" s="94">
        <v>246</v>
      </c>
      <c r="AS39393" s="94">
        <v>186</v>
      </c>
      <c r="AT39393" s="94">
        <v>225</v>
      </c>
      <c r="AU39393" s="94">
        <v>1</v>
      </c>
      <c r="AV39393" s="94">
        <v>45</v>
      </c>
      <c r="AW39393" s="94">
        <v>359</v>
      </c>
      <c r="AX39393" s="94">
        <v>17</v>
      </c>
      <c r="AY39393" s="94">
        <v>-319</v>
      </c>
      <c r="AZ39393" s="94">
        <v>-295</v>
      </c>
      <c r="BA39393" s="94">
        <v>-122</v>
      </c>
    </row>
    <row r="39394" spans="1:53">
      <c r="A39394" s="85" t="s">
        <v>150</v>
      </c>
      <c r="B39394" s="86">
        <v>43827.541666666664</v>
      </c>
      <c r="C39394" s="87">
        <v>43827</v>
      </c>
      <c r="D39394" s="85">
        <v>8</v>
      </c>
      <c r="E39394" s="86">
        <v>43827.333333333336</v>
      </c>
      <c r="F39394" s="88" t="s">
        <v>399</v>
      </c>
      <c r="G39394" s="89" t="s">
        <v>400</v>
      </c>
      <c r="H39394" s="94">
        <v>10046</v>
      </c>
      <c r="I39394" s="94">
        <v>10183</v>
      </c>
      <c r="J39394" s="94">
        <v>10390</v>
      </c>
      <c r="K39394" s="94">
        <v>207</v>
      </c>
      <c r="O39394" s="94">
        <v>10183</v>
      </c>
      <c r="P39394" s="94">
        <v>10390</v>
      </c>
      <c r="Q39394" s="94">
        <v>207</v>
      </c>
      <c r="S39394" s="94">
        <v>6407</v>
      </c>
      <c r="T39394" s="94">
        <v>3722</v>
      </c>
      <c r="U39394" s="94">
        <v>0</v>
      </c>
      <c r="W39394" s="94">
        <v>13</v>
      </c>
      <c r="Y39394" s="94">
        <v>248</v>
      </c>
      <c r="AK39394" s="94">
        <v>6407</v>
      </c>
      <c r="AL39394" s="94">
        <v>3722</v>
      </c>
      <c r="AM39394" s="94">
        <v>0</v>
      </c>
      <c r="AO39394" s="94">
        <v>13</v>
      </c>
      <c r="AQ39394" s="94">
        <v>248</v>
      </c>
      <c r="AS39394" s="94">
        <v>205</v>
      </c>
      <c r="AT39394" s="94">
        <v>275</v>
      </c>
      <c r="AU39394" s="94">
        <v>0</v>
      </c>
      <c r="AV39394" s="94">
        <v>45</v>
      </c>
      <c r="AW39394" s="94">
        <v>462</v>
      </c>
      <c r="AX39394" s="94">
        <v>19</v>
      </c>
      <c r="AY39394" s="94">
        <v>-318</v>
      </c>
      <c r="AZ39394" s="94">
        <v>-333</v>
      </c>
      <c r="BA39394" s="94">
        <v>-148</v>
      </c>
    </row>
    <row r="39395" spans="1:53">
      <c r="A39395" s="85" t="s">
        <v>150</v>
      </c>
      <c r="B39395" s="86">
        <v>43827.583333333336</v>
      </c>
      <c r="C39395" s="87">
        <v>43827</v>
      </c>
      <c r="D39395" s="85">
        <v>9</v>
      </c>
      <c r="E39395" s="86">
        <v>43827.375</v>
      </c>
      <c r="F39395" s="88" t="s">
        <v>399</v>
      </c>
      <c r="G39395" s="89" t="s">
        <v>400</v>
      </c>
      <c r="H39395" s="94">
        <v>11716</v>
      </c>
      <c r="I39395" s="94">
        <v>11571</v>
      </c>
      <c r="J39395" s="94">
        <v>11827</v>
      </c>
      <c r="K39395" s="94">
        <v>256</v>
      </c>
      <c r="O39395" s="94">
        <v>11571</v>
      </c>
      <c r="P39395" s="94">
        <v>11827</v>
      </c>
      <c r="Q39395" s="94">
        <v>256</v>
      </c>
      <c r="S39395" s="94">
        <v>7646</v>
      </c>
      <c r="T39395" s="94">
        <v>3719</v>
      </c>
      <c r="U39395" s="94">
        <v>0</v>
      </c>
      <c r="W39395" s="94">
        <v>154</v>
      </c>
      <c r="Y39395" s="94">
        <v>308</v>
      </c>
      <c r="AK39395" s="94">
        <v>7646</v>
      </c>
      <c r="AL39395" s="94">
        <v>3719</v>
      </c>
      <c r="AM39395" s="94">
        <v>0</v>
      </c>
      <c r="AO39395" s="94">
        <v>154</v>
      </c>
      <c r="AQ39395" s="94">
        <v>308</v>
      </c>
      <c r="AS39395" s="94">
        <v>262</v>
      </c>
      <c r="AT39395" s="94">
        <v>341</v>
      </c>
      <c r="AU39395" s="94">
        <v>4</v>
      </c>
      <c r="AV39395" s="94">
        <v>50</v>
      </c>
      <c r="AW39395" s="94">
        <v>480</v>
      </c>
      <c r="AX39395" s="94">
        <v>24</v>
      </c>
      <c r="AY39395" s="94">
        <v>-316</v>
      </c>
      <c r="AZ39395" s="94">
        <v>-384</v>
      </c>
      <c r="BA39395" s="94">
        <v>-205</v>
      </c>
    </row>
    <row r="39396" spans="1:53">
      <c r="A39396" s="85" t="s">
        <v>150</v>
      </c>
      <c r="B39396" s="86">
        <v>43827.625</v>
      </c>
      <c r="C39396" s="87">
        <v>43827</v>
      </c>
      <c r="D39396" s="85">
        <v>10</v>
      </c>
      <c r="E39396" s="86">
        <v>43827.416666666664</v>
      </c>
      <c r="F39396" s="88" t="s">
        <v>399</v>
      </c>
      <c r="G39396" s="89" t="s">
        <v>400</v>
      </c>
      <c r="H39396" s="94">
        <v>12938</v>
      </c>
      <c r="I39396" s="94">
        <v>12957</v>
      </c>
      <c r="J39396" s="94">
        <v>13199</v>
      </c>
      <c r="K39396" s="94">
        <v>242</v>
      </c>
      <c r="O39396" s="94">
        <v>12957</v>
      </c>
      <c r="P39396" s="94">
        <v>13199</v>
      </c>
      <c r="Q39396" s="94">
        <v>242</v>
      </c>
      <c r="S39396" s="94">
        <v>8869</v>
      </c>
      <c r="T39396" s="94">
        <v>3720</v>
      </c>
      <c r="U39396" s="94">
        <v>0</v>
      </c>
      <c r="W39396" s="94">
        <v>248</v>
      </c>
      <c r="Y39396" s="94">
        <v>362</v>
      </c>
      <c r="AK39396" s="94">
        <v>8869</v>
      </c>
      <c r="AL39396" s="94">
        <v>3720</v>
      </c>
      <c r="AM39396" s="94">
        <v>0</v>
      </c>
      <c r="AO39396" s="94">
        <v>248</v>
      </c>
      <c r="AQ39396" s="94">
        <v>362</v>
      </c>
      <c r="AS39396" s="94">
        <v>374</v>
      </c>
      <c r="AT39396" s="94">
        <v>433</v>
      </c>
      <c r="AU39396" s="94">
        <v>10</v>
      </c>
      <c r="AV39396" s="94">
        <v>54</v>
      </c>
      <c r="AW39396" s="94">
        <v>496</v>
      </c>
      <c r="AX39396" s="94">
        <v>29</v>
      </c>
      <c r="AY39396" s="94">
        <v>-421</v>
      </c>
      <c r="AZ39396" s="94">
        <v>-447</v>
      </c>
      <c r="BA39396" s="94">
        <v>-286</v>
      </c>
    </row>
    <row r="39397" spans="1:53">
      <c r="A39397" s="85" t="s">
        <v>150</v>
      </c>
      <c r="B39397" s="86">
        <v>43827.666666666664</v>
      </c>
      <c r="C39397" s="87">
        <v>43827</v>
      </c>
      <c r="D39397" s="85">
        <v>11</v>
      </c>
      <c r="E39397" s="86">
        <v>43827.458333333336</v>
      </c>
      <c r="F39397" s="88" t="s">
        <v>399</v>
      </c>
      <c r="G39397" s="89" t="s">
        <v>400</v>
      </c>
      <c r="H39397" s="94">
        <v>13587</v>
      </c>
      <c r="I39397" s="94">
        <v>13912</v>
      </c>
      <c r="J39397" s="94">
        <v>14203</v>
      </c>
      <c r="K39397" s="94">
        <v>291</v>
      </c>
      <c r="O39397" s="94">
        <v>13912</v>
      </c>
      <c r="P39397" s="94">
        <v>14203</v>
      </c>
      <c r="Q39397" s="94">
        <v>291</v>
      </c>
      <c r="S39397" s="94">
        <v>9730</v>
      </c>
      <c r="T39397" s="94">
        <v>3722</v>
      </c>
      <c r="U39397" s="94">
        <v>0</v>
      </c>
      <c r="W39397" s="94">
        <v>366</v>
      </c>
      <c r="Y39397" s="94">
        <v>385</v>
      </c>
      <c r="AK39397" s="94">
        <v>9730</v>
      </c>
      <c r="AL39397" s="94">
        <v>3722</v>
      </c>
      <c r="AM39397" s="94">
        <v>0</v>
      </c>
      <c r="AO39397" s="94">
        <v>366</v>
      </c>
      <c r="AQ39397" s="94">
        <v>385</v>
      </c>
      <c r="AS39397" s="94">
        <v>453</v>
      </c>
      <c r="AT39397" s="94">
        <v>571</v>
      </c>
      <c r="AU39397" s="94">
        <v>16</v>
      </c>
      <c r="AV39397" s="94">
        <v>61</v>
      </c>
      <c r="AW39397" s="94">
        <v>506</v>
      </c>
      <c r="AX39397" s="94">
        <v>32</v>
      </c>
      <c r="AY39397" s="94">
        <v>-506</v>
      </c>
      <c r="AZ39397" s="94">
        <v>-496</v>
      </c>
      <c r="BA39397" s="94">
        <v>-346</v>
      </c>
    </row>
    <row r="39398" spans="1:53">
      <c r="A39398" s="85" t="s">
        <v>150</v>
      </c>
      <c r="B39398" s="86">
        <v>43827.708333333336</v>
      </c>
      <c r="C39398" s="87">
        <v>43827</v>
      </c>
      <c r="D39398" s="85">
        <v>12</v>
      </c>
      <c r="E39398" s="86">
        <v>43827.5</v>
      </c>
      <c r="F39398" s="88" t="s">
        <v>399</v>
      </c>
      <c r="G39398" s="89" t="s">
        <v>400</v>
      </c>
      <c r="H39398" s="94">
        <v>14099</v>
      </c>
      <c r="I39398" s="94">
        <v>14544</v>
      </c>
      <c r="J39398" s="94">
        <v>14831</v>
      </c>
      <c r="K39398" s="94">
        <v>287</v>
      </c>
      <c r="O39398" s="94">
        <v>14544</v>
      </c>
      <c r="P39398" s="94">
        <v>14831</v>
      </c>
      <c r="Q39398" s="94">
        <v>287</v>
      </c>
      <c r="S39398" s="94">
        <v>10273</v>
      </c>
      <c r="T39398" s="94">
        <v>3720</v>
      </c>
      <c r="U39398" s="94">
        <v>0</v>
      </c>
      <c r="W39398" s="94">
        <v>467</v>
      </c>
      <c r="Y39398" s="94">
        <v>371</v>
      </c>
      <c r="AK39398" s="94">
        <v>10273</v>
      </c>
      <c r="AL39398" s="94">
        <v>3720</v>
      </c>
      <c r="AM39398" s="94">
        <v>0</v>
      </c>
      <c r="AO39398" s="94">
        <v>467</v>
      </c>
      <c r="AQ39398" s="94">
        <v>371</v>
      </c>
      <c r="AS39398" s="94">
        <v>492</v>
      </c>
      <c r="AT39398" s="94">
        <v>691</v>
      </c>
      <c r="AU39398" s="94">
        <v>17</v>
      </c>
      <c r="AV39398" s="94">
        <v>62</v>
      </c>
      <c r="AW39398" s="94">
        <v>518</v>
      </c>
      <c r="AX39398" s="94">
        <v>31</v>
      </c>
      <c r="AY39398" s="94">
        <v>-545</v>
      </c>
      <c r="AZ39398" s="94">
        <v>-576</v>
      </c>
      <c r="BA39398" s="94">
        <v>-403</v>
      </c>
    </row>
    <row r="39399" spans="1:53">
      <c r="A39399" s="85" t="s">
        <v>150</v>
      </c>
      <c r="B39399" s="86">
        <v>43827.75</v>
      </c>
      <c r="C39399" s="87">
        <v>43827</v>
      </c>
      <c r="D39399" s="85">
        <v>13</v>
      </c>
      <c r="E39399" s="86">
        <v>43827.541666666664</v>
      </c>
      <c r="F39399" s="88" t="s">
        <v>399</v>
      </c>
      <c r="G39399" s="89" t="s">
        <v>400</v>
      </c>
      <c r="H39399" s="94">
        <v>14283</v>
      </c>
      <c r="I39399" s="94">
        <v>14998</v>
      </c>
      <c r="J39399" s="94">
        <v>15300</v>
      </c>
      <c r="K39399" s="94">
        <v>302</v>
      </c>
      <c r="O39399" s="94">
        <v>14998</v>
      </c>
      <c r="P39399" s="94">
        <v>15300</v>
      </c>
      <c r="Q39399" s="94">
        <v>302</v>
      </c>
      <c r="S39399" s="94">
        <v>10633</v>
      </c>
      <c r="T39399" s="94">
        <v>3721</v>
      </c>
      <c r="U39399" s="94">
        <v>0</v>
      </c>
      <c r="W39399" s="94">
        <v>554</v>
      </c>
      <c r="Y39399" s="94">
        <v>392</v>
      </c>
      <c r="AK39399" s="94">
        <v>10633</v>
      </c>
      <c r="AL39399" s="94">
        <v>3721</v>
      </c>
      <c r="AM39399" s="94">
        <v>0</v>
      </c>
      <c r="AO39399" s="94">
        <v>554</v>
      </c>
      <c r="AQ39399" s="94">
        <v>392</v>
      </c>
      <c r="AS39399" s="94">
        <v>494</v>
      </c>
      <c r="AT39399" s="94">
        <v>691</v>
      </c>
      <c r="AU39399" s="94">
        <v>22</v>
      </c>
      <c r="AV39399" s="94">
        <v>65</v>
      </c>
      <c r="AW39399" s="94">
        <v>536</v>
      </c>
      <c r="AX39399" s="94">
        <v>34</v>
      </c>
      <c r="AY39399" s="94">
        <v>-517</v>
      </c>
      <c r="AZ39399" s="94">
        <v>-697</v>
      </c>
      <c r="BA39399" s="94">
        <v>-326</v>
      </c>
    </row>
    <row r="39400" spans="1:53">
      <c r="A39400" s="85" t="s">
        <v>150</v>
      </c>
      <c r="B39400" s="86">
        <v>43827.791666666664</v>
      </c>
      <c r="C39400" s="87">
        <v>43827</v>
      </c>
      <c r="D39400" s="85">
        <v>14</v>
      </c>
      <c r="E39400" s="86">
        <v>43827.583333333336</v>
      </c>
      <c r="F39400" s="88" t="s">
        <v>399</v>
      </c>
      <c r="G39400" s="89" t="s">
        <v>400</v>
      </c>
      <c r="H39400" s="94">
        <v>14365</v>
      </c>
      <c r="I39400" s="94">
        <v>15179</v>
      </c>
      <c r="J39400" s="94">
        <v>15434</v>
      </c>
      <c r="K39400" s="94">
        <v>255</v>
      </c>
      <c r="O39400" s="94">
        <v>15179</v>
      </c>
      <c r="P39400" s="94">
        <v>15434</v>
      </c>
      <c r="Q39400" s="94">
        <v>255</v>
      </c>
      <c r="S39400" s="94">
        <v>10789</v>
      </c>
      <c r="T39400" s="94">
        <v>3717</v>
      </c>
      <c r="U39400" s="94">
        <v>0</v>
      </c>
      <c r="W39400" s="94">
        <v>541</v>
      </c>
      <c r="Y39400" s="94">
        <v>387</v>
      </c>
      <c r="AK39400" s="94">
        <v>10789</v>
      </c>
      <c r="AL39400" s="94">
        <v>3717</v>
      </c>
      <c r="AM39400" s="94">
        <v>0</v>
      </c>
      <c r="AO39400" s="94">
        <v>541</v>
      </c>
      <c r="AQ39400" s="94">
        <v>387</v>
      </c>
      <c r="AS39400" s="94">
        <v>491</v>
      </c>
      <c r="AT39400" s="94">
        <v>576</v>
      </c>
      <c r="AU39400" s="94">
        <v>25</v>
      </c>
      <c r="AV39400" s="94">
        <v>67</v>
      </c>
      <c r="AW39400" s="94">
        <v>548</v>
      </c>
      <c r="AX39400" s="94">
        <v>36</v>
      </c>
      <c r="AY39400" s="94">
        <v>-523</v>
      </c>
      <c r="AZ39400" s="94">
        <v>-733</v>
      </c>
      <c r="BA39400" s="94">
        <v>-232</v>
      </c>
    </row>
    <row r="39401" spans="1:53">
      <c r="A39401" s="85" t="s">
        <v>150</v>
      </c>
      <c r="B39401" s="86">
        <v>43827.833333333336</v>
      </c>
      <c r="C39401" s="87">
        <v>43827</v>
      </c>
      <c r="D39401" s="85">
        <v>15</v>
      </c>
      <c r="E39401" s="86">
        <v>43827.625</v>
      </c>
      <c r="F39401" s="88" t="s">
        <v>399</v>
      </c>
      <c r="G39401" s="89" t="s">
        <v>400</v>
      </c>
      <c r="H39401" s="94">
        <v>14419</v>
      </c>
      <c r="I39401" s="94">
        <v>15186</v>
      </c>
      <c r="J39401" s="94">
        <v>15439</v>
      </c>
      <c r="K39401" s="94">
        <v>253</v>
      </c>
      <c r="O39401" s="94">
        <v>15186</v>
      </c>
      <c r="P39401" s="94">
        <v>15439</v>
      </c>
      <c r="Q39401" s="94">
        <v>253</v>
      </c>
      <c r="S39401" s="94">
        <v>10842</v>
      </c>
      <c r="T39401" s="94">
        <v>3721</v>
      </c>
      <c r="U39401" s="94">
        <v>0</v>
      </c>
      <c r="W39401" s="94">
        <v>503</v>
      </c>
      <c r="Y39401" s="94">
        <v>373</v>
      </c>
      <c r="AK39401" s="94">
        <v>10842</v>
      </c>
      <c r="AL39401" s="94">
        <v>3721</v>
      </c>
      <c r="AM39401" s="94">
        <v>0</v>
      </c>
      <c r="AO39401" s="94">
        <v>503</v>
      </c>
      <c r="AQ39401" s="94">
        <v>373</v>
      </c>
      <c r="AS39401" s="94">
        <v>494</v>
      </c>
      <c r="AT39401" s="94">
        <v>571</v>
      </c>
      <c r="AU39401" s="94">
        <v>26</v>
      </c>
      <c r="AV39401" s="94">
        <v>67</v>
      </c>
      <c r="AW39401" s="94">
        <v>543</v>
      </c>
      <c r="AX39401" s="94">
        <v>36</v>
      </c>
      <c r="AY39401" s="94">
        <v>-524</v>
      </c>
      <c r="AZ39401" s="94">
        <v>-734</v>
      </c>
      <c r="BA39401" s="94">
        <v>-226</v>
      </c>
    </row>
    <row r="39402" spans="1:53">
      <c r="A39402" s="85" t="s">
        <v>150</v>
      </c>
      <c r="B39402" s="86">
        <v>43827.875</v>
      </c>
      <c r="C39402" s="87">
        <v>43827</v>
      </c>
      <c r="D39402" s="85">
        <v>16</v>
      </c>
      <c r="E39402" s="86">
        <v>43827.666666666664</v>
      </c>
      <c r="F39402" s="88" t="s">
        <v>399</v>
      </c>
      <c r="G39402" s="89" t="s">
        <v>400</v>
      </c>
      <c r="H39402" s="94">
        <v>13967</v>
      </c>
      <c r="I39402" s="94">
        <v>15018</v>
      </c>
      <c r="J39402" s="94">
        <v>15247</v>
      </c>
      <c r="K39402" s="94">
        <v>229</v>
      </c>
      <c r="O39402" s="94">
        <v>15018</v>
      </c>
      <c r="P39402" s="94">
        <v>15247</v>
      </c>
      <c r="Q39402" s="94">
        <v>229</v>
      </c>
      <c r="S39402" s="94">
        <v>10845</v>
      </c>
      <c r="T39402" s="94">
        <v>3718</v>
      </c>
      <c r="U39402" s="94">
        <v>0</v>
      </c>
      <c r="W39402" s="94">
        <v>307</v>
      </c>
      <c r="Y39402" s="94">
        <v>377</v>
      </c>
      <c r="AK39402" s="94">
        <v>10845</v>
      </c>
      <c r="AL39402" s="94">
        <v>3718</v>
      </c>
      <c r="AM39402" s="94">
        <v>0</v>
      </c>
      <c r="AO39402" s="94">
        <v>307</v>
      </c>
      <c r="AQ39402" s="94">
        <v>377</v>
      </c>
      <c r="AS39402" s="94">
        <v>489</v>
      </c>
      <c r="AT39402" s="94">
        <v>573</v>
      </c>
      <c r="AU39402" s="94">
        <v>24</v>
      </c>
      <c r="AV39402" s="94">
        <v>67</v>
      </c>
      <c r="AW39402" s="94">
        <v>509</v>
      </c>
      <c r="AX39402" s="94">
        <v>37</v>
      </c>
      <c r="AY39402" s="94">
        <v>-522</v>
      </c>
      <c r="AZ39402" s="94">
        <v>-727</v>
      </c>
      <c r="BA39402" s="94">
        <v>-221</v>
      </c>
    </row>
    <row r="39403" spans="1:53">
      <c r="A39403" s="85" t="s">
        <v>150</v>
      </c>
      <c r="B39403" s="86">
        <v>43827.916666666664</v>
      </c>
      <c r="C39403" s="87">
        <v>43827</v>
      </c>
      <c r="D39403" s="85">
        <v>17</v>
      </c>
      <c r="E39403" s="86">
        <v>43827.708333333336</v>
      </c>
      <c r="F39403" s="88" t="s">
        <v>399</v>
      </c>
      <c r="G39403" s="89" t="s">
        <v>400</v>
      </c>
      <c r="H39403" s="94">
        <v>13566</v>
      </c>
      <c r="I39403" s="94">
        <v>14678</v>
      </c>
      <c r="J39403" s="94">
        <v>14965</v>
      </c>
      <c r="K39403" s="94">
        <v>287</v>
      </c>
      <c r="O39403" s="94">
        <v>14678</v>
      </c>
      <c r="P39403" s="94">
        <v>14965</v>
      </c>
      <c r="Q39403" s="94">
        <v>287</v>
      </c>
      <c r="S39403" s="94">
        <v>10771</v>
      </c>
      <c r="T39403" s="94">
        <v>3718</v>
      </c>
      <c r="U39403" s="94">
        <v>0</v>
      </c>
      <c r="W39403" s="94">
        <v>126</v>
      </c>
      <c r="Y39403" s="94">
        <v>350</v>
      </c>
      <c r="AK39403" s="94">
        <v>10771</v>
      </c>
      <c r="AL39403" s="94">
        <v>3718</v>
      </c>
      <c r="AM39403" s="94">
        <v>0</v>
      </c>
      <c r="AO39403" s="94">
        <v>126</v>
      </c>
      <c r="AQ39403" s="94">
        <v>350</v>
      </c>
      <c r="AS39403" s="94">
        <v>485</v>
      </c>
      <c r="AT39403" s="94">
        <v>529</v>
      </c>
      <c r="AU39403" s="94">
        <v>25</v>
      </c>
      <c r="AV39403" s="94">
        <v>69</v>
      </c>
      <c r="AW39403" s="94">
        <v>506</v>
      </c>
      <c r="AX39403" s="94">
        <v>34</v>
      </c>
      <c r="AY39403" s="94">
        <v>-523</v>
      </c>
      <c r="AZ39403" s="94">
        <v>-631</v>
      </c>
      <c r="BA39403" s="94">
        <v>-207</v>
      </c>
    </row>
    <row r="39404" spans="1:53">
      <c r="A39404" s="85" t="s">
        <v>150</v>
      </c>
      <c r="B39404" s="86">
        <v>43827.958333333336</v>
      </c>
      <c r="C39404" s="87">
        <v>43827</v>
      </c>
      <c r="D39404" s="85">
        <v>18</v>
      </c>
      <c r="E39404" s="86">
        <v>43827.75</v>
      </c>
      <c r="F39404" s="88" t="s">
        <v>399</v>
      </c>
      <c r="G39404" s="89" t="s">
        <v>400</v>
      </c>
      <c r="H39404" s="94">
        <v>13890</v>
      </c>
      <c r="I39404" s="94">
        <v>14687</v>
      </c>
      <c r="J39404" s="94">
        <v>14938</v>
      </c>
      <c r="K39404" s="94">
        <v>251</v>
      </c>
      <c r="O39404" s="94">
        <v>14687</v>
      </c>
      <c r="P39404" s="94">
        <v>14938</v>
      </c>
      <c r="Q39404" s="94">
        <v>251</v>
      </c>
      <c r="S39404" s="94">
        <v>10808</v>
      </c>
      <c r="T39404" s="94">
        <v>3717</v>
      </c>
      <c r="U39404" s="94">
        <v>0</v>
      </c>
      <c r="W39404" s="94">
        <v>19</v>
      </c>
      <c r="Y39404" s="94">
        <v>394</v>
      </c>
      <c r="AK39404" s="94">
        <v>10808</v>
      </c>
      <c r="AL39404" s="94">
        <v>3717</v>
      </c>
      <c r="AM39404" s="94">
        <v>0</v>
      </c>
      <c r="AO39404" s="94">
        <v>19</v>
      </c>
      <c r="AQ39404" s="94">
        <v>394</v>
      </c>
      <c r="AS39404" s="94">
        <v>477</v>
      </c>
      <c r="AT39404" s="94">
        <v>515</v>
      </c>
      <c r="AU39404" s="94">
        <v>24</v>
      </c>
      <c r="AV39404" s="94">
        <v>68</v>
      </c>
      <c r="AW39404" s="94">
        <v>581</v>
      </c>
      <c r="AX39404" s="94">
        <v>35</v>
      </c>
      <c r="AY39404" s="94">
        <v>-495</v>
      </c>
      <c r="AZ39404" s="94">
        <v>-760</v>
      </c>
      <c r="BA39404" s="94">
        <v>-194</v>
      </c>
    </row>
    <row r="39405" spans="1:53">
      <c r="A39405" s="85" t="s">
        <v>150</v>
      </c>
      <c r="B39405" s="86">
        <v>43828</v>
      </c>
      <c r="C39405" s="87">
        <v>43827</v>
      </c>
      <c r="D39405" s="85">
        <v>19</v>
      </c>
      <c r="E39405" s="86">
        <v>43827.791666666664</v>
      </c>
      <c r="F39405" s="88" t="s">
        <v>399</v>
      </c>
      <c r="G39405" s="89" t="s">
        <v>400</v>
      </c>
      <c r="H39405" s="94">
        <v>13748</v>
      </c>
      <c r="I39405" s="94">
        <v>15013</v>
      </c>
      <c r="J39405" s="94">
        <v>15230</v>
      </c>
      <c r="K39405" s="94">
        <v>217</v>
      </c>
      <c r="O39405" s="94">
        <v>15013</v>
      </c>
      <c r="P39405" s="94">
        <v>15230</v>
      </c>
      <c r="Q39405" s="94">
        <v>217</v>
      </c>
      <c r="S39405" s="94">
        <v>11111</v>
      </c>
      <c r="T39405" s="94">
        <v>3717</v>
      </c>
      <c r="U39405" s="94">
        <v>0</v>
      </c>
      <c r="W39405" s="94">
        <v>5</v>
      </c>
      <c r="Y39405" s="94">
        <v>397</v>
      </c>
      <c r="AK39405" s="94">
        <v>11111</v>
      </c>
      <c r="AL39405" s="94">
        <v>3717</v>
      </c>
      <c r="AM39405" s="94">
        <v>0</v>
      </c>
      <c r="AO39405" s="94">
        <v>5</v>
      </c>
      <c r="AQ39405" s="94">
        <v>397</v>
      </c>
      <c r="AS39405" s="94">
        <v>454</v>
      </c>
      <c r="AT39405" s="94">
        <v>553</v>
      </c>
      <c r="AU39405" s="94">
        <v>26</v>
      </c>
      <c r="AV39405" s="94">
        <v>73</v>
      </c>
      <c r="AW39405" s="94">
        <v>585</v>
      </c>
      <c r="AX39405" s="94">
        <v>35</v>
      </c>
      <c r="AY39405" s="94">
        <v>-553</v>
      </c>
      <c r="AZ39405" s="94">
        <v>-796</v>
      </c>
      <c r="BA39405" s="94">
        <v>-160</v>
      </c>
    </row>
    <row r="39406" spans="1:53">
      <c r="A39406" s="85" t="s">
        <v>150</v>
      </c>
      <c r="B39406" s="86">
        <v>43828.041666666664</v>
      </c>
      <c r="C39406" s="87">
        <v>43827</v>
      </c>
      <c r="D39406" s="85">
        <v>20</v>
      </c>
      <c r="E39406" s="86">
        <v>43827.833333333336</v>
      </c>
      <c r="F39406" s="88" t="s">
        <v>399</v>
      </c>
      <c r="G39406" s="89" t="s">
        <v>400</v>
      </c>
      <c r="H39406" s="94">
        <v>13275</v>
      </c>
      <c r="I39406" s="94">
        <v>14575</v>
      </c>
      <c r="J39406" s="94">
        <v>14841</v>
      </c>
      <c r="K39406" s="94">
        <v>266</v>
      </c>
      <c r="O39406" s="94">
        <v>14575</v>
      </c>
      <c r="P39406" s="94">
        <v>14841</v>
      </c>
      <c r="Q39406" s="94">
        <v>266</v>
      </c>
      <c r="S39406" s="94">
        <v>10733</v>
      </c>
      <c r="T39406" s="94">
        <v>3716</v>
      </c>
      <c r="U39406" s="94">
        <v>0</v>
      </c>
      <c r="W39406" s="94">
        <v>3</v>
      </c>
      <c r="Y39406" s="94">
        <v>389</v>
      </c>
      <c r="AK39406" s="94">
        <v>10733</v>
      </c>
      <c r="AL39406" s="94">
        <v>3716</v>
      </c>
      <c r="AM39406" s="94">
        <v>0</v>
      </c>
      <c r="AO39406" s="94">
        <v>3</v>
      </c>
      <c r="AQ39406" s="94">
        <v>389</v>
      </c>
      <c r="AS39406" s="94">
        <v>434</v>
      </c>
      <c r="AT39406" s="94">
        <v>533</v>
      </c>
      <c r="AU39406" s="94">
        <v>23</v>
      </c>
      <c r="AV39406" s="94">
        <v>71</v>
      </c>
      <c r="AW39406" s="94">
        <v>551</v>
      </c>
      <c r="AX39406" s="94">
        <v>32</v>
      </c>
      <c r="AY39406" s="94">
        <v>-543</v>
      </c>
      <c r="AZ39406" s="94">
        <v>-701</v>
      </c>
      <c r="BA39406" s="94">
        <v>-134</v>
      </c>
    </row>
    <row r="39407" spans="1:53">
      <c r="A39407" s="85" t="s">
        <v>150</v>
      </c>
      <c r="B39407" s="86">
        <v>43828.083333333336</v>
      </c>
      <c r="C39407" s="87">
        <v>43827</v>
      </c>
      <c r="D39407" s="85">
        <v>21</v>
      </c>
      <c r="E39407" s="86">
        <v>43827.875</v>
      </c>
      <c r="F39407" s="88" t="s">
        <v>399</v>
      </c>
      <c r="G39407" s="89" t="s">
        <v>400</v>
      </c>
      <c r="H39407" s="94">
        <v>12758</v>
      </c>
      <c r="I39407" s="94">
        <v>14007</v>
      </c>
      <c r="J39407" s="94">
        <v>14267</v>
      </c>
      <c r="K39407" s="94">
        <v>260</v>
      </c>
      <c r="O39407" s="94">
        <v>14007</v>
      </c>
      <c r="P39407" s="94">
        <v>14267</v>
      </c>
      <c r="Q39407" s="94">
        <v>260</v>
      </c>
      <c r="S39407" s="94">
        <v>10190</v>
      </c>
      <c r="T39407" s="94">
        <v>3713</v>
      </c>
      <c r="U39407" s="94">
        <v>0</v>
      </c>
      <c r="W39407" s="94">
        <v>1</v>
      </c>
      <c r="Y39407" s="94">
        <v>363</v>
      </c>
      <c r="AK39407" s="94">
        <v>10190</v>
      </c>
      <c r="AL39407" s="94">
        <v>3713</v>
      </c>
      <c r="AM39407" s="94">
        <v>0</v>
      </c>
      <c r="AO39407" s="94">
        <v>1</v>
      </c>
      <c r="AQ39407" s="94">
        <v>363</v>
      </c>
      <c r="AS39407" s="94">
        <v>420</v>
      </c>
      <c r="AT39407" s="94">
        <v>516</v>
      </c>
      <c r="AU39407" s="94">
        <v>20</v>
      </c>
      <c r="AV39407" s="94">
        <v>67</v>
      </c>
      <c r="AW39407" s="94">
        <v>544</v>
      </c>
      <c r="AX39407" s="94">
        <v>31</v>
      </c>
      <c r="AY39407" s="94">
        <v>-514</v>
      </c>
      <c r="AZ39407" s="94">
        <v>-716</v>
      </c>
      <c r="BA39407" s="94">
        <v>-108</v>
      </c>
    </row>
    <row r="39408" spans="1:53">
      <c r="A39408" s="85" t="s">
        <v>150</v>
      </c>
      <c r="B39408" s="86">
        <v>43828.125</v>
      </c>
      <c r="C39408" s="87">
        <v>43827</v>
      </c>
      <c r="D39408" s="85">
        <v>22</v>
      </c>
      <c r="E39408" s="86">
        <v>43827.916666666664</v>
      </c>
      <c r="F39408" s="88" t="s">
        <v>399</v>
      </c>
      <c r="G39408" s="89" t="s">
        <v>400</v>
      </c>
      <c r="H39408" s="94">
        <v>12289</v>
      </c>
      <c r="I39408" s="94">
        <v>13316</v>
      </c>
      <c r="J39408" s="94">
        <v>13557</v>
      </c>
      <c r="K39408" s="94">
        <v>241</v>
      </c>
      <c r="O39408" s="94">
        <v>13316</v>
      </c>
      <c r="P39408" s="94">
        <v>13557</v>
      </c>
      <c r="Q39408" s="94">
        <v>241</v>
      </c>
      <c r="S39408" s="94">
        <v>9572</v>
      </c>
      <c r="T39408" s="94">
        <v>3717</v>
      </c>
      <c r="U39408" s="94">
        <v>0</v>
      </c>
      <c r="W39408" s="94">
        <v>0</v>
      </c>
      <c r="Y39408" s="94">
        <v>268</v>
      </c>
      <c r="AK39408" s="94">
        <v>9572</v>
      </c>
      <c r="AL39408" s="94">
        <v>3717</v>
      </c>
      <c r="AM39408" s="94">
        <v>0</v>
      </c>
      <c r="AO39408" s="94">
        <v>0</v>
      </c>
      <c r="AQ39408" s="94">
        <v>268</v>
      </c>
      <c r="AS39408" s="94">
        <v>368</v>
      </c>
      <c r="AT39408" s="94">
        <v>493</v>
      </c>
      <c r="AU39408" s="94">
        <v>14</v>
      </c>
      <c r="AV39408" s="94">
        <v>66</v>
      </c>
      <c r="AW39408" s="94">
        <v>521</v>
      </c>
      <c r="AX39408" s="94">
        <v>29</v>
      </c>
      <c r="AY39408" s="94">
        <v>-470</v>
      </c>
      <c r="AZ39408" s="94">
        <v>-725</v>
      </c>
      <c r="BA39408" s="94">
        <v>-55</v>
      </c>
    </row>
    <row r="39409" spans="1:53">
      <c r="A39409" s="85" t="s">
        <v>150</v>
      </c>
      <c r="B39409" s="86">
        <v>43828.166666666664</v>
      </c>
      <c r="C39409" s="87">
        <v>43827</v>
      </c>
      <c r="D39409" s="85">
        <v>23</v>
      </c>
      <c r="E39409" s="86">
        <v>43827.958333333336</v>
      </c>
      <c r="F39409" s="88" t="s">
        <v>399</v>
      </c>
      <c r="G39409" s="89" t="s">
        <v>400</v>
      </c>
      <c r="H39409" s="94">
        <v>11521</v>
      </c>
      <c r="I39409" s="94">
        <v>12610</v>
      </c>
      <c r="J39409" s="94">
        <v>12920</v>
      </c>
      <c r="K39409" s="94">
        <v>310</v>
      </c>
      <c r="O39409" s="94">
        <v>12610</v>
      </c>
      <c r="P39409" s="94">
        <v>12920</v>
      </c>
      <c r="Q39409" s="94">
        <v>310</v>
      </c>
      <c r="S39409" s="94">
        <v>8944</v>
      </c>
      <c r="T39409" s="94">
        <v>3715</v>
      </c>
      <c r="U39409" s="94">
        <v>0</v>
      </c>
      <c r="W39409" s="94">
        <v>0</v>
      </c>
      <c r="Y39409" s="94">
        <v>261</v>
      </c>
      <c r="AK39409" s="94">
        <v>8944</v>
      </c>
      <c r="AL39409" s="94">
        <v>3715</v>
      </c>
      <c r="AM39409" s="94">
        <v>0</v>
      </c>
      <c r="AO39409" s="94">
        <v>0</v>
      </c>
      <c r="AQ39409" s="94">
        <v>261</v>
      </c>
      <c r="AS39409" s="94">
        <v>263</v>
      </c>
      <c r="AT39409" s="94">
        <v>445</v>
      </c>
      <c r="AU39409" s="94">
        <v>9</v>
      </c>
      <c r="AV39409" s="94">
        <v>63</v>
      </c>
      <c r="AW39409" s="94">
        <v>501</v>
      </c>
      <c r="AX39409" s="94">
        <v>22</v>
      </c>
      <c r="AY39409" s="94">
        <v>-322</v>
      </c>
      <c r="AZ39409" s="94">
        <v>-684</v>
      </c>
      <c r="BA39409" s="94">
        <v>13</v>
      </c>
    </row>
    <row r="39410" spans="1:53">
      <c r="A39410" s="85" t="s">
        <v>150</v>
      </c>
      <c r="B39410" s="86">
        <v>43828.208333333336</v>
      </c>
      <c r="C39410" s="87">
        <v>43827</v>
      </c>
      <c r="D39410" s="85">
        <v>24</v>
      </c>
      <c r="E39410" s="86">
        <v>43828</v>
      </c>
      <c r="F39410" s="88" t="s">
        <v>399</v>
      </c>
      <c r="G39410" s="89" t="s">
        <v>400</v>
      </c>
      <c r="H39410" s="94">
        <v>10303</v>
      </c>
      <c r="I39410" s="94">
        <v>11745</v>
      </c>
      <c r="J39410" s="94">
        <v>11919</v>
      </c>
      <c r="K39410" s="94">
        <v>174</v>
      </c>
      <c r="O39410" s="94">
        <v>11745</v>
      </c>
      <c r="P39410" s="94">
        <v>11919</v>
      </c>
      <c r="Q39410" s="94">
        <v>174</v>
      </c>
      <c r="S39410" s="94">
        <v>7953</v>
      </c>
      <c r="T39410" s="94">
        <v>3718</v>
      </c>
      <c r="U39410" s="94">
        <v>0</v>
      </c>
      <c r="W39410" s="94">
        <v>0</v>
      </c>
      <c r="Y39410" s="94">
        <v>248</v>
      </c>
      <c r="AK39410" s="94">
        <v>7953</v>
      </c>
      <c r="AL39410" s="94">
        <v>3718</v>
      </c>
      <c r="AM39410" s="94">
        <v>0</v>
      </c>
      <c r="AO39410" s="94">
        <v>0</v>
      </c>
      <c r="AQ39410" s="94">
        <v>248</v>
      </c>
      <c r="AS39410" s="94">
        <v>220</v>
      </c>
      <c r="AT39410" s="94">
        <v>355</v>
      </c>
      <c r="AU39410" s="94">
        <v>5</v>
      </c>
      <c r="AV39410" s="94">
        <v>59</v>
      </c>
      <c r="AW39410" s="94">
        <v>385</v>
      </c>
      <c r="AX39410" s="94">
        <v>20</v>
      </c>
      <c r="AY39410" s="94">
        <v>-347</v>
      </c>
      <c r="AZ39410" s="94">
        <v>-515</v>
      </c>
      <c r="BA39410" s="94">
        <v>-8</v>
      </c>
    </row>
    <row r="39411" spans="1:53">
      <c r="A39411" s="85" t="s">
        <v>150</v>
      </c>
      <c r="B39411" s="86">
        <v>43828.25</v>
      </c>
      <c r="C39411" s="87">
        <v>43828</v>
      </c>
      <c r="D39411" s="85">
        <v>1</v>
      </c>
      <c r="E39411" s="86">
        <v>43828.041666666664</v>
      </c>
      <c r="F39411" s="88" t="s">
        <v>399</v>
      </c>
      <c r="G39411" s="89" t="s">
        <v>400</v>
      </c>
      <c r="H39411" s="94">
        <v>10025</v>
      </c>
      <c r="I39411" s="94">
        <v>10881</v>
      </c>
      <c r="J39411" s="94">
        <v>10985</v>
      </c>
      <c r="K39411" s="94">
        <v>104</v>
      </c>
      <c r="O39411" s="94">
        <v>10881</v>
      </c>
      <c r="P39411" s="94">
        <v>10985</v>
      </c>
      <c r="Q39411" s="94">
        <v>104</v>
      </c>
      <c r="S39411" s="94">
        <v>7023</v>
      </c>
      <c r="T39411" s="94">
        <v>3720</v>
      </c>
      <c r="U39411" s="94">
        <v>0</v>
      </c>
      <c r="W39411" s="94">
        <v>0</v>
      </c>
      <c r="Y39411" s="94">
        <v>242</v>
      </c>
      <c r="AK39411" s="94">
        <v>7023</v>
      </c>
      <c r="AL39411" s="94">
        <v>3720</v>
      </c>
      <c r="AM39411" s="94">
        <v>0</v>
      </c>
      <c r="AO39411" s="94">
        <v>0</v>
      </c>
      <c r="AQ39411" s="94">
        <v>242</v>
      </c>
      <c r="AS39411" s="94">
        <v>164</v>
      </c>
      <c r="AT39411" s="94">
        <v>255</v>
      </c>
      <c r="AU39411" s="94">
        <v>1</v>
      </c>
      <c r="AV39411" s="94">
        <v>55</v>
      </c>
      <c r="AW39411" s="94">
        <v>319</v>
      </c>
      <c r="AX39411" s="94">
        <v>17</v>
      </c>
      <c r="AY39411" s="94">
        <v>-380</v>
      </c>
      <c r="AZ39411" s="94">
        <v>-315</v>
      </c>
      <c r="BA39411" s="94">
        <v>-12</v>
      </c>
    </row>
    <row r="39412" spans="1:53">
      <c r="A39412" s="85" t="s">
        <v>150</v>
      </c>
      <c r="B39412" s="86">
        <v>43828.291666666664</v>
      </c>
      <c r="C39412" s="87">
        <v>43828</v>
      </c>
      <c r="D39412" s="85">
        <v>2</v>
      </c>
      <c r="E39412" s="86">
        <v>43828.083333333336</v>
      </c>
      <c r="F39412" s="88" t="s">
        <v>399</v>
      </c>
      <c r="G39412" s="89" t="s">
        <v>400</v>
      </c>
      <c r="H39412" s="94">
        <v>9558</v>
      </c>
      <c r="I39412" s="94">
        <v>10151</v>
      </c>
      <c r="J39412" s="94">
        <v>10230</v>
      </c>
      <c r="K39412" s="94">
        <v>79</v>
      </c>
      <c r="O39412" s="94">
        <v>10151</v>
      </c>
      <c r="P39412" s="94">
        <v>10230</v>
      </c>
      <c r="Q39412" s="94">
        <v>79</v>
      </c>
      <c r="S39412" s="94">
        <v>6255</v>
      </c>
      <c r="T39412" s="94">
        <v>3721</v>
      </c>
      <c r="U39412" s="94">
        <v>0</v>
      </c>
      <c r="W39412" s="94">
        <v>0</v>
      </c>
      <c r="Y39412" s="94">
        <v>254</v>
      </c>
      <c r="AK39412" s="94">
        <v>6255</v>
      </c>
      <c r="AL39412" s="94">
        <v>3721</v>
      </c>
      <c r="AM39412" s="94">
        <v>0</v>
      </c>
      <c r="AO39412" s="94">
        <v>0</v>
      </c>
      <c r="AQ39412" s="94">
        <v>254</v>
      </c>
      <c r="AS39412" s="94">
        <v>139</v>
      </c>
      <c r="AT39412" s="94">
        <v>107</v>
      </c>
      <c r="AU39412" s="94">
        <v>0</v>
      </c>
      <c r="AV39412" s="94">
        <v>52</v>
      </c>
      <c r="AW39412" s="94">
        <v>312</v>
      </c>
      <c r="AX39412" s="94">
        <v>21</v>
      </c>
      <c r="AY39412" s="94">
        <v>-315</v>
      </c>
      <c r="AZ39412" s="94">
        <v>-290</v>
      </c>
      <c r="BA39412" s="94">
        <v>53</v>
      </c>
    </row>
    <row r="39413" spans="1:53">
      <c r="A39413" s="85" t="s">
        <v>150</v>
      </c>
      <c r="B39413" s="86">
        <v>43828.333333333336</v>
      </c>
      <c r="C39413" s="87">
        <v>43828</v>
      </c>
      <c r="D39413" s="85">
        <v>3</v>
      </c>
      <c r="E39413" s="86">
        <v>43828.125</v>
      </c>
      <c r="F39413" s="88" t="s">
        <v>399</v>
      </c>
      <c r="G39413" s="89" t="s">
        <v>400</v>
      </c>
      <c r="H39413" s="94">
        <v>9179</v>
      </c>
      <c r="I39413" s="94">
        <v>9586</v>
      </c>
      <c r="J39413" s="94">
        <v>9640</v>
      </c>
      <c r="K39413" s="94">
        <v>54</v>
      </c>
      <c r="O39413" s="94">
        <v>9586</v>
      </c>
      <c r="P39413" s="94">
        <v>9640</v>
      </c>
      <c r="Q39413" s="94">
        <v>54</v>
      </c>
      <c r="S39413" s="94">
        <v>5677</v>
      </c>
      <c r="T39413" s="94">
        <v>3721</v>
      </c>
      <c r="U39413" s="94">
        <v>0</v>
      </c>
      <c r="W39413" s="94">
        <v>0</v>
      </c>
      <c r="Y39413" s="94">
        <v>242</v>
      </c>
      <c r="AK39413" s="94">
        <v>5677</v>
      </c>
      <c r="AL39413" s="94">
        <v>3721</v>
      </c>
      <c r="AM39413" s="94">
        <v>0</v>
      </c>
      <c r="AO39413" s="94">
        <v>0</v>
      </c>
      <c r="AQ39413" s="94">
        <v>242</v>
      </c>
      <c r="AS39413" s="94">
        <v>136</v>
      </c>
      <c r="AT39413" s="94">
        <v>52</v>
      </c>
      <c r="AU39413" s="94">
        <v>1</v>
      </c>
      <c r="AV39413" s="94">
        <v>47</v>
      </c>
      <c r="AW39413" s="94">
        <v>308</v>
      </c>
      <c r="AX39413" s="94">
        <v>24</v>
      </c>
      <c r="AY39413" s="94">
        <v>-302</v>
      </c>
      <c r="AZ39413" s="94">
        <v>-292</v>
      </c>
      <c r="BA39413" s="94">
        <v>80</v>
      </c>
    </row>
    <row r="39414" spans="1:53">
      <c r="A39414" s="85" t="s">
        <v>150</v>
      </c>
      <c r="B39414" s="86">
        <v>43828.375</v>
      </c>
      <c r="C39414" s="87">
        <v>43828</v>
      </c>
      <c r="D39414" s="85">
        <v>4</v>
      </c>
      <c r="E39414" s="86">
        <v>43828.166666666664</v>
      </c>
      <c r="F39414" s="88" t="s">
        <v>399</v>
      </c>
      <c r="G39414" s="89" t="s">
        <v>400</v>
      </c>
      <c r="H39414" s="94">
        <v>8963</v>
      </c>
      <c r="I39414" s="94">
        <v>9290</v>
      </c>
      <c r="J39414" s="94">
        <v>9366</v>
      </c>
      <c r="K39414" s="94">
        <v>76</v>
      </c>
      <c r="O39414" s="94">
        <v>9290</v>
      </c>
      <c r="P39414" s="94">
        <v>9366</v>
      </c>
      <c r="Q39414" s="94">
        <v>76</v>
      </c>
      <c r="S39414" s="94">
        <v>5403</v>
      </c>
      <c r="T39414" s="94">
        <v>3719</v>
      </c>
      <c r="U39414" s="94">
        <v>0</v>
      </c>
      <c r="W39414" s="94">
        <v>0</v>
      </c>
      <c r="Y39414" s="94">
        <v>244</v>
      </c>
      <c r="AK39414" s="94">
        <v>5403</v>
      </c>
      <c r="AL39414" s="94">
        <v>3719</v>
      </c>
      <c r="AM39414" s="94">
        <v>0</v>
      </c>
      <c r="AO39414" s="94">
        <v>0</v>
      </c>
      <c r="AQ39414" s="94">
        <v>244</v>
      </c>
      <c r="AS39414" s="94">
        <v>132</v>
      </c>
      <c r="AT39414" s="94">
        <v>68</v>
      </c>
      <c r="AU39414" s="94">
        <v>2</v>
      </c>
      <c r="AV39414" s="94">
        <v>47</v>
      </c>
      <c r="AW39414" s="94">
        <v>302</v>
      </c>
      <c r="AX39414" s="94">
        <v>23</v>
      </c>
      <c r="AY39414" s="94">
        <v>-287</v>
      </c>
      <c r="AZ39414" s="94">
        <v>-283</v>
      </c>
      <c r="BA39414" s="94">
        <v>72</v>
      </c>
    </row>
    <row r="39415" spans="1:53">
      <c r="A39415" s="85" t="s">
        <v>150</v>
      </c>
      <c r="B39415" s="86">
        <v>43828.416666666664</v>
      </c>
      <c r="C39415" s="87">
        <v>43828</v>
      </c>
      <c r="D39415" s="85">
        <v>5</v>
      </c>
      <c r="E39415" s="86">
        <v>43828.208333333336</v>
      </c>
      <c r="F39415" s="88" t="s">
        <v>399</v>
      </c>
      <c r="G39415" s="89" t="s">
        <v>400</v>
      </c>
      <c r="H39415" s="94">
        <v>8872</v>
      </c>
      <c r="I39415" s="94">
        <v>9157</v>
      </c>
      <c r="J39415" s="94">
        <v>9235</v>
      </c>
      <c r="K39415" s="94">
        <v>78</v>
      </c>
      <c r="O39415" s="94">
        <v>9157</v>
      </c>
      <c r="P39415" s="94">
        <v>9235</v>
      </c>
      <c r="Q39415" s="94">
        <v>78</v>
      </c>
      <c r="S39415" s="94">
        <v>5266</v>
      </c>
      <c r="T39415" s="94">
        <v>3721</v>
      </c>
      <c r="U39415" s="94">
        <v>0</v>
      </c>
      <c r="W39415" s="94">
        <v>0</v>
      </c>
      <c r="Y39415" s="94">
        <v>248</v>
      </c>
      <c r="AK39415" s="94">
        <v>5266</v>
      </c>
      <c r="AL39415" s="94">
        <v>3721</v>
      </c>
      <c r="AM39415" s="94">
        <v>0</v>
      </c>
      <c r="AO39415" s="94">
        <v>0</v>
      </c>
      <c r="AQ39415" s="94">
        <v>248</v>
      </c>
      <c r="AS39415" s="94">
        <v>119</v>
      </c>
      <c r="AT39415" s="94">
        <v>92</v>
      </c>
      <c r="AU39415" s="94">
        <v>3</v>
      </c>
      <c r="AV39415" s="94">
        <v>45</v>
      </c>
      <c r="AW39415" s="94">
        <v>306</v>
      </c>
      <c r="AX39415" s="94">
        <v>23</v>
      </c>
      <c r="AY39415" s="94">
        <v>-277</v>
      </c>
      <c r="AZ39415" s="94">
        <v>-298</v>
      </c>
      <c r="BA39415" s="94">
        <v>65</v>
      </c>
    </row>
    <row r="39416" spans="1:53">
      <c r="A39416" s="85" t="s">
        <v>150</v>
      </c>
      <c r="B39416" s="86">
        <v>43828.458333333336</v>
      </c>
      <c r="C39416" s="87">
        <v>43828</v>
      </c>
      <c r="D39416" s="85">
        <v>6</v>
      </c>
      <c r="E39416" s="86">
        <v>43828.25</v>
      </c>
      <c r="F39416" s="88" t="s">
        <v>399</v>
      </c>
      <c r="G39416" s="89" t="s">
        <v>400</v>
      </c>
      <c r="H39416" s="94">
        <v>8964</v>
      </c>
      <c r="I39416" s="94">
        <v>9214</v>
      </c>
      <c r="J39416" s="94">
        <v>9283</v>
      </c>
      <c r="K39416" s="94">
        <v>69</v>
      </c>
      <c r="O39416" s="94">
        <v>9214</v>
      </c>
      <c r="P39416" s="94">
        <v>9283</v>
      </c>
      <c r="Q39416" s="94">
        <v>69</v>
      </c>
      <c r="S39416" s="94">
        <v>5314</v>
      </c>
      <c r="T39416" s="94">
        <v>3724</v>
      </c>
      <c r="U39416" s="94">
        <v>0</v>
      </c>
      <c r="W39416" s="94">
        <v>0</v>
      </c>
      <c r="Y39416" s="94">
        <v>245</v>
      </c>
      <c r="AK39416" s="94">
        <v>5314</v>
      </c>
      <c r="AL39416" s="94">
        <v>3724</v>
      </c>
      <c r="AM39416" s="94">
        <v>0</v>
      </c>
      <c r="AO39416" s="94">
        <v>0</v>
      </c>
      <c r="AQ39416" s="94">
        <v>245</v>
      </c>
      <c r="AS39416" s="94">
        <v>115</v>
      </c>
      <c r="AT39416" s="94">
        <v>109</v>
      </c>
      <c r="AU39416" s="94">
        <v>3</v>
      </c>
      <c r="AV39416" s="94">
        <v>45</v>
      </c>
      <c r="AW39416" s="94">
        <v>309</v>
      </c>
      <c r="AX39416" s="94">
        <v>24</v>
      </c>
      <c r="AY39416" s="94">
        <v>-270</v>
      </c>
      <c r="AZ39416" s="94">
        <v>-313</v>
      </c>
      <c r="BA39416" s="94">
        <v>47</v>
      </c>
    </row>
    <row r="39417" spans="1:53">
      <c r="A39417" s="85" t="s">
        <v>150</v>
      </c>
      <c r="B39417" s="86">
        <v>43828.5</v>
      </c>
      <c r="C39417" s="87">
        <v>43828</v>
      </c>
      <c r="D39417" s="85">
        <v>7</v>
      </c>
      <c r="E39417" s="86">
        <v>43828.291666666664</v>
      </c>
      <c r="F39417" s="88" t="s">
        <v>399</v>
      </c>
      <c r="G39417" s="89" t="s">
        <v>400</v>
      </c>
      <c r="H39417" s="94">
        <v>9154</v>
      </c>
      <c r="I39417" s="94">
        <v>9497</v>
      </c>
      <c r="J39417" s="94">
        <v>9609</v>
      </c>
      <c r="K39417" s="94">
        <v>112</v>
      </c>
      <c r="O39417" s="94">
        <v>9497</v>
      </c>
      <c r="P39417" s="94">
        <v>9609</v>
      </c>
      <c r="Q39417" s="94">
        <v>112</v>
      </c>
      <c r="S39417" s="94">
        <v>5640</v>
      </c>
      <c r="T39417" s="94">
        <v>3720</v>
      </c>
      <c r="U39417" s="94">
        <v>0</v>
      </c>
      <c r="W39417" s="94">
        <v>-1</v>
      </c>
      <c r="Y39417" s="94">
        <v>250</v>
      </c>
      <c r="AK39417" s="94">
        <v>5640</v>
      </c>
      <c r="AL39417" s="94">
        <v>3720</v>
      </c>
      <c r="AM39417" s="94">
        <v>0</v>
      </c>
      <c r="AO39417" s="94">
        <v>-1</v>
      </c>
      <c r="AQ39417" s="94">
        <v>250</v>
      </c>
      <c r="AS39417" s="94">
        <v>132</v>
      </c>
      <c r="AT39417" s="94">
        <v>131</v>
      </c>
      <c r="AU39417" s="94">
        <v>3</v>
      </c>
      <c r="AV39417" s="94">
        <v>46</v>
      </c>
      <c r="AW39417" s="94">
        <v>325</v>
      </c>
      <c r="AX39417" s="94">
        <v>24</v>
      </c>
      <c r="AY39417" s="94">
        <v>-262</v>
      </c>
      <c r="AZ39417" s="94">
        <v>-332</v>
      </c>
      <c r="BA39417" s="94">
        <v>45</v>
      </c>
    </row>
    <row r="39418" spans="1:53">
      <c r="A39418" s="85" t="s">
        <v>150</v>
      </c>
      <c r="B39418" s="86">
        <v>43828.541666666664</v>
      </c>
      <c r="C39418" s="87">
        <v>43828</v>
      </c>
      <c r="D39418" s="85">
        <v>8</v>
      </c>
      <c r="E39418" s="86">
        <v>43828.333333333336</v>
      </c>
      <c r="F39418" s="88" t="s">
        <v>399</v>
      </c>
      <c r="G39418" s="89" t="s">
        <v>400</v>
      </c>
      <c r="H39418" s="94">
        <v>10153</v>
      </c>
      <c r="I39418" s="94">
        <v>10062</v>
      </c>
      <c r="J39418" s="94">
        <v>10275</v>
      </c>
      <c r="K39418" s="94">
        <v>213</v>
      </c>
      <c r="O39418" s="94">
        <v>10062</v>
      </c>
      <c r="P39418" s="94">
        <v>10275</v>
      </c>
      <c r="Q39418" s="94">
        <v>213</v>
      </c>
      <c r="S39418" s="94">
        <v>6246</v>
      </c>
      <c r="T39418" s="94">
        <v>3722</v>
      </c>
      <c r="U39418" s="94">
        <v>0</v>
      </c>
      <c r="W39418" s="94">
        <v>25</v>
      </c>
      <c r="Y39418" s="94">
        <v>282</v>
      </c>
      <c r="AK39418" s="94">
        <v>6246</v>
      </c>
      <c r="AL39418" s="94">
        <v>3722</v>
      </c>
      <c r="AM39418" s="94">
        <v>0</v>
      </c>
      <c r="AO39418" s="94">
        <v>25</v>
      </c>
      <c r="AQ39418" s="94">
        <v>282</v>
      </c>
      <c r="AS39418" s="94">
        <v>152</v>
      </c>
      <c r="AT39418" s="94">
        <v>112</v>
      </c>
      <c r="AU39418" s="94">
        <v>1</v>
      </c>
      <c r="AV39418" s="94">
        <v>47</v>
      </c>
      <c r="AW39418" s="94">
        <v>472</v>
      </c>
      <c r="AX39418" s="94">
        <v>25</v>
      </c>
      <c r="AY39418" s="94">
        <v>-286</v>
      </c>
      <c r="AZ39418" s="94">
        <v>-358</v>
      </c>
      <c r="BA39418" s="94">
        <v>48</v>
      </c>
    </row>
    <row r="39419" spans="1:53">
      <c r="A39419" s="85" t="s">
        <v>150</v>
      </c>
      <c r="B39419" s="86">
        <v>43828.583333333336</v>
      </c>
      <c r="C39419" s="87">
        <v>43828</v>
      </c>
      <c r="D39419" s="85">
        <v>9</v>
      </c>
      <c r="E39419" s="86">
        <v>43828.375</v>
      </c>
      <c r="F39419" s="88" t="s">
        <v>399</v>
      </c>
      <c r="G39419" s="89" t="s">
        <v>400</v>
      </c>
      <c r="H39419" s="94">
        <v>11949</v>
      </c>
      <c r="I39419" s="94">
        <v>11418</v>
      </c>
      <c r="J39419" s="94">
        <v>11683</v>
      </c>
      <c r="K39419" s="94">
        <v>265</v>
      </c>
      <c r="O39419" s="94">
        <v>11418</v>
      </c>
      <c r="P39419" s="94">
        <v>11683</v>
      </c>
      <c r="Q39419" s="94">
        <v>265</v>
      </c>
      <c r="S39419" s="94">
        <v>7496</v>
      </c>
      <c r="T39419" s="94">
        <v>3717</v>
      </c>
      <c r="U39419" s="94">
        <v>0</v>
      </c>
      <c r="W39419" s="94">
        <v>132</v>
      </c>
      <c r="Y39419" s="94">
        <v>338</v>
      </c>
      <c r="AK39419" s="94">
        <v>7496</v>
      </c>
      <c r="AL39419" s="94">
        <v>3717</v>
      </c>
      <c r="AM39419" s="94">
        <v>0</v>
      </c>
      <c r="AO39419" s="94">
        <v>132</v>
      </c>
      <c r="AQ39419" s="94">
        <v>338</v>
      </c>
      <c r="AS39419" s="94">
        <v>238</v>
      </c>
      <c r="AT39419" s="94">
        <v>178</v>
      </c>
      <c r="AU39419" s="94">
        <v>5</v>
      </c>
      <c r="AV39419" s="94">
        <v>49</v>
      </c>
      <c r="AW39419" s="94">
        <v>484</v>
      </c>
      <c r="AX39419" s="94">
        <v>32</v>
      </c>
      <c r="AY39419" s="94">
        <v>-318</v>
      </c>
      <c r="AZ39419" s="94">
        <v>-404</v>
      </c>
      <c r="BA39419" s="94">
        <v>1</v>
      </c>
    </row>
    <row r="39420" spans="1:53">
      <c r="A39420" s="85" t="s">
        <v>150</v>
      </c>
      <c r="B39420" s="86">
        <v>43828.625</v>
      </c>
      <c r="C39420" s="87">
        <v>43828</v>
      </c>
      <c r="D39420" s="85">
        <v>10</v>
      </c>
      <c r="E39420" s="86">
        <v>43828.416666666664</v>
      </c>
      <c r="F39420" s="88" t="s">
        <v>399</v>
      </c>
      <c r="G39420" s="89" t="s">
        <v>400</v>
      </c>
      <c r="H39420" s="94">
        <v>13240</v>
      </c>
      <c r="I39420" s="94">
        <v>12762</v>
      </c>
      <c r="J39420" s="94">
        <v>13059</v>
      </c>
      <c r="K39420" s="94">
        <v>297</v>
      </c>
      <c r="O39420" s="94">
        <v>12762</v>
      </c>
      <c r="P39420" s="94">
        <v>13059</v>
      </c>
      <c r="Q39420" s="94">
        <v>297</v>
      </c>
      <c r="S39420" s="94">
        <v>8615</v>
      </c>
      <c r="T39420" s="94">
        <v>3717</v>
      </c>
      <c r="U39420" s="94">
        <v>0</v>
      </c>
      <c r="W39420" s="94">
        <v>338</v>
      </c>
      <c r="Y39420" s="94">
        <v>389</v>
      </c>
      <c r="AK39420" s="94">
        <v>8615</v>
      </c>
      <c r="AL39420" s="94">
        <v>3717</v>
      </c>
      <c r="AM39420" s="94">
        <v>0</v>
      </c>
      <c r="AO39420" s="94">
        <v>338</v>
      </c>
      <c r="AQ39420" s="94">
        <v>389</v>
      </c>
      <c r="AS39420" s="94">
        <v>371</v>
      </c>
      <c r="AT39420" s="94">
        <v>202</v>
      </c>
      <c r="AU39420" s="94">
        <v>16</v>
      </c>
      <c r="AV39420" s="94">
        <v>55</v>
      </c>
      <c r="AW39420" s="94">
        <v>490</v>
      </c>
      <c r="AX39420" s="94">
        <v>40</v>
      </c>
      <c r="AY39420" s="94">
        <v>-421</v>
      </c>
      <c r="AZ39420" s="94">
        <v>-422</v>
      </c>
      <c r="BA39420" s="94">
        <v>-34</v>
      </c>
    </row>
    <row r="39421" spans="1:53">
      <c r="A39421" s="85" t="s">
        <v>150</v>
      </c>
      <c r="B39421" s="86">
        <v>43828.666666666664</v>
      </c>
      <c r="C39421" s="87">
        <v>43828</v>
      </c>
      <c r="D39421" s="85">
        <v>11</v>
      </c>
      <c r="E39421" s="86">
        <v>43828.458333333336</v>
      </c>
      <c r="F39421" s="88" t="s">
        <v>399</v>
      </c>
      <c r="G39421" s="89" t="s">
        <v>400</v>
      </c>
      <c r="H39421" s="94">
        <v>14184</v>
      </c>
      <c r="I39421" s="94">
        <v>13820</v>
      </c>
      <c r="J39421" s="94">
        <v>14160</v>
      </c>
      <c r="K39421" s="94">
        <v>340</v>
      </c>
      <c r="O39421" s="94">
        <v>13820</v>
      </c>
      <c r="P39421" s="94">
        <v>14160</v>
      </c>
      <c r="Q39421" s="94">
        <v>340</v>
      </c>
      <c r="S39421" s="94">
        <v>9583</v>
      </c>
      <c r="T39421" s="94">
        <v>3717</v>
      </c>
      <c r="U39421" s="94">
        <v>0</v>
      </c>
      <c r="W39421" s="94">
        <v>462</v>
      </c>
      <c r="Y39421" s="94">
        <v>398</v>
      </c>
      <c r="AK39421" s="94">
        <v>9583</v>
      </c>
      <c r="AL39421" s="94">
        <v>3717</v>
      </c>
      <c r="AM39421" s="94">
        <v>0</v>
      </c>
      <c r="AO39421" s="94">
        <v>462</v>
      </c>
      <c r="AQ39421" s="94">
        <v>398</v>
      </c>
      <c r="AS39421" s="94">
        <v>418</v>
      </c>
      <c r="AT39421" s="94">
        <v>281</v>
      </c>
      <c r="AU39421" s="94">
        <v>18</v>
      </c>
      <c r="AV39421" s="94">
        <v>63</v>
      </c>
      <c r="AW39421" s="94">
        <v>529</v>
      </c>
      <c r="AX39421" s="94">
        <v>44</v>
      </c>
      <c r="AY39421" s="94">
        <v>-471</v>
      </c>
      <c r="AZ39421" s="94">
        <v>-529</v>
      </c>
      <c r="BA39421" s="94">
        <v>-13</v>
      </c>
    </row>
    <row r="39422" spans="1:53">
      <c r="A39422" s="85" t="s">
        <v>150</v>
      </c>
      <c r="B39422" s="86">
        <v>43828.708333333336</v>
      </c>
      <c r="C39422" s="87">
        <v>43828</v>
      </c>
      <c r="D39422" s="85">
        <v>12</v>
      </c>
      <c r="E39422" s="86">
        <v>43828.5</v>
      </c>
      <c r="F39422" s="88" t="s">
        <v>399</v>
      </c>
      <c r="G39422" s="89" t="s">
        <v>400</v>
      </c>
      <c r="H39422" s="94">
        <v>14709</v>
      </c>
      <c r="I39422" s="94">
        <v>14454</v>
      </c>
      <c r="J39422" s="94">
        <v>14814</v>
      </c>
      <c r="K39422" s="94">
        <v>360</v>
      </c>
      <c r="O39422" s="94">
        <v>14454</v>
      </c>
      <c r="P39422" s="94">
        <v>14814</v>
      </c>
      <c r="Q39422" s="94">
        <v>360</v>
      </c>
      <c r="S39422" s="94">
        <v>10205</v>
      </c>
      <c r="T39422" s="94">
        <v>3714</v>
      </c>
      <c r="U39422" s="94">
        <v>0</v>
      </c>
      <c r="W39422" s="94">
        <v>486</v>
      </c>
      <c r="Y39422" s="94">
        <v>409</v>
      </c>
      <c r="AK39422" s="94">
        <v>10205</v>
      </c>
      <c r="AL39422" s="94">
        <v>3714</v>
      </c>
      <c r="AM39422" s="94">
        <v>0</v>
      </c>
      <c r="AO39422" s="94">
        <v>486</v>
      </c>
      <c r="AQ39422" s="94">
        <v>409</v>
      </c>
      <c r="AS39422" s="94">
        <v>513</v>
      </c>
      <c r="AT39422" s="94">
        <v>331</v>
      </c>
      <c r="AU39422" s="94">
        <v>19</v>
      </c>
      <c r="AV39422" s="94">
        <v>65</v>
      </c>
      <c r="AW39422" s="94">
        <v>543</v>
      </c>
      <c r="AX39422" s="94">
        <v>50</v>
      </c>
      <c r="AY39422" s="94">
        <v>-484</v>
      </c>
      <c r="AZ39422" s="94">
        <v>-642</v>
      </c>
      <c r="BA39422" s="94">
        <v>-35</v>
      </c>
    </row>
    <row r="39423" spans="1:53">
      <c r="A39423" s="85" t="s">
        <v>150</v>
      </c>
      <c r="B39423" s="86">
        <v>43828.75</v>
      </c>
      <c r="C39423" s="87">
        <v>43828</v>
      </c>
      <c r="D39423" s="85">
        <v>13</v>
      </c>
      <c r="E39423" s="86">
        <v>43828.541666666664</v>
      </c>
      <c r="F39423" s="88" t="s">
        <v>399</v>
      </c>
      <c r="G39423" s="89" t="s">
        <v>400</v>
      </c>
      <c r="H39423" s="94">
        <v>15226</v>
      </c>
      <c r="I39423" s="94">
        <v>14940</v>
      </c>
      <c r="J39423" s="94">
        <v>15321</v>
      </c>
      <c r="K39423" s="94">
        <v>381</v>
      </c>
      <c r="O39423" s="94">
        <v>14940</v>
      </c>
      <c r="P39423" s="94">
        <v>15321</v>
      </c>
      <c r="Q39423" s="94">
        <v>381</v>
      </c>
      <c r="S39423" s="94">
        <v>10698</v>
      </c>
      <c r="T39423" s="94">
        <v>3715</v>
      </c>
      <c r="U39423" s="94">
        <v>0</v>
      </c>
      <c r="W39423" s="94">
        <v>509</v>
      </c>
      <c r="Y39423" s="94">
        <v>399</v>
      </c>
      <c r="AK39423" s="94">
        <v>10698</v>
      </c>
      <c r="AL39423" s="94">
        <v>3715</v>
      </c>
      <c r="AM39423" s="94">
        <v>0</v>
      </c>
      <c r="AO39423" s="94">
        <v>509</v>
      </c>
      <c r="AQ39423" s="94">
        <v>399</v>
      </c>
      <c r="AS39423" s="94">
        <v>495</v>
      </c>
      <c r="AT39423" s="94">
        <v>404</v>
      </c>
      <c r="AU39423" s="94">
        <v>21</v>
      </c>
      <c r="AV39423" s="94">
        <v>67</v>
      </c>
      <c r="AW39423" s="94">
        <v>557</v>
      </c>
      <c r="AX39423" s="94">
        <v>53</v>
      </c>
      <c r="AY39423" s="94">
        <v>-472</v>
      </c>
      <c r="AZ39423" s="94">
        <v>-728</v>
      </c>
      <c r="BA39423" s="94">
        <v>-16</v>
      </c>
    </row>
    <row r="39424" spans="1:53">
      <c r="A39424" s="85" t="s">
        <v>150</v>
      </c>
      <c r="B39424" s="86">
        <v>43828.791666666664</v>
      </c>
      <c r="C39424" s="87">
        <v>43828</v>
      </c>
      <c r="D39424" s="85">
        <v>14</v>
      </c>
      <c r="E39424" s="86">
        <v>43828.583333333336</v>
      </c>
      <c r="F39424" s="88" t="s">
        <v>399</v>
      </c>
      <c r="G39424" s="89" t="s">
        <v>400</v>
      </c>
      <c r="H39424" s="94">
        <v>15344</v>
      </c>
      <c r="I39424" s="94">
        <v>15160</v>
      </c>
      <c r="J39424" s="94">
        <v>15521</v>
      </c>
      <c r="K39424" s="94">
        <v>361</v>
      </c>
      <c r="O39424" s="94">
        <v>15160</v>
      </c>
      <c r="P39424" s="94">
        <v>15521</v>
      </c>
      <c r="Q39424" s="94">
        <v>361</v>
      </c>
      <c r="S39424" s="94">
        <v>10875</v>
      </c>
      <c r="T39424" s="94">
        <v>3714</v>
      </c>
      <c r="U39424" s="94">
        <v>0</v>
      </c>
      <c r="W39424" s="94">
        <v>530</v>
      </c>
      <c r="Y39424" s="94">
        <v>402</v>
      </c>
      <c r="AK39424" s="94">
        <v>10875</v>
      </c>
      <c r="AL39424" s="94">
        <v>3714</v>
      </c>
      <c r="AM39424" s="94">
        <v>0</v>
      </c>
      <c r="AO39424" s="94">
        <v>530</v>
      </c>
      <c r="AQ39424" s="94">
        <v>402</v>
      </c>
      <c r="AS39424" s="94">
        <v>500</v>
      </c>
      <c r="AT39424" s="94">
        <v>416</v>
      </c>
      <c r="AU39424" s="94">
        <v>26</v>
      </c>
      <c r="AV39424" s="94">
        <v>69</v>
      </c>
      <c r="AW39424" s="94">
        <v>540</v>
      </c>
      <c r="AX39424" s="94">
        <v>54</v>
      </c>
      <c r="AY39424" s="94">
        <v>-470</v>
      </c>
      <c r="AZ39424" s="94">
        <v>-730</v>
      </c>
      <c r="BA39424" s="94">
        <v>-44</v>
      </c>
    </row>
    <row r="39425" spans="1:53">
      <c r="A39425" s="85" t="s">
        <v>150</v>
      </c>
      <c r="B39425" s="86">
        <v>43828.833333333336</v>
      </c>
      <c r="C39425" s="87">
        <v>43828</v>
      </c>
      <c r="D39425" s="85">
        <v>15</v>
      </c>
      <c r="E39425" s="86">
        <v>43828.625</v>
      </c>
      <c r="F39425" s="88" t="s">
        <v>399</v>
      </c>
      <c r="G39425" s="89" t="s">
        <v>400</v>
      </c>
      <c r="H39425" s="94">
        <v>15191</v>
      </c>
      <c r="I39425" s="94">
        <v>15124</v>
      </c>
      <c r="J39425" s="94">
        <v>15556</v>
      </c>
      <c r="K39425" s="94">
        <v>432</v>
      </c>
      <c r="O39425" s="94">
        <v>15124</v>
      </c>
      <c r="P39425" s="94">
        <v>15556</v>
      </c>
      <c r="Q39425" s="94">
        <v>432</v>
      </c>
      <c r="S39425" s="94">
        <v>10979</v>
      </c>
      <c r="T39425" s="94">
        <v>3713</v>
      </c>
      <c r="U39425" s="94">
        <v>0</v>
      </c>
      <c r="W39425" s="94">
        <v>472</v>
      </c>
      <c r="Y39425" s="94">
        <v>392</v>
      </c>
      <c r="AK39425" s="94">
        <v>10979</v>
      </c>
      <c r="AL39425" s="94">
        <v>3713</v>
      </c>
      <c r="AM39425" s="94">
        <v>0</v>
      </c>
      <c r="AO39425" s="94">
        <v>472</v>
      </c>
      <c r="AQ39425" s="94">
        <v>392</v>
      </c>
      <c r="AS39425" s="94">
        <v>513</v>
      </c>
      <c r="AT39425" s="94">
        <v>445</v>
      </c>
      <c r="AU39425" s="94">
        <v>33</v>
      </c>
      <c r="AV39425" s="94">
        <v>68</v>
      </c>
      <c r="AW39425" s="94">
        <v>550</v>
      </c>
      <c r="AX39425" s="94">
        <v>55</v>
      </c>
      <c r="AY39425" s="94">
        <v>-454</v>
      </c>
      <c r="AZ39425" s="94">
        <v>-751</v>
      </c>
      <c r="BA39425" s="94">
        <v>-27</v>
      </c>
    </row>
    <row r="39426" spans="1:53">
      <c r="A39426" s="85" t="s">
        <v>150</v>
      </c>
      <c r="B39426" s="86">
        <v>43828.875</v>
      </c>
      <c r="C39426" s="87">
        <v>43828</v>
      </c>
      <c r="D39426" s="85">
        <v>16</v>
      </c>
      <c r="E39426" s="86">
        <v>43828.666666666664</v>
      </c>
      <c r="F39426" s="88" t="s">
        <v>399</v>
      </c>
      <c r="G39426" s="89" t="s">
        <v>400</v>
      </c>
      <c r="H39426" s="94">
        <v>14821</v>
      </c>
      <c r="I39426" s="94">
        <v>14948</v>
      </c>
      <c r="J39426" s="94">
        <v>15374</v>
      </c>
      <c r="K39426" s="94">
        <v>426</v>
      </c>
      <c r="O39426" s="94">
        <v>14948</v>
      </c>
      <c r="P39426" s="94">
        <v>15374</v>
      </c>
      <c r="Q39426" s="94">
        <v>426</v>
      </c>
      <c r="S39426" s="94">
        <v>10926</v>
      </c>
      <c r="T39426" s="94">
        <v>3712</v>
      </c>
      <c r="U39426" s="94">
        <v>0</v>
      </c>
      <c r="W39426" s="94">
        <v>346</v>
      </c>
      <c r="Y39426" s="94">
        <v>390</v>
      </c>
      <c r="AK39426" s="94">
        <v>10926</v>
      </c>
      <c r="AL39426" s="94">
        <v>3712</v>
      </c>
      <c r="AM39426" s="94">
        <v>0</v>
      </c>
      <c r="AO39426" s="94">
        <v>346</v>
      </c>
      <c r="AQ39426" s="94">
        <v>390</v>
      </c>
      <c r="AS39426" s="94">
        <v>516</v>
      </c>
      <c r="AT39426" s="94">
        <v>443</v>
      </c>
      <c r="AU39426" s="94">
        <v>34</v>
      </c>
      <c r="AV39426" s="94">
        <v>66</v>
      </c>
      <c r="AW39426" s="94">
        <v>554</v>
      </c>
      <c r="AX39426" s="94">
        <v>53</v>
      </c>
      <c r="AY39426" s="94">
        <v>-431</v>
      </c>
      <c r="AZ39426" s="94">
        <v>-755</v>
      </c>
      <c r="BA39426" s="94">
        <v>-54</v>
      </c>
    </row>
    <row r="39427" spans="1:53">
      <c r="A39427" s="85" t="s">
        <v>150</v>
      </c>
      <c r="B39427" s="86">
        <v>43828.916666666664</v>
      </c>
      <c r="C39427" s="87">
        <v>43828</v>
      </c>
      <c r="D39427" s="85">
        <v>17</v>
      </c>
      <c r="E39427" s="86">
        <v>43828.708333333336</v>
      </c>
      <c r="F39427" s="88" t="s">
        <v>399</v>
      </c>
      <c r="G39427" s="89" t="s">
        <v>400</v>
      </c>
      <c r="H39427" s="94">
        <v>14444</v>
      </c>
      <c r="I39427" s="94">
        <v>14740</v>
      </c>
      <c r="J39427" s="94">
        <v>15135</v>
      </c>
      <c r="K39427" s="94">
        <v>395</v>
      </c>
      <c r="O39427" s="94">
        <v>14740</v>
      </c>
      <c r="P39427" s="94">
        <v>15135</v>
      </c>
      <c r="Q39427" s="94">
        <v>395</v>
      </c>
      <c r="S39427" s="94">
        <v>10898</v>
      </c>
      <c r="T39427" s="94">
        <v>3715</v>
      </c>
      <c r="U39427" s="94">
        <v>0</v>
      </c>
      <c r="W39427" s="94">
        <v>158</v>
      </c>
      <c r="Y39427" s="94">
        <v>364</v>
      </c>
      <c r="AK39427" s="94">
        <v>10898</v>
      </c>
      <c r="AL39427" s="94">
        <v>3715</v>
      </c>
      <c r="AM39427" s="94">
        <v>0</v>
      </c>
      <c r="AO39427" s="94">
        <v>158</v>
      </c>
      <c r="AQ39427" s="94">
        <v>364</v>
      </c>
      <c r="AS39427" s="94">
        <v>511</v>
      </c>
      <c r="AT39427" s="94">
        <v>390</v>
      </c>
      <c r="AU39427" s="94">
        <v>34</v>
      </c>
      <c r="AV39427" s="94">
        <v>67</v>
      </c>
      <c r="AW39427" s="94">
        <v>564</v>
      </c>
      <c r="AX39427" s="94">
        <v>51</v>
      </c>
      <c r="AY39427" s="94">
        <v>-438</v>
      </c>
      <c r="AZ39427" s="94">
        <v>-737</v>
      </c>
      <c r="BA39427" s="94">
        <v>-47</v>
      </c>
    </row>
    <row r="39428" spans="1:53">
      <c r="A39428" s="85" t="s">
        <v>150</v>
      </c>
      <c r="B39428" s="86">
        <v>43828.958333333336</v>
      </c>
      <c r="C39428" s="87">
        <v>43828</v>
      </c>
      <c r="D39428" s="85">
        <v>18</v>
      </c>
      <c r="E39428" s="86">
        <v>43828.75</v>
      </c>
      <c r="F39428" s="88" t="s">
        <v>399</v>
      </c>
      <c r="G39428" s="89" t="s">
        <v>400</v>
      </c>
      <c r="H39428" s="94">
        <v>14849</v>
      </c>
      <c r="I39428" s="94">
        <v>14855</v>
      </c>
      <c r="J39428" s="94">
        <v>15313</v>
      </c>
      <c r="K39428" s="94">
        <v>458</v>
      </c>
      <c r="O39428" s="94">
        <v>14855</v>
      </c>
      <c r="P39428" s="94">
        <v>15313</v>
      </c>
      <c r="Q39428" s="94">
        <v>458</v>
      </c>
      <c r="S39428" s="94">
        <v>11199</v>
      </c>
      <c r="T39428" s="94">
        <v>3713</v>
      </c>
      <c r="U39428" s="94">
        <v>0</v>
      </c>
      <c r="W39428" s="94">
        <v>23</v>
      </c>
      <c r="Y39428" s="94">
        <v>378</v>
      </c>
      <c r="AK39428" s="94">
        <v>11199</v>
      </c>
      <c r="AL39428" s="94">
        <v>3713</v>
      </c>
      <c r="AM39428" s="94">
        <v>0</v>
      </c>
      <c r="AO39428" s="94">
        <v>23</v>
      </c>
      <c r="AQ39428" s="94">
        <v>378</v>
      </c>
      <c r="AS39428" s="94">
        <v>506</v>
      </c>
      <c r="AT39428" s="94">
        <v>344</v>
      </c>
      <c r="AU39428" s="94">
        <v>33</v>
      </c>
      <c r="AV39428" s="94">
        <v>69</v>
      </c>
      <c r="AW39428" s="94">
        <v>593</v>
      </c>
      <c r="AX39428" s="94">
        <v>50</v>
      </c>
      <c r="AY39428" s="94">
        <v>-412</v>
      </c>
      <c r="AZ39428" s="94">
        <v>-719</v>
      </c>
      <c r="BA39428" s="94">
        <v>-6</v>
      </c>
    </row>
    <row r="39429" spans="1:53">
      <c r="A39429" s="85" t="s">
        <v>150</v>
      </c>
      <c r="B39429" s="86">
        <v>43829</v>
      </c>
      <c r="C39429" s="87">
        <v>43828</v>
      </c>
      <c r="D39429" s="85">
        <v>19</v>
      </c>
      <c r="E39429" s="86">
        <v>43828.791666666664</v>
      </c>
      <c r="F39429" s="88" t="s">
        <v>399</v>
      </c>
      <c r="G39429" s="89" t="s">
        <v>400</v>
      </c>
      <c r="H39429" s="94">
        <v>14644</v>
      </c>
      <c r="I39429" s="94">
        <v>15309</v>
      </c>
      <c r="J39429" s="94">
        <v>15748</v>
      </c>
      <c r="K39429" s="94">
        <v>439</v>
      </c>
      <c r="O39429" s="94">
        <v>15309</v>
      </c>
      <c r="P39429" s="94">
        <v>15748</v>
      </c>
      <c r="Q39429" s="94">
        <v>439</v>
      </c>
      <c r="S39429" s="94">
        <v>11665</v>
      </c>
      <c r="T39429" s="94">
        <v>3712</v>
      </c>
      <c r="U39429" s="94">
        <v>0</v>
      </c>
      <c r="W39429" s="94">
        <v>4</v>
      </c>
      <c r="Y39429" s="94">
        <v>367</v>
      </c>
      <c r="AK39429" s="94">
        <v>11665</v>
      </c>
      <c r="AL39429" s="94">
        <v>3712</v>
      </c>
      <c r="AM39429" s="94">
        <v>0</v>
      </c>
      <c r="AO39429" s="94">
        <v>4</v>
      </c>
      <c r="AQ39429" s="94">
        <v>367</v>
      </c>
      <c r="AS39429" s="94">
        <v>521</v>
      </c>
      <c r="AT39429" s="94">
        <v>350</v>
      </c>
      <c r="AU39429" s="94">
        <v>34</v>
      </c>
      <c r="AV39429" s="94">
        <v>73</v>
      </c>
      <c r="AW39429" s="94">
        <v>604</v>
      </c>
      <c r="AX39429" s="94">
        <v>50</v>
      </c>
      <c r="AY39429" s="94">
        <v>-457</v>
      </c>
      <c r="AZ39429" s="94">
        <v>-706</v>
      </c>
      <c r="BA39429" s="94">
        <v>-30</v>
      </c>
    </row>
    <row r="39430" spans="1:53">
      <c r="A39430" s="85" t="s">
        <v>150</v>
      </c>
      <c r="B39430" s="86">
        <v>43829.041666666664</v>
      </c>
      <c r="C39430" s="87">
        <v>43828</v>
      </c>
      <c r="D39430" s="85">
        <v>20</v>
      </c>
      <c r="E39430" s="86">
        <v>43828.833333333336</v>
      </c>
      <c r="F39430" s="88" t="s">
        <v>399</v>
      </c>
      <c r="G39430" s="89" t="s">
        <v>400</v>
      </c>
      <c r="H39430" s="94">
        <v>14209</v>
      </c>
      <c r="I39430" s="94">
        <v>14851</v>
      </c>
      <c r="J39430" s="94">
        <v>15212</v>
      </c>
      <c r="K39430" s="94">
        <v>361</v>
      </c>
      <c r="O39430" s="94">
        <v>14851</v>
      </c>
      <c r="P39430" s="94">
        <v>15212</v>
      </c>
      <c r="Q39430" s="94">
        <v>361</v>
      </c>
      <c r="S39430" s="94">
        <v>11139</v>
      </c>
      <c r="T39430" s="94">
        <v>3713</v>
      </c>
      <c r="U39430" s="94">
        <v>0</v>
      </c>
      <c r="W39430" s="94">
        <v>2</v>
      </c>
      <c r="Y39430" s="94">
        <v>358</v>
      </c>
      <c r="AK39430" s="94">
        <v>11139</v>
      </c>
      <c r="AL39430" s="94">
        <v>3713</v>
      </c>
      <c r="AM39430" s="94">
        <v>0</v>
      </c>
      <c r="AO39430" s="94">
        <v>2</v>
      </c>
      <c r="AQ39430" s="94">
        <v>358</v>
      </c>
      <c r="AS39430" s="94">
        <v>512</v>
      </c>
      <c r="AT39430" s="94">
        <v>336</v>
      </c>
      <c r="AU39430" s="94">
        <v>30</v>
      </c>
      <c r="AV39430" s="94">
        <v>72</v>
      </c>
      <c r="AW39430" s="94">
        <v>571</v>
      </c>
      <c r="AX39430" s="94">
        <v>50</v>
      </c>
      <c r="AY39430" s="94">
        <v>-475</v>
      </c>
      <c r="AZ39430" s="94">
        <v>-662</v>
      </c>
      <c r="BA39430" s="94">
        <v>-73</v>
      </c>
    </row>
    <row r="39431" spans="1:53">
      <c r="A39431" s="85" t="s">
        <v>150</v>
      </c>
      <c r="B39431" s="86">
        <v>43829.083333333336</v>
      </c>
      <c r="C39431" s="87">
        <v>43828</v>
      </c>
      <c r="D39431" s="85">
        <v>21</v>
      </c>
      <c r="E39431" s="86">
        <v>43828.875</v>
      </c>
      <c r="F39431" s="88" t="s">
        <v>399</v>
      </c>
      <c r="G39431" s="89" t="s">
        <v>400</v>
      </c>
      <c r="H39431" s="94">
        <v>13567</v>
      </c>
      <c r="I39431" s="94">
        <v>14285</v>
      </c>
      <c r="J39431" s="94">
        <v>14541</v>
      </c>
      <c r="K39431" s="94">
        <v>256</v>
      </c>
      <c r="O39431" s="94">
        <v>14285</v>
      </c>
      <c r="P39431" s="94">
        <v>14541</v>
      </c>
      <c r="Q39431" s="94">
        <v>256</v>
      </c>
      <c r="S39431" s="94">
        <v>10487</v>
      </c>
      <c r="T39431" s="94">
        <v>3713</v>
      </c>
      <c r="U39431" s="94">
        <v>0</v>
      </c>
      <c r="W39431" s="94">
        <v>0</v>
      </c>
      <c r="Y39431" s="94">
        <v>341</v>
      </c>
      <c r="AK39431" s="94">
        <v>10487</v>
      </c>
      <c r="AL39431" s="94">
        <v>3713</v>
      </c>
      <c r="AM39431" s="94">
        <v>0</v>
      </c>
      <c r="AO39431" s="94">
        <v>0</v>
      </c>
      <c r="AQ39431" s="94">
        <v>341</v>
      </c>
      <c r="AS39431" s="94">
        <v>470</v>
      </c>
      <c r="AT39431" s="94">
        <v>274</v>
      </c>
      <c r="AU39431" s="94">
        <v>25</v>
      </c>
      <c r="AV39431" s="94">
        <v>70</v>
      </c>
      <c r="AW39431" s="94">
        <v>535</v>
      </c>
      <c r="AX39431" s="94">
        <v>47</v>
      </c>
      <c r="AY39431" s="94">
        <v>-475</v>
      </c>
      <c r="AZ39431" s="94">
        <v>-667</v>
      </c>
      <c r="BA39431" s="94">
        <v>-23</v>
      </c>
    </row>
    <row r="39432" spans="1:53">
      <c r="A39432" s="85" t="s">
        <v>150</v>
      </c>
      <c r="B39432" s="86">
        <v>43829.125</v>
      </c>
      <c r="C39432" s="87">
        <v>43828</v>
      </c>
      <c r="D39432" s="85">
        <v>22</v>
      </c>
      <c r="E39432" s="86">
        <v>43828.916666666664</v>
      </c>
      <c r="F39432" s="88" t="s">
        <v>399</v>
      </c>
      <c r="G39432" s="89" t="s">
        <v>400</v>
      </c>
      <c r="H39432" s="94">
        <v>12857</v>
      </c>
      <c r="I39432" s="94">
        <v>13621</v>
      </c>
      <c r="J39432" s="94">
        <v>13841</v>
      </c>
      <c r="K39432" s="94">
        <v>220</v>
      </c>
      <c r="O39432" s="94">
        <v>13621</v>
      </c>
      <c r="P39432" s="94">
        <v>13841</v>
      </c>
      <c r="Q39432" s="94">
        <v>220</v>
      </c>
      <c r="S39432" s="94">
        <v>9819</v>
      </c>
      <c r="T39432" s="94">
        <v>3714</v>
      </c>
      <c r="U39432" s="94">
        <v>0</v>
      </c>
      <c r="W39432" s="94">
        <v>0</v>
      </c>
      <c r="Y39432" s="94">
        <v>308</v>
      </c>
      <c r="AK39432" s="94">
        <v>9819</v>
      </c>
      <c r="AL39432" s="94">
        <v>3714</v>
      </c>
      <c r="AM39432" s="94">
        <v>0</v>
      </c>
      <c r="AO39432" s="94">
        <v>0</v>
      </c>
      <c r="AQ39432" s="94">
        <v>308</v>
      </c>
      <c r="AS39432" s="94">
        <v>442</v>
      </c>
      <c r="AT39432" s="94">
        <v>250</v>
      </c>
      <c r="AU39432" s="94">
        <v>22</v>
      </c>
      <c r="AV39432" s="94">
        <v>68</v>
      </c>
      <c r="AW39432" s="94">
        <v>511</v>
      </c>
      <c r="AX39432" s="94">
        <v>44</v>
      </c>
      <c r="AY39432" s="94">
        <v>-443</v>
      </c>
      <c r="AZ39432" s="94">
        <v>-675</v>
      </c>
      <c r="BA39432" s="94">
        <v>1</v>
      </c>
    </row>
    <row r="39433" spans="1:53">
      <c r="A39433" s="85" t="s">
        <v>150</v>
      </c>
      <c r="B39433" s="86">
        <v>43829.166666666664</v>
      </c>
      <c r="C39433" s="87">
        <v>43828</v>
      </c>
      <c r="D39433" s="85">
        <v>23</v>
      </c>
      <c r="E39433" s="86">
        <v>43828.958333333336</v>
      </c>
      <c r="F39433" s="88" t="s">
        <v>399</v>
      </c>
      <c r="G39433" s="89" t="s">
        <v>400</v>
      </c>
      <c r="H39433" s="94">
        <v>11848</v>
      </c>
      <c r="I39433" s="94">
        <v>12714</v>
      </c>
      <c r="J39433" s="94">
        <v>12961</v>
      </c>
      <c r="K39433" s="94">
        <v>247</v>
      </c>
      <c r="O39433" s="94">
        <v>12714</v>
      </c>
      <c r="P39433" s="94">
        <v>12961</v>
      </c>
      <c r="Q39433" s="94">
        <v>247</v>
      </c>
      <c r="S39433" s="94">
        <v>8969</v>
      </c>
      <c r="T39433" s="94">
        <v>3713</v>
      </c>
      <c r="U39433" s="94">
        <v>0</v>
      </c>
      <c r="W39433" s="94">
        <v>0</v>
      </c>
      <c r="Y39433" s="94">
        <v>279</v>
      </c>
      <c r="AK39433" s="94">
        <v>8969</v>
      </c>
      <c r="AL39433" s="94">
        <v>3713</v>
      </c>
      <c r="AM39433" s="94">
        <v>0</v>
      </c>
      <c r="AO39433" s="94">
        <v>0</v>
      </c>
      <c r="AQ39433" s="94">
        <v>279</v>
      </c>
      <c r="AS39433" s="94">
        <v>401</v>
      </c>
      <c r="AT39433" s="94">
        <v>220</v>
      </c>
      <c r="AU39433" s="94">
        <v>15</v>
      </c>
      <c r="AV39433" s="94">
        <v>63</v>
      </c>
      <c r="AW39433" s="94">
        <v>493</v>
      </c>
      <c r="AX39433" s="94">
        <v>38</v>
      </c>
      <c r="AY39433" s="94">
        <v>-389</v>
      </c>
      <c r="AZ39433" s="94">
        <v>-614</v>
      </c>
      <c r="BA39433" s="94">
        <v>20</v>
      </c>
    </row>
    <row r="39434" spans="1:53">
      <c r="A39434" s="85" t="s">
        <v>150</v>
      </c>
      <c r="B39434" s="86">
        <v>43829.208333333336</v>
      </c>
      <c r="C39434" s="87">
        <v>43828</v>
      </c>
      <c r="D39434" s="85">
        <v>24</v>
      </c>
      <c r="E39434" s="86">
        <v>43829</v>
      </c>
      <c r="F39434" s="88" t="s">
        <v>399</v>
      </c>
      <c r="G39434" s="89" t="s">
        <v>400</v>
      </c>
      <c r="H39434" s="94">
        <v>10829</v>
      </c>
      <c r="I39434" s="94">
        <v>11603</v>
      </c>
      <c r="J39434" s="94">
        <v>11755</v>
      </c>
      <c r="K39434" s="94">
        <v>152</v>
      </c>
      <c r="O39434" s="94">
        <v>11603</v>
      </c>
      <c r="P39434" s="94">
        <v>11755</v>
      </c>
      <c r="Q39434" s="94">
        <v>152</v>
      </c>
      <c r="S39434" s="94">
        <v>7786</v>
      </c>
      <c r="T39434" s="94">
        <v>3714</v>
      </c>
      <c r="U39434" s="94">
        <v>0</v>
      </c>
      <c r="W39434" s="94">
        <v>0</v>
      </c>
      <c r="Y39434" s="94">
        <v>255</v>
      </c>
      <c r="AK39434" s="94">
        <v>7786</v>
      </c>
      <c r="AL39434" s="94">
        <v>3714</v>
      </c>
      <c r="AM39434" s="94">
        <v>0</v>
      </c>
      <c r="AO39434" s="94">
        <v>0</v>
      </c>
      <c r="AQ39434" s="94">
        <v>255</v>
      </c>
      <c r="AS39434" s="94">
        <v>290</v>
      </c>
      <c r="AT39434" s="94">
        <v>135</v>
      </c>
      <c r="AU39434" s="94">
        <v>9</v>
      </c>
      <c r="AV39434" s="94">
        <v>58</v>
      </c>
      <c r="AW39434" s="94">
        <v>362</v>
      </c>
      <c r="AX39434" s="94">
        <v>33</v>
      </c>
      <c r="AY39434" s="94">
        <v>-368</v>
      </c>
      <c r="AZ39434" s="94">
        <v>-408</v>
      </c>
      <c r="BA39434" s="94">
        <v>41</v>
      </c>
    </row>
    <row r="39435" spans="1:53">
      <c r="A39435" s="85" t="s">
        <v>150</v>
      </c>
      <c r="B39435" s="86">
        <v>43829.25</v>
      </c>
      <c r="C39435" s="87">
        <v>43829</v>
      </c>
      <c r="D39435" s="85">
        <v>1</v>
      </c>
      <c r="E39435" s="86">
        <v>43829.041666666664</v>
      </c>
      <c r="F39435" s="88" t="s">
        <v>399</v>
      </c>
      <c r="G39435" s="89" t="s">
        <v>400</v>
      </c>
      <c r="H39435" s="94">
        <v>10127</v>
      </c>
      <c r="I39435" s="94">
        <v>10592</v>
      </c>
      <c r="J39435" s="94">
        <v>10725</v>
      </c>
      <c r="K39435" s="94">
        <v>133</v>
      </c>
      <c r="O39435" s="94">
        <v>10592</v>
      </c>
      <c r="P39435" s="94">
        <v>10725</v>
      </c>
      <c r="Q39435" s="94">
        <v>133</v>
      </c>
      <c r="S39435" s="94">
        <v>6758</v>
      </c>
      <c r="T39435" s="94">
        <v>3714</v>
      </c>
      <c r="U39435" s="94">
        <v>0</v>
      </c>
      <c r="W39435" s="94">
        <v>0</v>
      </c>
      <c r="Y39435" s="94">
        <v>253</v>
      </c>
      <c r="AK39435" s="94">
        <v>6758</v>
      </c>
      <c r="AL39435" s="94">
        <v>3714</v>
      </c>
      <c r="AM39435" s="94">
        <v>0</v>
      </c>
      <c r="AO39435" s="94">
        <v>0</v>
      </c>
      <c r="AQ39435" s="94">
        <v>253</v>
      </c>
      <c r="AS39435" s="94">
        <v>244</v>
      </c>
      <c r="AT39435" s="94">
        <v>59</v>
      </c>
      <c r="AU39435" s="94">
        <v>3</v>
      </c>
      <c r="AV39435" s="94">
        <v>53</v>
      </c>
      <c r="AW39435" s="94">
        <v>321</v>
      </c>
      <c r="AX39435" s="94">
        <v>27</v>
      </c>
      <c r="AY39435" s="94">
        <v>-356</v>
      </c>
      <c r="AZ39435" s="94">
        <v>-255</v>
      </c>
      <c r="BA39435" s="94">
        <v>37</v>
      </c>
    </row>
    <row r="39436" spans="1:53">
      <c r="A39436" s="85" t="s">
        <v>150</v>
      </c>
      <c r="B39436" s="86">
        <v>43829.291666666664</v>
      </c>
      <c r="C39436" s="87">
        <v>43829</v>
      </c>
      <c r="D39436" s="85">
        <v>2</v>
      </c>
      <c r="E39436" s="86">
        <v>43829.083333333336</v>
      </c>
      <c r="F39436" s="88" t="s">
        <v>399</v>
      </c>
      <c r="G39436" s="89" t="s">
        <v>400</v>
      </c>
      <c r="H39436" s="94">
        <v>9471</v>
      </c>
      <c r="I39436" s="94">
        <v>9826</v>
      </c>
      <c r="J39436" s="94">
        <v>9902</v>
      </c>
      <c r="K39436" s="94">
        <v>76</v>
      </c>
      <c r="O39436" s="94">
        <v>9826</v>
      </c>
      <c r="P39436" s="94">
        <v>9902</v>
      </c>
      <c r="Q39436" s="94">
        <v>76</v>
      </c>
      <c r="S39436" s="94">
        <v>5940</v>
      </c>
      <c r="T39436" s="94">
        <v>3714</v>
      </c>
      <c r="U39436" s="94">
        <v>0</v>
      </c>
      <c r="W39436" s="94">
        <v>0</v>
      </c>
      <c r="Y39436" s="94">
        <v>248</v>
      </c>
      <c r="AK39436" s="94">
        <v>5940</v>
      </c>
      <c r="AL39436" s="94">
        <v>3714</v>
      </c>
      <c r="AM39436" s="94">
        <v>0</v>
      </c>
      <c r="AO39436" s="94">
        <v>0</v>
      </c>
      <c r="AQ39436" s="94">
        <v>248</v>
      </c>
      <c r="AS39436" s="94">
        <v>159</v>
      </c>
      <c r="AT39436" s="94">
        <v>51</v>
      </c>
      <c r="AU39436" s="94">
        <v>1</v>
      </c>
      <c r="AV39436" s="94">
        <v>50</v>
      </c>
      <c r="AW39436" s="94">
        <v>305</v>
      </c>
      <c r="AX39436" s="94">
        <v>25</v>
      </c>
      <c r="AY39436" s="94">
        <v>-330</v>
      </c>
      <c r="AZ39436" s="94">
        <v>-255</v>
      </c>
      <c r="BA39436" s="94">
        <v>70</v>
      </c>
    </row>
    <row r="39437" spans="1:53">
      <c r="A39437" s="85" t="s">
        <v>150</v>
      </c>
      <c r="B39437" s="86">
        <v>43829.333333333336</v>
      </c>
      <c r="C39437" s="87">
        <v>43829</v>
      </c>
      <c r="D39437" s="85">
        <v>3</v>
      </c>
      <c r="E39437" s="86">
        <v>43829.125</v>
      </c>
      <c r="F39437" s="88" t="s">
        <v>399</v>
      </c>
      <c r="G39437" s="89" t="s">
        <v>400</v>
      </c>
      <c r="H39437" s="94">
        <v>9036</v>
      </c>
      <c r="I39437" s="94">
        <v>9316</v>
      </c>
      <c r="J39437" s="94">
        <v>9341</v>
      </c>
      <c r="K39437" s="94">
        <v>25</v>
      </c>
      <c r="O39437" s="94">
        <v>9316</v>
      </c>
      <c r="P39437" s="94">
        <v>9341</v>
      </c>
      <c r="Q39437" s="94">
        <v>25</v>
      </c>
      <c r="S39437" s="94">
        <v>5393</v>
      </c>
      <c r="T39437" s="94">
        <v>3714</v>
      </c>
      <c r="U39437" s="94">
        <v>0</v>
      </c>
      <c r="W39437" s="94">
        <v>0</v>
      </c>
      <c r="Y39437" s="94">
        <v>234</v>
      </c>
      <c r="AK39437" s="94">
        <v>5393</v>
      </c>
      <c r="AL39437" s="94">
        <v>3714</v>
      </c>
      <c r="AM39437" s="94">
        <v>0</v>
      </c>
      <c r="AO39437" s="94">
        <v>0</v>
      </c>
      <c r="AQ39437" s="94">
        <v>234</v>
      </c>
      <c r="AS39437" s="94">
        <v>129</v>
      </c>
      <c r="AT39437" s="94">
        <v>30</v>
      </c>
      <c r="AU39437" s="94">
        <v>2</v>
      </c>
      <c r="AV39437" s="94">
        <v>46</v>
      </c>
      <c r="AW39437" s="94">
        <v>302</v>
      </c>
      <c r="AX39437" s="94">
        <v>23</v>
      </c>
      <c r="AY39437" s="94">
        <v>-315</v>
      </c>
      <c r="AZ39437" s="94">
        <v>-263</v>
      </c>
      <c r="BA39437" s="94">
        <v>71</v>
      </c>
    </row>
    <row r="39438" spans="1:53">
      <c r="A39438" s="85" t="s">
        <v>150</v>
      </c>
      <c r="B39438" s="86">
        <v>43829.375</v>
      </c>
      <c r="C39438" s="87">
        <v>43829</v>
      </c>
      <c r="D39438" s="85">
        <v>4</v>
      </c>
      <c r="E39438" s="86">
        <v>43829.166666666664</v>
      </c>
      <c r="F39438" s="88" t="s">
        <v>399</v>
      </c>
      <c r="G39438" s="89" t="s">
        <v>400</v>
      </c>
      <c r="H39438" s="94">
        <v>8836</v>
      </c>
      <c r="I39438" s="94">
        <v>9116</v>
      </c>
      <c r="J39438" s="94">
        <v>9155</v>
      </c>
      <c r="K39438" s="94">
        <v>39</v>
      </c>
      <c r="O39438" s="94">
        <v>9116</v>
      </c>
      <c r="P39438" s="94">
        <v>9155</v>
      </c>
      <c r="Q39438" s="94">
        <v>39</v>
      </c>
      <c r="S39438" s="94">
        <v>5191</v>
      </c>
      <c r="T39438" s="94">
        <v>3716</v>
      </c>
      <c r="U39438" s="94">
        <v>0</v>
      </c>
      <c r="W39438" s="94">
        <v>0</v>
      </c>
      <c r="Y39438" s="94">
        <v>248</v>
      </c>
      <c r="AK39438" s="94">
        <v>5191</v>
      </c>
      <c r="AL39438" s="94">
        <v>3716</v>
      </c>
      <c r="AM39438" s="94">
        <v>0</v>
      </c>
      <c r="AO39438" s="94">
        <v>0</v>
      </c>
      <c r="AQ39438" s="94">
        <v>248</v>
      </c>
      <c r="AS39438" s="94">
        <v>126</v>
      </c>
      <c r="AT39438" s="94">
        <v>11</v>
      </c>
      <c r="AU39438" s="94">
        <v>1</v>
      </c>
      <c r="AV39438" s="94">
        <v>45</v>
      </c>
      <c r="AW39438" s="94">
        <v>306</v>
      </c>
      <c r="AX39438" s="94">
        <v>22</v>
      </c>
      <c r="AY39438" s="94">
        <v>-304</v>
      </c>
      <c r="AZ39438" s="94">
        <v>-249</v>
      </c>
      <c r="BA39438" s="94">
        <v>81</v>
      </c>
    </row>
    <row r="39439" spans="1:53">
      <c r="A39439" s="85" t="s">
        <v>150</v>
      </c>
      <c r="B39439" s="86">
        <v>43829.416666666664</v>
      </c>
      <c r="C39439" s="87">
        <v>43829</v>
      </c>
      <c r="D39439" s="85">
        <v>5</v>
      </c>
      <c r="E39439" s="86">
        <v>43829.208333333336</v>
      </c>
      <c r="F39439" s="88" t="s">
        <v>399</v>
      </c>
      <c r="G39439" s="89" t="s">
        <v>400</v>
      </c>
      <c r="H39439" s="94">
        <v>9022</v>
      </c>
      <c r="I39439" s="94">
        <v>9120</v>
      </c>
      <c r="J39439" s="94">
        <v>9175</v>
      </c>
      <c r="K39439" s="94">
        <v>55</v>
      </c>
      <c r="O39439" s="94">
        <v>9120</v>
      </c>
      <c r="P39439" s="94">
        <v>9175</v>
      </c>
      <c r="Q39439" s="94">
        <v>55</v>
      </c>
      <c r="S39439" s="94">
        <v>5217</v>
      </c>
      <c r="T39439" s="94">
        <v>3718</v>
      </c>
      <c r="U39439" s="94">
        <v>0</v>
      </c>
      <c r="W39439" s="94">
        <v>0</v>
      </c>
      <c r="Y39439" s="94">
        <v>240</v>
      </c>
      <c r="AK39439" s="94">
        <v>5217</v>
      </c>
      <c r="AL39439" s="94">
        <v>3718</v>
      </c>
      <c r="AM39439" s="94">
        <v>0</v>
      </c>
      <c r="AO39439" s="94">
        <v>0</v>
      </c>
      <c r="AQ39439" s="94">
        <v>240</v>
      </c>
      <c r="AS39439" s="94">
        <v>134</v>
      </c>
      <c r="AT39439" s="94">
        <v>14</v>
      </c>
      <c r="AU39439" s="94">
        <v>3</v>
      </c>
      <c r="AV39439" s="94">
        <v>46</v>
      </c>
      <c r="AW39439" s="94">
        <v>310</v>
      </c>
      <c r="AX39439" s="94">
        <v>22</v>
      </c>
      <c r="AY39439" s="94">
        <v>-316</v>
      </c>
      <c r="AZ39439" s="94">
        <v>-248</v>
      </c>
      <c r="BA39439" s="94">
        <v>90</v>
      </c>
    </row>
    <row r="39440" spans="1:53">
      <c r="A39440" s="85" t="s">
        <v>150</v>
      </c>
      <c r="B39440" s="86">
        <v>43829.458333333336</v>
      </c>
      <c r="C39440" s="87">
        <v>43829</v>
      </c>
      <c r="D39440" s="85">
        <v>6</v>
      </c>
      <c r="E39440" s="86">
        <v>43829.25</v>
      </c>
      <c r="F39440" s="88" t="s">
        <v>399</v>
      </c>
      <c r="G39440" s="89" t="s">
        <v>400</v>
      </c>
      <c r="H39440" s="94">
        <v>9741</v>
      </c>
      <c r="I39440" s="94">
        <v>9559</v>
      </c>
      <c r="J39440" s="94">
        <v>9696</v>
      </c>
      <c r="K39440" s="94">
        <v>137</v>
      </c>
      <c r="O39440" s="94">
        <v>9559</v>
      </c>
      <c r="P39440" s="94">
        <v>9696</v>
      </c>
      <c r="Q39440" s="94">
        <v>137</v>
      </c>
      <c r="S39440" s="94">
        <v>5712</v>
      </c>
      <c r="T39440" s="94">
        <v>3716</v>
      </c>
      <c r="U39440" s="94">
        <v>0</v>
      </c>
      <c r="W39440" s="94">
        <v>0</v>
      </c>
      <c r="Y39440" s="94">
        <v>268</v>
      </c>
      <c r="AK39440" s="94">
        <v>5712</v>
      </c>
      <c r="AL39440" s="94">
        <v>3716</v>
      </c>
      <c r="AM39440" s="94">
        <v>0</v>
      </c>
      <c r="AO39440" s="94">
        <v>0</v>
      </c>
      <c r="AQ39440" s="94">
        <v>268</v>
      </c>
      <c r="AS39440" s="94">
        <v>142</v>
      </c>
      <c r="AT39440" s="94">
        <v>45</v>
      </c>
      <c r="AU39440" s="94">
        <v>3</v>
      </c>
      <c r="AV39440" s="94">
        <v>48</v>
      </c>
      <c r="AW39440" s="94">
        <v>306</v>
      </c>
      <c r="AX39440" s="94">
        <v>24</v>
      </c>
      <c r="AY39440" s="94">
        <v>-314</v>
      </c>
      <c r="AZ39440" s="94">
        <v>-229</v>
      </c>
      <c r="BA39440" s="94">
        <v>112</v>
      </c>
    </row>
    <row r="39441" spans="1:53">
      <c r="A39441" s="85" t="s">
        <v>150</v>
      </c>
      <c r="B39441" s="86">
        <v>43829.5</v>
      </c>
      <c r="C39441" s="87">
        <v>43829</v>
      </c>
      <c r="D39441" s="85">
        <v>7</v>
      </c>
      <c r="E39441" s="86">
        <v>43829.291666666664</v>
      </c>
      <c r="F39441" s="88" t="s">
        <v>399</v>
      </c>
      <c r="G39441" s="89" t="s">
        <v>400</v>
      </c>
      <c r="H39441" s="94">
        <v>10618</v>
      </c>
      <c r="I39441" s="94">
        <v>10253</v>
      </c>
      <c r="J39441" s="94">
        <v>10443</v>
      </c>
      <c r="K39441" s="94">
        <v>190</v>
      </c>
      <c r="O39441" s="94">
        <v>10253</v>
      </c>
      <c r="P39441" s="94">
        <v>10443</v>
      </c>
      <c r="Q39441" s="94">
        <v>190</v>
      </c>
      <c r="S39441" s="94">
        <v>6459</v>
      </c>
      <c r="T39441" s="94">
        <v>3716</v>
      </c>
      <c r="U39441" s="94">
        <v>0</v>
      </c>
      <c r="W39441" s="94">
        <v>0</v>
      </c>
      <c r="Y39441" s="94">
        <v>268</v>
      </c>
      <c r="AK39441" s="94">
        <v>6459</v>
      </c>
      <c r="AL39441" s="94">
        <v>3716</v>
      </c>
      <c r="AM39441" s="94">
        <v>0</v>
      </c>
      <c r="AO39441" s="94">
        <v>0</v>
      </c>
      <c r="AQ39441" s="94">
        <v>268</v>
      </c>
      <c r="AS39441" s="94">
        <v>173</v>
      </c>
      <c r="AT39441" s="94">
        <v>84</v>
      </c>
      <c r="AU39441" s="94">
        <v>3</v>
      </c>
      <c r="AV39441" s="94">
        <v>49</v>
      </c>
      <c r="AW39441" s="94">
        <v>368</v>
      </c>
      <c r="AX39441" s="94">
        <v>27</v>
      </c>
      <c r="AY39441" s="94">
        <v>-331</v>
      </c>
      <c r="AZ39441" s="94">
        <v>-278</v>
      </c>
      <c r="BA39441" s="94">
        <v>95</v>
      </c>
    </row>
    <row r="39442" spans="1:53">
      <c r="A39442" s="85" t="s">
        <v>150</v>
      </c>
      <c r="B39442" s="86">
        <v>43829.541666666664</v>
      </c>
      <c r="C39442" s="87">
        <v>43829</v>
      </c>
      <c r="D39442" s="85">
        <v>8</v>
      </c>
      <c r="E39442" s="86">
        <v>43829.333333333336</v>
      </c>
      <c r="F39442" s="88" t="s">
        <v>399</v>
      </c>
      <c r="G39442" s="89" t="s">
        <v>400</v>
      </c>
      <c r="H39442" s="94">
        <v>11169</v>
      </c>
      <c r="I39442" s="94">
        <v>11077</v>
      </c>
      <c r="J39442" s="94">
        <v>11362</v>
      </c>
      <c r="K39442" s="94">
        <v>285</v>
      </c>
      <c r="O39442" s="94">
        <v>11077</v>
      </c>
      <c r="P39442" s="94">
        <v>11362</v>
      </c>
      <c r="Q39442" s="94">
        <v>285</v>
      </c>
      <c r="S39442" s="94">
        <v>7321</v>
      </c>
      <c r="T39442" s="94">
        <v>3717</v>
      </c>
      <c r="U39442" s="94">
        <v>0</v>
      </c>
      <c r="W39442" s="94">
        <v>15</v>
      </c>
      <c r="Y39442" s="94">
        <v>309</v>
      </c>
      <c r="AK39442" s="94">
        <v>7321</v>
      </c>
      <c r="AL39442" s="94">
        <v>3717</v>
      </c>
      <c r="AM39442" s="94">
        <v>0</v>
      </c>
      <c r="AO39442" s="94">
        <v>15</v>
      </c>
      <c r="AQ39442" s="94">
        <v>309</v>
      </c>
      <c r="AS39442" s="94">
        <v>182</v>
      </c>
      <c r="AT39442" s="94">
        <v>90</v>
      </c>
      <c r="AU39442" s="94">
        <v>8</v>
      </c>
      <c r="AV39442" s="94">
        <v>49</v>
      </c>
      <c r="AW39442" s="94">
        <v>520</v>
      </c>
      <c r="AX39442" s="94">
        <v>29</v>
      </c>
      <c r="AY39442" s="94">
        <v>-318</v>
      </c>
      <c r="AZ39442" s="94">
        <v>-355</v>
      </c>
      <c r="BA39442" s="94">
        <v>80</v>
      </c>
    </row>
    <row r="39443" spans="1:53">
      <c r="A39443" s="85" t="s">
        <v>150</v>
      </c>
      <c r="B39443" s="86">
        <v>43829.583333333336</v>
      </c>
      <c r="C39443" s="87">
        <v>43829</v>
      </c>
      <c r="D39443" s="85">
        <v>9</v>
      </c>
      <c r="E39443" s="86">
        <v>43829.375</v>
      </c>
      <c r="F39443" s="88" t="s">
        <v>399</v>
      </c>
      <c r="G39443" s="89" t="s">
        <v>400</v>
      </c>
      <c r="H39443" s="94">
        <v>12387</v>
      </c>
      <c r="I39443" s="94">
        <v>12190</v>
      </c>
      <c r="J39443" s="94">
        <v>12438</v>
      </c>
      <c r="K39443" s="94">
        <v>248</v>
      </c>
      <c r="O39443" s="94">
        <v>12190</v>
      </c>
      <c r="P39443" s="94">
        <v>12438</v>
      </c>
      <c r="Q39443" s="94">
        <v>248</v>
      </c>
      <c r="S39443" s="94">
        <v>8266</v>
      </c>
      <c r="T39443" s="94">
        <v>3717</v>
      </c>
      <c r="U39443" s="94">
        <v>0</v>
      </c>
      <c r="W39443" s="94">
        <v>99</v>
      </c>
      <c r="Y39443" s="94">
        <v>356</v>
      </c>
      <c r="AK39443" s="94">
        <v>8266</v>
      </c>
      <c r="AL39443" s="94">
        <v>3717</v>
      </c>
      <c r="AM39443" s="94">
        <v>0</v>
      </c>
      <c r="AO39443" s="94">
        <v>99</v>
      </c>
      <c r="AQ39443" s="94">
        <v>356</v>
      </c>
      <c r="AS39443" s="94">
        <v>216</v>
      </c>
      <c r="AT39443" s="94">
        <v>106</v>
      </c>
      <c r="AU39443" s="94">
        <v>15</v>
      </c>
      <c r="AV39443" s="94">
        <v>52</v>
      </c>
      <c r="AW39443" s="94">
        <v>477</v>
      </c>
      <c r="AX39443" s="94">
        <v>33</v>
      </c>
      <c r="AY39443" s="94">
        <v>-383</v>
      </c>
      <c r="AZ39443" s="94">
        <v>-351</v>
      </c>
      <c r="BA39443" s="94">
        <v>83</v>
      </c>
    </row>
    <row r="39444" spans="1:53">
      <c r="A39444" s="85" t="s">
        <v>150</v>
      </c>
      <c r="B39444" s="86">
        <v>43829.625</v>
      </c>
      <c r="C39444" s="87">
        <v>43829</v>
      </c>
      <c r="D39444" s="85">
        <v>10</v>
      </c>
      <c r="E39444" s="86">
        <v>43829.416666666664</v>
      </c>
      <c r="F39444" s="88" t="s">
        <v>399</v>
      </c>
      <c r="G39444" s="89" t="s">
        <v>400</v>
      </c>
      <c r="H39444" s="94">
        <v>13527</v>
      </c>
      <c r="I39444" s="94">
        <v>13302</v>
      </c>
      <c r="J39444" s="94">
        <v>13509</v>
      </c>
      <c r="K39444" s="94">
        <v>207</v>
      </c>
      <c r="O39444" s="94">
        <v>13302</v>
      </c>
      <c r="P39444" s="94">
        <v>13509</v>
      </c>
      <c r="Q39444" s="94">
        <v>207</v>
      </c>
      <c r="S39444" s="94">
        <v>9201</v>
      </c>
      <c r="T39444" s="94">
        <v>3712</v>
      </c>
      <c r="U39444" s="94">
        <v>0</v>
      </c>
      <c r="W39444" s="94">
        <v>230</v>
      </c>
      <c r="Y39444" s="94">
        <v>366</v>
      </c>
      <c r="AK39444" s="94">
        <v>9201</v>
      </c>
      <c r="AL39444" s="94">
        <v>3712</v>
      </c>
      <c r="AM39444" s="94">
        <v>0</v>
      </c>
      <c r="AO39444" s="94">
        <v>230</v>
      </c>
      <c r="AQ39444" s="94">
        <v>366</v>
      </c>
      <c r="AS39444" s="94">
        <v>314</v>
      </c>
      <c r="AT39444" s="94">
        <v>155</v>
      </c>
      <c r="AU39444" s="94">
        <v>18</v>
      </c>
      <c r="AV39444" s="94">
        <v>54</v>
      </c>
      <c r="AW39444" s="94">
        <v>495</v>
      </c>
      <c r="AX39444" s="94">
        <v>39</v>
      </c>
      <c r="AY39444" s="94">
        <v>-466</v>
      </c>
      <c r="AZ39444" s="94">
        <v>-393</v>
      </c>
      <c r="BA39444" s="94">
        <v>-9</v>
      </c>
    </row>
    <row r="39445" spans="1:53">
      <c r="A39445" s="85" t="s">
        <v>150</v>
      </c>
      <c r="B39445" s="86">
        <v>43829.666666666664</v>
      </c>
      <c r="C39445" s="87">
        <v>43829</v>
      </c>
      <c r="D39445" s="85">
        <v>11</v>
      </c>
      <c r="E39445" s="86">
        <v>43829.458333333336</v>
      </c>
      <c r="F39445" s="88" t="s">
        <v>399</v>
      </c>
      <c r="G39445" s="89" t="s">
        <v>400</v>
      </c>
      <c r="H39445" s="94">
        <v>14414</v>
      </c>
      <c r="I39445" s="94">
        <v>14171</v>
      </c>
      <c r="J39445" s="94">
        <v>14347</v>
      </c>
      <c r="K39445" s="94">
        <v>176</v>
      </c>
      <c r="O39445" s="94">
        <v>14171</v>
      </c>
      <c r="P39445" s="94">
        <v>14347</v>
      </c>
      <c r="Q39445" s="94">
        <v>176</v>
      </c>
      <c r="S39445" s="94">
        <v>9890</v>
      </c>
      <c r="T39445" s="94">
        <v>3706</v>
      </c>
      <c r="U39445" s="94">
        <v>0</v>
      </c>
      <c r="W39445" s="94">
        <v>371</v>
      </c>
      <c r="Y39445" s="94">
        <v>380</v>
      </c>
      <c r="AK39445" s="94">
        <v>9890</v>
      </c>
      <c r="AL39445" s="94">
        <v>3706</v>
      </c>
      <c r="AM39445" s="94">
        <v>0</v>
      </c>
      <c r="AO39445" s="94">
        <v>371</v>
      </c>
      <c r="AQ39445" s="94">
        <v>380</v>
      </c>
      <c r="AS39445" s="94">
        <v>337</v>
      </c>
      <c r="AT39445" s="94">
        <v>237</v>
      </c>
      <c r="AU39445" s="94">
        <v>21</v>
      </c>
      <c r="AV39445" s="94">
        <v>59</v>
      </c>
      <c r="AW39445" s="94">
        <v>597</v>
      </c>
      <c r="AX39445" s="94">
        <v>43</v>
      </c>
      <c r="AY39445" s="94">
        <v>-467</v>
      </c>
      <c r="AZ39445" s="94">
        <v>-594</v>
      </c>
      <c r="BA39445" s="94">
        <v>-57</v>
      </c>
    </row>
    <row r="39446" spans="1:53">
      <c r="A39446" s="85" t="s">
        <v>150</v>
      </c>
      <c r="B39446" s="86">
        <v>43829.708333333336</v>
      </c>
      <c r="C39446" s="87">
        <v>43829</v>
      </c>
      <c r="D39446" s="85">
        <v>12</v>
      </c>
      <c r="E39446" s="86">
        <v>43829.5</v>
      </c>
      <c r="F39446" s="88" t="s">
        <v>399</v>
      </c>
      <c r="G39446" s="89" t="s">
        <v>400</v>
      </c>
      <c r="H39446" s="94">
        <v>14941</v>
      </c>
      <c r="I39446" s="94">
        <v>14785</v>
      </c>
      <c r="J39446" s="94">
        <v>14977</v>
      </c>
      <c r="K39446" s="94">
        <v>192</v>
      </c>
      <c r="O39446" s="94">
        <v>14785</v>
      </c>
      <c r="P39446" s="94">
        <v>14977</v>
      </c>
      <c r="Q39446" s="94">
        <v>192</v>
      </c>
      <c r="S39446" s="94">
        <v>10465</v>
      </c>
      <c r="T39446" s="94">
        <v>3706</v>
      </c>
      <c r="U39446" s="94">
        <v>0</v>
      </c>
      <c r="W39446" s="94">
        <v>427</v>
      </c>
      <c r="Y39446" s="94">
        <v>379</v>
      </c>
      <c r="AK39446" s="94">
        <v>10465</v>
      </c>
      <c r="AL39446" s="94">
        <v>3706</v>
      </c>
      <c r="AM39446" s="94">
        <v>0</v>
      </c>
      <c r="AO39446" s="94">
        <v>427</v>
      </c>
      <c r="AQ39446" s="94">
        <v>379</v>
      </c>
      <c r="AS39446" s="94">
        <v>357</v>
      </c>
      <c r="AT39446" s="94">
        <v>314</v>
      </c>
      <c r="AU39446" s="94">
        <v>21</v>
      </c>
      <c r="AV39446" s="94">
        <v>60</v>
      </c>
      <c r="AW39446" s="94">
        <v>652</v>
      </c>
      <c r="AX39446" s="94">
        <v>48</v>
      </c>
      <c r="AY39446" s="94">
        <v>-453</v>
      </c>
      <c r="AZ39446" s="94">
        <v>-761</v>
      </c>
      <c r="BA39446" s="94">
        <v>-46</v>
      </c>
    </row>
    <row r="39447" spans="1:53">
      <c r="A39447" s="85" t="s">
        <v>150</v>
      </c>
      <c r="B39447" s="86">
        <v>43829.75</v>
      </c>
      <c r="C39447" s="87">
        <v>43829</v>
      </c>
      <c r="D39447" s="85">
        <v>13</v>
      </c>
      <c r="E39447" s="86">
        <v>43829.541666666664</v>
      </c>
      <c r="F39447" s="88" t="s">
        <v>399</v>
      </c>
      <c r="G39447" s="89" t="s">
        <v>400</v>
      </c>
      <c r="H39447" s="94">
        <v>15337</v>
      </c>
      <c r="I39447" s="94">
        <v>15094</v>
      </c>
      <c r="J39447" s="94">
        <v>15252</v>
      </c>
      <c r="K39447" s="94">
        <v>158</v>
      </c>
      <c r="O39447" s="94">
        <v>15094</v>
      </c>
      <c r="P39447" s="94">
        <v>15252</v>
      </c>
      <c r="Q39447" s="94">
        <v>158</v>
      </c>
      <c r="S39447" s="94">
        <v>10777</v>
      </c>
      <c r="T39447" s="94">
        <v>3703</v>
      </c>
      <c r="U39447" s="94">
        <v>0</v>
      </c>
      <c r="W39447" s="94">
        <v>404</v>
      </c>
      <c r="Y39447" s="94">
        <v>368</v>
      </c>
      <c r="AK39447" s="94">
        <v>10777</v>
      </c>
      <c r="AL39447" s="94">
        <v>3703</v>
      </c>
      <c r="AM39447" s="94">
        <v>0</v>
      </c>
      <c r="AO39447" s="94">
        <v>404</v>
      </c>
      <c r="AQ39447" s="94">
        <v>368</v>
      </c>
      <c r="AS39447" s="94">
        <v>360</v>
      </c>
      <c r="AT39447" s="94">
        <v>382</v>
      </c>
      <c r="AU39447" s="94">
        <v>19</v>
      </c>
      <c r="AV39447" s="94">
        <v>64</v>
      </c>
      <c r="AW39447" s="94">
        <v>674</v>
      </c>
      <c r="AX39447" s="94">
        <v>49</v>
      </c>
      <c r="AY39447" s="94">
        <v>-436</v>
      </c>
      <c r="AZ39447" s="94">
        <v>-916</v>
      </c>
      <c r="BA39447" s="94">
        <v>-38</v>
      </c>
    </row>
    <row r="39448" spans="1:53">
      <c r="A39448" s="85" t="s">
        <v>150</v>
      </c>
      <c r="B39448" s="86">
        <v>43829.791666666664</v>
      </c>
      <c r="C39448" s="87">
        <v>43829</v>
      </c>
      <c r="D39448" s="85">
        <v>14</v>
      </c>
      <c r="E39448" s="86">
        <v>43829.583333333336</v>
      </c>
      <c r="F39448" s="88" t="s">
        <v>399</v>
      </c>
      <c r="G39448" s="89" t="s">
        <v>400</v>
      </c>
      <c r="H39448" s="94">
        <v>15492</v>
      </c>
      <c r="I39448" s="94">
        <v>15269</v>
      </c>
      <c r="J39448" s="94">
        <v>15494</v>
      </c>
      <c r="K39448" s="94">
        <v>225</v>
      </c>
      <c r="O39448" s="94">
        <v>15269</v>
      </c>
      <c r="P39448" s="94">
        <v>15494</v>
      </c>
      <c r="Q39448" s="94">
        <v>225</v>
      </c>
      <c r="S39448" s="94">
        <v>11003</v>
      </c>
      <c r="T39448" s="94">
        <v>3704</v>
      </c>
      <c r="U39448" s="94">
        <v>0</v>
      </c>
      <c r="W39448" s="94">
        <v>421</v>
      </c>
      <c r="Y39448" s="94">
        <v>366</v>
      </c>
      <c r="AK39448" s="94">
        <v>11003</v>
      </c>
      <c r="AL39448" s="94">
        <v>3704</v>
      </c>
      <c r="AM39448" s="94">
        <v>0</v>
      </c>
      <c r="AO39448" s="94">
        <v>421</v>
      </c>
      <c r="AQ39448" s="94">
        <v>366</v>
      </c>
      <c r="AS39448" s="94">
        <v>365</v>
      </c>
      <c r="AT39448" s="94">
        <v>348</v>
      </c>
      <c r="AU39448" s="94">
        <v>16</v>
      </c>
      <c r="AV39448" s="94">
        <v>62</v>
      </c>
      <c r="AW39448" s="94">
        <v>678</v>
      </c>
      <c r="AX39448" s="94">
        <v>49</v>
      </c>
      <c r="AY39448" s="94">
        <v>-456</v>
      </c>
      <c r="AZ39448" s="94">
        <v>-848</v>
      </c>
      <c r="BA39448" s="94">
        <v>11</v>
      </c>
    </row>
    <row r="39449" spans="1:53">
      <c r="A39449" s="85" t="s">
        <v>150</v>
      </c>
      <c r="B39449" s="86">
        <v>43829.833333333336</v>
      </c>
      <c r="C39449" s="87">
        <v>43829</v>
      </c>
      <c r="D39449" s="85">
        <v>15</v>
      </c>
      <c r="E39449" s="86">
        <v>43829.625</v>
      </c>
      <c r="F39449" s="88" t="s">
        <v>399</v>
      </c>
      <c r="G39449" s="89" t="s">
        <v>400</v>
      </c>
      <c r="H39449" s="94">
        <v>15627</v>
      </c>
      <c r="I39449" s="94">
        <v>15196</v>
      </c>
      <c r="J39449" s="94">
        <v>15468</v>
      </c>
      <c r="K39449" s="94">
        <v>272</v>
      </c>
      <c r="O39449" s="94">
        <v>15196</v>
      </c>
      <c r="P39449" s="94">
        <v>15468</v>
      </c>
      <c r="Q39449" s="94">
        <v>272</v>
      </c>
      <c r="S39449" s="94">
        <v>10851</v>
      </c>
      <c r="T39449" s="94">
        <v>3710</v>
      </c>
      <c r="U39449" s="94">
        <v>0</v>
      </c>
      <c r="W39449" s="94">
        <v>556</v>
      </c>
      <c r="Y39449" s="94">
        <v>351</v>
      </c>
      <c r="AK39449" s="94">
        <v>10851</v>
      </c>
      <c r="AL39449" s="94">
        <v>3710</v>
      </c>
      <c r="AM39449" s="94">
        <v>0</v>
      </c>
      <c r="AO39449" s="94">
        <v>556</v>
      </c>
      <c r="AQ39449" s="94">
        <v>351</v>
      </c>
      <c r="AS39449" s="94">
        <v>369</v>
      </c>
      <c r="AT39449" s="94">
        <v>441</v>
      </c>
      <c r="AU39449" s="94">
        <v>16</v>
      </c>
      <c r="AV39449" s="94">
        <v>62</v>
      </c>
      <c r="AW39449" s="94">
        <v>665</v>
      </c>
      <c r="AX39449" s="94">
        <v>46</v>
      </c>
      <c r="AY39449" s="94">
        <v>-477</v>
      </c>
      <c r="AZ39449" s="94">
        <v>-804</v>
      </c>
      <c r="BA39449" s="94">
        <v>-46</v>
      </c>
    </row>
    <row r="39450" spans="1:53">
      <c r="A39450" s="85" t="s">
        <v>150</v>
      </c>
      <c r="B39450" s="86">
        <v>43829.875</v>
      </c>
      <c r="C39450" s="87">
        <v>43829</v>
      </c>
      <c r="D39450" s="85">
        <v>16</v>
      </c>
      <c r="E39450" s="86">
        <v>43829.666666666664</v>
      </c>
      <c r="F39450" s="88" t="s">
        <v>399</v>
      </c>
      <c r="G39450" s="89" t="s">
        <v>400</v>
      </c>
      <c r="H39450" s="94">
        <v>15437</v>
      </c>
      <c r="I39450" s="94">
        <v>15084</v>
      </c>
      <c r="J39450" s="94">
        <v>15433</v>
      </c>
      <c r="K39450" s="94">
        <v>349</v>
      </c>
      <c r="O39450" s="94">
        <v>15084</v>
      </c>
      <c r="P39450" s="94">
        <v>15433</v>
      </c>
      <c r="Q39450" s="94">
        <v>349</v>
      </c>
      <c r="S39450" s="94">
        <v>11012</v>
      </c>
      <c r="T39450" s="94">
        <v>3709</v>
      </c>
      <c r="U39450" s="94">
        <v>0</v>
      </c>
      <c r="W39450" s="94">
        <v>371</v>
      </c>
      <c r="Y39450" s="94">
        <v>341</v>
      </c>
      <c r="AK39450" s="94">
        <v>11012</v>
      </c>
      <c r="AL39450" s="94">
        <v>3709</v>
      </c>
      <c r="AM39450" s="94">
        <v>0</v>
      </c>
      <c r="AO39450" s="94">
        <v>371</v>
      </c>
      <c r="AQ39450" s="94">
        <v>341</v>
      </c>
      <c r="AS39450" s="94">
        <v>366</v>
      </c>
      <c r="AT39450" s="94">
        <v>484</v>
      </c>
      <c r="AU39450" s="94">
        <v>15</v>
      </c>
      <c r="AV39450" s="94">
        <v>62</v>
      </c>
      <c r="AW39450" s="94">
        <v>650</v>
      </c>
      <c r="AX39450" s="94">
        <v>42</v>
      </c>
      <c r="AY39450" s="94">
        <v>-456</v>
      </c>
      <c r="AZ39450" s="94">
        <v>-710</v>
      </c>
      <c r="BA39450" s="94">
        <v>-104</v>
      </c>
    </row>
    <row r="39451" spans="1:53">
      <c r="A39451" s="85" t="s">
        <v>150</v>
      </c>
      <c r="B39451" s="86">
        <v>43829.916666666664</v>
      </c>
      <c r="C39451" s="87">
        <v>43829</v>
      </c>
      <c r="D39451" s="85">
        <v>17</v>
      </c>
      <c r="E39451" s="86">
        <v>43829.708333333336</v>
      </c>
      <c r="F39451" s="88" t="s">
        <v>399</v>
      </c>
      <c r="G39451" s="89" t="s">
        <v>400</v>
      </c>
      <c r="H39451" s="94">
        <v>15101</v>
      </c>
      <c r="I39451" s="94">
        <v>14999</v>
      </c>
      <c r="J39451" s="94">
        <v>15268</v>
      </c>
      <c r="K39451" s="94">
        <v>269</v>
      </c>
      <c r="O39451" s="94">
        <v>14999</v>
      </c>
      <c r="P39451" s="94">
        <v>15268</v>
      </c>
      <c r="Q39451" s="94">
        <v>269</v>
      </c>
      <c r="S39451" s="94">
        <v>11026</v>
      </c>
      <c r="T39451" s="94">
        <v>3710</v>
      </c>
      <c r="U39451" s="94">
        <v>0</v>
      </c>
      <c r="W39451" s="94">
        <v>171</v>
      </c>
      <c r="Y39451" s="94">
        <v>361</v>
      </c>
      <c r="AK39451" s="94">
        <v>11026</v>
      </c>
      <c r="AL39451" s="94">
        <v>3710</v>
      </c>
      <c r="AM39451" s="94">
        <v>0</v>
      </c>
      <c r="AO39451" s="94">
        <v>171</v>
      </c>
      <c r="AQ39451" s="94">
        <v>361</v>
      </c>
      <c r="AS39451" s="94">
        <v>347</v>
      </c>
      <c r="AT39451" s="94">
        <v>465</v>
      </c>
      <c r="AU39451" s="94">
        <v>14</v>
      </c>
      <c r="AV39451" s="94">
        <v>66</v>
      </c>
      <c r="AW39451" s="94">
        <v>653</v>
      </c>
      <c r="AX39451" s="94">
        <v>40</v>
      </c>
      <c r="AY39451" s="94">
        <v>-440</v>
      </c>
      <c r="AZ39451" s="94">
        <v>-775</v>
      </c>
      <c r="BA39451" s="94">
        <v>-101</v>
      </c>
    </row>
    <row r="39452" spans="1:53">
      <c r="A39452" s="85" t="s">
        <v>150</v>
      </c>
      <c r="B39452" s="86">
        <v>43829.958333333336</v>
      </c>
      <c r="C39452" s="87">
        <v>43829</v>
      </c>
      <c r="D39452" s="85">
        <v>18</v>
      </c>
      <c r="E39452" s="86">
        <v>43829.75</v>
      </c>
      <c r="F39452" s="88" t="s">
        <v>399</v>
      </c>
      <c r="G39452" s="89" t="s">
        <v>400</v>
      </c>
      <c r="H39452" s="94">
        <v>15535</v>
      </c>
      <c r="I39452" s="94">
        <v>15174</v>
      </c>
      <c r="J39452" s="94">
        <v>15463</v>
      </c>
      <c r="K39452" s="94">
        <v>289</v>
      </c>
      <c r="O39452" s="94">
        <v>15174</v>
      </c>
      <c r="P39452" s="94">
        <v>15463</v>
      </c>
      <c r="Q39452" s="94">
        <v>289</v>
      </c>
      <c r="S39452" s="94">
        <v>11350</v>
      </c>
      <c r="T39452" s="94">
        <v>3711</v>
      </c>
      <c r="U39452" s="94">
        <v>0</v>
      </c>
      <c r="W39452" s="94">
        <v>19</v>
      </c>
      <c r="Y39452" s="94">
        <v>383</v>
      </c>
      <c r="AK39452" s="94">
        <v>11350</v>
      </c>
      <c r="AL39452" s="94">
        <v>3711</v>
      </c>
      <c r="AM39452" s="94">
        <v>0</v>
      </c>
      <c r="AO39452" s="94">
        <v>19</v>
      </c>
      <c r="AQ39452" s="94">
        <v>383</v>
      </c>
      <c r="AS39452" s="94">
        <v>334</v>
      </c>
      <c r="AT39452" s="94">
        <v>475</v>
      </c>
      <c r="AU39452" s="94">
        <v>14</v>
      </c>
      <c r="AV39452" s="94">
        <v>64</v>
      </c>
      <c r="AW39452" s="94">
        <v>632</v>
      </c>
      <c r="AX39452" s="94">
        <v>42</v>
      </c>
      <c r="AY39452" s="94">
        <v>-464</v>
      </c>
      <c r="AZ39452" s="94">
        <v>-742</v>
      </c>
      <c r="BA39452" s="94">
        <v>-66</v>
      </c>
    </row>
    <row r="39453" spans="1:53">
      <c r="A39453" s="85" t="s">
        <v>150</v>
      </c>
      <c r="B39453" s="86">
        <v>43830</v>
      </c>
      <c r="C39453" s="87">
        <v>43829</v>
      </c>
      <c r="D39453" s="85">
        <v>19</v>
      </c>
      <c r="E39453" s="86">
        <v>43829.791666666664</v>
      </c>
      <c r="F39453" s="88" t="s">
        <v>399</v>
      </c>
      <c r="G39453" s="89" t="s">
        <v>400</v>
      </c>
      <c r="H39453" s="94">
        <v>15275</v>
      </c>
      <c r="I39453" s="94">
        <v>15660</v>
      </c>
      <c r="J39453" s="94">
        <v>15902</v>
      </c>
      <c r="K39453" s="94">
        <v>242</v>
      </c>
      <c r="O39453" s="94">
        <v>15660</v>
      </c>
      <c r="P39453" s="94">
        <v>15902</v>
      </c>
      <c r="Q39453" s="94">
        <v>242</v>
      </c>
      <c r="S39453" s="94">
        <v>11812</v>
      </c>
      <c r="T39453" s="94">
        <v>3711</v>
      </c>
      <c r="U39453" s="94">
        <v>0</v>
      </c>
      <c r="W39453" s="94">
        <v>4</v>
      </c>
      <c r="Y39453" s="94">
        <v>375</v>
      </c>
      <c r="AK39453" s="94">
        <v>11812</v>
      </c>
      <c r="AL39453" s="94">
        <v>3711</v>
      </c>
      <c r="AM39453" s="94">
        <v>0</v>
      </c>
      <c r="AO39453" s="94">
        <v>4</v>
      </c>
      <c r="AQ39453" s="94">
        <v>375</v>
      </c>
      <c r="AS39453" s="94">
        <v>398</v>
      </c>
      <c r="AT39453" s="94">
        <v>494</v>
      </c>
      <c r="AU39453" s="94">
        <v>15</v>
      </c>
      <c r="AV39453" s="94">
        <v>73</v>
      </c>
      <c r="AW39453" s="94">
        <v>620</v>
      </c>
      <c r="AX39453" s="94">
        <v>45</v>
      </c>
      <c r="AY39453" s="94">
        <v>-485</v>
      </c>
      <c r="AZ39453" s="94">
        <v>-816</v>
      </c>
      <c r="BA39453" s="94">
        <v>-102</v>
      </c>
    </row>
    <row r="39454" spans="1:53">
      <c r="A39454" s="85" t="s">
        <v>150</v>
      </c>
      <c r="B39454" s="86">
        <v>43830.041666666664</v>
      </c>
      <c r="C39454" s="87">
        <v>43829</v>
      </c>
      <c r="D39454" s="85">
        <v>20</v>
      </c>
      <c r="E39454" s="86">
        <v>43829.833333333336</v>
      </c>
      <c r="F39454" s="88" t="s">
        <v>399</v>
      </c>
      <c r="G39454" s="89" t="s">
        <v>400</v>
      </c>
      <c r="H39454" s="94">
        <v>14534</v>
      </c>
      <c r="I39454" s="94">
        <v>15118</v>
      </c>
      <c r="J39454" s="94">
        <v>15370</v>
      </c>
      <c r="K39454" s="94">
        <v>252</v>
      </c>
      <c r="O39454" s="94">
        <v>15118</v>
      </c>
      <c r="P39454" s="94">
        <v>15370</v>
      </c>
      <c r="Q39454" s="94">
        <v>252</v>
      </c>
      <c r="S39454" s="94">
        <v>11286</v>
      </c>
      <c r="T39454" s="94">
        <v>3711</v>
      </c>
      <c r="U39454" s="94">
        <v>0</v>
      </c>
      <c r="W39454" s="94">
        <v>4</v>
      </c>
      <c r="Y39454" s="94">
        <v>369</v>
      </c>
      <c r="AK39454" s="94">
        <v>11286</v>
      </c>
      <c r="AL39454" s="94">
        <v>3711</v>
      </c>
      <c r="AM39454" s="94">
        <v>0</v>
      </c>
      <c r="AO39454" s="94">
        <v>4</v>
      </c>
      <c r="AQ39454" s="94">
        <v>369</v>
      </c>
      <c r="AS39454" s="94">
        <v>417</v>
      </c>
      <c r="AT39454" s="94">
        <v>426</v>
      </c>
      <c r="AU39454" s="94">
        <v>23</v>
      </c>
      <c r="AV39454" s="94">
        <v>72</v>
      </c>
      <c r="AW39454" s="94">
        <v>611</v>
      </c>
      <c r="AX39454" s="94">
        <v>46</v>
      </c>
      <c r="AY39454" s="94">
        <v>-461</v>
      </c>
      <c r="AZ39454" s="94">
        <v>-789</v>
      </c>
      <c r="BA39454" s="94">
        <v>-93</v>
      </c>
    </row>
    <row r="39455" spans="1:53">
      <c r="A39455" s="85" t="s">
        <v>150</v>
      </c>
      <c r="B39455" s="86">
        <v>43830.083333333336</v>
      </c>
      <c r="C39455" s="87">
        <v>43829</v>
      </c>
      <c r="D39455" s="85">
        <v>21</v>
      </c>
      <c r="E39455" s="86">
        <v>43829.875</v>
      </c>
      <c r="F39455" s="88" t="s">
        <v>399</v>
      </c>
      <c r="G39455" s="89" t="s">
        <v>400</v>
      </c>
      <c r="H39455" s="94">
        <v>13870</v>
      </c>
      <c r="I39455" s="94">
        <v>14428</v>
      </c>
      <c r="J39455" s="94">
        <v>14714</v>
      </c>
      <c r="K39455" s="94">
        <v>286</v>
      </c>
      <c r="O39455" s="94">
        <v>14428</v>
      </c>
      <c r="P39455" s="94">
        <v>14714</v>
      </c>
      <c r="Q39455" s="94">
        <v>286</v>
      </c>
      <c r="S39455" s="94">
        <v>10647</v>
      </c>
      <c r="T39455" s="94">
        <v>3711</v>
      </c>
      <c r="U39455" s="94">
        <v>0</v>
      </c>
      <c r="W39455" s="94">
        <v>0</v>
      </c>
      <c r="Y39455" s="94">
        <v>356</v>
      </c>
      <c r="AK39455" s="94">
        <v>10647</v>
      </c>
      <c r="AL39455" s="94">
        <v>3711</v>
      </c>
      <c r="AM39455" s="94">
        <v>0</v>
      </c>
      <c r="AO39455" s="94">
        <v>0</v>
      </c>
      <c r="AQ39455" s="94">
        <v>356</v>
      </c>
      <c r="AS39455" s="94">
        <v>444</v>
      </c>
      <c r="AT39455" s="94">
        <v>296</v>
      </c>
      <c r="AU39455" s="94">
        <v>24</v>
      </c>
      <c r="AV39455" s="94">
        <v>70</v>
      </c>
      <c r="AW39455" s="94">
        <v>571</v>
      </c>
      <c r="AX39455" s="94">
        <v>47</v>
      </c>
      <c r="AY39455" s="94">
        <v>-437</v>
      </c>
      <c r="AZ39455" s="94">
        <v>-708</v>
      </c>
      <c r="BA39455" s="94">
        <v>-21</v>
      </c>
    </row>
    <row r="39456" spans="1:53">
      <c r="A39456" s="85" t="s">
        <v>150</v>
      </c>
      <c r="B39456" s="86">
        <v>43830.125</v>
      </c>
      <c r="C39456" s="87">
        <v>43829</v>
      </c>
      <c r="D39456" s="85">
        <v>22</v>
      </c>
      <c r="E39456" s="86">
        <v>43829.916666666664</v>
      </c>
      <c r="F39456" s="88" t="s">
        <v>399</v>
      </c>
      <c r="G39456" s="89" t="s">
        <v>400</v>
      </c>
      <c r="H39456" s="94">
        <v>13004</v>
      </c>
      <c r="I39456" s="94">
        <v>13581</v>
      </c>
      <c r="J39456" s="94">
        <v>13889</v>
      </c>
      <c r="K39456" s="94">
        <v>308</v>
      </c>
      <c r="O39456" s="94">
        <v>13581</v>
      </c>
      <c r="P39456" s="94">
        <v>13889</v>
      </c>
      <c r="Q39456" s="94">
        <v>308</v>
      </c>
      <c r="S39456" s="94">
        <v>9885</v>
      </c>
      <c r="T39456" s="94">
        <v>3709</v>
      </c>
      <c r="U39456" s="94">
        <v>0</v>
      </c>
      <c r="W39456" s="94">
        <v>0</v>
      </c>
      <c r="Y39456" s="94">
        <v>295</v>
      </c>
      <c r="AK39456" s="94">
        <v>9885</v>
      </c>
      <c r="AL39456" s="94">
        <v>3709</v>
      </c>
      <c r="AM39456" s="94">
        <v>0</v>
      </c>
      <c r="AO39456" s="94">
        <v>0</v>
      </c>
      <c r="AQ39456" s="94">
        <v>295</v>
      </c>
      <c r="AS39456" s="94">
        <v>442</v>
      </c>
      <c r="AT39456" s="94">
        <v>299</v>
      </c>
      <c r="AU39456" s="94">
        <v>22</v>
      </c>
      <c r="AV39456" s="94">
        <v>64</v>
      </c>
      <c r="AW39456" s="94">
        <v>518</v>
      </c>
      <c r="AX39456" s="94">
        <v>44</v>
      </c>
      <c r="AY39456" s="94">
        <v>-409</v>
      </c>
      <c r="AZ39456" s="94">
        <v>-657</v>
      </c>
      <c r="BA39456" s="94">
        <v>-15</v>
      </c>
    </row>
    <row r="39457" spans="1:53">
      <c r="A39457" s="85" t="s">
        <v>150</v>
      </c>
      <c r="B39457" s="86">
        <v>43830.166666666664</v>
      </c>
      <c r="C39457" s="87">
        <v>43829</v>
      </c>
      <c r="D39457" s="85">
        <v>23</v>
      </c>
      <c r="E39457" s="86">
        <v>43829.958333333336</v>
      </c>
      <c r="F39457" s="88" t="s">
        <v>399</v>
      </c>
      <c r="G39457" s="89" t="s">
        <v>400</v>
      </c>
      <c r="H39457" s="94">
        <v>11860</v>
      </c>
      <c r="I39457" s="94">
        <v>12658</v>
      </c>
      <c r="J39457" s="94">
        <v>12969</v>
      </c>
      <c r="K39457" s="94">
        <v>311</v>
      </c>
      <c r="O39457" s="94">
        <v>12658</v>
      </c>
      <c r="P39457" s="94">
        <v>12969</v>
      </c>
      <c r="Q39457" s="94">
        <v>311</v>
      </c>
      <c r="S39457" s="94">
        <v>8983</v>
      </c>
      <c r="T39457" s="94">
        <v>3709</v>
      </c>
      <c r="U39457" s="94">
        <v>0</v>
      </c>
      <c r="W39457" s="94">
        <v>0</v>
      </c>
      <c r="Y39457" s="94">
        <v>277</v>
      </c>
      <c r="AK39457" s="94">
        <v>8983</v>
      </c>
      <c r="AL39457" s="94">
        <v>3709</v>
      </c>
      <c r="AM39457" s="94">
        <v>0</v>
      </c>
      <c r="AO39457" s="94">
        <v>0</v>
      </c>
      <c r="AQ39457" s="94">
        <v>277</v>
      </c>
      <c r="AS39457" s="94">
        <v>519</v>
      </c>
      <c r="AT39457" s="94">
        <v>172</v>
      </c>
      <c r="AU39457" s="94">
        <v>19</v>
      </c>
      <c r="AV39457" s="94">
        <v>62</v>
      </c>
      <c r="AW39457" s="94">
        <v>487</v>
      </c>
      <c r="AX39457" s="94">
        <v>37</v>
      </c>
      <c r="AY39457" s="94">
        <v>-398</v>
      </c>
      <c r="AZ39457" s="94">
        <v>-551</v>
      </c>
      <c r="BA39457" s="94">
        <v>-36</v>
      </c>
    </row>
    <row r="39458" spans="1:53">
      <c r="A39458" s="85" t="s">
        <v>150</v>
      </c>
      <c r="B39458" s="86">
        <v>43830.208333333336</v>
      </c>
      <c r="C39458" s="87">
        <v>43829</v>
      </c>
      <c r="D39458" s="85">
        <v>24</v>
      </c>
      <c r="E39458" s="86">
        <v>43830</v>
      </c>
      <c r="F39458" s="88" t="s">
        <v>399</v>
      </c>
      <c r="G39458" s="89" t="s">
        <v>400</v>
      </c>
      <c r="H39458" s="94">
        <v>10718</v>
      </c>
      <c r="I39458" s="94">
        <v>11474</v>
      </c>
      <c r="J39458" s="94">
        <v>11632</v>
      </c>
      <c r="K39458" s="94">
        <v>158</v>
      </c>
      <c r="O39458" s="94">
        <v>11474</v>
      </c>
      <c r="P39458" s="94">
        <v>11632</v>
      </c>
      <c r="Q39458" s="94">
        <v>158</v>
      </c>
      <c r="S39458" s="94">
        <v>7655</v>
      </c>
      <c r="T39458" s="94">
        <v>3712</v>
      </c>
      <c r="U39458" s="94">
        <v>0</v>
      </c>
      <c r="W39458" s="94">
        <v>0</v>
      </c>
      <c r="Y39458" s="94">
        <v>265</v>
      </c>
      <c r="AK39458" s="94">
        <v>7655</v>
      </c>
      <c r="AL39458" s="94">
        <v>3712</v>
      </c>
      <c r="AM39458" s="94">
        <v>0</v>
      </c>
      <c r="AO39458" s="94">
        <v>0</v>
      </c>
      <c r="AQ39458" s="94">
        <v>265</v>
      </c>
      <c r="AS39458" s="94">
        <v>451</v>
      </c>
      <c r="AT39458" s="94">
        <v>40</v>
      </c>
      <c r="AU39458" s="94">
        <v>15</v>
      </c>
      <c r="AV39458" s="94">
        <v>56</v>
      </c>
      <c r="AW39458" s="94">
        <v>331</v>
      </c>
      <c r="AX39458" s="94">
        <v>30</v>
      </c>
      <c r="AY39458" s="94">
        <v>-395</v>
      </c>
      <c r="AZ39458" s="94">
        <v>-362</v>
      </c>
      <c r="BA39458" s="94">
        <v>-8</v>
      </c>
    </row>
    <row r="39459" spans="1:53">
      <c r="A39459" s="85" t="s">
        <v>150</v>
      </c>
      <c r="B39459" s="86">
        <v>43830.25</v>
      </c>
      <c r="C39459" s="87">
        <v>43830</v>
      </c>
      <c r="D39459" s="85">
        <v>1</v>
      </c>
      <c r="E39459" s="86">
        <v>43830.041666666664</v>
      </c>
      <c r="F39459" s="88" t="s">
        <v>399</v>
      </c>
      <c r="G39459" s="89" t="s">
        <v>400</v>
      </c>
      <c r="H39459" s="94">
        <v>9729</v>
      </c>
      <c r="I39459" s="94">
        <v>9535</v>
      </c>
      <c r="J39459" s="94">
        <v>10596</v>
      </c>
      <c r="K39459" s="94">
        <v>241</v>
      </c>
      <c r="O39459" s="94">
        <v>9535</v>
      </c>
      <c r="P39459" s="94">
        <v>10596</v>
      </c>
      <c r="Q39459" s="94">
        <v>241</v>
      </c>
      <c r="S39459" s="94">
        <v>6651</v>
      </c>
      <c r="T39459" s="94">
        <v>3710</v>
      </c>
      <c r="U39459" s="94">
        <v>0</v>
      </c>
      <c r="W39459" s="94">
        <v>0</v>
      </c>
      <c r="Y39459" s="94">
        <v>235</v>
      </c>
      <c r="AK39459" s="94">
        <v>6651</v>
      </c>
      <c r="AL39459" s="94">
        <v>3710</v>
      </c>
      <c r="AM39459" s="94">
        <v>0</v>
      </c>
      <c r="AO39459" s="94">
        <v>0</v>
      </c>
      <c r="AQ39459" s="94">
        <v>235</v>
      </c>
      <c r="AS39459" s="94">
        <v>336</v>
      </c>
      <c r="AT39459" s="94">
        <v>-20</v>
      </c>
      <c r="AU39459" s="94">
        <v>5</v>
      </c>
      <c r="AV39459" s="94">
        <v>50</v>
      </c>
      <c r="AW39459" s="94">
        <v>302</v>
      </c>
      <c r="AX39459" s="94">
        <v>22</v>
      </c>
      <c r="AY39459" s="94">
        <v>-382</v>
      </c>
      <c r="AZ39459" s="94">
        <v>-126</v>
      </c>
      <c r="BA39459" s="94">
        <v>54</v>
      </c>
    </row>
    <row r="39460" spans="1:53">
      <c r="A39460" s="85" t="s">
        <v>150</v>
      </c>
      <c r="B39460" s="86">
        <v>43830.291666666664</v>
      </c>
      <c r="C39460" s="87">
        <v>43830</v>
      </c>
      <c r="D39460" s="85">
        <v>2</v>
      </c>
      <c r="E39460" s="86">
        <v>43830.083333333336</v>
      </c>
      <c r="F39460" s="88" t="s">
        <v>399</v>
      </c>
      <c r="G39460" s="89" t="s">
        <v>400</v>
      </c>
      <c r="H39460" s="94">
        <v>8929</v>
      </c>
      <c r="I39460" s="94">
        <v>9013</v>
      </c>
      <c r="J39460" s="94">
        <v>9755</v>
      </c>
      <c r="K39460" s="94">
        <v>220</v>
      </c>
      <c r="O39460" s="94">
        <v>9013</v>
      </c>
      <c r="P39460" s="94">
        <v>9755</v>
      </c>
      <c r="Q39460" s="94">
        <v>220</v>
      </c>
      <c r="S39460" s="94">
        <v>5818</v>
      </c>
      <c r="T39460" s="94">
        <v>3713</v>
      </c>
      <c r="U39460" s="94">
        <v>0</v>
      </c>
      <c r="W39460" s="94">
        <v>0</v>
      </c>
      <c r="Y39460" s="94">
        <v>224</v>
      </c>
      <c r="AK39460" s="94">
        <v>5818</v>
      </c>
      <c r="AL39460" s="94">
        <v>3713</v>
      </c>
      <c r="AM39460" s="94">
        <v>0</v>
      </c>
      <c r="AO39460" s="94">
        <v>0</v>
      </c>
      <c r="AQ39460" s="94">
        <v>224</v>
      </c>
      <c r="AS39460" s="94">
        <v>280</v>
      </c>
      <c r="AT39460" s="94">
        <v>-46</v>
      </c>
      <c r="AU39460" s="94">
        <v>3</v>
      </c>
      <c r="AV39460" s="94">
        <v>45</v>
      </c>
      <c r="AW39460" s="94">
        <v>289</v>
      </c>
      <c r="AX39460" s="94">
        <v>20</v>
      </c>
      <c r="AY39460" s="94">
        <v>-359</v>
      </c>
      <c r="AZ39460" s="94">
        <v>-75</v>
      </c>
      <c r="BA39460" s="94">
        <v>63</v>
      </c>
    </row>
    <row r="39461" spans="1:53">
      <c r="A39461" s="85" t="s">
        <v>150</v>
      </c>
      <c r="B39461" s="86">
        <v>43830.333333333336</v>
      </c>
      <c r="C39461" s="87">
        <v>43830</v>
      </c>
      <c r="D39461" s="85">
        <v>3</v>
      </c>
      <c r="E39461" s="86">
        <v>43830.125</v>
      </c>
      <c r="F39461" s="88" t="s">
        <v>399</v>
      </c>
      <c r="G39461" s="89" t="s">
        <v>400</v>
      </c>
      <c r="H39461" s="94">
        <v>8601</v>
      </c>
      <c r="I39461" s="94">
        <v>8728</v>
      </c>
      <c r="J39461" s="94">
        <v>9184</v>
      </c>
      <c r="K39461" s="94">
        <v>171</v>
      </c>
      <c r="O39461" s="94">
        <v>8728</v>
      </c>
      <c r="P39461" s="94">
        <v>9184</v>
      </c>
      <c r="Q39461" s="94">
        <v>171</v>
      </c>
      <c r="S39461" s="94">
        <v>5250</v>
      </c>
      <c r="T39461" s="94">
        <v>3713</v>
      </c>
      <c r="U39461" s="94">
        <v>0</v>
      </c>
      <c r="W39461" s="94">
        <v>0</v>
      </c>
      <c r="Y39461" s="94">
        <v>221</v>
      </c>
      <c r="AK39461" s="94">
        <v>5250</v>
      </c>
      <c r="AL39461" s="94">
        <v>3713</v>
      </c>
      <c r="AM39461" s="94">
        <v>0</v>
      </c>
      <c r="AO39461" s="94">
        <v>0</v>
      </c>
      <c r="AQ39461" s="94">
        <v>221</v>
      </c>
      <c r="AS39461" s="94">
        <v>261</v>
      </c>
      <c r="AT39461" s="94">
        <v>-54</v>
      </c>
      <c r="AU39461" s="94">
        <v>4</v>
      </c>
      <c r="AV39461" s="94">
        <v>43</v>
      </c>
      <c r="AW39461" s="94">
        <v>286</v>
      </c>
      <c r="AX39461" s="94">
        <v>17</v>
      </c>
      <c r="AY39461" s="94">
        <v>-338</v>
      </c>
      <c r="AZ39461" s="94">
        <v>-115</v>
      </c>
      <c r="BA39461" s="94">
        <v>67</v>
      </c>
    </row>
    <row r="39462" spans="1:53">
      <c r="A39462" s="85" t="s">
        <v>150</v>
      </c>
      <c r="B39462" s="86">
        <v>43830.375</v>
      </c>
      <c r="C39462" s="87">
        <v>43830</v>
      </c>
      <c r="D39462" s="85">
        <v>4</v>
      </c>
      <c r="E39462" s="86">
        <v>43830.166666666664</v>
      </c>
      <c r="F39462" s="88" t="s">
        <v>399</v>
      </c>
      <c r="G39462" s="89" t="s">
        <v>400</v>
      </c>
      <c r="H39462" s="94">
        <v>8385</v>
      </c>
      <c r="I39462" s="94">
        <v>8663</v>
      </c>
      <c r="J39462" s="94">
        <v>8918</v>
      </c>
      <c r="K39462" s="94">
        <v>190</v>
      </c>
      <c r="O39462" s="94">
        <v>8663</v>
      </c>
      <c r="P39462" s="94">
        <v>8918</v>
      </c>
      <c r="Q39462" s="94">
        <v>190</v>
      </c>
      <c r="S39462" s="94">
        <v>4982</v>
      </c>
      <c r="T39462" s="94">
        <v>3714</v>
      </c>
      <c r="U39462" s="94">
        <v>0</v>
      </c>
      <c r="W39462" s="94">
        <v>0</v>
      </c>
      <c r="Y39462" s="94">
        <v>222</v>
      </c>
      <c r="AK39462" s="94">
        <v>4982</v>
      </c>
      <c r="AL39462" s="94">
        <v>3714</v>
      </c>
      <c r="AM39462" s="94">
        <v>0</v>
      </c>
      <c r="AO39462" s="94">
        <v>0</v>
      </c>
      <c r="AQ39462" s="94">
        <v>222</v>
      </c>
      <c r="AS39462" s="94">
        <v>254</v>
      </c>
      <c r="AT39462" s="94">
        <v>-60</v>
      </c>
      <c r="AU39462" s="94">
        <v>5</v>
      </c>
      <c r="AV39462" s="94">
        <v>41</v>
      </c>
      <c r="AW39462" s="94">
        <v>289</v>
      </c>
      <c r="AX39462" s="94">
        <v>17</v>
      </c>
      <c r="AY39462" s="94">
        <v>-323</v>
      </c>
      <c r="AZ39462" s="94">
        <v>-100</v>
      </c>
      <c r="BA39462" s="94">
        <v>67</v>
      </c>
    </row>
    <row r="39463" spans="1:53">
      <c r="A39463" s="85" t="s">
        <v>150</v>
      </c>
      <c r="B39463" s="86">
        <v>43830.416666666664</v>
      </c>
      <c r="C39463" s="87">
        <v>43830</v>
      </c>
      <c r="D39463" s="85">
        <v>5</v>
      </c>
      <c r="E39463" s="86">
        <v>43830.208333333336</v>
      </c>
      <c r="F39463" s="88" t="s">
        <v>399</v>
      </c>
      <c r="G39463" s="89" t="s">
        <v>400</v>
      </c>
      <c r="H39463" s="94">
        <v>8574</v>
      </c>
      <c r="I39463" s="94">
        <v>9013</v>
      </c>
      <c r="J39463" s="94">
        <v>8959</v>
      </c>
      <c r="K39463" s="94">
        <v>296</v>
      </c>
      <c r="O39463" s="94">
        <v>9013</v>
      </c>
      <c r="P39463" s="94">
        <v>8959</v>
      </c>
      <c r="Q39463" s="94">
        <v>296</v>
      </c>
      <c r="S39463" s="94">
        <v>5023</v>
      </c>
      <c r="T39463" s="94">
        <v>3715</v>
      </c>
      <c r="U39463" s="94">
        <v>0</v>
      </c>
      <c r="W39463" s="94">
        <v>-1</v>
      </c>
      <c r="Y39463" s="94">
        <v>222</v>
      </c>
      <c r="AK39463" s="94">
        <v>5023</v>
      </c>
      <c r="AL39463" s="94">
        <v>3715</v>
      </c>
      <c r="AM39463" s="94">
        <v>0</v>
      </c>
      <c r="AO39463" s="94">
        <v>-1</v>
      </c>
      <c r="AQ39463" s="94">
        <v>222</v>
      </c>
      <c r="AS39463" s="94">
        <v>269</v>
      </c>
      <c r="AT39463" s="94">
        <v>-17</v>
      </c>
      <c r="AU39463" s="94">
        <v>5</v>
      </c>
      <c r="AV39463" s="94">
        <v>40</v>
      </c>
      <c r="AW39463" s="94">
        <v>290</v>
      </c>
      <c r="AX39463" s="94">
        <v>17</v>
      </c>
      <c r="AY39463" s="94">
        <v>-309</v>
      </c>
      <c r="AZ39463" s="94">
        <v>-51</v>
      </c>
      <c r="BA39463" s="94">
        <v>52</v>
      </c>
    </row>
    <row r="39464" spans="1:53">
      <c r="A39464" s="85" t="s">
        <v>150</v>
      </c>
      <c r="B39464" s="86">
        <v>43830.458333333336</v>
      </c>
      <c r="C39464" s="87">
        <v>43830</v>
      </c>
      <c r="D39464" s="85">
        <v>6</v>
      </c>
      <c r="E39464" s="86">
        <v>43830.25</v>
      </c>
      <c r="F39464" s="88" t="s">
        <v>399</v>
      </c>
      <c r="G39464" s="89" t="s">
        <v>400</v>
      </c>
      <c r="H39464" s="94">
        <v>9090</v>
      </c>
      <c r="I39464" s="94">
        <v>9681</v>
      </c>
      <c r="J39464" s="94">
        <v>9369</v>
      </c>
      <c r="K39464" s="94">
        <v>356</v>
      </c>
      <c r="O39464" s="94">
        <v>9681</v>
      </c>
      <c r="P39464" s="94">
        <v>9369</v>
      </c>
      <c r="Q39464" s="94">
        <v>356</v>
      </c>
      <c r="S39464" s="94">
        <v>5407</v>
      </c>
      <c r="T39464" s="94">
        <v>3713</v>
      </c>
      <c r="U39464" s="94">
        <v>0</v>
      </c>
      <c r="W39464" s="94">
        <v>0</v>
      </c>
      <c r="Y39464" s="94">
        <v>249</v>
      </c>
      <c r="AK39464" s="94">
        <v>5407</v>
      </c>
      <c r="AL39464" s="94">
        <v>3713</v>
      </c>
      <c r="AM39464" s="94">
        <v>0</v>
      </c>
      <c r="AO39464" s="94">
        <v>0</v>
      </c>
      <c r="AQ39464" s="94">
        <v>249</v>
      </c>
      <c r="AS39464" s="94">
        <v>289</v>
      </c>
      <c r="AT39464" s="94">
        <v>28</v>
      </c>
      <c r="AU39464" s="94">
        <v>7</v>
      </c>
      <c r="AV39464" s="94">
        <v>42</v>
      </c>
      <c r="AW39464" s="94">
        <v>297</v>
      </c>
      <c r="AX39464" s="94">
        <v>17</v>
      </c>
      <c r="AY39464" s="94">
        <v>-291</v>
      </c>
      <c r="AZ39464" s="94">
        <v>-59</v>
      </c>
      <c r="BA39464" s="94">
        <v>26</v>
      </c>
    </row>
    <row r="39465" spans="1:53">
      <c r="A39465" s="85" t="s">
        <v>150</v>
      </c>
      <c r="B39465" s="86">
        <v>43830.5</v>
      </c>
      <c r="C39465" s="87">
        <v>43830</v>
      </c>
      <c r="D39465" s="85">
        <v>7</v>
      </c>
      <c r="E39465" s="86">
        <v>43830.291666666664</v>
      </c>
      <c r="F39465" s="88" t="s">
        <v>399</v>
      </c>
      <c r="G39465" s="89" t="s">
        <v>400</v>
      </c>
      <c r="H39465" s="94">
        <v>9924</v>
      </c>
      <c r="I39465" s="94">
        <v>10417</v>
      </c>
      <c r="J39465" s="94">
        <v>10002</v>
      </c>
      <c r="K39465" s="94">
        <v>321</v>
      </c>
      <c r="O39465" s="94">
        <v>10417</v>
      </c>
      <c r="P39465" s="94">
        <v>10002</v>
      </c>
      <c r="Q39465" s="94">
        <v>321</v>
      </c>
      <c r="S39465" s="94">
        <v>6033</v>
      </c>
      <c r="T39465" s="94">
        <v>3714</v>
      </c>
      <c r="U39465" s="94">
        <v>0</v>
      </c>
      <c r="W39465" s="94">
        <v>0</v>
      </c>
      <c r="Y39465" s="94">
        <v>255</v>
      </c>
      <c r="AK39465" s="94">
        <v>6033</v>
      </c>
      <c r="AL39465" s="94">
        <v>3714</v>
      </c>
      <c r="AM39465" s="94">
        <v>0</v>
      </c>
      <c r="AO39465" s="94">
        <v>0</v>
      </c>
      <c r="AQ39465" s="94">
        <v>255</v>
      </c>
      <c r="AS39465" s="94">
        <v>295</v>
      </c>
      <c r="AT39465" s="94">
        <v>55</v>
      </c>
      <c r="AU39465" s="94">
        <v>6</v>
      </c>
      <c r="AV39465" s="94">
        <v>42</v>
      </c>
      <c r="AW39465" s="94">
        <v>315</v>
      </c>
      <c r="AX39465" s="94">
        <v>21</v>
      </c>
      <c r="AY39465" s="94">
        <v>-335</v>
      </c>
      <c r="AZ39465" s="94">
        <v>-93</v>
      </c>
      <c r="BA39465" s="94">
        <v>15</v>
      </c>
    </row>
    <row r="39466" spans="1:53">
      <c r="A39466" s="85" t="s">
        <v>150</v>
      </c>
      <c r="B39466" s="86">
        <v>43830.541666666664</v>
      </c>
      <c r="C39466" s="87">
        <v>43830</v>
      </c>
      <c r="D39466" s="85">
        <v>8</v>
      </c>
      <c r="E39466" s="86">
        <v>43830.333333333336</v>
      </c>
      <c r="F39466" s="88" t="s">
        <v>399</v>
      </c>
      <c r="G39466" s="89" t="s">
        <v>400</v>
      </c>
      <c r="H39466" s="94">
        <v>10489</v>
      </c>
      <c r="I39466" s="94">
        <v>11476</v>
      </c>
      <c r="J39466" s="94">
        <v>10699</v>
      </c>
      <c r="K39466" s="94">
        <v>282</v>
      </c>
      <c r="O39466" s="94">
        <v>11476</v>
      </c>
      <c r="P39466" s="94">
        <v>10699</v>
      </c>
      <c r="Q39466" s="94">
        <v>282</v>
      </c>
      <c r="S39466" s="94">
        <v>6667</v>
      </c>
      <c r="T39466" s="94">
        <v>3715</v>
      </c>
      <c r="U39466" s="94">
        <v>0</v>
      </c>
      <c r="W39466" s="94">
        <v>31</v>
      </c>
      <c r="Y39466" s="94">
        <v>286</v>
      </c>
      <c r="AK39466" s="94">
        <v>6667</v>
      </c>
      <c r="AL39466" s="94">
        <v>3715</v>
      </c>
      <c r="AM39466" s="94">
        <v>0</v>
      </c>
      <c r="AO39466" s="94">
        <v>31</v>
      </c>
      <c r="AQ39466" s="94">
        <v>286</v>
      </c>
      <c r="AS39466" s="94">
        <v>337</v>
      </c>
      <c r="AT39466" s="94">
        <v>117</v>
      </c>
      <c r="AU39466" s="94">
        <v>18</v>
      </c>
      <c r="AV39466" s="94">
        <v>43</v>
      </c>
      <c r="AW39466" s="94">
        <v>352</v>
      </c>
      <c r="AX39466" s="94">
        <v>25</v>
      </c>
      <c r="AY39466" s="94">
        <v>-309</v>
      </c>
      <c r="AZ39466" s="94">
        <v>-258</v>
      </c>
      <c r="BA39466" s="94">
        <v>-43</v>
      </c>
    </row>
    <row r="39467" spans="1:53">
      <c r="A39467" s="85" t="s">
        <v>150</v>
      </c>
      <c r="B39467" s="86">
        <v>43830.583333333336</v>
      </c>
      <c r="C39467" s="87">
        <v>43830</v>
      </c>
      <c r="D39467" s="85">
        <v>9</v>
      </c>
      <c r="E39467" s="86">
        <v>43830.375</v>
      </c>
      <c r="F39467" s="88" t="s">
        <v>399</v>
      </c>
      <c r="G39467" s="89" t="s">
        <v>400</v>
      </c>
      <c r="H39467" s="94">
        <v>11492</v>
      </c>
      <c r="I39467" s="94">
        <v>12472</v>
      </c>
      <c r="J39467" s="94">
        <v>11746</v>
      </c>
      <c r="K39467" s="94">
        <v>270</v>
      </c>
      <c r="O39467" s="94">
        <v>12472</v>
      </c>
      <c r="P39467" s="94">
        <v>11746</v>
      </c>
      <c r="Q39467" s="94">
        <v>270</v>
      </c>
      <c r="S39467" s="94">
        <v>7425</v>
      </c>
      <c r="T39467" s="94">
        <v>3715</v>
      </c>
      <c r="U39467" s="94">
        <v>0</v>
      </c>
      <c r="W39467" s="94">
        <v>288</v>
      </c>
      <c r="Y39467" s="94">
        <v>318</v>
      </c>
      <c r="AK39467" s="94">
        <v>7425</v>
      </c>
      <c r="AL39467" s="94">
        <v>3715</v>
      </c>
      <c r="AM39467" s="94">
        <v>0</v>
      </c>
      <c r="AO39467" s="94">
        <v>288</v>
      </c>
      <c r="AQ39467" s="94">
        <v>318</v>
      </c>
      <c r="AS39467" s="94">
        <v>443</v>
      </c>
      <c r="AT39467" s="94">
        <v>139</v>
      </c>
      <c r="AU39467" s="94">
        <v>21</v>
      </c>
      <c r="AV39467" s="94">
        <v>45</v>
      </c>
      <c r="AW39467" s="94">
        <v>356</v>
      </c>
      <c r="AX39467" s="94">
        <v>30</v>
      </c>
      <c r="AY39467" s="94">
        <v>-364</v>
      </c>
      <c r="AZ39467" s="94">
        <v>-301</v>
      </c>
      <c r="BA39467" s="94">
        <v>-99</v>
      </c>
    </row>
    <row r="39468" spans="1:53">
      <c r="A39468" s="85" t="s">
        <v>150</v>
      </c>
      <c r="B39468" s="86">
        <v>43830.625</v>
      </c>
      <c r="C39468" s="87">
        <v>43830</v>
      </c>
      <c r="D39468" s="85">
        <v>10</v>
      </c>
      <c r="E39468" s="86">
        <v>43830.416666666664</v>
      </c>
      <c r="F39468" s="88" t="s">
        <v>399</v>
      </c>
      <c r="G39468" s="89" t="s">
        <v>400</v>
      </c>
      <c r="H39468" s="94">
        <v>12197</v>
      </c>
      <c r="I39468" s="94">
        <v>13117</v>
      </c>
      <c r="J39468" s="94">
        <v>12694</v>
      </c>
      <c r="K39468" s="94">
        <v>222</v>
      </c>
      <c r="O39468" s="94">
        <v>13117</v>
      </c>
      <c r="P39468" s="94">
        <v>12694</v>
      </c>
      <c r="Q39468" s="94">
        <v>222</v>
      </c>
      <c r="S39468" s="94">
        <v>8003</v>
      </c>
      <c r="T39468" s="94">
        <v>3714</v>
      </c>
      <c r="U39468" s="94">
        <v>0</v>
      </c>
      <c r="W39468" s="94">
        <v>657</v>
      </c>
      <c r="Y39468" s="94">
        <v>320</v>
      </c>
      <c r="AK39468" s="94">
        <v>8003</v>
      </c>
      <c r="AL39468" s="94">
        <v>3714</v>
      </c>
      <c r="AM39468" s="94">
        <v>0</v>
      </c>
      <c r="AO39468" s="94">
        <v>657</v>
      </c>
      <c r="AQ39468" s="94">
        <v>320</v>
      </c>
      <c r="AS39468" s="94">
        <v>469</v>
      </c>
      <c r="AT39468" s="94">
        <v>173</v>
      </c>
      <c r="AU39468" s="94">
        <v>19</v>
      </c>
      <c r="AV39468" s="94">
        <v>50</v>
      </c>
      <c r="AW39468" s="94">
        <v>364</v>
      </c>
      <c r="AX39468" s="94">
        <v>36</v>
      </c>
      <c r="AY39468" s="94">
        <v>-415</v>
      </c>
      <c r="AZ39468" s="94">
        <v>-348</v>
      </c>
      <c r="BA39468" s="94">
        <v>-126</v>
      </c>
    </row>
    <row r="39469" spans="1:53">
      <c r="A39469" s="85" t="s">
        <v>150</v>
      </c>
      <c r="B39469" s="86">
        <v>43830.666666666664</v>
      </c>
      <c r="C39469" s="87">
        <v>43830</v>
      </c>
      <c r="D39469" s="85">
        <v>11</v>
      </c>
      <c r="E39469" s="86">
        <v>43830.458333333336</v>
      </c>
      <c r="F39469" s="88" t="s">
        <v>399</v>
      </c>
      <c r="G39469" s="89" t="s">
        <v>400</v>
      </c>
      <c r="H39469" s="94">
        <v>12790</v>
      </c>
      <c r="I39469" s="94">
        <v>13580</v>
      </c>
      <c r="J39469" s="94">
        <v>13451</v>
      </c>
      <c r="K39469" s="94">
        <v>334</v>
      </c>
      <c r="O39469" s="94">
        <v>13580</v>
      </c>
      <c r="P39469" s="94">
        <v>13451</v>
      </c>
      <c r="Q39469" s="94">
        <v>334</v>
      </c>
      <c r="S39469" s="94">
        <v>8555</v>
      </c>
      <c r="T39469" s="94">
        <v>3714</v>
      </c>
      <c r="U39469" s="94">
        <v>0</v>
      </c>
      <c r="W39469" s="94">
        <v>884</v>
      </c>
      <c r="Y39469" s="94">
        <v>298</v>
      </c>
      <c r="AK39469" s="94">
        <v>8555</v>
      </c>
      <c r="AL39469" s="94">
        <v>3714</v>
      </c>
      <c r="AM39469" s="94">
        <v>0</v>
      </c>
      <c r="AO39469" s="94">
        <v>884</v>
      </c>
      <c r="AQ39469" s="94">
        <v>298</v>
      </c>
      <c r="AS39469" s="94">
        <v>511</v>
      </c>
      <c r="AT39469" s="94">
        <v>225</v>
      </c>
      <c r="AU39469" s="94">
        <v>19</v>
      </c>
      <c r="AV39469" s="94">
        <v>54</v>
      </c>
      <c r="AW39469" s="94">
        <v>369</v>
      </c>
      <c r="AX39469" s="94">
        <v>40</v>
      </c>
      <c r="AY39469" s="94">
        <v>-404</v>
      </c>
      <c r="AZ39469" s="94">
        <v>-389</v>
      </c>
      <c r="BA39469" s="94">
        <v>-91</v>
      </c>
    </row>
    <row r="39470" spans="1:53">
      <c r="A39470" s="85" t="s">
        <v>150</v>
      </c>
      <c r="B39470" s="86">
        <v>43830.708333333336</v>
      </c>
      <c r="C39470" s="87">
        <v>43830</v>
      </c>
      <c r="D39470" s="85">
        <v>12</v>
      </c>
      <c r="E39470" s="86">
        <v>43830.5</v>
      </c>
      <c r="F39470" s="88" t="s">
        <v>399</v>
      </c>
      <c r="G39470" s="89" t="s">
        <v>400</v>
      </c>
      <c r="H39470" s="94">
        <v>13025</v>
      </c>
      <c r="I39470" s="94">
        <v>14039</v>
      </c>
      <c r="J39470" s="94">
        <v>13882</v>
      </c>
      <c r="K39470" s="94">
        <v>302</v>
      </c>
      <c r="O39470" s="94">
        <v>14039</v>
      </c>
      <c r="P39470" s="94">
        <v>13882</v>
      </c>
      <c r="Q39470" s="94">
        <v>302</v>
      </c>
      <c r="S39470" s="94">
        <v>8911</v>
      </c>
      <c r="T39470" s="94">
        <v>3714</v>
      </c>
      <c r="U39470" s="94">
        <v>0</v>
      </c>
      <c r="W39470" s="94">
        <v>977</v>
      </c>
      <c r="Y39470" s="94">
        <v>280</v>
      </c>
      <c r="AK39470" s="94">
        <v>8911</v>
      </c>
      <c r="AL39470" s="94">
        <v>3714</v>
      </c>
      <c r="AM39470" s="94">
        <v>0</v>
      </c>
      <c r="AO39470" s="94">
        <v>977</v>
      </c>
      <c r="AQ39470" s="94">
        <v>280</v>
      </c>
      <c r="AS39470" s="94">
        <v>543</v>
      </c>
      <c r="AT39470" s="94">
        <v>239</v>
      </c>
      <c r="AU39470" s="94">
        <v>19</v>
      </c>
      <c r="AV39470" s="94">
        <v>59</v>
      </c>
      <c r="AW39470" s="94">
        <v>374</v>
      </c>
      <c r="AX39470" s="94">
        <v>40</v>
      </c>
      <c r="AY39470" s="94">
        <v>-385</v>
      </c>
      <c r="AZ39470" s="94">
        <v>-516</v>
      </c>
      <c r="BA39470" s="94">
        <v>-71</v>
      </c>
    </row>
    <row r="39471" spans="1:53">
      <c r="A39471" s="85" t="s">
        <v>150</v>
      </c>
      <c r="B39471" s="86">
        <v>43830.75</v>
      </c>
      <c r="C39471" s="87">
        <v>43830</v>
      </c>
      <c r="D39471" s="85">
        <v>13</v>
      </c>
      <c r="E39471" s="86">
        <v>43830.541666666664</v>
      </c>
      <c r="F39471" s="88" t="s">
        <v>399</v>
      </c>
      <c r="G39471" s="89" t="s">
        <v>400</v>
      </c>
      <c r="H39471" s="94">
        <v>13130</v>
      </c>
      <c r="I39471" s="94">
        <v>14427</v>
      </c>
      <c r="J39471" s="94">
        <v>14329</v>
      </c>
      <c r="K39471" s="94">
        <v>290</v>
      </c>
      <c r="O39471" s="94">
        <v>14427</v>
      </c>
      <c r="P39471" s="94">
        <v>14329</v>
      </c>
      <c r="Q39471" s="94">
        <v>290</v>
      </c>
      <c r="S39471" s="94">
        <v>9359</v>
      </c>
      <c r="T39471" s="94">
        <v>3715</v>
      </c>
      <c r="U39471" s="94">
        <v>0</v>
      </c>
      <c r="W39471" s="94">
        <v>998</v>
      </c>
      <c r="Y39471" s="94">
        <v>257</v>
      </c>
      <c r="AK39471" s="94">
        <v>9359</v>
      </c>
      <c r="AL39471" s="94">
        <v>3715</v>
      </c>
      <c r="AM39471" s="94">
        <v>0</v>
      </c>
      <c r="AO39471" s="94">
        <v>998</v>
      </c>
      <c r="AQ39471" s="94">
        <v>257</v>
      </c>
      <c r="AS39471" s="94">
        <v>598</v>
      </c>
      <c r="AT39471" s="94">
        <v>311</v>
      </c>
      <c r="AU39471" s="94">
        <v>18</v>
      </c>
      <c r="AV39471" s="94">
        <v>65</v>
      </c>
      <c r="AW39471" s="94">
        <v>389</v>
      </c>
      <c r="AX39471" s="94">
        <v>38</v>
      </c>
      <c r="AY39471" s="94">
        <v>-363</v>
      </c>
      <c r="AZ39471" s="94">
        <v>-675</v>
      </c>
      <c r="BA39471" s="94">
        <v>-91</v>
      </c>
    </row>
    <row r="39472" spans="1:53">
      <c r="A39472" s="85" t="s">
        <v>150</v>
      </c>
      <c r="B39472" s="86">
        <v>43830.791666666664</v>
      </c>
      <c r="C39472" s="87">
        <v>43830</v>
      </c>
      <c r="D39472" s="85">
        <v>14</v>
      </c>
      <c r="E39472" s="86">
        <v>43830.583333333336</v>
      </c>
      <c r="F39472" s="88" t="s">
        <v>399</v>
      </c>
      <c r="G39472" s="89" t="s">
        <v>400</v>
      </c>
      <c r="H39472" s="94">
        <v>13301</v>
      </c>
      <c r="I39472" s="94">
        <v>14649</v>
      </c>
      <c r="J39472" s="94">
        <v>14741</v>
      </c>
      <c r="K39472" s="94">
        <v>314</v>
      </c>
      <c r="O39472" s="94">
        <v>14649</v>
      </c>
      <c r="P39472" s="94">
        <v>14741</v>
      </c>
      <c r="Q39472" s="94">
        <v>314</v>
      </c>
      <c r="S39472" s="94">
        <v>9745</v>
      </c>
      <c r="T39472" s="94">
        <v>3713</v>
      </c>
      <c r="U39472" s="94">
        <v>0</v>
      </c>
      <c r="W39472" s="94">
        <v>1032</v>
      </c>
      <c r="Y39472" s="94">
        <v>251</v>
      </c>
      <c r="AK39472" s="94">
        <v>9745</v>
      </c>
      <c r="AL39472" s="94">
        <v>3713</v>
      </c>
      <c r="AM39472" s="94">
        <v>0</v>
      </c>
      <c r="AO39472" s="94">
        <v>1032</v>
      </c>
      <c r="AQ39472" s="94">
        <v>251</v>
      </c>
      <c r="AS39472" s="94">
        <v>572</v>
      </c>
      <c r="AT39472" s="94">
        <v>335</v>
      </c>
      <c r="AU39472" s="94">
        <v>16</v>
      </c>
      <c r="AV39472" s="94">
        <v>70</v>
      </c>
      <c r="AW39472" s="94">
        <v>381</v>
      </c>
      <c r="AX39472" s="94">
        <v>35</v>
      </c>
      <c r="AY39472" s="94">
        <v>-378</v>
      </c>
      <c r="AZ39472" s="94">
        <v>-635</v>
      </c>
      <c r="BA39472" s="94">
        <v>-82</v>
      </c>
    </row>
    <row r="39473" spans="1:53">
      <c r="A39473" s="85" t="s">
        <v>150</v>
      </c>
      <c r="B39473" s="86">
        <v>43830.833333333336</v>
      </c>
      <c r="C39473" s="87">
        <v>43830</v>
      </c>
      <c r="D39473" s="85">
        <v>15</v>
      </c>
      <c r="E39473" s="86">
        <v>43830.625</v>
      </c>
      <c r="F39473" s="88" t="s">
        <v>399</v>
      </c>
      <c r="G39473" s="89" t="s">
        <v>400</v>
      </c>
      <c r="H39473" s="94">
        <v>13419</v>
      </c>
      <c r="I39473" s="94">
        <v>14696</v>
      </c>
      <c r="J39473" s="94">
        <v>14958</v>
      </c>
      <c r="K39473" s="94">
        <v>309</v>
      </c>
      <c r="O39473" s="94">
        <v>14696</v>
      </c>
      <c r="P39473" s="94">
        <v>14958</v>
      </c>
      <c r="Q39473" s="94">
        <v>309</v>
      </c>
      <c r="S39473" s="94">
        <v>10008</v>
      </c>
      <c r="T39473" s="94">
        <v>3709</v>
      </c>
      <c r="U39473" s="94">
        <v>0</v>
      </c>
      <c r="W39473" s="94">
        <v>994</v>
      </c>
      <c r="Y39473" s="94">
        <v>247</v>
      </c>
      <c r="AK39473" s="94">
        <v>10008</v>
      </c>
      <c r="AL39473" s="94">
        <v>3709</v>
      </c>
      <c r="AM39473" s="94">
        <v>0</v>
      </c>
      <c r="AO39473" s="94">
        <v>994</v>
      </c>
      <c r="AQ39473" s="94">
        <v>247</v>
      </c>
      <c r="AS39473" s="94">
        <v>568</v>
      </c>
      <c r="AT39473" s="94">
        <v>324</v>
      </c>
      <c r="AU39473" s="94">
        <v>15</v>
      </c>
      <c r="AV39473" s="94">
        <v>73</v>
      </c>
      <c r="AW39473" s="94">
        <v>382</v>
      </c>
      <c r="AX39473" s="94">
        <v>32</v>
      </c>
      <c r="AY39473" s="94">
        <v>-376</v>
      </c>
      <c r="AZ39473" s="94">
        <v>-643</v>
      </c>
      <c r="BA39473" s="94">
        <v>-66</v>
      </c>
    </row>
    <row r="39474" spans="1:53">
      <c r="A39474" s="85" t="s">
        <v>150</v>
      </c>
      <c r="B39474" s="86">
        <v>43830.875</v>
      </c>
      <c r="C39474" s="87">
        <v>43830</v>
      </c>
      <c r="D39474" s="85">
        <v>16</v>
      </c>
      <c r="E39474" s="86">
        <v>43830.666666666664</v>
      </c>
      <c r="F39474" s="88" t="s">
        <v>399</v>
      </c>
      <c r="G39474" s="89" t="s">
        <v>400</v>
      </c>
      <c r="H39474" s="94">
        <v>13345</v>
      </c>
      <c r="I39474" s="94">
        <v>14677</v>
      </c>
      <c r="J39474" s="94">
        <v>14992</v>
      </c>
      <c r="K39474" s="94">
        <v>296</v>
      </c>
      <c r="O39474" s="94">
        <v>14677</v>
      </c>
      <c r="P39474" s="94">
        <v>14992</v>
      </c>
      <c r="Q39474" s="94">
        <v>296</v>
      </c>
      <c r="S39474" s="94">
        <v>10345</v>
      </c>
      <c r="T39474" s="94">
        <v>3710</v>
      </c>
      <c r="U39474" s="94">
        <v>0</v>
      </c>
      <c r="W39474" s="94">
        <v>691</v>
      </c>
      <c r="Y39474" s="94">
        <v>246</v>
      </c>
      <c r="AK39474" s="94">
        <v>10345</v>
      </c>
      <c r="AL39474" s="94">
        <v>3710</v>
      </c>
      <c r="AM39474" s="94">
        <v>0</v>
      </c>
      <c r="AO39474" s="94">
        <v>691</v>
      </c>
      <c r="AQ39474" s="94">
        <v>246</v>
      </c>
      <c r="AS39474" s="94">
        <v>578</v>
      </c>
      <c r="AT39474" s="94">
        <v>304</v>
      </c>
      <c r="AU39474" s="94">
        <v>11</v>
      </c>
      <c r="AV39474" s="94">
        <v>76</v>
      </c>
      <c r="AW39474" s="94">
        <v>387</v>
      </c>
      <c r="AX39474" s="94">
        <v>30</v>
      </c>
      <c r="AY39474" s="94">
        <v>-391</v>
      </c>
      <c r="AZ39474" s="94">
        <v>-652</v>
      </c>
      <c r="BA39474" s="94">
        <v>-47</v>
      </c>
    </row>
    <row r="39475" spans="1:53">
      <c r="A39475" s="85" t="s">
        <v>150</v>
      </c>
      <c r="B39475" s="86">
        <v>43830.916666666664</v>
      </c>
      <c r="C39475" s="87">
        <v>43830</v>
      </c>
      <c r="D39475" s="85">
        <v>17</v>
      </c>
      <c r="E39475" s="86">
        <v>43830.708333333336</v>
      </c>
      <c r="F39475" s="88" t="s">
        <v>399</v>
      </c>
      <c r="G39475" s="89" t="s">
        <v>400</v>
      </c>
      <c r="H39475" s="94">
        <v>13174</v>
      </c>
      <c r="I39475" s="94">
        <v>14656</v>
      </c>
      <c r="J39475" s="94">
        <v>14993</v>
      </c>
      <c r="K39475" s="94">
        <v>316</v>
      </c>
      <c r="O39475" s="94">
        <v>14656</v>
      </c>
      <c r="P39475" s="94">
        <v>14993</v>
      </c>
      <c r="Q39475" s="94">
        <v>316</v>
      </c>
      <c r="S39475" s="94">
        <v>10712</v>
      </c>
      <c r="T39475" s="94">
        <v>3707</v>
      </c>
      <c r="U39475" s="94">
        <v>0</v>
      </c>
      <c r="W39475" s="94">
        <v>290</v>
      </c>
      <c r="Y39475" s="94">
        <v>284</v>
      </c>
      <c r="AK39475" s="94">
        <v>10712</v>
      </c>
      <c r="AL39475" s="94">
        <v>3707</v>
      </c>
      <c r="AM39475" s="94">
        <v>0</v>
      </c>
      <c r="AO39475" s="94">
        <v>290</v>
      </c>
      <c r="AQ39475" s="94">
        <v>284</v>
      </c>
      <c r="AS39475" s="94">
        <v>515</v>
      </c>
      <c r="AT39475" s="94">
        <v>306</v>
      </c>
      <c r="AU39475" s="94">
        <v>10</v>
      </c>
      <c r="AV39475" s="94">
        <v>74</v>
      </c>
      <c r="AW39475" s="94">
        <v>378</v>
      </c>
      <c r="AX39475" s="94">
        <v>29</v>
      </c>
      <c r="AY39475" s="94">
        <v>-394</v>
      </c>
      <c r="AZ39475" s="94">
        <v>-589</v>
      </c>
      <c r="BA39475" s="94">
        <v>-13</v>
      </c>
    </row>
    <row r="39476" spans="1:53">
      <c r="A39476" s="85" t="s">
        <v>150</v>
      </c>
      <c r="B39476" s="86">
        <v>43830.958333333336</v>
      </c>
      <c r="C39476" s="87">
        <v>43830</v>
      </c>
      <c r="D39476" s="85">
        <v>18</v>
      </c>
      <c r="E39476" s="86">
        <v>43830.75</v>
      </c>
      <c r="F39476" s="88" t="s">
        <v>399</v>
      </c>
      <c r="G39476" s="89" t="s">
        <v>400</v>
      </c>
      <c r="H39476" s="94">
        <v>13538</v>
      </c>
      <c r="I39476" s="94">
        <v>14924</v>
      </c>
      <c r="J39476" s="94">
        <v>14973</v>
      </c>
      <c r="K39476" s="94">
        <v>317</v>
      </c>
      <c r="O39476" s="94">
        <v>14924</v>
      </c>
      <c r="P39476" s="94">
        <v>14973</v>
      </c>
      <c r="Q39476" s="94">
        <v>317</v>
      </c>
      <c r="S39476" s="94">
        <v>10872</v>
      </c>
      <c r="T39476" s="94">
        <v>3710</v>
      </c>
      <c r="U39476" s="94">
        <v>0</v>
      </c>
      <c r="W39476" s="94">
        <v>38</v>
      </c>
      <c r="Y39476" s="94">
        <v>353</v>
      </c>
      <c r="AK39476" s="94">
        <v>10872</v>
      </c>
      <c r="AL39476" s="94">
        <v>3710</v>
      </c>
      <c r="AM39476" s="94">
        <v>0</v>
      </c>
      <c r="AO39476" s="94">
        <v>38</v>
      </c>
      <c r="AQ39476" s="94">
        <v>353</v>
      </c>
      <c r="AS39476" s="94">
        <v>447</v>
      </c>
      <c r="AT39476" s="94">
        <v>372</v>
      </c>
      <c r="AU39476" s="94">
        <v>14</v>
      </c>
      <c r="AV39476" s="94">
        <v>77</v>
      </c>
      <c r="AW39476" s="94">
        <v>398</v>
      </c>
      <c r="AX39476" s="94">
        <v>32</v>
      </c>
      <c r="AY39476" s="94">
        <v>-426</v>
      </c>
      <c r="AZ39476" s="94">
        <v>-578</v>
      </c>
      <c r="BA39476" s="94">
        <v>-19</v>
      </c>
    </row>
    <row r="39477" spans="1:53">
      <c r="A39477" s="85" t="s">
        <v>150</v>
      </c>
      <c r="B39477" s="86">
        <v>43831</v>
      </c>
      <c r="C39477" s="87">
        <v>43830</v>
      </c>
      <c r="D39477" s="85">
        <v>19</v>
      </c>
      <c r="E39477" s="86">
        <v>43830.791666666664</v>
      </c>
      <c r="F39477" s="88" t="s">
        <v>399</v>
      </c>
      <c r="G39477" s="89" t="s">
        <v>400</v>
      </c>
      <c r="H39477" s="94">
        <v>13478</v>
      </c>
      <c r="I39477" s="94">
        <v>14042</v>
      </c>
      <c r="J39477" s="94">
        <v>15171</v>
      </c>
      <c r="K39477" s="94">
        <v>247</v>
      </c>
      <c r="O39477" s="94">
        <v>14042</v>
      </c>
      <c r="P39477" s="94">
        <v>15171</v>
      </c>
      <c r="Q39477" s="94">
        <v>247</v>
      </c>
      <c r="S39477" s="94">
        <v>11113</v>
      </c>
      <c r="T39477" s="94">
        <v>3707</v>
      </c>
      <c r="U39477" s="94">
        <v>0</v>
      </c>
      <c r="W39477" s="94">
        <v>5</v>
      </c>
      <c r="Y39477" s="94">
        <v>346</v>
      </c>
      <c r="AK39477" s="94">
        <v>11113</v>
      </c>
      <c r="AL39477" s="94">
        <v>3707</v>
      </c>
      <c r="AM39477" s="94">
        <v>0</v>
      </c>
      <c r="AO39477" s="94">
        <v>5</v>
      </c>
      <c r="AQ39477" s="94">
        <v>346</v>
      </c>
      <c r="AS39477" s="94">
        <v>466</v>
      </c>
      <c r="AT39477" s="94">
        <v>382</v>
      </c>
      <c r="AU39477" s="94">
        <v>23</v>
      </c>
      <c r="AV39477" s="94">
        <v>80</v>
      </c>
      <c r="AW39477" s="94">
        <v>403</v>
      </c>
      <c r="AX39477" s="94">
        <v>38</v>
      </c>
      <c r="AY39477" s="94">
        <v>-505</v>
      </c>
      <c r="AZ39477" s="94">
        <v>-623</v>
      </c>
      <c r="BA39477" s="94">
        <v>-17</v>
      </c>
    </row>
    <row r="39478" spans="1:53">
      <c r="A39478" s="85" t="s">
        <v>150</v>
      </c>
      <c r="B39478" s="86">
        <v>43831.041666666664</v>
      </c>
      <c r="C39478" s="87">
        <v>43830</v>
      </c>
      <c r="D39478" s="85">
        <v>20</v>
      </c>
      <c r="E39478" s="86">
        <v>43830.833333333336</v>
      </c>
      <c r="F39478" s="88" t="s">
        <v>399</v>
      </c>
      <c r="G39478" s="89" t="s">
        <v>400</v>
      </c>
      <c r="H39478" s="94">
        <v>12926</v>
      </c>
      <c r="I39478" s="94">
        <v>12837</v>
      </c>
      <c r="J39478" s="94">
        <v>14354</v>
      </c>
      <c r="K39478" s="94">
        <v>312</v>
      </c>
      <c r="O39478" s="94">
        <v>12837</v>
      </c>
      <c r="P39478" s="94">
        <v>14354</v>
      </c>
      <c r="Q39478" s="94">
        <v>312</v>
      </c>
      <c r="S39478" s="94">
        <v>10302</v>
      </c>
      <c r="T39478" s="94">
        <v>3705</v>
      </c>
      <c r="U39478" s="94">
        <v>0</v>
      </c>
      <c r="W39478" s="94">
        <v>4</v>
      </c>
      <c r="Y39478" s="94">
        <v>343</v>
      </c>
      <c r="AK39478" s="94">
        <v>10302</v>
      </c>
      <c r="AL39478" s="94">
        <v>3705</v>
      </c>
      <c r="AM39478" s="94">
        <v>0</v>
      </c>
      <c r="AO39478" s="94">
        <v>4</v>
      </c>
      <c r="AQ39478" s="94">
        <v>343</v>
      </c>
      <c r="AS39478" s="94">
        <v>453</v>
      </c>
      <c r="AT39478" s="94">
        <v>362</v>
      </c>
      <c r="AU39478" s="94">
        <v>25</v>
      </c>
      <c r="AV39478" s="94">
        <v>74</v>
      </c>
      <c r="AW39478" s="94">
        <v>382</v>
      </c>
      <c r="AX39478" s="94">
        <v>35</v>
      </c>
      <c r="AY39478" s="94">
        <v>-480</v>
      </c>
      <c r="AZ39478" s="94">
        <v>-536</v>
      </c>
      <c r="BA39478" s="94">
        <v>-3</v>
      </c>
    </row>
    <row r="39479" spans="1:53">
      <c r="A39479" s="85" t="s">
        <v>150</v>
      </c>
      <c r="B39479" s="86">
        <v>43831.083333333336</v>
      </c>
      <c r="C39479" s="87">
        <v>43830</v>
      </c>
      <c r="D39479" s="85">
        <v>21</v>
      </c>
      <c r="E39479" s="86">
        <v>43830.875</v>
      </c>
      <c r="F39479" s="88" t="s">
        <v>399</v>
      </c>
      <c r="G39479" s="89" t="s">
        <v>400</v>
      </c>
      <c r="H39479" s="94">
        <v>12307</v>
      </c>
      <c r="I39479" s="94">
        <v>11759</v>
      </c>
      <c r="J39479" s="94">
        <v>13127</v>
      </c>
      <c r="K39479" s="94">
        <v>290</v>
      </c>
      <c r="O39479" s="94">
        <v>11759</v>
      </c>
      <c r="P39479" s="94">
        <v>13127</v>
      </c>
      <c r="Q39479" s="94">
        <v>290</v>
      </c>
      <c r="S39479" s="94">
        <v>9089</v>
      </c>
      <c r="T39479" s="94">
        <v>3708</v>
      </c>
      <c r="U39479" s="94">
        <v>0</v>
      </c>
      <c r="W39479" s="94">
        <v>0</v>
      </c>
      <c r="Y39479" s="94">
        <v>330</v>
      </c>
      <c r="AK39479" s="94">
        <v>9089</v>
      </c>
      <c r="AL39479" s="94">
        <v>3708</v>
      </c>
      <c r="AM39479" s="94">
        <v>0</v>
      </c>
      <c r="AO39479" s="94">
        <v>0</v>
      </c>
      <c r="AQ39479" s="94">
        <v>330</v>
      </c>
      <c r="AS39479" s="94">
        <v>407</v>
      </c>
      <c r="AT39479" s="94">
        <v>401</v>
      </c>
      <c r="AU39479" s="94">
        <v>21</v>
      </c>
      <c r="AV39479" s="94">
        <v>66</v>
      </c>
      <c r="AW39479" s="94">
        <v>385</v>
      </c>
      <c r="AX39479" s="94">
        <v>32</v>
      </c>
      <c r="AY39479" s="94">
        <v>-451</v>
      </c>
      <c r="AZ39479" s="94">
        <v>-544</v>
      </c>
      <c r="BA39479" s="94">
        <v>-27</v>
      </c>
    </row>
    <row r="39480" spans="1:53">
      <c r="A39480" s="85" t="s">
        <v>150</v>
      </c>
      <c r="B39480" s="86">
        <v>43831.125</v>
      </c>
      <c r="C39480" s="87">
        <v>43830</v>
      </c>
      <c r="D39480" s="85">
        <v>22</v>
      </c>
      <c r="E39480" s="86">
        <v>43830.916666666664</v>
      </c>
      <c r="F39480" s="88" t="s">
        <v>399</v>
      </c>
      <c r="G39480" s="89" t="s">
        <v>400</v>
      </c>
      <c r="H39480" s="94">
        <v>11622</v>
      </c>
      <c r="I39480" s="94">
        <v>10988</v>
      </c>
      <c r="J39480" s="94">
        <v>12062</v>
      </c>
      <c r="K39480" s="94">
        <v>303</v>
      </c>
      <c r="O39480" s="94">
        <v>10988</v>
      </c>
      <c r="P39480" s="94">
        <v>12062</v>
      </c>
      <c r="Q39480" s="94">
        <v>303</v>
      </c>
      <c r="S39480" s="94">
        <v>8051</v>
      </c>
      <c r="T39480" s="94">
        <v>3709</v>
      </c>
      <c r="U39480" s="94">
        <v>0</v>
      </c>
      <c r="W39480" s="94">
        <v>0</v>
      </c>
      <c r="Y39480" s="94">
        <v>302</v>
      </c>
      <c r="AK39480" s="94">
        <v>8051</v>
      </c>
      <c r="AL39480" s="94">
        <v>3709</v>
      </c>
      <c r="AM39480" s="94">
        <v>0</v>
      </c>
      <c r="AO39480" s="94">
        <v>0</v>
      </c>
      <c r="AQ39480" s="94">
        <v>302</v>
      </c>
      <c r="AS39480" s="94">
        <v>350</v>
      </c>
      <c r="AT39480" s="94">
        <v>310</v>
      </c>
      <c r="AU39480" s="94">
        <v>20</v>
      </c>
      <c r="AV39480" s="94">
        <v>58</v>
      </c>
      <c r="AW39480" s="94">
        <v>366</v>
      </c>
      <c r="AX39480" s="94">
        <v>34</v>
      </c>
      <c r="AY39480" s="94">
        <v>-389</v>
      </c>
      <c r="AZ39480" s="94">
        <v>-510</v>
      </c>
      <c r="BA39480" s="94">
        <v>64</v>
      </c>
    </row>
    <row r="39481" spans="1:53">
      <c r="A39481" s="85" t="s">
        <v>150</v>
      </c>
      <c r="B39481" s="86">
        <v>43831.166666666664</v>
      </c>
      <c r="C39481" s="87">
        <v>43830</v>
      </c>
      <c r="D39481" s="85">
        <v>23</v>
      </c>
      <c r="E39481" s="86">
        <v>43830.958333333336</v>
      </c>
      <c r="F39481" s="88" t="s">
        <v>399</v>
      </c>
      <c r="G39481" s="89" t="s">
        <v>400</v>
      </c>
      <c r="H39481" s="94">
        <v>10699</v>
      </c>
      <c r="I39481" s="94">
        <v>10164</v>
      </c>
      <c r="J39481" s="94">
        <v>11294</v>
      </c>
      <c r="K39481" s="94">
        <v>306</v>
      </c>
      <c r="O39481" s="94">
        <v>10164</v>
      </c>
      <c r="P39481" s="94">
        <v>11294</v>
      </c>
      <c r="Q39481" s="94">
        <v>306</v>
      </c>
      <c r="S39481" s="94">
        <v>7234</v>
      </c>
      <c r="T39481" s="94">
        <v>3709</v>
      </c>
      <c r="U39481" s="94">
        <v>0</v>
      </c>
      <c r="W39481" s="94">
        <v>0</v>
      </c>
      <c r="Y39481" s="94">
        <v>351</v>
      </c>
      <c r="AK39481" s="94">
        <v>7234</v>
      </c>
      <c r="AL39481" s="94">
        <v>3709</v>
      </c>
      <c r="AM39481" s="94">
        <v>0</v>
      </c>
      <c r="AO39481" s="94">
        <v>0</v>
      </c>
      <c r="AQ39481" s="94">
        <v>351</v>
      </c>
      <c r="AS39481" s="94">
        <v>290</v>
      </c>
      <c r="AT39481" s="94">
        <v>232</v>
      </c>
      <c r="AU39481" s="94">
        <v>16</v>
      </c>
      <c r="AV39481" s="94">
        <v>52</v>
      </c>
      <c r="AW39481" s="94">
        <v>357</v>
      </c>
      <c r="AX39481" s="94">
        <v>34</v>
      </c>
      <c r="AY39481" s="94">
        <v>-361</v>
      </c>
      <c r="AZ39481" s="94">
        <v>-416</v>
      </c>
      <c r="BA39481" s="94">
        <v>102</v>
      </c>
    </row>
    <row r="39482" spans="1:53">
      <c r="A39482" s="85" t="s">
        <v>150</v>
      </c>
      <c r="B39482" s="86">
        <v>43831.208333333336</v>
      </c>
      <c r="C39482" s="87">
        <v>43830</v>
      </c>
      <c r="D39482" s="85">
        <v>24</v>
      </c>
      <c r="E39482" s="86">
        <v>43831</v>
      </c>
      <c r="F39482" s="88" t="s">
        <v>399</v>
      </c>
      <c r="G39482" s="89" t="s">
        <v>400</v>
      </c>
      <c r="H39482" s="94">
        <v>9734</v>
      </c>
      <c r="I39482" s="94">
        <v>10355</v>
      </c>
      <c r="J39482" s="94">
        <v>10479</v>
      </c>
      <c r="K39482" s="94">
        <v>315</v>
      </c>
      <c r="O39482" s="94">
        <v>10355</v>
      </c>
      <c r="P39482" s="94">
        <v>10479</v>
      </c>
      <c r="Q39482" s="94">
        <v>315</v>
      </c>
      <c r="S39482" s="94">
        <v>6521</v>
      </c>
      <c r="T39482" s="94">
        <v>3710</v>
      </c>
      <c r="U39482" s="94">
        <v>0</v>
      </c>
      <c r="W39482" s="94">
        <v>0</v>
      </c>
      <c r="Y39482" s="94">
        <v>248</v>
      </c>
      <c r="AK39482" s="94">
        <v>6521</v>
      </c>
      <c r="AL39482" s="94">
        <v>3710</v>
      </c>
      <c r="AM39482" s="94">
        <v>0</v>
      </c>
      <c r="AO39482" s="94">
        <v>0</v>
      </c>
      <c r="AQ39482" s="94">
        <v>248</v>
      </c>
      <c r="AS39482" s="94">
        <v>207</v>
      </c>
      <c r="AT39482" s="94">
        <v>185</v>
      </c>
      <c r="AU39482" s="94">
        <v>10</v>
      </c>
      <c r="AV39482" s="94">
        <v>47</v>
      </c>
      <c r="AW39482" s="94">
        <v>305</v>
      </c>
      <c r="AX39482" s="94">
        <v>30</v>
      </c>
      <c r="AY39482" s="94">
        <v>-465</v>
      </c>
      <c r="AZ39482" s="94">
        <v>-118</v>
      </c>
      <c r="BA39482" s="94">
        <v>132</v>
      </c>
    </row>
    <row r="39483" spans="1:53">
      <c r="A39483" s="85" t="s">
        <v>150</v>
      </c>
      <c r="B39483" s="86">
        <v>43831.25</v>
      </c>
      <c r="C39483" s="87">
        <v>43831</v>
      </c>
      <c r="D39483" s="85">
        <v>1</v>
      </c>
      <c r="E39483" s="86">
        <v>43831.041666666664</v>
      </c>
      <c r="F39483" s="88" t="s">
        <v>399</v>
      </c>
      <c r="G39483" s="89" t="s">
        <v>400</v>
      </c>
      <c r="H39483" s="94">
        <v>8781</v>
      </c>
      <c r="I39483" s="94">
        <v>9653</v>
      </c>
      <c r="J39483" s="94">
        <v>10241</v>
      </c>
      <c r="K39483" s="94">
        <v>588</v>
      </c>
      <c r="O39483" s="94">
        <v>9653</v>
      </c>
      <c r="P39483" s="94">
        <v>10241</v>
      </c>
      <c r="Q39483" s="94">
        <v>588</v>
      </c>
      <c r="S39483" s="94">
        <v>6192</v>
      </c>
      <c r="T39483" s="94">
        <v>3710</v>
      </c>
      <c r="U39483" s="94">
        <v>0</v>
      </c>
      <c r="W39483" s="94">
        <v>0</v>
      </c>
      <c r="Y39483" s="94">
        <v>339</v>
      </c>
      <c r="AK39483" s="94">
        <v>6192</v>
      </c>
      <c r="AL39483" s="94">
        <v>3710</v>
      </c>
      <c r="AM39483" s="94">
        <v>0</v>
      </c>
      <c r="AO39483" s="94">
        <v>0</v>
      </c>
      <c r="AQ39483" s="94">
        <v>339</v>
      </c>
      <c r="AS39483" s="94">
        <v>193</v>
      </c>
      <c r="AT39483" s="94">
        <v>118</v>
      </c>
      <c r="AU39483" s="94">
        <v>4</v>
      </c>
      <c r="AV39483" s="94">
        <v>44</v>
      </c>
      <c r="AW39483" s="94">
        <v>268</v>
      </c>
      <c r="AX39483" s="94">
        <v>22</v>
      </c>
      <c r="AY39483" s="94">
        <v>-536</v>
      </c>
      <c r="AZ39483" s="94">
        <v>286</v>
      </c>
      <c r="BA39483" s="94">
        <v>189</v>
      </c>
    </row>
    <row r="39484" spans="1:53">
      <c r="A39484" s="85" t="s">
        <v>150</v>
      </c>
      <c r="B39484" s="86">
        <v>43831.291666666664</v>
      </c>
      <c r="C39484" s="87">
        <v>43831</v>
      </c>
      <c r="D39484" s="85">
        <v>2</v>
      </c>
      <c r="E39484" s="86">
        <v>43831.083333333336</v>
      </c>
      <c r="F39484" s="88" t="s">
        <v>399</v>
      </c>
      <c r="G39484" s="89" t="s">
        <v>400</v>
      </c>
      <c r="H39484" s="94">
        <v>8294</v>
      </c>
      <c r="I39484" s="94">
        <v>9228</v>
      </c>
      <c r="J39484" s="94">
        <v>9678</v>
      </c>
      <c r="K39484" s="94">
        <v>450</v>
      </c>
      <c r="O39484" s="94">
        <v>9228</v>
      </c>
      <c r="P39484" s="94">
        <v>9678</v>
      </c>
      <c r="Q39484" s="94">
        <v>450</v>
      </c>
      <c r="S39484" s="94">
        <v>5659</v>
      </c>
      <c r="T39484" s="94">
        <v>3711</v>
      </c>
      <c r="U39484" s="94">
        <v>0</v>
      </c>
      <c r="W39484" s="94">
        <v>0</v>
      </c>
      <c r="Y39484" s="94">
        <v>308</v>
      </c>
      <c r="AK39484" s="94">
        <v>5659</v>
      </c>
      <c r="AL39484" s="94">
        <v>3711</v>
      </c>
      <c r="AM39484" s="94">
        <v>0</v>
      </c>
      <c r="AO39484" s="94">
        <v>0</v>
      </c>
      <c r="AQ39484" s="94">
        <v>308</v>
      </c>
      <c r="AS39484" s="94">
        <v>155</v>
      </c>
      <c r="AT39484" s="94">
        <v>65</v>
      </c>
      <c r="AU39484" s="94">
        <v>4</v>
      </c>
      <c r="AV39484" s="94">
        <v>43</v>
      </c>
      <c r="AW39484" s="94">
        <v>161</v>
      </c>
      <c r="AX39484" s="94">
        <v>22</v>
      </c>
      <c r="AY39484" s="94">
        <v>-509</v>
      </c>
      <c r="AZ39484" s="94">
        <v>319</v>
      </c>
      <c r="BA39484" s="94">
        <v>190</v>
      </c>
    </row>
    <row r="39485" spans="1:53">
      <c r="A39485" s="85" t="s">
        <v>150</v>
      </c>
      <c r="B39485" s="86">
        <v>43831.333333333336</v>
      </c>
      <c r="C39485" s="87">
        <v>43831</v>
      </c>
      <c r="D39485" s="85">
        <v>3</v>
      </c>
      <c r="E39485" s="86">
        <v>43831.125</v>
      </c>
      <c r="F39485" s="88" t="s">
        <v>399</v>
      </c>
      <c r="G39485" s="89" t="s">
        <v>400</v>
      </c>
      <c r="H39485" s="94">
        <v>8362</v>
      </c>
      <c r="I39485" s="94">
        <v>8759</v>
      </c>
      <c r="J39485" s="94">
        <v>9363</v>
      </c>
      <c r="K39485" s="94">
        <v>604</v>
      </c>
      <c r="O39485" s="94">
        <v>8759</v>
      </c>
      <c r="P39485" s="94">
        <v>9363</v>
      </c>
      <c r="Q39485" s="94">
        <v>604</v>
      </c>
      <c r="S39485" s="94">
        <v>5336</v>
      </c>
      <c r="T39485" s="94">
        <v>3713</v>
      </c>
      <c r="U39485" s="94">
        <v>0</v>
      </c>
      <c r="W39485" s="94">
        <v>0</v>
      </c>
      <c r="Y39485" s="94">
        <v>314</v>
      </c>
      <c r="AK39485" s="94">
        <v>5336</v>
      </c>
      <c r="AL39485" s="94">
        <v>3713</v>
      </c>
      <c r="AM39485" s="94">
        <v>0</v>
      </c>
      <c r="AO39485" s="94">
        <v>0</v>
      </c>
      <c r="AQ39485" s="94">
        <v>314</v>
      </c>
      <c r="AS39485" s="94">
        <v>163</v>
      </c>
      <c r="AT39485" s="94">
        <v>76</v>
      </c>
      <c r="AU39485" s="94">
        <v>4</v>
      </c>
      <c r="AV39485" s="94">
        <v>40</v>
      </c>
      <c r="AW39485" s="94">
        <v>127</v>
      </c>
      <c r="AX39485" s="94">
        <v>18</v>
      </c>
      <c r="AY39485" s="94">
        <v>-428</v>
      </c>
      <c r="AZ39485" s="94">
        <v>395</v>
      </c>
      <c r="BA39485" s="94">
        <v>209</v>
      </c>
    </row>
    <row r="39486" spans="1:53">
      <c r="A39486" s="85" t="s">
        <v>150</v>
      </c>
      <c r="B39486" s="86">
        <v>43831.375</v>
      </c>
      <c r="C39486" s="87">
        <v>43831</v>
      </c>
      <c r="D39486" s="85">
        <v>4</v>
      </c>
      <c r="E39486" s="86">
        <v>43831.166666666664</v>
      </c>
      <c r="F39486" s="88" t="s">
        <v>399</v>
      </c>
      <c r="G39486" s="89" t="s">
        <v>400</v>
      </c>
      <c r="H39486" s="94">
        <v>8257</v>
      </c>
      <c r="I39486" s="94">
        <v>8415</v>
      </c>
      <c r="J39486" s="94">
        <v>8955</v>
      </c>
      <c r="K39486" s="94">
        <v>540</v>
      </c>
      <c r="O39486" s="94">
        <v>8415</v>
      </c>
      <c r="P39486" s="94">
        <v>8955</v>
      </c>
      <c r="Q39486" s="94">
        <v>540</v>
      </c>
      <c r="S39486" s="94">
        <v>4920</v>
      </c>
      <c r="T39486" s="94">
        <v>3708</v>
      </c>
      <c r="U39486" s="94">
        <v>0</v>
      </c>
      <c r="W39486" s="94">
        <v>0</v>
      </c>
      <c r="Y39486" s="94">
        <v>327</v>
      </c>
      <c r="AK39486" s="94">
        <v>4920</v>
      </c>
      <c r="AL39486" s="94">
        <v>3708</v>
      </c>
      <c r="AM39486" s="94">
        <v>0</v>
      </c>
      <c r="AO39486" s="94">
        <v>0</v>
      </c>
      <c r="AQ39486" s="94">
        <v>327</v>
      </c>
      <c r="AS39486" s="94">
        <v>153</v>
      </c>
      <c r="AT39486" s="94">
        <v>88</v>
      </c>
      <c r="AU39486" s="94">
        <v>6</v>
      </c>
      <c r="AV39486" s="94">
        <v>37</v>
      </c>
      <c r="AW39486" s="94">
        <v>133</v>
      </c>
      <c r="AX39486" s="94">
        <v>20</v>
      </c>
      <c r="AY39486" s="94">
        <v>-412</v>
      </c>
      <c r="AZ39486" s="94">
        <v>337</v>
      </c>
      <c r="BA39486" s="94">
        <v>178</v>
      </c>
    </row>
    <row r="39487" spans="1:53">
      <c r="A39487" s="85" t="s">
        <v>150</v>
      </c>
      <c r="B39487" s="86">
        <v>43831.416666666664</v>
      </c>
      <c r="C39487" s="87">
        <v>43831</v>
      </c>
      <c r="D39487" s="85">
        <v>5</v>
      </c>
      <c r="E39487" s="86">
        <v>43831.208333333336</v>
      </c>
      <c r="F39487" s="88" t="s">
        <v>399</v>
      </c>
      <c r="G39487" s="89" t="s">
        <v>400</v>
      </c>
      <c r="H39487" s="94">
        <v>8214</v>
      </c>
      <c r="I39487" s="94">
        <v>8261</v>
      </c>
      <c r="J39487" s="94">
        <v>8761</v>
      </c>
      <c r="K39487" s="94">
        <v>500</v>
      </c>
      <c r="O39487" s="94">
        <v>8261</v>
      </c>
      <c r="P39487" s="94">
        <v>8761</v>
      </c>
      <c r="Q39487" s="94">
        <v>500</v>
      </c>
      <c r="S39487" s="94">
        <v>4756</v>
      </c>
      <c r="T39487" s="94">
        <v>3713</v>
      </c>
      <c r="U39487" s="94">
        <v>0</v>
      </c>
      <c r="W39487" s="94">
        <v>0</v>
      </c>
      <c r="Y39487" s="94">
        <v>292</v>
      </c>
      <c r="AK39487" s="94">
        <v>4756</v>
      </c>
      <c r="AL39487" s="94">
        <v>3713</v>
      </c>
      <c r="AM39487" s="94">
        <v>0</v>
      </c>
      <c r="AO39487" s="94">
        <v>0</v>
      </c>
      <c r="AQ39487" s="94">
        <v>292</v>
      </c>
      <c r="AS39487" s="94">
        <v>153</v>
      </c>
      <c r="AT39487" s="94">
        <v>96</v>
      </c>
      <c r="AU39487" s="94">
        <v>9</v>
      </c>
      <c r="AV39487" s="94">
        <v>35</v>
      </c>
      <c r="AW39487" s="94">
        <v>141</v>
      </c>
      <c r="AX39487" s="94">
        <v>20</v>
      </c>
      <c r="AY39487" s="94">
        <v>-406</v>
      </c>
      <c r="AZ39487" s="94">
        <v>306</v>
      </c>
      <c r="BA39487" s="94">
        <v>146</v>
      </c>
    </row>
    <row r="39488" spans="1:53">
      <c r="A39488" s="85" t="s">
        <v>150</v>
      </c>
      <c r="B39488" s="86">
        <v>43831.458333333336</v>
      </c>
      <c r="C39488" s="87">
        <v>43831</v>
      </c>
      <c r="D39488" s="85">
        <v>6</v>
      </c>
      <c r="E39488" s="86">
        <v>43831.25</v>
      </c>
      <c r="F39488" s="88" t="s">
        <v>399</v>
      </c>
      <c r="G39488" s="89" t="s">
        <v>400</v>
      </c>
      <c r="H39488" s="94">
        <v>8756</v>
      </c>
      <c r="I39488" s="94">
        <v>8400</v>
      </c>
      <c r="J39488" s="94">
        <v>9005</v>
      </c>
      <c r="K39488" s="94">
        <v>605</v>
      </c>
      <c r="O39488" s="94">
        <v>8400</v>
      </c>
      <c r="P39488" s="94">
        <v>9005</v>
      </c>
      <c r="Q39488" s="94">
        <v>605</v>
      </c>
      <c r="S39488" s="94">
        <v>4970</v>
      </c>
      <c r="T39488" s="94">
        <v>3713</v>
      </c>
      <c r="U39488" s="94">
        <v>0</v>
      </c>
      <c r="W39488" s="94">
        <v>0</v>
      </c>
      <c r="Y39488" s="94">
        <v>322</v>
      </c>
      <c r="AK39488" s="94">
        <v>4970</v>
      </c>
      <c r="AL39488" s="94">
        <v>3713</v>
      </c>
      <c r="AM39488" s="94">
        <v>0</v>
      </c>
      <c r="AO39488" s="94">
        <v>0</v>
      </c>
      <c r="AQ39488" s="94">
        <v>322</v>
      </c>
      <c r="AS39488" s="94">
        <v>148</v>
      </c>
      <c r="AT39488" s="94">
        <v>67</v>
      </c>
      <c r="AU39488" s="94">
        <v>5</v>
      </c>
      <c r="AV39488" s="94">
        <v>35</v>
      </c>
      <c r="AW39488" s="94">
        <v>146</v>
      </c>
      <c r="AX39488" s="94">
        <v>19</v>
      </c>
      <c r="AY39488" s="94">
        <v>-377</v>
      </c>
      <c r="AZ39488" s="94">
        <v>390</v>
      </c>
      <c r="BA39488" s="94">
        <v>172</v>
      </c>
    </row>
    <row r="39489" spans="1:53">
      <c r="A39489" s="85" t="s">
        <v>150</v>
      </c>
      <c r="B39489" s="86">
        <v>43831.5</v>
      </c>
      <c r="C39489" s="87">
        <v>43831</v>
      </c>
      <c r="D39489" s="85">
        <v>7</v>
      </c>
      <c r="E39489" s="86">
        <v>43831.291666666664</v>
      </c>
      <c r="F39489" s="88" t="s">
        <v>399</v>
      </c>
      <c r="G39489" s="89" t="s">
        <v>400</v>
      </c>
      <c r="H39489" s="94">
        <v>9660</v>
      </c>
      <c r="I39489" s="94">
        <v>8752</v>
      </c>
      <c r="J39489" s="94">
        <v>9279</v>
      </c>
      <c r="K39489" s="94">
        <v>527</v>
      </c>
      <c r="O39489" s="94">
        <v>8752</v>
      </c>
      <c r="P39489" s="94">
        <v>9279</v>
      </c>
      <c r="Q39489" s="94">
        <v>527</v>
      </c>
      <c r="S39489" s="94">
        <v>5214</v>
      </c>
      <c r="T39489" s="94">
        <v>3715</v>
      </c>
      <c r="U39489" s="94">
        <v>0</v>
      </c>
      <c r="W39489" s="94">
        <v>0</v>
      </c>
      <c r="Y39489" s="94">
        <v>350</v>
      </c>
      <c r="AK39489" s="94">
        <v>5214</v>
      </c>
      <c r="AL39489" s="94">
        <v>3715</v>
      </c>
      <c r="AM39489" s="94">
        <v>0</v>
      </c>
      <c r="AO39489" s="94">
        <v>0</v>
      </c>
      <c r="AQ39489" s="94">
        <v>350</v>
      </c>
      <c r="AS39489" s="94">
        <v>170</v>
      </c>
      <c r="AT39489" s="94">
        <v>131</v>
      </c>
      <c r="AU39489" s="94">
        <v>6</v>
      </c>
      <c r="AV39489" s="94">
        <v>36</v>
      </c>
      <c r="AW39489" s="94">
        <v>152</v>
      </c>
      <c r="AX39489" s="94">
        <v>22</v>
      </c>
      <c r="AY39489" s="94">
        <v>-407</v>
      </c>
      <c r="AZ39489" s="94">
        <v>343</v>
      </c>
      <c r="BA39489" s="94">
        <v>74</v>
      </c>
    </row>
    <row r="39490" spans="1:53">
      <c r="A39490" s="85" t="s">
        <v>150</v>
      </c>
      <c r="B39490" s="86">
        <v>43831.541666666664</v>
      </c>
      <c r="C39490" s="87">
        <v>43831</v>
      </c>
      <c r="D39490" s="85">
        <v>8</v>
      </c>
      <c r="E39490" s="86">
        <v>43831.333333333336</v>
      </c>
      <c r="F39490" s="88" t="s">
        <v>399</v>
      </c>
      <c r="G39490" s="89" t="s">
        <v>400</v>
      </c>
      <c r="H39490" s="94">
        <v>10415</v>
      </c>
      <c r="I39490" s="94">
        <v>9214</v>
      </c>
      <c r="J39490" s="94">
        <v>9592</v>
      </c>
      <c r="K39490" s="94">
        <v>378</v>
      </c>
      <c r="O39490" s="94">
        <v>9214</v>
      </c>
      <c r="P39490" s="94">
        <v>9592</v>
      </c>
      <c r="Q39490" s="94">
        <v>378</v>
      </c>
      <c r="S39490" s="94">
        <v>5484</v>
      </c>
      <c r="T39490" s="94">
        <v>3715</v>
      </c>
      <c r="U39490" s="94">
        <v>0</v>
      </c>
      <c r="W39490" s="94">
        <v>37</v>
      </c>
      <c r="Y39490" s="94">
        <v>356</v>
      </c>
      <c r="AK39490" s="94">
        <v>5484</v>
      </c>
      <c r="AL39490" s="94">
        <v>3715</v>
      </c>
      <c r="AM39490" s="94">
        <v>0</v>
      </c>
      <c r="AO39490" s="94">
        <v>37</v>
      </c>
      <c r="AQ39490" s="94">
        <v>356</v>
      </c>
      <c r="AS39490" s="94">
        <v>188</v>
      </c>
      <c r="AT39490" s="94">
        <v>179</v>
      </c>
      <c r="AU39490" s="94">
        <v>14</v>
      </c>
      <c r="AV39490" s="94">
        <v>33</v>
      </c>
      <c r="AW39490" s="94">
        <v>238</v>
      </c>
      <c r="AX39490" s="94">
        <v>27</v>
      </c>
      <c r="AY39490" s="94">
        <v>-446</v>
      </c>
      <c r="AZ39490" s="94">
        <v>197</v>
      </c>
      <c r="BA39490" s="94">
        <v>-52</v>
      </c>
    </row>
    <row r="39491" spans="1:53">
      <c r="A39491" s="85" t="s">
        <v>150</v>
      </c>
      <c r="B39491" s="86">
        <v>43831.583333333336</v>
      </c>
      <c r="C39491" s="87">
        <v>43831</v>
      </c>
      <c r="D39491" s="85">
        <v>9</v>
      </c>
      <c r="E39491" s="86">
        <v>43831.375</v>
      </c>
      <c r="F39491" s="88" t="s">
        <v>399</v>
      </c>
      <c r="G39491" s="89" t="s">
        <v>400</v>
      </c>
      <c r="H39491" s="94">
        <v>11230</v>
      </c>
      <c r="I39491" s="94">
        <v>10161</v>
      </c>
      <c r="J39491" s="94">
        <v>10570</v>
      </c>
      <c r="K39491" s="94">
        <v>409</v>
      </c>
      <c r="O39491" s="94">
        <v>10161</v>
      </c>
      <c r="P39491" s="94">
        <v>10570</v>
      </c>
      <c r="Q39491" s="94">
        <v>409</v>
      </c>
      <c r="S39491" s="94">
        <v>6106</v>
      </c>
      <c r="T39491" s="94">
        <v>3718</v>
      </c>
      <c r="U39491" s="94">
        <v>0</v>
      </c>
      <c r="W39491" s="94">
        <v>361</v>
      </c>
      <c r="Y39491" s="94">
        <v>385</v>
      </c>
      <c r="AK39491" s="94">
        <v>6106</v>
      </c>
      <c r="AL39491" s="94">
        <v>3718</v>
      </c>
      <c r="AM39491" s="94">
        <v>0</v>
      </c>
      <c r="AO39491" s="94">
        <v>361</v>
      </c>
      <c r="AQ39491" s="94">
        <v>385</v>
      </c>
      <c r="AS39491" s="94">
        <v>199</v>
      </c>
      <c r="AT39491" s="94">
        <v>119</v>
      </c>
      <c r="AU39491" s="94">
        <v>15</v>
      </c>
      <c r="AV39491" s="94">
        <v>37</v>
      </c>
      <c r="AW39491" s="94">
        <v>267</v>
      </c>
      <c r="AX39491" s="94">
        <v>29</v>
      </c>
      <c r="AY39491" s="94">
        <v>-486</v>
      </c>
      <c r="AZ39491" s="94">
        <v>237</v>
      </c>
      <c r="BA39491" s="94">
        <v>-8</v>
      </c>
    </row>
    <row r="39492" spans="1:53">
      <c r="A39492" s="85" t="s">
        <v>150</v>
      </c>
      <c r="B39492" s="86">
        <v>43831.625</v>
      </c>
      <c r="C39492" s="87">
        <v>43831</v>
      </c>
      <c r="D39492" s="85">
        <v>10</v>
      </c>
      <c r="E39492" s="86">
        <v>43831.416666666664</v>
      </c>
      <c r="F39492" s="88" t="s">
        <v>399</v>
      </c>
      <c r="G39492" s="89" t="s">
        <v>400</v>
      </c>
      <c r="H39492" s="94">
        <v>11823</v>
      </c>
      <c r="I39492" s="94">
        <v>11055</v>
      </c>
      <c r="J39492" s="94">
        <v>11409</v>
      </c>
      <c r="K39492" s="94">
        <v>354</v>
      </c>
      <c r="O39492" s="94">
        <v>11055</v>
      </c>
      <c r="P39492" s="94">
        <v>11409</v>
      </c>
      <c r="Q39492" s="94">
        <v>354</v>
      </c>
      <c r="S39492" s="94">
        <v>6566</v>
      </c>
      <c r="T39492" s="94">
        <v>3719</v>
      </c>
      <c r="U39492" s="94">
        <v>0</v>
      </c>
      <c r="W39492" s="94">
        <v>724</v>
      </c>
      <c r="Y39492" s="94">
        <v>400</v>
      </c>
      <c r="AK39492" s="94">
        <v>6566</v>
      </c>
      <c r="AL39492" s="94">
        <v>3719</v>
      </c>
      <c r="AM39492" s="94">
        <v>0</v>
      </c>
      <c r="AO39492" s="94">
        <v>724</v>
      </c>
      <c r="AQ39492" s="94">
        <v>400</v>
      </c>
      <c r="AS39492" s="94">
        <v>267</v>
      </c>
      <c r="AT39492" s="94">
        <v>146</v>
      </c>
      <c r="AU39492" s="94">
        <v>19</v>
      </c>
      <c r="AV39492" s="94">
        <v>42</v>
      </c>
      <c r="AW39492" s="94">
        <v>232</v>
      </c>
      <c r="AX39492" s="94">
        <v>35</v>
      </c>
      <c r="AY39492" s="94">
        <v>-529</v>
      </c>
      <c r="AZ39492" s="94">
        <v>210</v>
      </c>
      <c r="BA39492" s="94">
        <v>-68</v>
      </c>
    </row>
    <row r="39493" spans="1:53">
      <c r="A39493" s="85" t="s">
        <v>150</v>
      </c>
      <c r="B39493" s="86">
        <v>43831.666666666664</v>
      </c>
      <c r="C39493" s="87">
        <v>43831</v>
      </c>
      <c r="D39493" s="85">
        <v>11</v>
      </c>
      <c r="E39493" s="86">
        <v>43831.458333333336</v>
      </c>
      <c r="F39493" s="88" t="s">
        <v>399</v>
      </c>
      <c r="G39493" s="89" t="s">
        <v>400</v>
      </c>
      <c r="H39493" s="94">
        <v>12184</v>
      </c>
      <c r="I39493" s="94">
        <v>11724</v>
      </c>
      <c r="J39493" s="94">
        <v>12013</v>
      </c>
      <c r="K39493" s="94">
        <v>289</v>
      </c>
      <c r="O39493" s="94">
        <v>11724</v>
      </c>
      <c r="P39493" s="94">
        <v>12013</v>
      </c>
      <c r="Q39493" s="94">
        <v>289</v>
      </c>
      <c r="S39493" s="94">
        <v>6937</v>
      </c>
      <c r="T39493" s="94">
        <v>3717</v>
      </c>
      <c r="U39493" s="94">
        <v>0</v>
      </c>
      <c r="W39493" s="94">
        <v>970</v>
      </c>
      <c r="Y39493" s="94">
        <v>389</v>
      </c>
      <c r="AK39493" s="94">
        <v>6937</v>
      </c>
      <c r="AL39493" s="94">
        <v>3717</v>
      </c>
      <c r="AM39493" s="94">
        <v>0</v>
      </c>
      <c r="AO39493" s="94">
        <v>970</v>
      </c>
      <c r="AQ39493" s="94">
        <v>389</v>
      </c>
      <c r="AS39493" s="94">
        <v>341</v>
      </c>
      <c r="AT39493" s="94">
        <v>158</v>
      </c>
      <c r="AU39493" s="94">
        <v>22</v>
      </c>
      <c r="AV39493" s="94">
        <v>48</v>
      </c>
      <c r="AW39493" s="94">
        <v>221</v>
      </c>
      <c r="AX39493" s="94">
        <v>37</v>
      </c>
      <c r="AY39493" s="94">
        <v>-553</v>
      </c>
      <c r="AZ39493" s="94">
        <v>116</v>
      </c>
      <c r="BA39493" s="94">
        <v>-101</v>
      </c>
    </row>
    <row r="39494" spans="1:53">
      <c r="A39494" s="85" t="s">
        <v>150</v>
      </c>
      <c r="B39494" s="86">
        <v>43831.708333333336</v>
      </c>
      <c r="C39494" s="87">
        <v>43831</v>
      </c>
      <c r="D39494" s="85">
        <v>12</v>
      </c>
      <c r="E39494" s="86">
        <v>43831.5</v>
      </c>
      <c r="F39494" s="88" t="s">
        <v>399</v>
      </c>
      <c r="G39494" s="89" t="s">
        <v>400</v>
      </c>
      <c r="H39494" s="94">
        <v>12439</v>
      </c>
      <c r="I39494" s="94">
        <v>12160</v>
      </c>
      <c r="J39494" s="94">
        <v>12449</v>
      </c>
      <c r="K39494" s="94">
        <v>289</v>
      </c>
      <c r="O39494" s="94">
        <v>12160</v>
      </c>
      <c r="P39494" s="94">
        <v>12449</v>
      </c>
      <c r="Q39494" s="94">
        <v>289</v>
      </c>
      <c r="S39494" s="94">
        <v>7270</v>
      </c>
      <c r="T39494" s="94">
        <v>3716</v>
      </c>
      <c r="U39494" s="94">
        <v>0</v>
      </c>
      <c r="W39494" s="94">
        <v>1085</v>
      </c>
      <c r="Y39494" s="94">
        <v>378</v>
      </c>
      <c r="AK39494" s="94">
        <v>7270</v>
      </c>
      <c r="AL39494" s="94">
        <v>3716</v>
      </c>
      <c r="AM39494" s="94">
        <v>0</v>
      </c>
      <c r="AO39494" s="94">
        <v>1085</v>
      </c>
      <c r="AQ39494" s="94">
        <v>378</v>
      </c>
      <c r="AS39494" s="94">
        <v>368</v>
      </c>
      <c r="AT39494" s="94">
        <v>163</v>
      </c>
      <c r="AU39494" s="94">
        <v>17</v>
      </c>
      <c r="AV39494" s="94">
        <v>52</v>
      </c>
      <c r="AW39494" s="94">
        <v>164</v>
      </c>
      <c r="AX39494" s="94">
        <v>38</v>
      </c>
      <c r="AY39494" s="94">
        <v>-552</v>
      </c>
      <c r="AZ39494" s="94">
        <v>142</v>
      </c>
      <c r="BA39494" s="94">
        <v>-103</v>
      </c>
    </row>
    <row r="39495" spans="1:53">
      <c r="A39495" s="85" t="s">
        <v>150</v>
      </c>
      <c r="B39495" s="86">
        <v>43831.75</v>
      </c>
      <c r="C39495" s="87">
        <v>43831</v>
      </c>
      <c r="D39495" s="85">
        <v>13</v>
      </c>
      <c r="E39495" s="86">
        <v>43831.541666666664</v>
      </c>
      <c r="F39495" s="88" t="s">
        <v>399</v>
      </c>
      <c r="G39495" s="89" t="s">
        <v>400</v>
      </c>
      <c r="H39495" s="94">
        <v>12703</v>
      </c>
      <c r="I39495" s="94">
        <v>12456</v>
      </c>
      <c r="J39495" s="94">
        <v>12707</v>
      </c>
      <c r="K39495" s="94">
        <v>251</v>
      </c>
      <c r="O39495" s="94">
        <v>12456</v>
      </c>
      <c r="P39495" s="94">
        <v>12707</v>
      </c>
      <c r="Q39495" s="94">
        <v>251</v>
      </c>
      <c r="S39495" s="94">
        <v>7481</v>
      </c>
      <c r="T39495" s="94">
        <v>3716</v>
      </c>
      <c r="U39495" s="94">
        <v>0</v>
      </c>
      <c r="W39495" s="94">
        <v>1141</v>
      </c>
      <c r="Y39495" s="94">
        <v>369</v>
      </c>
      <c r="AK39495" s="94">
        <v>7481</v>
      </c>
      <c r="AL39495" s="94">
        <v>3716</v>
      </c>
      <c r="AM39495" s="94">
        <v>0</v>
      </c>
      <c r="AO39495" s="94">
        <v>1141</v>
      </c>
      <c r="AQ39495" s="94">
        <v>369</v>
      </c>
      <c r="AS39495" s="94">
        <v>359</v>
      </c>
      <c r="AT39495" s="94">
        <v>147</v>
      </c>
      <c r="AU39495" s="94">
        <v>13</v>
      </c>
      <c r="AV39495" s="94">
        <v>57</v>
      </c>
      <c r="AW39495" s="94">
        <v>165</v>
      </c>
      <c r="AX39495" s="94">
        <v>37</v>
      </c>
      <c r="AY39495" s="94">
        <v>-543</v>
      </c>
      <c r="AZ39495" s="94">
        <v>122</v>
      </c>
      <c r="BA39495" s="94">
        <v>-106</v>
      </c>
    </row>
    <row r="39496" spans="1:53">
      <c r="A39496" s="85" t="s">
        <v>150</v>
      </c>
      <c r="B39496" s="86">
        <v>43831.791666666664</v>
      </c>
      <c r="C39496" s="87">
        <v>43831</v>
      </c>
      <c r="D39496" s="85">
        <v>14</v>
      </c>
      <c r="E39496" s="86">
        <v>43831.583333333336</v>
      </c>
      <c r="F39496" s="88" t="s">
        <v>399</v>
      </c>
      <c r="G39496" s="89" t="s">
        <v>400</v>
      </c>
      <c r="H39496" s="94">
        <v>12715</v>
      </c>
      <c r="I39496" s="94">
        <v>12676</v>
      </c>
      <c r="J39496" s="94">
        <v>12891</v>
      </c>
      <c r="K39496" s="94">
        <v>215</v>
      </c>
      <c r="O39496" s="94">
        <v>12676</v>
      </c>
      <c r="P39496" s="94">
        <v>12891</v>
      </c>
      <c r="Q39496" s="94">
        <v>215</v>
      </c>
      <c r="S39496" s="94">
        <v>7694</v>
      </c>
      <c r="T39496" s="94">
        <v>3710</v>
      </c>
      <c r="U39496" s="94">
        <v>0</v>
      </c>
      <c r="W39496" s="94">
        <v>1136</v>
      </c>
      <c r="Y39496" s="94">
        <v>351</v>
      </c>
      <c r="AK39496" s="94">
        <v>7694</v>
      </c>
      <c r="AL39496" s="94">
        <v>3710</v>
      </c>
      <c r="AM39496" s="94">
        <v>0</v>
      </c>
      <c r="AO39496" s="94">
        <v>1136</v>
      </c>
      <c r="AQ39496" s="94">
        <v>351</v>
      </c>
      <c r="AS39496" s="94">
        <v>349</v>
      </c>
      <c r="AT39496" s="94">
        <v>124</v>
      </c>
      <c r="AU39496" s="94">
        <v>11</v>
      </c>
      <c r="AV39496" s="94">
        <v>62</v>
      </c>
      <c r="AW39496" s="94">
        <v>204</v>
      </c>
      <c r="AX39496" s="94">
        <v>36</v>
      </c>
      <c r="AY39496" s="94">
        <v>-541</v>
      </c>
      <c r="AZ39496" s="94">
        <v>83</v>
      </c>
      <c r="BA39496" s="94">
        <v>-113</v>
      </c>
    </row>
    <row r="39497" spans="1:53">
      <c r="A39497" s="85" t="s">
        <v>150</v>
      </c>
      <c r="B39497" s="86">
        <v>43831.833333333336</v>
      </c>
      <c r="C39497" s="87">
        <v>43831</v>
      </c>
      <c r="D39497" s="85">
        <v>15</v>
      </c>
      <c r="E39497" s="86">
        <v>43831.625</v>
      </c>
      <c r="F39497" s="88" t="s">
        <v>399</v>
      </c>
      <c r="G39497" s="89" t="s">
        <v>400</v>
      </c>
      <c r="H39497" s="94">
        <v>12834</v>
      </c>
      <c r="I39497" s="94">
        <v>12837</v>
      </c>
      <c r="J39497" s="94">
        <v>13167</v>
      </c>
      <c r="K39497" s="94">
        <v>330</v>
      </c>
      <c r="O39497" s="94">
        <v>12837</v>
      </c>
      <c r="P39497" s="94">
        <v>13167</v>
      </c>
      <c r="Q39497" s="94">
        <v>330</v>
      </c>
      <c r="S39497" s="94">
        <v>8079</v>
      </c>
      <c r="T39497" s="94">
        <v>3712</v>
      </c>
      <c r="U39497" s="94">
        <v>0</v>
      </c>
      <c r="W39497" s="94">
        <v>1050</v>
      </c>
      <c r="Y39497" s="94">
        <v>326</v>
      </c>
      <c r="AK39497" s="94">
        <v>8079</v>
      </c>
      <c r="AL39497" s="94">
        <v>3712</v>
      </c>
      <c r="AM39497" s="94">
        <v>0</v>
      </c>
      <c r="AO39497" s="94">
        <v>1050</v>
      </c>
      <c r="AQ39497" s="94">
        <v>326</v>
      </c>
      <c r="AS39497" s="94">
        <v>359</v>
      </c>
      <c r="AT39497" s="94">
        <v>123</v>
      </c>
      <c r="AU39497" s="94">
        <v>10</v>
      </c>
      <c r="AV39497" s="94">
        <v>64</v>
      </c>
      <c r="AW39497" s="94">
        <v>156</v>
      </c>
      <c r="AX39497" s="94">
        <v>35</v>
      </c>
      <c r="AY39497" s="94">
        <v>-515</v>
      </c>
      <c r="AZ39497" s="94">
        <v>191</v>
      </c>
      <c r="BA39497" s="94">
        <v>-93</v>
      </c>
    </row>
    <row r="39498" spans="1:53">
      <c r="A39498" s="85" t="s">
        <v>150</v>
      </c>
      <c r="B39498" s="86">
        <v>43831.875</v>
      </c>
      <c r="C39498" s="87">
        <v>43831</v>
      </c>
      <c r="D39498" s="85">
        <v>16</v>
      </c>
      <c r="E39498" s="86">
        <v>43831.666666666664</v>
      </c>
      <c r="F39498" s="88" t="s">
        <v>399</v>
      </c>
      <c r="G39498" s="89" t="s">
        <v>400</v>
      </c>
      <c r="H39498" s="94">
        <v>12824</v>
      </c>
      <c r="I39498" s="94">
        <v>12996</v>
      </c>
      <c r="J39498" s="94">
        <v>13309</v>
      </c>
      <c r="K39498" s="94">
        <v>313</v>
      </c>
      <c r="O39498" s="94">
        <v>12996</v>
      </c>
      <c r="P39498" s="94">
        <v>13309</v>
      </c>
      <c r="Q39498" s="94">
        <v>313</v>
      </c>
      <c r="S39498" s="94">
        <v>8509</v>
      </c>
      <c r="T39498" s="94">
        <v>3709</v>
      </c>
      <c r="U39498" s="94">
        <v>0</v>
      </c>
      <c r="W39498" s="94">
        <v>742</v>
      </c>
      <c r="Y39498" s="94">
        <v>349</v>
      </c>
      <c r="AK39498" s="94">
        <v>8509</v>
      </c>
      <c r="AL39498" s="94">
        <v>3709</v>
      </c>
      <c r="AM39498" s="94">
        <v>0</v>
      </c>
      <c r="AO39498" s="94">
        <v>742</v>
      </c>
      <c r="AQ39498" s="94">
        <v>349</v>
      </c>
      <c r="AS39498" s="94">
        <v>378</v>
      </c>
      <c r="AT39498" s="94">
        <v>100</v>
      </c>
      <c r="AU39498" s="94">
        <v>7</v>
      </c>
      <c r="AV39498" s="94">
        <v>64</v>
      </c>
      <c r="AW39498" s="94">
        <v>193</v>
      </c>
      <c r="AX39498" s="94">
        <v>32</v>
      </c>
      <c r="AY39498" s="94">
        <v>-517</v>
      </c>
      <c r="AZ39498" s="94">
        <v>137</v>
      </c>
      <c r="BA39498" s="94">
        <v>-81</v>
      </c>
    </row>
    <row r="39499" spans="1:53">
      <c r="A39499" s="85" t="s">
        <v>150</v>
      </c>
      <c r="B39499" s="86">
        <v>43831.916666666664</v>
      </c>
      <c r="C39499" s="87">
        <v>43831</v>
      </c>
      <c r="D39499" s="85">
        <v>17</v>
      </c>
      <c r="E39499" s="86">
        <v>43831.708333333336</v>
      </c>
      <c r="F39499" s="88" t="s">
        <v>399</v>
      </c>
      <c r="G39499" s="89" t="s">
        <v>400</v>
      </c>
      <c r="H39499" s="94">
        <v>12746</v>
      </c>
      <c r="I39499" s="94">
        <v>12910</v>
      </c>
      <c r="J39499" s="94">
        <v>13177</v>
      </c>
      <c r="K39499" s="94">
        <v>267</v>
      </c>
      <c r="O39499" s="94">
        <v>12910</v>
      </c>
      <c r="P39499" s="94">
        <v>13177</v>
      </c>
      <c r="Q39499" s="94">
        <v>267</v>
      </c>
      <c r="S39499" s="94">
        <v>8831</v>
      </c>
      <c r="T39499" s="94">
        <v>3712</v>
      </c>
      <c r="U39499" s="94">
        <v>0</v>
      </c>
      <c r="W39499" s="94">
        <v>297</v>
      </c>
      <c r="Y39499" s="94">
        <v>337</v>
      </c>
      <c r="AK39499" s="94">
        <v>8831</v>
      </c>
      <c r="AL39499" s="94">
        <v>3712</v>
      </c>
      <c r="AM39499" s="94">
        <v>0</v>
      </c>
      <c r="AO39499" s="94">
        <v>297</v>
      </c>
      <c r="AQ39499" s="94">
        <v>337</v>
      </c>
      <c r="AS39499" s="94">
        <v>390</v>
      </c>
      <c r="AT39499" s="94">
        <v>83</v>
      </c>
      <c r="AU39499" s="94">
        <v>7</v>
      </c>
      <c r="AV39499" s="94">
        <v>65</v>
      </c>
      <c r="AW39499" s="94">
        <v>201</v>
      </c>
      <c r="AX39499" s="94">
        <v>32</v>
      </c>
      <c r="AY39499" s="94">
        <v>-528</v>
      </c>
      <c r="AZ39499" s="94">
        <v>88</v>
      </c>
      <c r="BA39499" s="94">
        <v>-71</v>
      </c>
    </row>
    <row r="39500" spans="1:53">
      <c r="A39500" s="85" t="s">
        <v>150</v>
      </c>
      <c r="B39500" s="86">
        <v>43831.958333333336</v>
      </c>
      <c r="C39500" s="87">
        <v>43831</v>
      </c>
      <c r="D39500" s="85">
        <v>18</v>
      </c>
      <c r="E39500" s="86">
        <v>43831.75</v>
      </c>
      <c r="F39500" s="88" t="s">
        <v>399</v>
      </c>
      <c r="G39500" s="89" t="s">
        <v>400</v>
      </c>
      <c r="H39500" s="94">
        <v>13179</v>
      </c>
      <c r="I39500" s="94">
        <v>12892</v>
      </c>
      <c r="J39500" s="94">
        <v>13287</v>
      </c>
      <c r="K39500" s="94">
        <v>395</v>
      </c>
      <c r="O39500" s="94">
        <v>12892</v>
      </c>
      <c r="P39500" s="94">
        <v>13287</v>
      </c>
      <c r="Q39500" s="94">
        <v>395</v>
      </c>
      <c r="S39500" s="94">
        <v>9183</v>
      </c>
      <c r="T39500" s="94">
        <v>3712</v>
      </c>
      <c r="U39500" s="94">
        <v>0</v>
      </c>
      <c r="W39500" s="94">
        <v>37</v>
      </c>
      <c r="Y39500" s="94">
        <v>355</v>
      </c>
      <c r="AK39500" s="94">
        <v>9183</v>
      </c>
      <c r="AL39500" s="94">
        <v>3712</v>
      </c>
      <c r="AM39500" s="94">
        <v>0</v>
      </c>
      <c r="AO39500" s="94">
        <v>37</v>
      </c>
      <c r="AQ39500" s="94">
        <v>355</v>
      </c>
      <c r="AS39500" s="94">
        <v>400</v>
      </c>
      <c r="AT39500" s="94">
        <v>50</v>
      </c>
      <c r="AU39500" s="94">
        <v>6</v>
      </c>
      <c r="AV39500" s="94">
        <v>62</v>
      </c>
      <c r="AW39500" s="94">
        <v>220</v>
      </c>
      <c r="AX39500" s="94">
        <v>30</v>
      </c>
      <c r="AY39500" s="94">
        <v>-509</v>
      </c>
      <c r="AZ39500" s="94">
        <v>187</v>
      </c>
      <c r="BA39500" s="94">
        <v>-51</v>
      </c>
    </row>
    <row r="39501" spans="1:53">
      <c r="A39501" s="85" t="s">
        <v>150</v>
      </c>
      <c r="B39501" s="86">
        <v>43832</v>
      </c>
      <c r="C39501" s="87">
        <v>43831</v>
      </c>
      <c r="D39501" s="85">
        <v>19</v>
      </c>
      <c r="E39501" s="86">
        <v>43831.791666666664</v>
      </c>
      <c r="F39501" s="88" t="s">
        <v>399</v>
      </c>
      <c r="G39501" s="89" t="s">
        <v>400</v>
      </c>
      <c r="H39501" s="94">
        <v>13226</v>
      </c>
      <c r="I39501" s="94">
        <v>13326</v>
      </c>
      <c r="J39501" s="94">
        <v>13749</v>
      </c>
      <c r="K39501" s="94">
        <v>423</v>
      </c>
      <c r="O39501" s="94">
        <v>13326</v>
      </c>
      <c r="P39501" s="94">
        <v>13749</v>
      </c>
      <c r="Q39501" s="94">
        <v>423</v>
      </c>
      <c r="S39501" s="94">
        <v>9662</v>
      </c>
      <c r="T39501" s="94">
        <v>3713</v>
      </c>
      <c r="U39501" s="94">
        <v>0</v>
      </c>
      <c r="W39501" s="94">
        <v>5</v>
      </c>
      <c r="Y39501" s="94">
        <v>369</v>
      </c>
      <c r="AK39501" s="94">
        <v>9662</v>
      </c>
      <c r="AL39501" s="94">
        <v>3713</v>
      </c>
      <c r="AM39501" s="94">
        <v>0</v>
      </c>
      <c r="AO39501" s="94">
        <v>5</v>
      </c>
      <c r="AQ39501" s="94">
        <v>369</v>
      </c>
      <c r="AS39501" s="94">
        <v>411</v>
      </c>
      <c r="AT39501" s="94">
        <v>54</v>
      </c>
      <c r="AU39501" s="94">
        <v>7</v>
      </c>
      <c r="AV39501" s="94">
        <v>65</v>
      </c>
      <c r="AW39501" s="94">
        <v>202</v>
      </c>
      <c r="AX39501" s="94">
        <v>31</v>
      </c>
      <c r="AY39501" s="94">
        <v>-540</v>
      </c>
      <c r="AZ39501" s="94">
        <v>238</v>
      </c>
      <c r="BA39501" s="94">
        <v>-45</v>
      </c>
    </row>
    <row r="39502" spans="1:53">
      <c r="A39502" s="85" t="s">
        <v>150</v>
      </c>
      <c r="B39502" s="86">
        <v>43832.041666666664</v>
      </c>
      <c r="C39502" s="87">
        <v>43831</v>
      </c>
      <c r="D39502" s="85">
        <v>20</v>
      </c>
      <c r="E39502" s="86">
        <v>43831.833333333336</v>
      </c>
      <c r="F39502" s="88" t="s">
        <v>399</v>
      </c>
      <c r="G39502" s="89" t="s">
        <v>400</v>
      </c>
      <c r="H39502" s="94">
        <v>12605</v>
      </c>
      <c r="I39502" s="94">
        <v>12843</v>
      </c>
      <c r="J39502" s="94">
        <v>13275</v>
      </c>
      <c r="K39502" s="94">
        <v>432</v>
      </c>
      <c r="O39502" s="94">
        <v>12843</v>
      </c>
      <c r="P39502" s="94">
        <v>13275</v>
      </c>
      <c r="Q39502" s="94">
        <v>432</v>
      </c>
      <c r="S39502" s="94">
        <v>9183</v>
      </c>
      <c r="T39502" s="94">
        <v>3713</v>
      </c>
      <c r="U39502" s="94">
        <v>0</v>
      </c>
      <c r="W39502" s="94">
        <v>4</v>
      </c>
      <c r="Y39502" s="94">
        <v>375</v>
      </c>
      <c r="AK39502" s="94">
        <v>9183</v>
      </c>
      <c r="AL39502" s="94">
        <v>3713</v>
      </c>
      <c r="AM39502" s="94">
        <v>0</v>
      </c>
      <c r="AO39502" s="94">
        <v>4</v>
      </c>
      <c r="AQ39502" s="94">
        <v>375</v>
      </c>
      <c r="AS39502" s="94">
        <v>393</v>
      </c>
      <c r="AT39502" s="94">
        <v>69</v>
      </c>
      <c r="AU39502" s="94">
        <v>12</v>
      </c>
      <c r="AV39502" s="94">
        <v>64</v>
      </c>
      <c r="AW39502" s="94">
        <v>153</v>
      </c>
      <c r="AX39502" s="94">
        <v>32</v>
      </c>
      <c r="AY39502" s="94">
        <v>-547</v>
      </c>
      <c r="AZ39502" s="94">
        <v>292</v>
      </c>
      <c r="BA39502" s="94">
        <v>-36</v>
      </c>
    </row>
    <row r="39503" spans="1:53">
      <c r="A39503" s="85" t="s">
        <v>150</v>
      </c>
      <c r="B39503" s="86">
        <v>43832.083333333336</v>
      </c>
      <c r="C39503" s="87">
        <v>43831</v>
      </c>
      <c r="D39503" s="85">
        <v>21</v>
      </c>
      <c r="E39503" s="86">
        <v>43831.875</v>
      </c>
      <c r="F39503" s="88" t="s">
        <v>399</v>
      </c>
      <c r="G39503" s="89" t="s">
        <v>400</v>
      </c>
      <c r="H39503" s="94">
        <v>11906</v>
      </c>
      <c r="I39503" s="94">
        <v>12244</v>
      </c>
      <c r="J39503" s="94">
        <v>12662</v>
      </c>
      <c r="K39503" s="94">
        <v>418</v>
      </c>
      <c r="O39503" s="94">
        <v>12244</v>
      </c>
      <c r="P39503" s="94">
        <v>12662</v>
      </c>
      <c r="Q39503" s="94">
        <v>418</v>
      </c>
      <c r="S39503" s="94">
        <v>8569</v>
      </c>
      <c r="T39503" s="94">
        <v>3714</v>
      </c>
      <c r="U39503" s="94">
        <v>0</v>
      </c>
      <c r="W39503" s="94">
        <v>0</v>
      </c>
      <c r="Y39503" s="94">
        <v>379</v>
      </c>
      <c r="AK39503" s="94">
        <v>8569</v>
      </c>
      <c r="AL39503" s="94">
        <v>3714</v>
      </c>
      <c r="AM39503" s="94">
        <v>0</v>
      </c>
      <c r="AO39503" s="94">
        <v>0</v>
      </c>
      <c r="AQ39503" s="94">
        <v>379</v>
      </c>
      <c r="AS39503" s="94">
        <v>371</v>
      </c>
      <c r="AT39503" s="94">
        <v>85</v>
      </c>
      <c r="AU39503" s="94">
        <v>13</v>
      </c>
      <c r="AV39503" s="94">
        <v>61</v>
      </c>
      <c r="AW39503" s="94">
        <v>142</v>
      </c>
      <c r="AX39503" s="94">
        <v>30</v>
      </c>
      <c r="AY39503" s="94">
        <v>-539</v>
      </c>
      <c r="AZ39503" s="94">
        <v>292</v>
      </c>
      <c r="BA39503" s="94">
        <v>-37</v>
      </c>
    </row>
    <row r="39504" spans="1:53">
      <c r="A39504" s="85" t="s">
        <v>150</v>
      </c>
      <c r="B39504" s="86">
        <v>43832.125</v>
      </c>
      <c r="C39504" s="87">
        <v>43831</v>
      </c>
      <c r="D39504" s="85">
        <v>22</v>
      </c>
      <c r="E39504" s="86">
        <v>43831.916666666664</v>
      </c>
      <c r="F39504" s="88" t="s">
        <v>399</v>
      </c>
      <c r="G39504" s="89" t="s">
        <v>400</v>
      </c>
      <c r="H39504" s="94">
        <v>11296</v>
      </c>
      <c r="I39504" s="94">
        <v>11605</v>
      </c>
      <c r="J39504" s="94">
        <v>12027</v>
      </c>
      <c r="K39504" s="94">
        <v>422</v>
      </c>
      <c r="O39504" s="94">
        <v>11605</v>
      </c>
      <c r="P39504" s="94">
        <v>12027</v>
      </c>
      <c r="Q39504" s="94">
        <v>422</v>
      </c>
      <c r="S39504" s="94">
        <v>7920</v>
      </c>
      <c r="T39504" s="94">
        <v>3714</v>
      </c>
      <c r="U39504" s="94">
        <v>0</v>
      </c>
      <c r="W39504" s="94">
        <v>0</v>
      </c>
      <c r="Y39504" s="94">
        <v>393</v>
      </c>
      <c r="AK39504" s="94">
        <v>7920</v>
      </c>
      <c r="AL39504" s="94">
        <v>3714</v>
      </c>
      <c r="AM39504" s="94">
        <v>0</v>
      </c>
      <c r="AO39504" s="94">
        <v>0</v>
      </c>
      <c r="AQ39504" s="94">
        <v>393</v>
      </c>
      <c r="AS39504" s="94">
        <v>301</v>
      </c>
      <c r="AT39504" s="94">
        <v>84</v>
      </c>
      <c r="AU39504" s="94">
        <v>13</v>
      </c>
      <c r="AV39504" s="94">
        <v>58</v>
      </c>
      <c r="AW39504" s="94">
        <v>130</v>
      </c>
      <c r="AX39504" s="94">
        <v>29</v>
      </c>
      <c r="AY39504" s="94">
        <v>-531</v>
      </c>
      <c r="AZ39504" s="94">
        <v>328</v>
      </c>
      <c r="BA39504" s="94">
        <v>10</v>
      </c>
    </row>
    <row r="39505" spans="1:53">
      <c r="A39505" s="85" t="s">
        <v>150</v>
      </c>
      <c r="B39505" s="86">
        <v>43832.166666666664</v>
      </c>
      <c r="C39505" s="87">
        <v>43831</v>
      </c>
      <c r="D39505" s="85">
        <v>23</v>
      </c>
      <c r="E39505" s="86">
        <v>43831.958333333336</v>
      </c>
      <c r="F39505" s="88" t="s">
        <v>399</v>
      </c>
      <c r="G39505" s="89" t="s">
        <v>400</v>
      </c>
      <c r="H39505" s="94">
        <v>10547</v>
      </c>
      <c r="I39505" s="94">
        <v>10737</v>
      </c>
      <c r="J39505" s="94">
        <v>11189</v>
      </c>
      <c r="K39505" s="94">
        <v>452</v>
      </c>
      <c r="O39505" s="94">
        <v>10737</v>
      </c>
      <c r="P39505" s="94">
        <v>11189</v>
      </c>
      <c r="Q39505" s="94">
        <v>452</v>
      </c>
      <c r="S39505" s="94">
        <v>7136</v>
      </c>
      <c r="T39505" s="94">
        <v>3716</v>
      </c>
      <c r="U39505" s="94">
        <v>0</v>
      </c>
      <c r="W39505" s="94">
        <v>0</v>
      </c>
      <c r="Y39505" s="94">
        <v>337</v>
      </c>
      <c r="AK39505" s="94">
        <v>7136</v>
      </c>
      <c r="AL39505" s="94">
        <v>3716</v>
      </c>
      <c r="AM39505" s="94">
        <v>0</v>
      </c>
      <c r="AO39505" s="94">
        <v>0</v>
      </c>
      <c r="AQ39505" s="94">
        <v>337</v>
      </c>
      <c r="AS39505" s="94">
        <v>267</v>
      </c>
      <c r="AT39505" s="94">
        <v>162</v>
      </c>
      <c r="AU39505" s="94">
        <v>11</v>
      </c>
      <c r="AV39505" s="94">
        <v>53</v>
      </c>
      <c r="AW39505" s="94">
        <v>122</v>
      </c>
      <c r="AX39505" s="94">
        <v>27</v>
      </c>
      <c r="AY39505" s="94">
        <v>-528</v>
      </c>
      <c r="AZ39505" s="94">
        <v>304</v>
      </c>
      <c r="BA39505" s="94">
        <v>34</v>
      </c>
    </row>
    <row r="39506" spans="1:53">
      <c r="A39506" s="85" t="s">
        <v>150</v>
      </c>
      <c r="B39506" s="86">
        <v>43832.208333333336</v>
      </c>
      <c r="C39506" s="87">
        <v>43831</v>
      </c>
      <c r="D39506" s="85">
        <v>24</v>
      </c>
      <c r="E39506" s="86">
        <v>43832</v>
      </c>
      <c r="F39506" s="88" t="s">
        <v>399</v>
      </c>
      <c r="G39506" s="89" t="s">
        <v>400</v>
      </c>
      <c r="H39506" s="94">
        <v>9678</v>
      </c>
      <c r="I39506" s="94">
        <v>9872</v>
      </c>
      <c r="J39506" s="94">
        <v>10504</v>
      </c>
      <c r="K39506" s="94">
        <v>632</v>
      </c>
      <c r="O39506" s="94">
        <v>9872</v>
      </c>
      <c r="P39506" s="94">
        <v>10504</v>
      </c>
      <c r="Q39506" s="94">
        <v>632</v>
      </c>
      <c r="S39506" s="94">
        <v>6419</v>
      </c>
      <c r="T39506" s="94">
        <v>3714</v>
      </c>
      <c r="U39506" s="94">
        <v>0</v>
      </c>
      <c r="W39506" s="94">
        <v>0</v>
      </c>
      <c r="Y39506" s="94">
        <v>371</v>
      </c>
      <c r="AK39506" s="94">
        <v>6419</v>
      </c>
      <c r="AL39506" s="94">
        <v>3714</v>
      </c>
      <c r="AM39506" s="94">
        <v>0</v>
      </c>
      <c r="AO39506" s="94">
        <v>0</v>
      </c>
      <c r="AQ39506" s="94">
        <v>371</v>
      </c>
      <c r="AS39506" s="94">
        <v>190</v>
      </c>
      <c r="AT39506" s="94">
        <v>152</v>
      </c>
      <c r="AU39506" s="94">
        <v>2</v>
      </c>
      <c r="AV39506" s="94">
        <v>42</v>
      </c>
      <c r="AW39506" s="94">
        <v>110</v>
      </c>
      <c r="AX39506" s="94">
        <v>24</v>
      </c>
      <c r="AY39506" s="94">
        <v>-446</v>
      </c>
      <c r="AZ39506" s="94">
        <v>436</v>
      </c>
      <c r="BA39506" s="94">
        <v>122</v>
      </c>
    </row>
    <row r="39507" spans="1:53">
      <c r="A39507" s="85" t="s">
        <v>150</v>
      </c>
      <c r="B39507" s="86">
        <v>43832.25</v>
      </c>
      <c r="C39507" s="87">
        <v>43832</v>
      </c>
      <c r="D39507" s="85">
        <v>1</v>
      </c>
      <c r="E39507" s="86">
        <v>43832.041666666664</v>
      </c>
      <c r="F39507" s="88" t="s">
        <v>399</v>
      </c>
      <c r="G39507" s="89" t="s">
        <v>400</v>
      </c>
      <c r="H39507" s="94">
        <v>8797</v>
      </c>
      <c r="I39507" s="94">
        <v>9021</v>
      </c>
      <c r="J39507" s="94">
        <v>9467</v>
      </c>
      <c r="K39507" s="94">
        <v>446</v>
      </c>
      <c r="O39507" s="94">
        <v>9021</v>
      </c>
      <c r="P39507" s="94">
        <v>9467</v>
      </c>
      <c r="Q39507" s="94">
        <v>446</v>
      </c>
      <c r="S39507" s="94">
        <v>5423</v>
      </c>
      <c r="T39507" s="94">
        <v>3715</v>
      </c>
      <c r="U39507" s="94">
        <v>0</v>
      </c>
      <c r="W39507" s="94">
        <v>0</v>
      </c>
      <c r="Y39507" s="94">
        <v>329</v>
      </c>
      <c r="AK39507" s="94">
        <v>5423</v>
      </c>
      <c r="AL39507" s="94">
        <v>3715</v>
      </c>
      <c r="AM39507" s="94">
        <v>0</v>
      </c>
      <c r="AO39507" s="94">
        <v>0</v>
      </c>
      <c r="AQ39507" s="94">
        <v>329</v>
      </c>
      <c r="AS39507" s="94">
        <v>159</v>
      </c>
      <c r="AT39507" s="94">
        <v>115</v>
      </c>
      <c r="AU39507" s="94">
        <v>1</v>
      </c>
      <c r="AV39507" s="94">
        <v>43</v>
      </c>
      <c r="AW39507" s="94">
        <v>102</v>
      </c>
      <c r="AX39507" s="94">
        <v>21</v>
      </c>
      <c r="AY39507" s="94">
        <v>-452</v>
      </c>
      <c r="AZ39507" s="94">
        <v>348</v>
      </c>
      <c r="BA39507" s="94">
        <v>109</v>
      </c>
    </row>
    <row r="39508" spans="1:53">
      <c r="A39508" s="85" t="s">
        <v>150</v>
      </c>
      <c r="B39508" s="86">
        <v>43832.291666666664</v>
      </c>
      <c r="C39508" s="87">
        <v>43832</v>
      </c>
      <c r="D39508" s="85">
        <v>2</v>
      </c>
      <c r="E39508" s="86">
        <v>43832.083333333336</v>
      </c>
      <c r="F39508" s="88" t="s">
        <v>399</v>
      </c>
      <c r="G39508" s="89" t="s">
        <v>400</v>
      </c>
      <c r="H39508" s="94">
        <v>8497</v>
      </c>
      <c r="I39508" s="94">
        <v>8446</v>
      </c>
      <c r="J39508" s="94">
        <v>8861</v>
      </c>
      <c r="K39508" s="94">
        <v>415</v>
      </c>
      <c r="O39508" s="94">
        <v>8446</v>
      </c>
      <c r="P39508" s="94">
        <v>8861</v>
      </c>
      <c r="Q39508" s="94">
        <v>415</v>
      </c>
      <c r="S39508" s="94">
        <v>4859</v>
      </c>
      <c r="T39508" s="94">
        <v>3715</v>
      </c>
      <c r="U39508" s="94">
        <v>0</v>
      </c>
      <c r="W39508" s="94">
        <v>0</v>
      </c>
      <c r="Y39508" s="94">
        <v>287</v>
      </c>
      <c r="AK39508" s="94">
        <v>4859</v>
      </c>
      <c r="AL39508" s="94">
        <v>3715</v>
      </c>
      <c r="AM39508" s="94">
        <v>0</v>
      </c>
      <c r="AO39508" s="94">
        <v>0</v>
      </c>
      <c r="AQ39508" s="94">
        <v>287</v>
      </c>
      <c r="AS39508" s="94">
        <v>154</v>
      </c>
      <c r="AT39508" s="94">
        <v>98</v>
      </c>
      <c r="AU39508" s="94">
        <v>0</v>
      </c>
      <c r="AV39508" s="94">
        <v>38</v>
      </c>
      <c r="AW39508" s="94">
        <v>102</v>
      </c>
      <c r="AX39508" s="94">
        <v>21</v>
      </c>
      <c r="AY39508" s="94">
        <v>-419</v>
      </c>
      <c r="AZ39508" s="94">
        <v>311</v>
      </c>
      <c r="BA39508" s="94">
        <v>110</v>
      </c>
    </row>
    <row r="39509" spans="1:53">
      <c r="A39509" s="85" t="s">
        <v>150</v>
      </c>
      <c r="B39509" s="86">
        <v>43832.333333333336</v>
      </c>
      <c r="C39509" s="87">
        <v>43832</v>
      </c>
      <c r="D39509" s="85">
        <v>3</v>
      </c>
      <c r="E39509" s="86">
        <v>43832.125</v>
      </c>
      <c r="F39509" s="88" t="s">
        <v>399</v>
      </c>
      <c r="G39509" s="89" t="s">
        <v>400</v>
      </c>
      <c r="H39509" s="94">
        <v>7829</v>
      </c>
      <c r="I39509" s="94">
        <v>8161</v>
      </c>
      <c r="J39509" s="94">
        <v>8574</v>
      </c>
      <c r="K39509" s="94">
        <v>413</v>
      </c>
      <c r="O39509" s="94">
        <v>8161</v>
      </c>
      <c r="P39509" s="94">
        <v>8574</v>
      </c>
      <c r="Q39509" s="94">
        <v>413</v>
      </c>
      <c r="S39509" s="94">
        <v>4585</v>
      </c>
      <c r="T39509" s="94">
        <v>3717</v>
      </c>
      <c r="U39509" s="94">
        <v>0</v>
      </c>
      <c r="W39509" s="94">
        <v>0</v>
      </c>
      <c r="Y39509" s="94">
        <v>272</v>
      </c>
      <c r="AK39509" s="94">
        <v>4585</v>
      </c>
      <c r="AL39509" s="94">
        <v>3717</v>
      </c>
      <c r="AM39509" s="94">
        <v>0</v>
      </c>
      <c r="AO39509" s="94">
        <v>0</v>
      </c>
      <c r="AQ39509" s="94">
        <v>272</v>
      </c>
      <c r="AS39509" s="94">
        <v>175</v>
      </c>
      <c r="AT39509" s="94">
        <v>119</v>
      </c>
      <c r="AU39509" s="94">
        <v>3</v>
      </c>
      <c r="AV39509" s="94">
        <v>36</v>
      </c>
      <c r="AW39509" s="94">
        <v>95</v>
      </c>
      <c r="AX39509" s="94">
        <v>20</v>
      </c>
      <c r="AY39509" s="94">
        <v>-338</v>
      </c>
      <c r="AZ39509" s="94">
        <v>285</v>
      </c>
      <c r="BA39509" s="94">
        <v>18</v>
      </c>
    </row>
    <row r="39510" spans="1:53">
      <c r="A39510" s="85" t="s">
        <v>150</v>
      </c>
      <c r="B39510" s="86">
        <v>43832.375</v>
      </c>
      <c r="C39510" s="87">
        <v>43832</v>
      </c>
      <c r="D39510" s="85">
        <v>4</v>
      </c>
      <c r="E39510" s="86">
        <v>43832.166666666664</v>
      </c>
      <c r="F39510" s="88" t="s">
        <v>399</v>
      </c>
      <c r="G39510" s="89" t="s">
        <v>400</v>
      </c>
      <c r="H39510" s="94">
        <v>7763</v>
      </c>
      <c r="I39510" s="94">
        <v>8087</v>
      </c>
      <c r="J39510" s="94">
        <v>8532</v>
      </c>
      <c r="K39510" s="94">
        <v>445</v>
      </c>
      <c r="O39510" s="94">
        <v>8087</v>
      </c>
      <c r="P39510" s="94">
        <v>8532</v>
      </c>
      <c r="Q39510" s="94">
        <v>445</v>
      </c>
      <c r="S39510" s="94">
        <v>4535</v>
      </c>
      <c r="T39510" s="94">
        <v>3717</v>
      </c>
      <c r="U39510" s="94">
        <v>0</v>
      </c>
      <c r="W39510" s="94">
        <v>0</v>
      </c>
      <c r="Y39510" s="94">
        <v>280</v>
      </c>
      <c r="AK39510" s="94">
        <v>4535</v>
      </c>
      <c r="AL39510" s="94">
        <v>3717</v>
      </c>
      <c r="AM39510" s="94">
        <v>0</v>
      </c>
      <c r="AO39510" s="94">
        <v>0</v>
      </c>
      <c r="AQ39510" s="94">
        <v>280</v>
      </c>
      <c r="AS39510" s="94">
        <v>172</v>
      </c>
      <c r="AT39510" s="94">
        <v>129</v>
      </c>
      <c r="AU39510" s="94">
        <v>3</v>
      </c>
      <c r="AV39510" s="94">
        <v>35</v>
      </c>
      <c r="AW39510" s="94">
        <v>92</v>
      </c>
      <c r="AX39510" s="94">
        <v>21</v>
      </c>
      <c r="AY39510" s="94">
        <v>-335</v>
      </c>
      <c r="AZ39510" s="94">
        <v>313</v>
      </c>
      <c r="BA39510" s="94">
        <v>15</v>
      </c>
    </row>
    <row r="39511" spans="1:53">
      <c r="A39511" s="85" t="s">
        <v>150</v>
      </c>
      <c r="B39511" s="86">
        <v>43832.416666666664</v>
      </c>
      <c r="C39511" s="87">
        <v>43832</v>
      </c>
      <c r="D39511" s="85">
        <v>5</v>
      </c>
      <c r="E39511" s="86">
        <v>43832.208333333336</v>
      </c>
      <c r="F39511" s="88" t="s">
        <v>399</v>
      </c>
      <c r="G39511" s="89" t="s">
        <v>400</v>
      </c>
      <c r="H39511" s="94">
        <v>8042</v>
      </c>
      <c r="I39511" s="94">
        <v>8230</v>
      </c>
      <c r="J39511" s="94">
        <v>8662</v>
      </c>
      <c r="K39511" s="94">
        <v>432</v>
      </c>
      <c r="O39511" s="94">
        <v>8230</v>
      </c>
      <c r="P39511" s="94">
        <v>8662</v>
      </c>
      <c r="Q39511" s="94">
        <v>432</v>
      </c>
      <c r="S39511" s="94">
        <v>4662</v>
      </c>
      <c r="T39511" s="94">
        <v>3716</v>
      </c>
      <c r="U39511" s="94">
        <v>0</v>
      </c>
      <c r="W39511" s="94">
        <v>0</v>
      </c>
      <c r="Y39511" s="94">
        <v>284</v>
      </c>
      <c r="AK39511" s="94">
        <v>4662</v>
      </c>
      <c r="AL39511" s="94">
        <v>3716</v>
      </c>
      <c r="AM39511" s="94">
        <v>0</v>
      </c>
      <c r="AO39511" s="94">
        <v>0</v>
      </c>
      <c r="AQ39511" s="94">
        <v>284</v>
      </c>
      <c r="AS39511" s="94">
        <v>183</v>
      </c>
      <c r="AT39511" s="94">
        <v>161</v>
      </c>
      <c r="AU39511" s="94">
        <v>3</v>
      </c>
      <c r="AV39511" s="94">
        <v>34</v>
      </c>
      <c r="AW39511" s="94">
        <v>115</v>
      </c>
      <c r="AX39511" s="94">
        <v>23</v>
      </c>
      <c r="AY39511" s="94">
        <v>-348</v>
      </c>
      <c r="AZ39511" s="94">
        <v>257</v>
      </c>
      <c r="BA39511" s="94">
        <v>4</v>
      </c>
    </row>
    <row r="39512" spans="1:53">
      <c r="A39512" s="85" t="s">
        <v>150</v>
      </c>
      <c r="B39512" s="86">
        <v>43832.458333333336</v>
      </c>
      <c r="C39512" s="87">
        <v>43832</v>
      </c>
      <c r="D39512" s="85">
        <v>6</v>
      </c>
      <c r="E39512" s="86">
        <v>43832.25</v>
      </c>
      <c r="F39512" s="88" t="s">
        <v>399</v>
      </c>
      <c r="G39512" s="89" t="s">
        <v>400</v>
      </c>
      <c r="H39512" s="94">
        <v>8602</v>
      </c>
      <c r="I39512" s="94">
        <v>8851</v>
      </c>
      <c r="J39512" s="94">
        <v>9315</v>
      </c>
      <c r="K39512" s="94">
        <v>464</v>
      </c>
      <c r="O39512" s="94">
        <v>8851</v>
      </c>
      <c r="P39512" s="94">
        <v>9315</v>
      </c>
      <c r="Q39512" s="94">
        <v>464</v>
      </c>
      <c r="S39512" s="94">
        <v>5292</v>
      </c>
      <c r="T39512" s="94">
        <v>3716</v>
      </c>
      <c r="U39512" s="94">
        <v>0</v>
      </c>
      <c r="W39512" s="94">
        <v>0</v>
      </c>
      <c r="Y39512" s="94">
        <v>307</v>
      </c>
      <c r="AK39512" s="94">
        <v>5292</v>
      </c>
      <c r="AL39512" s="94">
        <v>3716</v>
      </c>
      <c r="AM39512" s="94">
        <v>0</v>
      </c>
      <c r="AO39512" s="94">
        <v>0</v>
      </c>
      <c r="AQ39512" s="94">
        <v>307</v>
      </c>
      <c r="AS39512" s="94">
        <v>187</v>
      </c>
      <c r="AT39512" s="94">
        <v>176</v>
      </c>
      <c r="AU39512" s="94">
        <v>0</v>
      </c>
      <c r="AV39512" s="94">
        <v>37</v>
      </c>
      <c r="AW39512" s="94">
        <v>126</v>
      </c>
      <c r="AX39512" s="94">
        <v>25</v>
      </c>
      <c r="AY39512" s="94">
        <v>-363</v>
      </c>
      <c r="AZ39512" s="94">
        <v>280</v>
      </c>
      <c r="BA39512" s="94">
        <v>-4</v>
      </c>
    </row>
    <row r="39513" spans="1:53">
      <c r="A39513" s="85" t="s">
        <v>150</v>
      </c>
      <c r="B39513" s="86">
        <v>43832.5</v>
      </c>
      <c r="C39513" s="87">
        <v>43832</v>
      </c>
      <c r="D39513" s="85">
        <v>7</v>
      </c>
      <c r="E39513" s="86">
        <v>43832.291666666664</v>
      </c>
      <c r="F39513" s="88" t="s">
        <v>399</v>
      </c>
      <c r="G39513" s="89" t="s">
        <v>400</v>
      </c>
      <c r="H39513" s="94">
        <v>9178</v>
      </c>
      <c r="I39513" s="94">
        <v>9818</v>
      </c>
      <c r="J39513" s="94">
        <v>10305</v>
      </c>
      <c r="K39513" s="94">
        <v>487</v>
      </c>
      <c r="O39513" s="94">
        <v>9818</v>
      </c>
      <c r="P39513" s="94">
        <v>10305</v>
      </c>
      <c r="Q39513" s="94">
        <v>487</v>
      </c>
      <c r="S39513" s="94">
        <v>6257</v>
      </c>
      <c r="T39513" s="94">
        <v>3720</v>
      </c>
      <c r="U39513" s="94">
        <v>0</v>
      </c>
      <c r="W39513" s="94">
        <v>0</v>
      </c>
      <c r="Y39513" s="94">
        <v>328</v>
      </c>
      <c r="AK39513" s="94">
        <v>6257</v>
      </c>
      <c r="AL39513" s="94">
        <v>3720</v>
      </c>
      <c r="AM39513" s="94">
        <v>0</v>
      </c>
      <c r="AO39513" s="94">
        <v>0</v>
      </c>
      <c r="AQ39513" s="94">
        <v>328</v>
      </c>
      <c r="AS39513" s="94">
        <v>226</v>
      </c>
      <c r="AT39513" s="94">
        <v>168</v>
      </c>
      <c r="AU39513" s="94">
        <v>-1</v>
      </c>
      <c r="AV39513" s="94">
        <v>39</v>
      </c>
      <c r="AW39513" s="94">
        <v>178</v>
      </c>
      <c r="AX39513" s="94">
        <v>28</v>
      </c>
      <c r="AY39513" s="94">
        <v>-406</v>
      </c>
      <c r="AZ39513" s="94">
        <v>288</v>
      </c>
      <c r="BA39513" s="94">
        <v>-33</v>
      </c>
    </row>
    <row r="39514" spans="1:53">
      <c r="A39514" s="85" t="s">
        <v>150</v>
      </c>
      <c r="B39514" s="86">
        <v>43832.541666666664</v>
      </c>
      <c r="C39514" s="87">
        <v>43832</v>
      </c>
      <c r="D39514" s="85">
        <v>8</v>
      </c>
      <c r="E39514" s="86">
        <v>43832.333333333336</v>
      </c>
      <c r="F39514" s="88" t="s">
        <v>399</v>
      </c>
      <c r="G39514" s="89" t="s">
        <v>400</v>
      </c>
      <c r="H39514" s="94">
        <v>9728</v>
      </c>
      <c r="I39514" s="94">
        <v>10702</v>
      </c>
      <c r="J39514" s="94">
        <v>11151</v>
      </c>
      <c r="K39514" s="94">
        <v>449</v>
      </c>
      <c r="O39514" s="94">
        <v>10702</v>
      </c>
      <c r="P39514" s="94">
        <v>11151</v>
      </c>
      <c r="Q39514" s="94">
        <v>449</v>
      </c>
      <c r="S39514" s="94">
        <v>7059</v>
      </c>
      <c r="T39514" s="94">
        <v>3717</v>
      </c>
      <c r="U39514" s="94">
        <v>0</v>
      </c>
      <c r="W39514" s="94">
        <v>35</v>
      </c>
      <c r="Y39514" s="94">
        <v>340</v>
      </c>
      <c r="AK39514" s="94">
        <v>7059</v>
      </c>
      <c r="AL39514" s="94">
        <v>3717</v>
      </c>
      <c r="AM39514" s="94">
        <v>0</v>
      </c>
      <c r="AO39514" s="94">
        <v>35</v>
      </c>
      <c r="AQ39514" s="94">
        <v>340</v>
      </c>
      <c r="AS39514" s="94">
        <v>265</v>
      </c>
      <c r="AT39514" s="94">
        <v>151</v>
      </c>
      <c r="AU39514" s="94">
        <v>6</v>
      </c>
      <c r="AV39514" s="94">
        <v>39</v>
      </c>
      <c r="AW39514" s="94">
        <v>178</v>
      </c>
      <c r="AX39514" s="94">
        <v>32</v>
      </c>
      <c r="AY39514" s="94">
        <v>-454</v>
      </c>
      <c r="AZ39514" s="94">
        <v>285</v>
      </c>
      <c r="BA39514" s="94">
        <v>-53</v>
      </c>
    </row>
    <row r="39515" spans="1:53">
      <c r="A39515" s="85" t="s">
        <v>150</v>
      </c>
      <c r="B39515" s="86">
        <v>43832.583333333336</v>
      </c>
      <c r="C39515" s="87">
        <v>43832</v>
      </c>
      <c r="D39515" s="85">
        <v>9</v>
      </c>
      <c r="E39515" s="86">
        <v>43832.375</v>
      </c>
      <c r="F39515" s="88" t="s">
        <v>399</v>
      </c>
      <c r="G39515" s="89" t="s">
        <v>400</v>
      </c>
      <c r="H39515" s="94">
        <v>10881</v>
      </c>
      <c r="I39515" s="94">
        <v>11620</v>
      </c>
      <c r="J39515" s="94">
        <v>12099</v>
      </c>
      <c r="K39515" s="94">
        <v>479</v>
      </c>
      <c r="O39515" s="94">
        <v>11620</v>
      </c>
      <c r="P39515" s="94">
        <v>12099</v>
      </c>
      <c r="Q39515" s="94">
        <v>479</v>
      </c>
      <c r="S39515" s="94">
        <v>7786</v>
      </c>
      <c r="T39515" s="94">
        <v>3720</v>
      </c>
      <c r="U39515" s="94">
        <v>0</v>
      </c>
      <c r="W39515" s="94">
        <v>283</v>
      </c>
      <c r="Y39515" s="94">
        <v>310</v>
      </c>
      <c r="AK39515" s="94">
        <v>7786</v>
      </c>
      <c r="AL39515" s="94">
        <v>3720</v>
      </c>
      <c r="AM39515" s="94">
        <v>0</v>
      </c>
      <c r="AO39515" s="94">
        <v>283</v>
      </c>
      <c r="AQ39515" s="94">
        <v>310</v>
      </c>
      <c r="AS39515" s="94">
        <v>318</v>
      </c>
      <c r="AT39515" s="94">
        <v>97</v>
      </c>
      <c r="AU39515" s="94">
        <v>8</v>
      </c>
      <c r="AV39515" s="94">
        <v>43</v>
      </c>
      <c r="AW39515" s="94">
        <v>153</v>
      </c>
      <c r="AX39515" s="94">
        <v>32</v>
      </c>
      <c r="AY39515" s="94">
        <v>-507</v>
      </c>
      <c r="AZ39515" s="94">
        <v>374</v>
      </c>
      <c r="BA39515" s="94">
        <v>-39</v>
      </c>
    </row>
    <row r="39516" spans="1:53">
      <c r="A39516" s="85" t="s">
        <v>150</v>
      </c>
      <c r="B39516" s="86">
        <v>43832.625</v>
      </c>
      <c r="C39516" s="87">
        <v>43832</v>
      </c>
      <c r="D39516" s="85">
        <v>10</v>
      </c>
      <c r="E39516" s="86">
        <v>43832.416666666664</v>
      </c>
      <c r="F39516" s="88" t="s">
        <v>399</v>
      </c>
      <c r="G39516" s="89" t="s">
        <v>400</v>
      </c>
      <c r="H39516" s="94">
        <v>11723</v>
      </c>
      <c r="I39516" s="94">
        <v>12430</v>
      </c>
      <c r="J39516" s="94">
        <v>12939</v>
      </c>
      <c r="K39516" s="94">
        <v>509</v>
      </c>
      <c r="O39516" s="94">
        <v>12430</v>
      </c>
      <c r="P39516" s="94">
        <v>12939</v>
      </c>
      <c r="Q39516" s="94">
        <v>509</v>
      </c>
      <c r="S39516" s="94">
        <v>8258</v>
      </c>
      <c r="T39516" s="94">
        <v>3717</v>
      </c>
      <c r="U39516" s="94">
        <v>0</v>
      </c>
      <c r="W39516" s="94">
        <v>652</v>
      </c>
      <c r="Y39516" s="94">
        <v>312</v>
      </c>
      <c r="AK39516" s="94">
        <v>8258</v>
      </c>
      <c r="AL39516" s="94">
        <v>3717</v>
      </c>
      <c r="AM39516" s="94">
        <v>0</v>
      </c>
      <c r="AO39516" s="94">
        <v>652</v>
      </c>
      <c r="AQ39516" s="94">
        <v>312</v>
      </c>
      <c r="AS39516" s="94">
        <v>369</v>
      </c>
      <c r="AT39516" s="94">
        <v>93</v>
      </c>
      <c r="AU39516" s="94">
        <v>8</v>
      </c>
      <c r="AV39516" s="94">
        <v>48</v>
      </c>
      <c r="AW39516" s="94">
        <v>174</v>
      </c>
      <c r="AX39516" s="94">
        <v>32</v>
      </c>
      <c r="AY39516" s="94">
        <v>-479</v>
      </c>
      <c r="AZ39516" s="94">
        <v>340</v>
      </c>
      <c r="BA39516" s="94">
        <v>-76</v>
      </c>
    </row>
    <row r="39517" spans="1:53">
      <c r="A39517" s="85" t="s">
        <v>150</v>
      </c>
      <c r="B39517" s="86">
        <v>43832.666666666664</v>
      </c>
      <c r="C39517" s="87">
        <v>43832</v>
      </c>
      <c r="D39517" s="85">
        <v>11</v>
      </c>
      <c r="E39517" s="86">
        <v>43832.458333333336</v>
      </c>
      <c r="F39517" s="88" t="s">
        <v>399</v>
      </c>
      <c r="G39517" s="89" t="s">
        <v>400</v>
      </c>
      <c r="H39517" s="94">
        <v>12483</v>
      </c>
      <c r="I39517" s="94">
        <v>13162</v>
      </c>
      <c r="J39517" s="94">
        <v>13568</v>
      </c>
      <c r="K39517" s="94">
        <v>406</v>
      </c>
      <c r="O39517" s="94">
        <v>13162</v>
      </c>
      <c r="P39517" s="94">
        <v>13568</v>
      </c>
      <c r="Q39517" s="94">
        <v>406</v>
      </c>
      <c r="S39517" s="94">
        <v>8584</v>
      </c>
      <c r="T39517" s="94">
        <v>3719</v>
      </c>
      <c r="U39517" s="94">
        <v>0</v>
      </c>
      <c r="W39517" s="94">
        <v>934</v>
      </c>
      <c r="Y39517" s="94">
        <v>331</v>
      </c>
      <c r="AK39517" s="94">
        <v>8584</v>
      </c>
      <c r="AL39517" s="94">
        <v>3719</v>
      </c>
      <c r="AM39517" s="94">
        <v>0</v>
      </c>
      <c r="AO39517" s="94">
        <v>934</v>
      </c>
      <c r="AQ39517" s="94">
        <v>331</v>
      </c>
      <c r="AS39517" s="94">
        <v>382</v>
      </c>
      <c r="AT39517" s="94">
        <v>138</v>
      </c>
      <c r="AU39517" s="94">
        <v>12</v>
      </c>
      <c r="AV39517" s="94">
        <v>53</v>
      </c>
      <c r="AW39517" s="94">
        <v>172</v>
      </c>
      <c r="AX39517" s="94">
        <v>35</v>
      </c>
      <c r="AY39517" s="94">
        <v>-495</v>
      </c>
      <c r="AZ39517" s="94">
        <v>210</v>
      </c>
      <c r="BA39517" s="94">
        <v>-101</v>
      </c>
    </row>
    <row r="39518" spans="1:53">
      <c r="A39518" s="85" t="s">
        <v>150</v>
      </c>
      <c r="B39518" s="86">
        <v>43832.708333333336</v>
      </c>
      <c r="C39518" s="87">
        <v>43832</v>
      </c>
      <c r="D39518" s="85">
        <v>12</v>
      </c>
      <c r="E39518" s="86">
        <v>43832.5</v>
      </c>
      <c r="F39518" s="88" t="s">
        <v>399</v>
      </c>
      <c r="G39518" s="89" t="s">
        <v>400</v>
      </c>
      <c r="H39518" s="94">
        <v>13082</v>
      </c>
      <c r="I39518" s="94">
        <v>13735</v>
      </c>
      <c r="J39518" s="94">
        <v>14036</v>
      </c>
      <c r="K39518" s="94">
        <v>301</v>
      </c>
      <c r="O39518" s="94">
        <v>13735</v>
      </c>
      <c r="P39518" s="94">
        <v>14036</v>
      </c>
      <c r="Q39518" s="94">
        <v>301</v>
      </c>
      <c r="S39518" s="94">
        <v>8912</v>
      </c>
      <c r="T39518" s="94">
        <v>3718</v>
      </c>
      <c r="U39518" s="94">
        <v>0</v>
      </c>
      <c r="W39518" s="94">
        <v>1080</v>
      </c>
      <c r="Y39518" s="94">
        <v>326</v>
      </c>
      <c r="AK39518" s="94">
        <v>8912</v>
      </c>
      <c r="AL39518" s="94">
        <v>3718</v>
      </c>
      <c r="AM39518" s="94">
        <v>0</v>
      </c>
      <c r="AO39518" s="94">
        <v>1080</v>
      </c>
      <c r="AQ39518" s="94">
        <v>326</v>
      </c>
      <c r="AS39518" s="94">
        <v>376</v>
      </c>
      <c r="AT39518" s="94">
        <v>272</v>
      </c>
      <c r="AU39518" s="94">
        <v>15</v>
      </c>
      <c r="AV39518" s="94">
        <v>56</v>
      </c>
      <c r="AW39518" s="94">
        <v>159</v>
      </c>
      <c r="AX39518" s="94">
        <v>33</v>
      </c>
      <c r="AY39518" s="94">
        <v>-506</v>
      </c>
      <c r="AZ39518" s="94">
        <v>42</v>
      </c>
      <c r="BA39518" s="94">
        <v>-146</v>
      </c>
    </row>
    <row r="39519" spans="1:53">
      <c r="A39519" s="85" t="s">
        <v>150</v>
      </c>
      <c r="B39519" s="86">
        <v>43832.75</v>
      </c>
      <c r="C39519" s="87">
        <v>43832</v>
      </c>
      <c r="D39519" s="85">
        <v>13</v>
      </c>
      <c r="E39519" s="86">
        <v>43832.541666666664</v>
      </c>
      <c r="F39519" s="88" t="s">
        <v>399</v>
      </c>
      <c r="G39519" s="89" t="s">
        <v>400</v>
      </c>
      <c r="H39519" s="94">
        <v>13522</v>
      </c>
      <c r="I39519" s="94">
        <v>14187</v>
      </c>
      <c r="J39519" s="94">
        <v>14423</v>
      </c>
      <c r="K39519" s="94">
        <v>236</v>
      </c>
      <c r="O39519" s="94">
        <v>14187</v>
      </c>
      <c r="P39519" s="94">
        <v>14423</v>
      </c>
      <c r="Q39519" s="94">
        <v>236</v>
      </c>
      <c r="S39519" s="94">
        <v>9264</v>
      </c>
      <c r="T39519" s="94">
        <v>3714</v>
      </c>
      <c r="U39519" s="94">
        <v>0</v>
      </c>
      <c r="W39519" s="94">
        <v>1110</v>
      </c>
      <c r="Y39519" s="94">
        <v>335</v>
      </c>
      <c r="AK39519" s="94">
        <v>9264</v>
      </c>
      <c r="AL39519" s="94">
        <v>3714</v>
      </c>
      <c r="AM39519" s="94">
        <v>0</v>
      </c>
      <c r="AO39519" s="94">
        <v>1110</v>
      </c>
      <c r="AQ39519" s="94">
        <v>335</v>
      </c>
      <c r="AS39519" s="94">
        <v>383</v>
      </c>
      <c r="AT39519" s="94">
        <v>338</v>
      </c>
      <c r="AU39519" s="94">
        <v>19</v>
      </c>
      <c r="AV39519" s="94">
        <v>58</v>
      </c>
      <c r="AW39519" s="94">
        <v>218</v>
      </c>
      <c r="AX39519" s="94">
        <v>35</v>
      </c>
      <c r="AY39519" s="94">
        <v>-483</v>
      </c>
      <c r="AZ39519" s="94">
        <v>-189</v>
      </c>
      <c r="BA39519" s="94">
        <v>-143</v>
      </c>
    </row>
    <row r="39520" spans="1:53">
      <c r="A39520" s="85" t="s">
        <v>150</v>
      </c>
      <c r="B39520" s="86">
        <v>43832.791666666664</v>
      </c>
      <c r="C39520" s="87">
        <v>43832</v>
      </c>
      <c r="D39520" s="85">
        <v>14</v>
      </c>
      <c r="E39520" s="86">
        <v>43832.583333333336</v>
      </c>
      <c r="F39520" s="88" t="s">
        <v>399</v>
      </c>
      <c r="G39520" s="89" t="s">
        <v>400</v>
      </c>
      <c r="H39520" s="94">
        <v>13668</v>
      </c>
      <c r="I39520" s="94">
        <v>14629</v>
      </c>
      <c r="J39520" s="94">
        <v>14847</v>
      </c>
      <c r="K39520" s="94">
        <v>218</v>
      </c>
      <c r="O39520" s="94">
        <v>14629</v>
      </c>
      <c r="P39520" s="94">
        <v>14847</v>
      </c>
      <c r="Q39520" s="94">
        <v>218</v>
      </c>
      <c r="S39520" s="94">
        <v>9701</v>
      </c>
      <c r="T39520" s="94">
        <v>3715</v>
      </c>
      <c r="U39520" s="94">
        <v>0</v>
      </c>
      <c r="W39520" s="94">
        <v>1090</v>
      </c>
      <c r="Y39520" s="94">
        <v>341</v>
      </c>
      <c r="AK39520" s="94">
        <v>9701</v>
      </c>
      <c r="AL39520" s="94">
        <v>3715</v>
      </c>
      <c r="AM39520" s="94">
        <v>0</v>
      </c>
      <c r="AO39520" s="94">
        <v>1090</v>
      </c>
      <c r="AQ39520" s="94">
        <v>341</v>
      </c>
      <c r="AS39520" s="94">
        <v>393</v>
      </c>
      <c r="AT39520" s="94">
        <v>344</v>
      </c>
      <c r="AU39520" s="94">
        <v>20</v>
      </c>
      <c r="AV39520" s="94">
        <v>61</v>
      </c>
      <c r="AW39520" s="94">
        <v>212</v>
      </c>
      <c r="AX39520" s="94">
        <v>37</v>
      </c>
      <c r="AY39520" s="94">
        <v>-498</v>
      </c>
      <c r="AZ39520" s="94">
        <v>-211</v>
      </c>
      <c r="BA39520" s="94">
        <v>-140</v>
      </c>
    </row>
    <row r="39521" spans="1:53">
      <c r="A39521" s="85" t="s">
        <v>150</v>
      </c>
      <c r="B39521" s="86">
        <v>43832.833333333336</v>
      </c>
      <c r="C39521" s="87">
        <v>43832</v>
      </c>
      <c r="D39521" s="85">
        <v>15</v>
      </c>
      <c r="E39521" s="86">
        <v>43832.625</v>
      </c>
      <c r="F39521" s="88" t="s">
        <v>399</v>
      </c>
      <c r="G39521" s="89" t="s">
        <v>400</v>
      </c>
      <c r="H39521" s="94">
        <v>14022</v>
      </c>
      <c r="I39521" s="94">
        <v>15042</v>
      </c>
      <c r="J39521" s="94">
        <v>15385</v>
      </c>
      <c r="K39521" s="94">
        <v>343</v>
      </c>
      <c r="O39521" s="94">
        <v>15042</v>
      </c>
      <c r="P39521" s="94">
        <v>15385</v>
      </c>
      <c r="Q39521" s="94">
        <v>343</v>
      </c>
      <c r="S39521" s="94">
        <v>10326</v>
      </c>
      <c r="T39521" s="94">
        <v>3714</v>
      </c>
      <c r="U39521" s="94">
        <v>0</v>
      </c>
      <c r="W39521" s="94">
        <v>980</v>
      </c>
      <c r="Y39521" s="94">
        <v>365</v>
      </c>
      <c r="AK39521" s="94">
        <v>10326</v>
      </c>
      <c r="AL39521" s="94">
        <v>3714</v>
      </c>
      <c r="AM39521" s="94">
        <v>0</v>
      </c>
      <c r="AO39521" s="94">
        <v>980</v>
      </c>
      <c r="AQ39521" s="94">
        <v>365</v>
      </c>
      <c r="AS39521" s="94">
        <v>410</v>
      </c>
      <c r="AT39521" s="94">
        <v>351</v>
      </c>
      <c r="AU39521" s="94">
        <v>20</v>
      </c>
      <c r="AV39521" s="94">
        <v>65</v>
      </c>
      <c r="AW39521" s="94">
        <v>154</v>
      </c>
      <c r="AX39521" s="94">
        <v>33</v>
      </c>
      <c r="AY39521" s="94">
        <v>-527</v>
      </c>
      <c r="AZ39521" s="94">
        <v>-56</v>
      </c>
      <c r="BA39521" s="94">
        <v>-107</v>
      </c>
    </row>
    <row r="39522" spans="1:53">
      <c r="A39522" s="85" t="s">
        <v>150</v>
      </c>
      <c r="B39522" s="86">
        <v>43832.875</v>
      </c>
      <c r="C39522" s="87">
        <v>43832</v>
      </c>
      <c r="D39522" s="85">
        <v>16</v>
      </c>
      <c r="E39522" s="86">
        <v>43832.666666666664</v>
      </c>
      <c r="F39522" s="88" t="s">
        <v>399</v>
      </c>
      <c r="G39522" s="89" t="s">
        <v>400</v>
      </c>
      <c r="H39522" s="94">
        <v>14014</v>
      </c>
      <c r="I39522" s="94">
        <v>15161</v>
      </c>
      <c r="J39522" s="94">
        <v>15437</v>
      </c>
      <c r="K39522" s="94">
        <v>276</v>
      </c>
      <c r="O39522" s="94">
        <v>15161</v>
      </c>
      <c r="P39522" s="94">
        <v>15437</v>
      </c>
      <c r="Q39522" s="94">
        <v>276</v>
      </c>
      <c r="S39522" s="94">
        <v>10680</v>
      </c>
      <c r="T39522" s="94">
        <v>3712</v>
      </c>
      <c r="U39522" s="94">
        <v>0</v>
      </c>
      <c r="W39522" s="94">
        <v>689</v>
      </c>
      <c r="Y39522" s="94">
        <v>356</v>
      </c>
      <c r="AK39522" s="94">
        <v>10680</v>
      </c>
      <c r="AL39522" s="94">
        <v>3712</v>
      </c>
      <c r="AM39522" s="94">
        <v>0</v>
      </c>
      <c r="AO39522" s="94">
        <v>689</v>
      </c>
      <c r="AQ39522" s="94">
        <v>356</v>
      </c>
      <c r="AS39522" s="94">
        <v>416</v>
      </c>
      <c r="AT39522" s="94">
        <v>356</v>
      </c>
      <c r="AU39522" s="94">
        <v>21</v>
      </c>
      <c r="AV39522" s="94">
        <v>69</v>
      </c>
      <c r="AW39522" s="94">
        <v>151</v>
      </c>
      <c r="AX39522" s="94">
        <v>34</v>
      </c>
      <c r="AY39522" s="94">
        <v>-557</v>
      </c>
      <c r="AZ39522" s="94">
        <v>-99</v>
      </c>
      <c r="BA39522" s="94">
        <v>-115</v>
      </c>
    </row>
    <row r="39523" spans="1:53">
      <c r="A39523" s="85" t="s">
        <v>150</v>
      </c>
      <c r="B39523" s="86">
        <v>43832.916666666664</v>
      </c>
      <c r="C39523" s="87">
        <v>43832</v>
      </c>
      <c r="D39523" s="85">
        <v>17</v>
      </c>
      <c r="E39523" s="86">
        <v>43832.708333333336</v>
      </c>
      <c r="F39523" s="88" t="s">
        <v>399</v>
      </c>
      <c r="G39523" s="89" t="s">
        <v>400</v>
      </c>
      <c r="H39523" s="94">
        <v>13800</v>
      </c>
      <c r="I39523" s="94">
        <v>14970</v>
      </c>
      <c r="J39523" s="94">
        <v>15344</v>
      </c>
      <c r="K39523" s="94">
        <v>374</v>
      </c>
      <c r="O39523" s="94">
        <v>14970</v>
      </c>
      <c r="P39523" s="94">
        <v>15344</v>
      </c>
      <c r="Q39523" s="94">
        <v>374</v>
      </c>
      <c r="S39523" s="94">
        <v>11013</v>
      </c>
      <c r="T39523" s="94">
        <v>3712</v>
      </c>
      <c r="U39523" s="94">
        <v>0</v>
      </c>
      <c r="W39523" s="94">
        <v>286</v>
      </c>
      <c r="Y39523" s="94">
        <v>333</v>
      </c>
      <c r="AK39523" s="94">
        <v>11013</v>
      </c>
      <c r="AL39523" s="94">
        <v>3712</v>
      </c>
      <c r="AM39523" s="94">
        <v>0</v>
      </c>
      <c r="AO39523" s="94">
        <v>286</v>
      </c>
      <c r="AQ39523" s="94">
        <v>333</v>
      </c>
      <c r="AS39523" s="94">
        <v>403</v>
      </c>
      <c r="AT39523" s="94">
        <v>369</v>
      </c>
      <c r="AU39523" s="94">
        <v>19</v>
      </c>
      <c r="AV39523" s="94">
        <v>70</v>
      </c>
      <c r="AW39523" s="94">
        <v>156</v>
      </c>
      <c r="AX39523" s="94">
        <v>33</v>
      </c>
      <c r="AY39523" s="94">
        <v>-539</v>
      </c>
      <c r="AZ39523" s="94">
        <v>-56</v>
      </c>
      <c r="BA39523" s="94">
        <v>-81</v>
      </c>
    </row>
    <row r="39524" spans="1:53">
      <c r="A39524" s="85" t="s">
        <v>150</v>
      </c>
      <c r="B39524" s="86">
        <v>43832.958333333336</v>
      </c>
      <c r="C39524" s="87">
        <v>43832</v>
      </c>
      <c r="D39524" s="85">
        <v>18</v>
      </c>
      <c r="E39524" s="86">
        <v>43832.75</v>
      </c>
      <c r="F39524" s="88" t="s">
        <v>399</v>
      </c>
      <c r="G39524" s="89" t="s">
        <v>400</v>
      </c>
      <c r="H39524" s="94">
        <v>14337</v>
      </c>
      <c r="I39524" s="94">
        <v>14854</v>
      </c>
      <c r="J39524" s="94">
        <v>15393</v>
      </c>
      <c r="K39524" s="94">
        <v>539</v>
      </c>
      <c r="O39524" s="94">
        <v>14854</v>
      </c>
      <c r="P39524" s="94">
        <v>15393</v>
      </c>
      <c r="Q39524" s="94">
        <v>539</v>
      </c>
      <c r="S39524" s="94">
        <v>11277</v>
      </c>
      <c r="T39524" s="94">
        <v>3714</v>
      </c>
      <c r="U39524" s="94">
        <v>0</v>
      </c>
      <c r="W39524" s="94">
        <v>34</v>
      </c>
      <c r="Y39524" s="94">
        <v>368</v>
      </c>
      <c r="AK39524" s="94">
        <v>11277</v>
      </c>
      <c r="AL39524" s="94">
        <v>3714</v>
      </c>
      <c r="AM39524" s="94">
        <v>0</v>
      </c>
      <c r="AO39524" s="94">
        <v>34</v>
      </c>
      <c r="AQ39524" s="94">
        <v>368</v>
      </c>
      <c r="AS39524" s="94">
        <v>400</v>
      </c>
      <c r="AT39524" s="94">
        <v>387</v>
      </c>
      <c r="AU39524" s="94">
        <v>19</v>
      </c>
      <c r="AV39524" s="94">
        <v>70</v>
      </c>
      <c r="AW39524" s="94">
        <v>158</v>
      </c>
      <c r="AX39524" s="94">
        <v>32</v>
      </c>
      <c r="AY39524" s="94">
        <v>-485</v>
      </c>
      <c r="AZ39524" s="94">
        <v>0</v>
      </c>
      <c r="BA39524" s="94">
        <v>-42</v>
      </c>
    </row>
    <row r="39525" spans="1:53">
      <c r="A39525" s="85" t="s">
        <v>150</v>
      </c>
      <c r="B39525" s="86">
        <v>43833</v>
      </c>
      <c r="C39525" s="87">
        <v>43832</v>
      </c>
      <c r="D39525" s="85">
        <v>19</v>
      </c>
      <c r="E39525" s="86">
        <v>43832.791666666664</v>
      </c>
      <c r="F39525" s="88" t="s">
        <v>399</v>
      </c>
      <c r="G39525" s="89" t="s">
        <v>400</v>
      </c>
      <c r="H39525" s="94">
        <v>14308</v>
      </c>
      <c r="I39525" s="94">
        <v>15293</v>
      </c>
      <c r="J39525" s="94">
        <v>15777</v>
      </c>
      <c r="K39525" s="94">
        <v>484</v>
      </c>
      <c r="O39525" s="94">
        <v>15293</v>
      </c>
      <c r="P39525" s="94">
        <v>15777</v>
      </c>
      <c r="Q39525" s="94">
        <v>484</v>
      </c>
      <c r="S39525" s="94">
        <v>11703</v>
      </c>
      <c r="T39525" s="94">
        <v>3710</v>
      </c>
      <c r="U39525" s="94">
        <v>0</v>
      </c>
      <c r="W39525" s="94">
        <v>5</v>
      </c>
      <c r="Y39525" s="94">
        <v>359</v>
      </c>
      <c r="AK39525" s="94">
        <v>11703</v>
      </c>
      <c r="AL39525" s="94">
        <v>3710</v>
      </c>
      <c r="AM39525" s="94">
        <v>0</v>
      </c>
      <c r="AO39525" s="94">
        <v>5</v>
      </c>
      <c r="AQ39525" s="94">
        <v>359</v>
      </c>
      <c r="AS39525" s="94">
        <v>433</v>
      </c>
      <c r="AT39525" s="94">
        <v>388</v>
      </c>
      <c r="AU39525" s="94">
        <v>25</v>
      </c>
      <c r="AV39525" s="94">
        <v>75</v>
      </c>
      <c r="AW39525" s="94">
        <v>163</v>
      </c>
      <c r="AX39525" s="94">
        <v>37</v>
      </c>
      <c r="AY39525" s="94">
        <v>-534</v>
      </c>
      <c r="AZ39525" s="94">
        <v>-49</v>
      </c>
      <c r="BA39525" s="94">
        <v>-54</v>
      </c>
    </row>
    <row r="39526" spans="1:53">
      <c r="A39526" s="85" t="s">
        <v>150</v>
      </c>
      <c r="B39526" s="86">
        <v>43833.041666666664</v>
      </c>
      <c r="C39526" s="87">
        <v>43832</v>
      </c>
      <c r="D39526" s="85">
        <v>20</v>
      </c>
      <c r="E39526" s="86">
        <v>43832.833333333336</v>
      </c>
      <c r="F39526" s="88" t="s">
        <v>399</v>
      </c>
      <c r="G39526" s="89" t="s">
        <v>400</v>
      </c>
      <c r="H39526" s="94">
        <v>13526</v>
      </c>
      <c r="I39526" s="94">
        <v>14745</v>
      </c>
      <c r="J39526" s="94">
        <v>15233</v>
      </c>
      <c r="K39526" s="94">
        <v>488</v>
      </c>
      <c r="O39526" s="94">
        <v>14745</v>
      </c>
      <c r="P39526" s="94">
        <v>15233</v>
      </c>
      <c r="Q39526" s="94">
        <v>488</v>
      </c>
      <c r="S39526" s="94">
        <v>11187</v>
      </c>
      <c r="T39526" s="94">
        <v>3711</v>
      </c>
      <c r="U39526" s="94">
        <v>0</v>
      </c>
      <c r="W39526" s="94">
        <v>4</v>
      </c>
      <c r="Y39526" s="94">
        <v>331</v>
      </c>
      <c r="AK39526" s="94">
        <v>11187</v>
      </c>
      <c r="AL39526" s="94">
        <v>3711</v>
      </c>
      <c r="AM39526" s="94">
        <v>0</v>
      </c>
      <c r="AO39526" s="94">
        <v>4</v>
      </c>
      <c r="AQ39526" s="94">
        <v>331</v>
      </c>
      <c r="AS39526" s="94">
        <v>427</v>
      </c>
      <c r="AT39526" s="94">
        <v>316</v>
      </c>
      <c r="AU39526" s="94">
        <v>24</v>
      </c>
      <c r="AV39526" s="94">
        <v>74</v>
      </c>
      <c r="AW39526" s="94">
        <v>150</v>
      </c>
      <c r="AX39526" s="94">
        <v>33</v>
      </c>
      <c r="AY39526" s="94">
        <v>-537</v>
      </c>
      <c r="AZ39526" s="94">
        <v>11</v>
      </c>
      <c r="BA39526" s="94">
        <v>-10</v>
      </c>
    </row>
    <row r="39527" spans="1:53">
      <c r="A39527" s="85" t="s">
        <v>150</v>
      </c>
      <c r="B39527" s="86">
        <v>43833.083333333336</v>
      </c>
      <c r="C39527" s="87">
        <v>43832</v>
      </c>
      <c r="D39527" s="85">
        <v>21</v>
      </c>
      <c r="E39527" s="86">
        <v>43832.875</v>
      </c>
      <c r="F39527" s="88" t="s">
        <v>399</v>
      </c>
      <c r="G39527" s="89" t="s">
        <v>400</v>
      </c>
      <c r="H39527" s="94">
        <v>12869</v>
      </c>
      <c r="I39527" s="94">
        <v>14057</v>
      </c>
      <c r="J39527" s="94">
        <v>14695</v>
      </c>
      <c r="K39527" s="94">
        <v>638</v>
      </c>
      <c r="O39527" s="94">
        <v>14057</v>
      </c>
      <c r="P39527" s="94">
        <v>14695</v>
      </c>
      <c r="Q39527" s="94">
        <v>638</v>
      </c>
      <c r="S39527" s="94">
        <v>10648</v>
      </c>
      <c r="T39527" s="94">
        <v>3710</v>
      </c>
      <c r="U39527" s="94">
        <v>0</v>
      </c>
      <c r="W39527" s="94">
        <v>-1</v>
      </c>
      <c r="Y39527" s="94">
        <v>338</v>
      </c>
      <c r="AK39527" s="94">
        <v>10648</v>
      </c>
      <c r="AL39527" s="94">
        <v>3710</v>
      </c>
      <c r="AM39527" s="94">
        <v>0</v>
      </c>
      <c r="AO39527" s="94">
        <v>-1</v>
      </c>
      <c r="AQ39527" s="94">
        <v>338</v>
      </c>
      <c r="AS39527" s="94">
        <v>426</v>
      </c>
      <c r="AT39527" s="94">
        <v>256</v>
      </c>
      <c r="AU39527" s="94">
        <v>23</v>
      </c>
      <c r="AV39527" s="94">
        <v>71</v>
      </c>
      <c r="AW39527" s="94">
        <v>102</v>
      </c>
      <c r="AX39527" s="94">
        <v>30</v>
      </c>
      <c r="AY39527" s="94">
        <v>-491</v>
      </c>
      <c r="AZ39527" s="94">
        <v>174</v>
      </c>
      <c r="BA39527" s="94">
        <v>47</v>
      </c>
    </row>
    <row r="39528" spans="1:53">
      <c r="A39528" s="85" t="s">
        <v>150</v>
      </c>
      <c r="B39528" s="86">
        <v>43833.125</v>
      </c>
      <c r="C39528" s="87">
        <v>43832</v>
      </c>
      <c r="D39528" s="85">
        <v>22</v>
      </c>
      <c r="E39528" s="86">
        <v>43832.916666666664</v>
      </c>
      <c r="F39528" s="88" t="s">
        <v>399</v>
      </c>
      <c r="G39528" s="89" t="s">
        <v>400</v>
      </c>
      <c r="H39528" s="94">
        <v>12132</v>
      </c>
      <c r="I39528" s="94">
        <v>13292</v>
      </c>
      <c r="J39528" s="94">
        <v>13886</v>
      </c>
      <c r="K39528" s="94">
        <v>594</v>
      </c>
      <c r="O39528" s="94">
        <v>13292</v>
      </c>
      <c r="P39528" s="94">
        <v>13886</v>
      </c>
      <c r="Q39528" s="94">
        <v>594</v>
      </c>
      <c r="S39528" s="94">
        <v>9826</v>
      </c>
      <c r="T39528" s="94">
        <v>3713</v>
      </c>
      <c r="U39528" s="94">
        <v>0</v>
      </c>
      <c r="W39528" s="94">
        <v>0</v>
      </c>
      <c r="Y39528" s="94">
        <v>347</v>
      </c>
      <c r="AK39528" s="94">
        <v>9826</v>
      </c>
      <c r="AL39528" s="94">
        <v>3713</v>
      </c>
      <c r="AM39528" s="94">
        <v>0</v>
      </c>
      <c r="AO39528" s="94">
        <v>0</v>
      </c>
      <c r="AQ39528" s="94">
        <v>347</v>
      </c>
      <c r="AS39528" s="94">
        <v>412</v>
      </c>
      <c r="AT39528" s="94">
        <v>246</v>
      </c>
      <c r="AU39528" s="94">
        <v>17</v>
      </c>
      <c r="AV39528" s="94">
        <v>67</v>
      </c>
      <c r="AW39528" s="94">
        <v>52</v>
      </c>
      <c r="AX39528" s="94">
        <v>27</v>
      </c>
      <c r="AY39528" s="94">
        <v>-513</v>
      </c>
      <c r="AZ39528" s="94">
        <v>249</v>
      </c>
      <c r="BA39528" s="94">
        <v>37</v>
      </c>
    </row>
    <row r="39529" spans="1:53">
      <c r="A39529" s="85" t="s">
        <v>150</v>
      </c>
      <c r="B39529" s="86">
        <v>43833.166666666664</v>
      </c>
      <c r="C39529" s="87">
        <v>43832</v>
      </c>
      <c r="D39529" s="85">
        <v>23</v>
      </c>
      <c r="E39529" s="86">
        <v>43832.958333333336</v>
      </c>
      <c r="F39529" s="88" t="s">
        <v>399</v>
      </c>
      <c r="G39529" s="89" t="s">
        <v>400</v>
      </c>
      <c r="H39529" s="94">
        <v>11193</v>
      </c>
      <c r="I39529" s="94">
        <v>12383</v>
      </c>
      <c r="J39529" s="94">
        <v>12905</v>
      </c>
      <c r="K39529" s="94">
        <v>522</v>
      </c>
      <c r="O39529" s="94">
        <v>12383</v>
      </c>
      <c r="P39529" s="94">
        <v>12905</v>
      </c>
      <c r="Q39529" s="94">
        <v>522</v>
      </c>
      <c r="S39529" s="94">
        <v>8867</v>
      </c>
      <c r="T39529" s="94">
        <v>3714</v>
      </c>
      <c r="U39529" s="94">
        <v>0</v>
      </c>
      <c r="W39529" s="94">
        <v>0</v>
      </c>
      <c r="Y39529" s="94">
        <v>324</v>
      </c>
      <c r="AK39529" s="94">
        <v>8867</v>
      </c>
      <c r="AL39529" s="94">
        <v>3714</v>
      </c>
      <c r="AM39529" s="94">
        <v>0</v>
      </c>
      <c r="AO39529" s="94">
        <v>0</v>
      </c>
      <c r="AQ39529" s="94">
        <v>324</v>
      </c>
      <c r="AS39529" s="94">
        <v>372</v>
      </c>
      <c r="AT39529" s="94">
        <v>280</v>
      </c>
      <c r="AU39529" s="94">
        <v>12</v>
      </c>
      <c r="AV39529" s="94">
        <v>61</v>
      </c>
      <c r="AW39529" s="94">
        <v>40</v>
      </c>
      <c r="AX39529" s="94">
        <v>24</v>
      </c>
      <c r="AY39529" s="94">
        <v>-529</v>
      </c>
      <c r="AZ39529" s="94">
        <v>304</v>
      </c>
      <c r="BA39529" s="94">
        <v>-42</v>
      </c>
    </row>
    <row r="39530" spans="1:53">
      <c r="A39530" s="85" t="s">
        <v>150</v>
      </c>
      <c r="B39530" s="86">
        <v>43833.208333333336</v>
      </c>
      <c r="C39530" s="87">
        <v>43832</v>
      </c>
      <c r="D39530" s="85">
        <v>24</v>
      </c>
      <c r="E39530" s="86">
        <v>43833</v>
      </c>
      <c r="F39530" s="88" t="s">
        <v>399</v>
      </c>
      <c r="G39530" s="89" t="s">
        <v>400</v>
      </c>
      <c r="H39530" s="94">
        <v>10284</v>
      </c>
      <c r="I39530" s="94">
        <v>11355</v>
      </c>
      <c r="J39530" s="94">
        <v>12049</v>
      </c>
      <c r="K39530" s="94">
        <v>694</v>
      </c>
      <c r="O39530" s="94">
        <v>11355</v>
      </c>
      <c r="P39530" s="94">
        <v>12049</v>
      </c>
      <c r="Q39530" s="94">
        <v>694</v>
      </c>
      <c r="S39530" s="94">
        <v>7991</v>
      </c>
      <c r="T39530" s="94">
        <v>3714</v>
      </c>
      <c r="U39530" s="94">
        <v>0</v>
      </c>
      <c r="W39530" s="94">
        <v>0</v>
      </c>
      <c r="Y39530" s="94">
        <v>344</v>
      </c>
      <c r="AK39530" s="94">
        <v>7991</v>
      </c>
      <c r="AL39530" s="94">
        <v>3714</v>
      </c>
      <c r="AM39530" s="94">
        <v>0</v>
      </c>
      <c r="AO39530" s="94">
        <v>0</v>
      </c>
      <c r="AQ39530" s="94">
        <v>344</v>
      </c>
      <c r="AS39530" s="94">
        <v>297</v>
      </c>
      <c r="AT39530" s="94">
        <v>256</v>
      </c>
      <c r="AU39530" s="94">
        <v>9</v>
      </c>
      <c r="AV39530" s="94">
        <v>57</v>
      </c>
      <c r="AW39530" s="94">
        <v>20</v>
      </c>
      <c r="AX39530" s="94">
        <v>18</v>
      </c>
      <c r="AY39530" s="94">
        <v>-488</v>
      </c>
      <c r="AZ39530" s="94">
        <v>512</v>
      </c>
      <c r="BA39530" s="94">
        <v>13</v>
      </c>
    </row>
    <row r="39531" spans="1:53">
      <c r="A39531" s="85" t="s">
        <v>150</v>
      </c>
      <c r="B39531" s="86">
        <v>43833.25</v>
      </c>
      <c r="C39531" s="87">
        <v>43833</v>
      </c>
      <c r="D39531" s="85">
        <v>1</v>
      </c>
      <c r="E39531" s="86">
        <v>43833.041666666664</v>
      </c>
      <c r="F39531" s="88" t="s">
        <v>399</v>
      </c>
      <c r="G39531" s="89" t="s">
        <v>400</v>
      </c>
      <c r="H39531" s="94">
        <v>9842</v>
      </c>
      <c r="I39531" s="94">
        <v>10240</v>
      </c>
      <c r="J39531" s="94">
        <v>10971</v>
      </c>
      <c r="K39531" s="94">
        <v>731</v>
      </c>
      <c r="O39531" s="94">
        <v>10240</v>
      </c>
      <c r="P39531" s="94">
        <v>10971</v>
      </c>
      <c r="Q39531" s="94">
        <v>731</v>
      </c>
      <c r="S39531" s="94">
        <v>7010</v>
      </c>
      <c r="T39531" s="94">
        <v>3716</v>
      </c>
      <c r="U39531" s="94">
        <v>0</v>
      </c>
      <c r="W39531" s="94">
        <v>0</v>
      </c>
      <c r="Y39531" s="94">
        <v>245</v>
      </c>
      <c r="AK39531" s="94">
        <v>7010</v>
      </c>
      <c r="AL39531" s="94">
        <v>3716</v>
      </c>
      <c r="AM39531" s="94">
        <v>0</v>
      </c>
      <c r="AO39531" s="94">
        <v>0</v>
      </c>
      <c r="AQ39531" s="94">
        <v>245</v>
      </c>
      <c r="AS39531" s="94">
        <v>225</v>
      </c>
      <c r="AT39531" s="94">
        <v>167</v>
      </c>
      <c r="AU39531" s="94">
        <v>1</v>
      </c>
      <c r="AV39531" s="94">
        <v>53</v>
      </c>
      <c r="AW39531" s="94">
        <v>8</v>
      </c>
      <c r="AX39531" s="94">
        <v>10</v>
      </c>
      <c r="AY39531" s="94">
        <v>-417</v>
      </c>
      <c r="AZ39531" s="94">
        <v>617</v>
      </c>
      <c r="BA39531" s="94">
        <v>67</v>
      </c>
    </row>
    <row r="39532" spans="1:53">
      <c r="A39532" s="85" t="s">
        <v>150</v>
      </c>
      <c r="B39532" s="86">
        <v>43833.291666666664</v>
      </c>
      <c r="C39532" s="87">
        <v>43833</v>
      </c>
      <c r="D39532" s="85">
        <v>2</v>
      </c>
      <c r="E39532" s="86">
        <v>43833.083333333336</v>
      </c>
      <c r="F39532" s="88" t="s">
        <v>399</v>
      </c>
      <c r="G39532" s="89" t="s">
        <v>400</v>
      </c>
      <c r="H39532" s="94">
        <v>9043</v>
      </c>
      <c r="I39532" s="94">
        <v>9530</v>
      </c>
      <c r="J39532" s="94">
        <v>10414</v>
      </c>
      <c r="K39532" s="94">
        <v>884</v>
      </c>
      <c r="O39532" s="94">
        <v>9530</v>
      </c>
      <c r="P39532" s="94">
        <v>10414</v>
      </c>
      <c r="Q39532" s="94">
        <v>884</v>
      </c>
      <c r="S39532" s="94">
        <v>6458</v>
      </c>
      <c r="T39532" s="94">
        <v>3714</v>
      </c>
      <c r="U39532" s="94">
        <v>0</v>
      </c>
      <c r="W39532" s="94">
        <v>0</v>
      </c>
      <c r="Y39532" s="94">
        <v>242</v>
      </c>
      <c r="AK39532" s="94">
        <v>6458</v>
      </c>
      <c r="AL39532" s="94">
        <v>3714</v>
      </c>
      <c r="AM39532" s="94">
        <v>0</v>
      </c>
      <c r="AO39532" s="94">
        <v>0</v>
      </c>
      <c r="AQ39532" s="94">
        <v>242</v>
      </c>
      <c r="AS39532" s="94">
        <v>147</v>
      </c>
      <c r="AT39532" s="94">
        <v>168</v>
      </c>
      <c r="AU39532" s="94">
        <v>-2</v>
      </c>
      <c r="AV39532" s="94">
        <v>49</v>
      </c>
      <c r="AW39532" s="94">
        <v>-8</v>
      </c>
      <c r="AX39532" s="94">
        <v>6</v>
      </c>
      <c r="AY39532" s="94">
        <v>-358</v>
      </c>
      <c r="AZ39532" s="94">
        <v>761</v>
      </c>
      <c r="BA39532" s="94">
        <v>121</v>
      </c>
    </row>
    <row r="39533" spans="1:53">
      <c r="A39533" s="85" t="s">
        <v>150</v>
      </c>
      <c r="B39533" s="86">
        <v>43833.333333333336</v>
      </c>
      <c r="C39533" s="87">
        <v>43833</v>
      </c>
      <c r="D39533" s="85">
        <v>3</v>
      </c>
      <c r="E39533" s="86">
        <v>43833.125</v>
      </c>
      <c r="F39533" s="88" t="s">
        <v>399</v>
      </c>
      <c r="G39533" s="89" t="s">
        <v>400</v>
      </c>
      <c r="H39533" s="94">
        <v>8779</v>
      </c>
      <c r="I39533" s="94">
        <v>9113</v>
      </c>
      <c r="J39533" s="94">
        <v>10028</v>
      </c>
      <c r="K39533" s="94">
        <v>915</v>
      </c>
      <c r="O39533" s="94">
        <v>9113</v>
      </c>
      <c r="P39533" s="94">
        <v>10028</v>
      </c>
      <c r="Q39533" s="94">
        <v>915</v>
      </c>
      <c r="S39533" s="94">
        <v>6071</v>
      </c>
      <c r="T39533" s="94">
        <v>3717</v>
      </c>
      <c r="U39533" s="94">
        <v>0</v>
      </c>
      <c r="W39533" s="94">
        <v>-1</v>
      </c>
      <c r="Y39533" s="94">
        <v>241</v>
      </c>
      <c r="AK39533" s="94">
        <v>6071</v>
      </c>
      <c r="AL39533" s="94">
        <v>3717</v>
      </c>
      <c r="AM39533" s="94">
        <v>0</v>
      </c>
      <c r="AO39533" s="94">
        <v>-1</v>
      </c>
      <c r="AQ39533" s="94">
        <v>241</v>
      </c>
      <c r="AS39533" s="94">
        <v>135</v>
      </c>
      <c r="AT39533" s="94">
        <v>174</v>
      </c>
      <c r="AU39533" s="94">
        <v>-5</v>
      </c>
      <c r="AV39533" s="94">
        <v>46</v>
      </c>
      <c r="AW39533" s="94">
        <v>-4</v>
      </c>
      <c r="AX39533" s="94">
        <v>6</v>
      </c>
      <c r="AY39533" s="94">
        <v>-348</v>
      </c>
      <c r="AZ39533" s="94">
        <v>780</v>
      </c>
      <c r="BA39533" s="94">
        <v>131</v>
      </c>
    </row>
    <row r="39534" spans="1:53">
      <c r="A39534" s="85" t="s">
        <v>150</v>
      </c>
      <c r="B39534" s="86">
        <v>43833.375</v>
      </c>
      <c r="C39534" s="87">
        <v>43833</v>
      </c>
      <c r="D39534" s="85">
        <v>4</v>
      </c>
      <c r="E39534" s="86">
        <v>43833.166666666664</v>
      </c>
      <c r="F39534" s="88" t="s">
        <v>399</v>
      </c>
      <c r="G39534" s="89" t="s">
        <v>400</v>
      </c>
      <c r="H39534" s="94">
        <v>8647</v>
      </c>
      <c r="I39534" s="94">
        <v>8901</v>
      </c>
      <c r="J39534" s="94">
        <v>9687</v>
      </c>
      <c r="K39534" s="94">
        <v>786</v>
      </c>
      <c r="O39534" s="94">
        <v>8901</v>
      </c>
      <c r="P39534" s="94">
        <v>9687</v>
      </c>
      <c r="Q39534" s="94">
        <v>786</v>
      </c>
      <c r="S39534" s="94">
        <v>5726</v>
      </c>
      <c r="T39534" s="94">
        <v>3714</v>
      </c>
      <c r="U39534" s="94">
        <v>0</v>
      </c>
      <c r="W39534" s="94">
        <v>0</v>
      </c>
      <c r="Y39534" s="94">
        <v>247</v>
      </c>
      <c r="AK39534" s="94">
        <v>5726</v>
      </c>
      <c r="AL39534" s="94">
        <v>3714</v>
      </c>
      <c r="AM39534" s="94">
        <v>0</v>
      </c>
      <c r="AO39534" s="94">
        <v>0</v>
      </c>
      <c r="AQ39534" s="94">
        <v>247</v>
      </c>
      <c r="AS39534" s="94">
        <v>131</v>
      </c>
      <c r="AT39534" s="94">
        <v>163</v>
      </c>
      <c r="AU39534" s="94">
        <v>-5</v>
      </c>
      <c r="AV39534" s="94">
        <v>43</v>
      </c>
      <c r="AW39534" s="94">
        <v>3</v>
      </c>
      <c r="AX39534" s="94">
        <v>8</v>
      </c>
      <c r="AY39534" s="94">
        <v>-344</v>
      </c>
      <c r="AZ39534" s="94">
        <v>692</v>
      </c>
      <c r="BA39534" s="94">
        <v>95</v>
      </c>
    </row>
    <row r="39535" spans="1:53">
      <c r="A39535" s="85" t="s">
        <v>150</v>
      </c>
      <c r="B39535" s="86">
        <v>43833.416666666664</v>
      </c>
      <c r="C39535" s="87">
        <v>43833</v>
      </c>
      <c r="D39535" s="85">
        <v>5</v>
      </c>
      <c r="E39535" s="86">
        <v>43833.208333333336</v>
      </c>
      <c r="F39535" s="88" t="s">
        <v>399</v>
      </c>
      <c r="G39535" s="89" t="s">
        <v>400</v>
      </c>
      <c r="H39535" s="94">
        <v>8844</v>
      </c>
      <c r="I39535" s="94">
        <v>8941</v>
      </c>
      <c r="J39535" s="94">
        <v>9640</v>
      </c>
      <c r="K39535" s="94">
        <v>699</v>
      </c>
      <c r="O39535" s="94">
        <v>8941</v>
      </c>
      <c r="P39535" s="94">
        <v>9640</v>
      </c>
      <c r="Q39535" s="94">
        <v>699</v>
      </c>
      <c r="S39535" s="94">
        <v>5681</v>
      </c>
      <c r="T39535" s="94">
        <v>3720</v>
      </c>
      <c r="U39535" s="94">
        <v>0</v>
      </c>
      <c r="W39535" s="94">
        <v>0</v>
      </c>
      <c r="Y39535" s="94">
        <v>239</v>
      </c>
      <c r="AK39535" s="94">
        <v>5681</v>
      </c>
      <c r="AL39535" s="94">
        <v>3720</v>
      </c>
      <c r="AM39535" s="94">
        <v>0</v>
      </c>
      <c r="AO39535" s="94">
        <v>0</v>
      </c>
      <c r="AQ39535" s="94">
        <v>239</v>
      </c>
      <c r="AS39535" s="94">
        <v>128</v>
      </c>
      <c r="AT39535" s="94">
        <v>168</v>
      </c>
      <c r="AU39535" s="94">
        <v>-3</v>
      </c>
      <c r="AV39535" s="94">
        <v>43</v>
      </c>
      <c r="AW39535" s="94">
        <v>12</v>
      </c>
      <c r="AX39535" s="94">
        <v>9</v>
      </c>
      <c r="AY39535" s="94">
        <v>-334</v>
      </c>
      <c r="AZ39535" s="94">
        <v>597</v>
      </c>
      <c r="BA39535" s="94">
        <v>79</v>
      </c>
    </row>
    <row r="39536" spans="1:53">
      <c r="A39536" s="85" t="s">
        <v>150</v>
      </c>
      <c r="B39536" s="86">
        <v>43833.458333333336</v>
      </c>
      <c r="C39536" s="87">
        <v>43833</v>
      </c>
      <c r="D39536" s="85">
        <v>6</v>
      </c>
      <c r="E39536" s="86">
        <v>43833.25</v>
      </c>
      <c r="F39536" s="88" t="s">
        <v>399</v>
      </c>
      <c r="G39536" s="89" t="s">
        <v>400</v>
      </c>
      <c r="H39536" s="94">
        <v>9455</v>
      </c>
      <c r="I39536" s="94">
        <v>9473</v>
      </c>
      <c r="J39536" s="94">
        <v>10077</v>
      </c>
      <c r="K39536" s="94">
        <v>604</v>
      </c>
      <c r="O39536" s="94">
        <v>9473</v>
      </c>
      <c r="P39536" s="94">
        <v>10077</v>
      </c>
      <c r="Q39536" s="94">
        <v>604</v>
      </c>
      <c r="S39536" s="94">
        <v>6064</v>
      </c>
      <c r="T39536" s="94">
        <v>3718</v>
      </c>
      <c r="U39536" s="94">
        <v>0</v>
      </c>
      <c r="W39536" s="94">
        <v>0</v>
      </c>
      <c r="Y39536" s="94">
        <v>295</v>
      </c>
      <c r="AK39536" s="94">
        <v>6064</v>
      </c>
      <c r="AL39536" s="94">
        <v>3718</v>
      </c>
      <c r="AM39536" s="94">
        <v>0</v>
      </c>
      <c r="AO39536" s="94">
        <v>0</v>
      </c>
      <c r="AQ39536" s="94">
        <v>295</v>
      </c>
      <c r="AS39536" s="94">
        <v>140</v>
      </c>
      <c r="AT39536" s="94">
        <v>181</v>
      </c>
      <c r="AU39536" s="94">
        <v>0</v>
      </c>
      <c r="AV39536" s="94">
        <v>46</v>
      </c>
      <c r="AW39536" s="94">
        <v>36</v>
      </c>
      <c r="AX39536" s="94">
        <v>13</v>
      </c>
      <c r="AY39536" s="94">
        <v>-328</v>
      </c>
      <c r="AZ39536" s="94">
        <v>450</v>
      </c>
      <c r="BA39536" s="94">
        <v>66</v>
      </c>
    </row>
    <row r="39537" spans="1:53">
      <c r="A39537" s="85" t="s">
        <v>150</v>
      </c>
      <c r="B39537" s="86">
        <v>43833.5</v>
      </c>
      <c r="C39537" s="87">
        <v>43833</v>
      </c>
      <c r="D39537" s="85">
        <v>7</v>
      </c>
      <c r="E39537" s="86">
        <v>43833.291666666664</v>
      </c>
      <c r="F39537" s="88" t="s">
        <v>399</v>
      </c>
      <c r="G39537" s="89" t="s">
        <v>400</v>
      </c>
      <c r="H39537" s="94">
        <v>10234</v>
      </c>
      <c r="I39537" s="94">
        <v>10283</v>
      </c>
      <c r="J39537" s="94">
        <v>10876</v>
      </c>
      <c r="K39537" s="94">
        <v>593</v>
      </c>
      <c r="O39537" s="94">
        <v>10283</v>
      </c>
      <c r="P39537" s="94">
        <v>10876</v>
      </c>
      <c r="Q39537" s="94">
        <v>593</v>
      </c>
      <c r="S39537" s="94">
        <v>6891</v>
      </c>
      <c r="T39537" s="94">
        <v>3718</v>
      </c>
      <c r="U39537" s="94">
        <v>0</v>
      </c>
      <c r="W39537" s="94">
        <v>0</v>
      </c>
      <c r="Y39537" s="94">
        <v>267</v>
      </c>
      <c r="AK39537" s="94">
        <v>6891</v>
      </c>
      <c r="AL39537" s="94">
        <v>3718</v>
      </c>
      <c r="AM39537" s="94">
        <v>0</v>
      </c>
      <c r="AO39537" s="94">
        <v>0</v>
      </c>
      <c r="AQ39537" s="94">
        <v>267</v>
      </c>
      <c r="AS39537" s="94">
        <v>162</v>
      </c>
      <c r="AT39537" s="94">
        <v>221</v>
      </c>
      <c r="AU39537" s="94">
        <v>7</v>
      </c>
      <c r="AV39537" s="94">
        <v>46</v>
      </c>
      <c r="AW39537" s="94">
        <v>42</v>
      </c>
      <c r="AX39537" s="94">
        <v>15</v>
      </c>
      <c r="AY39537" s="94">
        <v>-399</v>
      </c>
      <c r="AZ39537" s="94">
        <v>439</v>
      </c>
      <c r="BA39537" s="94">
        <v>60</v>
      </c>
    </row>
    <row r="39538" spans="1:53">
      <c r="A39538" s="85" t="s">
        <v>150</v>
      </c>
      <c r="B39538" s="86">
        <v>43833.541666666664</v>
      </c>
      <c r="C39538" s="87">
        <v>43833</v>
      </c>
      <c r="D39538" s="85">
        <v>8</v>
      </c>
      <c r="E39538" s="86">
        <v>43833.333333333336</v>
      </c>
      <c r="F39538" s="88" t="s">
        <v>399</v>
      </c>
      <c r="G39538" s="89" t="s">
        <v>400</v>
      </c>
      <c r="H39538" s="94">
        <v>10985</v>
      </c>
      <c r="I39538" s="94">
        <v>11105</v>
      </c>
      <c r="J39538" s="94">
        <v>11696</v>
      </c>
      <c r="K39538" s="94">
        <v>591</v>
      </c>
      <c r="O39538" s="94">
        <v>11105</v>
      </c>
      <c r="P39538" s="94">
        <v>11696</v>
      </c>
      <c r="Q39538" s="94">
        <v>591</v>
      </c>
      <c r="S39538" s="94">
        <v>7675</v>
      </c>
      <c r="T39538" s="94">
        <v>3721</v>
      </c>
      <c r="U39538" s="94">
        <v>0</v>
      </c>
      <c r="W39538" s="94">
        <v>23</v>
      </c>
      <c r="Y39538" s="94">
        <v>277</v>
      </c>
      <c r="AK39538" s="94">
        <v>7675</v>
      </c>
      <c r="AL39538" s="94">
        <v>3721</v>
      </c>
      <c r="AM39538" s="94">
        <v>0</v>
      </c>
      <c r="AO39538" s="94">
        <v>23</v>
      </c>
      <c r="AQ39538" s="94">
        <v>277</v>
      </c>
      <c r="AS39538" s="94">
        <v>144</v>
      </c>
      <c r="AT39538" s="94">
        <v>264</v>
      </c>
      <c r="AU39538" s="94">
        <v>11</v>
      </c>
      <c r="AV39538" s="94">
        <v>46</v>
      </c>
      <c r="AW39538" s="94">
        <v>186</v>
      </c>
      <c r="AX39538" s="94">
        <v>17</v>
      </c>
      <c r="AY39538" s="94">
        <v>-344</v>
      </c>
      <c r="AZ39538" s="94">
        <v>218</v>
      </c>
      <c r="BA39538" s="94">
        <v>49</v>
      </c>
    </row>
    <row r="39539" spans="1:53">
      <c r="A39539" s="85" t="s">
        <v>150</v>
      </c>
      <c r="B39539" s="86">
        <v>43833.583333333336</v>
      </c>
      <c r="C39539" s="87">
        <v>43833</v>
      </c>
      <c r="D39539" s="85">
        <v>9</v>
      </c>
      <c r="E39539" s="86">
        <v>43833.375</v>
      </c>
      <c r="F39539" s="88" t="s">
        <v>399</v>
      </c>
      <c r="G39539" s="89" t="s">
        <v>400</v>
      </c>
      <c r="H39539" s="94">
        <v>12193</v>
      </c>
      <c r="I39539" s="94">
        <v>12473</v>
      </c>
      <c r="J39539" s="94">
        <v>13104</v>
      </c>
      <c r="K39539" s="94">
        <v>631</v>
      </c>
      <c r="O39539" s="94">
        <v>12473</v>
      </c>
      <c r="P39539" s="94">
        <v>13104</v>
      </c>
      <c r="Q39539" s="94">
        <v>631</v>
      </c>
      <c r="S39539" s="94">
        <v>8828</v>
      </c>
      <c r="T39539" s="94">
        <v>3719</v>
      </c>
      <c r="U39539" s="94">
        <v>0</v>
      </c>
      <c r="W39539" s="94">
        <v>229</v>
      </c>
      <c r="Y39539" s="94">
        <v>328</v>
      </c>
      <c r="AK39539" s="94">
        <v>8828</v>
      </c>
      <c r="AL39539" s="94">
        <v>3719</v>
      </c>
      <c r="AM39539" s="94">
        <v>0</v>
      </c>
      <c r="AO39539" s="94">
        <v>229</v>
      </c>
      <c r="AQ39539" s="94">
        <v>328</v>
      </c>
      <c r="AS39539" s="94">
        <v>174</v>
      </c>
      <c r="AT39539" s="94">
        <v>351</v>
      </c>
      <c r="AU39539" s="94">
        <v>15</v>
      </c>
      <c r="AV39539" s="94">
        <v>50</v>
      </c>
      <c r="AW39539" s="94">
        <v>214</v>
      </c>
      <c r="AX39539" s="94">
        <v>20</v>
      </c>
      <c r="AY39539" s="94">
        <v>-372</v>
      </c>
      <c r="AZ39539" s="94">
        <v>100</v>
      </c>
      <c r="BA39539" s="94">
        <v>79</v>
      </c>
    </row>
    <row r="39540" spans="1:53">
      <c r="A39540" s="85" t="s">
        <v>150</v>
      </c>
      <c r="B39540" s="86">
        <v>43833.625</v>
      </c>
      <c r="C39540" s="87">
        <v>43833</v>
      </c>
      <c r="D39540" s="85">
        <v>10</v>
      </c>
      <c r="E39540" s="86">
        <v>43833.416666666664</v>
      </c>
      <c r="F39540" s="88" t="s">
        <v>399</v>
      </c>
      <c r="G39540" s="89" t="s">
        <v>400</v>
      </c>
      <c r="H39540" s="94">
        <v>13454</v>
      </c>
      <c r="I39540" s="94">
        <v>13848</v>
      </c>
      <c r="J39540" s="94">
        <v>14533</v>
      </c>
      <c r="K39540" s="94">
        <v>685</v>
      </c>
      <c r="O39540" s="94">
        <v>13848</v>
      </c>
      <c r="P39540" s="94">
        <v>14533</v>
      </c>
      <c r="Q39540" s="94">
        <v>685</v>
      </c>
      <c r="S39540" s="94">
        <v>9915</v>
      </c>
      <c r="T39540" s="94">
        <v>3718</v>
      </c>
      <c r="U39540" s="94">
        <v>0</v>
      </c>
      <c r="W39540" s="94">
        <v>543</v>
      </c>
      <c r="Y39540" s="94">
        <v>357</v>
      </c>
      <c r="AK39540" s="94">
        <v>9915</v>
      </c>
      <c r="AL39540" s="94">
        <v>3718</v>
      </c>
      <c r="AM39540" s="94">
        <v>0</v>
      </c>
      <c r="AO39540" s="94">
        <v>543</v>
      </c>
      <c r="AQ39540" s="94">
        <v>357</v>
      </c>
      <c r="AS39540" s="94">
        <v>289</v>
      </c>
      <c r="AT39540" s="94">
        <v>402</v>
      </c>
      <c r="AU39540" s="94">
        <v>23</v>
      </c>
      <c r="AV39540" s="94">
        <v>54</v>
      </c>
      <c r="AW39540" s="94">
        <v>174</v>
      </c>
      <c r="AX39540" s="94">
        <v>27</v>
      </c>
      <c r="AY39540" s="94">
        <v>-415</v>
      </c>
      <c r="AZ39540" s="94">
        <v>73</v>
      </c>
      <c r="BA39540" s="94">
        <v>58</v>
      </c>
    </row>
    <row r="39541" spans="1:53">
      <c r="A39541" s="85" t="s">
        <v>150</v>
      </c>
      <c r="B39541" s="86">
        <v>43833.666666666664</v>
      </c>
      <c r="C39541" s="87">
        <v>43833</v>
      </c>
      <c r="D39541" s="85">
        <v>11</v>
      </c>
      <c r="E39541" s="86">
        <v>43833.458333333336</v>
      </c>
      <c r="F39541" s="88" t="s">
        <v>399</v>
      </c>
      <c r="G39541" s="89" t="s">
        <v>400</v>
      </c>
      <c r="H39541" s="94">
        <v>14449</v>
      </c>
      <c r="I39541" s="94">
        <v>14946</v>
      </c>
      <c r="J39541" s="94">
        <v>15590</v>
      </c>
      <c r="K39541" s="94">
        <v>644</v>
      </c>
      <c r="O39541" s="94">
        <v>14946</v>
      </c>
      <c r="P39541" s="94">
        <v>15590</v>
      </c>
      <c r="Q39541" s="94">
        <v>644</v>
      </c>
      <c r="S39541" s="94">
        <v>10807</v>
      </c>
      <c r="T39541" s="94">
        <v>3719</v>
      </c>
      <c r="U39541" s="94">
        <v>0</v>
      </c>
      <c r="W39541" s="94">
        <v>692</v>
      </c>
      <c r="Y39541" s="94">
        <v>372</v>
      </c>
      <c r="AK39541" s="94">
        <v>10807</v>
      </c>
      <c r="AL39541" s="94">
        <v>3719</v>
      </c>
      <c r="AM39541" s="94">
        <v>0</v>
      </c>
      <c r="AO39541" s="94">
        <v>692</v>
      </c>
      <c r="AQ39541" s="94">
        <v>372</v>
      </c>
      <c r="AS39541" s="94">
        <v>381</v>
      </c>
      <c r="AT39541" s="94">
        <v>475</v>
      </c>
      <c r="AU39541" s="94">
        <v>31</v>
      </c>
      <c r="AV39541" s="94">
        <v>58</v>
      </c>
      <c r="AW39541" s="94">
        <v>233</v>
      </c>
      <c r="AX39541" s="94">
        <v>32</v>
      </c>
      <c r="AY39541" s="94">
        <v>-437</v>
      </c>
      <c r="AZ39541" s="94">
        <v>-120</v>
      </c>
      <c r="BA39541" s="94">
        <v>-9</v>
      </c>
    </row>
    <row r="39542" spans="1:53">
      <c r="A39542" s="85" t="s">
        <v>150</v>
      </c>
      <c r="B39542" s="86">
        <v>43833.708333333336</v>
      </c>
      <c r="C39542" s="87">
        <v>43833</v>
      </c>
      <c r="D39542" s="85">
        <v>12</v>
      </c>
      <c r="E39542" s="86">
        <v>43833.5</v>
      </c>
      <c r="F39542" s="88" t="s">
        <v>399</v>
      </c>
      <c r="G39542" s="89" t="s">
        <v>400</v>
      </c>
      <c r="H39542" s="94">
        <v>15168</v>
      </c>
      <c r="I39542" s="94">
        <v>15792</v>
      </c>
      <c r="J39542" s="94">
        <v>16643</v>
      </c>
      <c r="K39542" s="94">
        <v>851</v>
      </c>
      <c r="O39542" s="94">
        <v>15792</v>
      </c>
      <c r="P39542" s="94">
        <v>16643</v>
      </c>
      <c r="Q39542" s="94">
        <v>851</v>
      </c>
      <c r="S39542" s="94">
        <v>11654</v>
      </c>
      <c r="T39542" s="94">
        <v>3716</v>
      </c>
      <c r="U39542" s="94">
        <v>0</v>
      </c>
      <c r="W39542" s="94">
        <v>891</v>
      </c>
      <c r="Y39542" s="94">
        <v>382</v>
      </c>
      <c r="AK39542" s="94">
        <v>11654</v>
      </c>
      <c r="AL39542" s="94">
        <v>3716</v>
      </c>
      <c r="AM39542" s="94">
        <v>0</v>
      </c>
      <c r="AO39542" s="94">
        <v>891</v>
      </c>
      <c r="AQ39542" s="94">
        <v>382</v>
      </c>
      <c r="AS39542" s="94">
        <v>419</v>
      </c>
      <c r="AT39542" s="94">
        <v>571</v>
      </c>
      <c r="AU39542" s="94">
        <v>34</v>
      </c>
      <c r="AV39542" s="94">
        <v>61</v>
      </c>
      <c r="AW39542" s="94">
        <v>197</v>
      </c>
      <c r="AX39542" s="94">
        <v>30</v>
      </c>
      <c r="AY39542" s="94">
        <v>-468</v>
      </c>
      <c r="AZ39542" s="94">
        <v>36</v>
      </c>
      <c r="BA39542" s="94">
        <v>-29</v>
      </c>
    </row>
    <row r="39543" spans="1:53">
      <c r="A39543" s="85" t="s">
        <v>150</v>
      </c>
      <c r="B39543" s="86">
        <v>43833.75</v>
      </c>
      <c r="C39543" s="87">
        <v>43833</v>
      </c>
      <c r="D39543" s="85">
        <v>13</v>
      </c>
      <c r="E39543" s="86">
        <v>43833.541666666664</v>
      </c>
      <c r="F39543" s="88" t="s">
        <v>399</v>
      </c>
      <c r="G39543" s="89" t="s">
        <v>400</v>
      </c>
      <c r="H39543" s="94">
        <v>15604</v>
      </c>
      <c r="I39543" s="94">
        <v>16456</v>
      </c>
      <c r="J39543" s="94">
        <v>17196</v>
      </c>
      <c r="K39543" s="94">
        <v>740</v>
      </c>
      <c r="O39543" s="94">
        <v>16456</v>
      </c>
      <c r="P39543" s="94">
        <v>17196</v>
      </c>
      <c r="Q39543" s="94">
        <v>740</v>
      </c>
      <c r="S39543" s="94">
        <v>12092</v>
      </c>
      <c r="T39543" s="94">
        <v>3717</v>
      </c>
      <c r="U39543" s="94">
        <v>0</v>
      </c>
      <c r="W39543" s="94">
        <v>984</v>
      </c>
      <c r="Y39543" s="94">
        <v>403</v>
      </c>
      <c r="AK39543" s="94">
        <v>12092</v>
      </c>
      <c r="AL39543" s="94">
        <v>3717</v>
      </c>
      <c r="AM39543" s="94">
        <v>0</v>
      </c>
      <c r="AO39543" s="94">
        <v>984</v>
      </c>
      <c r="AQ39543" s="94">
        <v>403</v>
      </c>
      <c r="AS39543" s="94">
        <v>459</v>
      </c>
      <c r="AT39543" s="94">
        <v>597</v>
      </c>
      <c r="AU39543" s="94">
        <v>21</v>
      </c>
      <c r="AV39543" s="94">
        <v>64</v>
      </c>
      <c r="AW39543" s="94">
        <v>253</v>
      </c>
      <c r="AX39543" s="94">
        <v>34</v>
      </c>
      <c r="AY39543" s="94">
        <v>-481</v>
      </c>
      <c r="AZ39543" s="94">
        <v>-125</v>
      </c>
      <c r="BA39543" s="94">
        <v>-82</v>
      </c>
    </row>
    <row r="39544" spans="1:53">
      <c r="A39544" s="85" t="s">
        <v>150</v>
      </c>
      <c r="B39544" s="86">
        <v>43833.791666666664</v>
      </c>
      <c r="C39544" s="87">
        <v>43833</v>
      </c>
      <c r="D39544" s="85">
        <v>14</v>
      </c>
      <c r="E39544" s="86">
        <v>43833.583333333336</v>
      </c>
      <c r="F39544" s="88" t="s">
        <v>399</v>
      </c>
      <c r="G39544" s="89" t="s">
        <v>400</v>
      </c>
      <c r="H39544" s="94">
        <v>15890</v>
      </c>
      <c r="I39544" s="94">
        <v>16979</v>
      </c>
      <c r="J39544" s="94">
        <v>17853</v>
      </c>
      <c r="K39544" s="94">
        <v>874</v>
      </c>
      <c r="O39544" s="94">
        <v>16979</v>
      </c>
      <c r="P39544" s="94">
        <v>17853</v>
      </c>
      <c r="Q39544" s="94">
        <v>874</v>
      </c>
      <c r="S39544" s="94">
        <v>12767</v>
      </c>
      <c r="T39544" s="94">
        <v>3715</v>
      </c>
      <c r="U39544" s="94">
        <v>0</v>
      </c>
      <c r="W39544" s="94">
        <v>981</v>
      </c>
      <c r="Y39544" s="94">
        <v>390</v>
      </c>
      <c r="AK39544" s="94">
        <v>12767</v>
      </c>
      <c r="AL39544" s="94">
        <v>3715</v>
      </c>
      <c r="AM39544" s="94">
        <v>0</v>
      </c>
      <c r="AO39544" s="94">
        <v>981</v>
      </c>
      <c r="AQ39544" s="94">
        <v>390</v>
      </c>
      <c r="AS39544" s="94">
        <v>462</v>
      </c>
      <c r="AT39544" s="94">
        <v>640</v>
      </c>
      <c r="AU39544" s="94">
        <v>30</v>
      </c>
      <c r="AV39544" s="94">
        <v>67</v>
      </c>
      <c r="AW39544" s="94">
        <v>257</v>
      </c>
      <c r="AX39544" s="94">
        <v>34</v>
      </c>
      <c r="AY39544" s="94">
        <v>-503</v>
      </c>
      <c r="AZ39544" s="94">
        <v>-27</v>
      </c>
      <c r="BA39544" s="94">
        <v>-86</v>
      </c>
    </row>
    <row r="39545" spans="1:53">
      <c r="A39545" s="85" t="s">
        <v>150</v>
      </c>
      <c r="B39545" s="86">
        <v>43833.833333333336</v>
      </c>
      <c r="C39545" s="87">
        <v>43833</v>
      </c>
      <c r="D39545" s="85">
        <v>15</v>
      </c>
      <c r="E39545" s="86">
        <v>43833.625</v>
      </c>
      <c r="F39545" s="88" t="s">
        <v>399</v>
      </c>
      <c r="G39545" s="89" t="s">
        <v>400</v>
      </c>
      <c r="H39545" s="94">
        <v>16410</v>
      </c>
      <c r="I39545" s="94">
        <v>17261</v>
      </c>
      <c r="J39545" s="94">
        <v>18193</v>
      </c>
      <c r="K39545" s="94">
        <v>932</v>
      </c>
      <c r="O39545" s="94">
        <v>17261</v>
      </c>
      <c r="P39545" s="94">
        <v>18193</v>
      </c>
      <c r="Q39545" s="94">
        <v>932</v>
      </c>
      <c r="S39545" s="94">
        <v>13219</v>
      </c>
      <c r="T39545" s="94">
        <v>3709</v>
      </c>
      <c r="U39545" s="94">
        <v>0</v>
      </c>
      <c r="W39545" s="94">
        <v>873</v>
      </c>
      <c r="Y39545" s="94">
        <v>392</v>
      </c>
      <c r="AK39545" s="94">
        <v>13219</v>
      </c>
      <c r="AL39545" s="94">
        <v>3709</v>
      </c>
      <c r="AM39545" s="94">
        <v>0</v>
      </c>
      <c r="AO39545" s="94">
        <v>873</v>
      </c>
      <c r="AQ39545" s="94">
        <v>392</v>
      </c>
      <c r="AS39545" s="94">
        <v>430</v>
      </c>
      <c r="AT39545" s="94">
        <v>636</v>
      </c>
      <c r="AU39545" s="94">
        <v>31</v>
      </c>
      <c r="AV39545" s="94">
        <v>68</v>
      </c>
      <c r="AW39545" s="94">
        <v>252</v>
      </c>
      <c r="AX39545" s="94">
        <v>30</v>
      </c>
      <c r="AY39545" s="94">
        <v>-498</v>
      </c>
      <c r="AZ39545" s="94">
        <v>43</v>
      </c>
      <c r="BA39545" s="94">
        <v>-60</v>
      </c>
    </row>
    <row r="39546" spans="1:53">
      <c r="A39546" s="85" t="s">
        <v>150</v>
      </c>
      <c r="B39546" s="86">
        <v>43833.875</v>
      </c>
      <c r="C39546" s="87">
        <v>43833</v>
      </c>
      <c r="D39546" s="85">
        <v>16</v>
      </c>
      <c r="E39546" s="86">
        <v>43833.666666666664</v>
      </c>
      <c r="F39546" s="88" t="s">
        <v>399</v>
      </c>
      <c r="G39546" s="89" t="s">
        <v>400</v>
      </c>
      <c r="H39546" s="94">
        <v>16041</v>
      </c>
      <c r="I39546" s="94">
        <v>17283</v>
      </c>
      <c r="J39546" s="94">
        <v>17970</v>
      </c>
      <c r="K39546" s="94">
        <v>687</v>
      </c>
      <c r="O39546" s="94">
        <v>17283</v>
      </c>
      <c r="P39546" s="94">
        <v>17970</v>
      </c>
      <c r="Q39546" s="94">
        <v>687</v>
      </c>
      <c r="S39546" s="94">
        <v>13254</v>
      </c>
      <c r="T39546" s="94">
        <v>3708</v>
      </c>
      <c r="U39546" s="94">
        <v>0</v>
      </c>
      <c r="W39546" s="94">
        <v>629</v>
      </c>
      <c r="Y39546" s="94">
        <v>379</v>
      </c>
      <c r="AK39546" s="94">
        <v>13254</v>
      </c>
      <c r="AL39546" s="94">
        <v>3708</v>
      </c>
      <c r="AM39546" s="94">
        <v>0</v>
      </c>
      <c r="AO39546" s="94">
        <v>629</v>
      </c>
      <c r="AQ39546" s="94">
        <v>379</v>
      </c>
      <c r="AS39546" s="94">
        <v>418</v>
      </c>
      <c r="AT39546" s="94">
        <v>600</v>
      </c>
      <c r="AU39546" s="94">
        <v>30</v>
      </c>
      <c r="AV39546" s="94">
        <v>70</v>
      </c>
      <c r="AW39546" s="94">
        <v>339</v>
      </c>
      <c r="AX39546" s="94">
        <v>32</v>
      </c>
      <c r="AY39546" s="94">
        <v>-483</v>
      </c>
      <c r="AZ39546" s="94">
        <v>-238</v>
      </c>
      <c r="BA39546" s="94">
        <v>-81</v>
      </c>
    </row>
    <row r="39547" spans="1:53">
      <c r="A39547" s="85" t="s">
        <v>150</v>
      </c>
      <c r="B39547" s="86">
        <v>43833.916666666664</v>
      </c>
      <c r="C39547" s="87">
        <v>43833</v>
      </c>
      <c r="D39547" s="85">
        <v>17</v>
      </c>
      <c r="E39547" s="86">
        <v>43833.708333333336</v>
      </c>
      <c r="F39547" s="88" t="s">
        <v>399</v>
      </c>
      <c r="G39547" s="89" t="s">
        <v>400</v>
      </c>
      <c r="H39547" s="94">
        <v>15580</v>
      </c>
      <c r="I39547" s="94">
        <v>16958</v>
      </c>
      <c r="J39547" s="94">
        <v>17770</v>
      </c>
      <c r="K39547" s="94">
        <v>812</v>
      </c>
      <c r="O39547" s="94">
        <v>16958</v>
      </c>
      <c r="P39547" s="94">
        <v>17770</v>
      </c>
      <c r="Q39547" s="94">
        <v>812</v>
      </c>
      <c r="S39547" s="94">
        <v>13412</v>
      </c>
      <c r="T39547" s="94">
        <v>3709</v>
      </c>
      <c r="U39547" s="94">
        <v>0</v>
      </c>
      <c r="W39547" s="94">
        <v>265</v>
      </c>
      <c r="Y39547" s="94">
        <v>384</v>
      </c>
      <c r="AK39547" s="94">
        <v>13412</v>
      </c>
      <c r="AL39547" s="94">
        <v>3709</v>
      </c>
      <c r="AM39547" s="94">
        <v>0</v>
      </c>
      <c r="AO39547" s="94">
        <v>265</v>
      </c>
      <c r="AQ39547" s="94">
        <v>384</v>
      </c>
      <c r="AS39547" s="94">
        <v>399</v>
      </c>
      <c r="AT39547" s="94">
        <v>619</v>
      </c>
      <c r="AU39547" s="94">
        <v>23</v>
      </c>
      <c r="AV39547" s="94">
        <v>74</v>
      </c>
      <c r="AW39547" s="94">
        <v>354</v>
      </c>
      <c r="AX39547" s="94">
        <v>29</v>
      </c>
      <c r="AY39547" s="94">
        <v>-475</v>
      </c>
      <c r="AZ39547" s="94">
        <v>-141</v>
      </c>
      <c r="BA39547" s="94">
        <v>-70</v>
      </c>
    </row>
    <row r="39548" spans="1:53">
      <c r="A39548" s="85" t="s">
        <v>150</v>
      </c>
      <c r="B39548" s="86">
        <v>43833.958333333336</v>
      </c>
      <c r="C39548" s="87">
        <v>43833</v>
      </c>
      <c r="D39548" s="85">
        <v>18</v>
      </c>
      <c r="E39548" s="86">
        <v>43833.75</v>
      </c>
      <c r="F39548" s="88" t="s">
        <v>399</v>
      </c>
      <c r="G39548" s="89" t="s">
        <v>400</v>
      </c>
      <c r="H39548" s="94">
        <v>15845</v>
      </c>
      <c r="I39548" s="94">
        <v>16445</v>
      </c>
      <c r="J39548" s="94">
        <v>17085</v>
      </c>
      <c r="K39548" s="94">
        <v>640</v>
      </c>
      <c r="O39548" s="94">
        <v>16445</v>
      </c>
      <c r="P39548" s="94">
        <v>17085</v>
      </c>
      <c r="Q39548" s="94">
        <v>640</v>
      </c>
      <c r="S39548" s="94">
        <v>12937</v>
      </c>
      <c r="T39548" s="94">
        <v>3711</v>
      </c>
      <c r="U39548" s="94">
        <v>0</v>
      </c>
      <c r="W39548" s="94">
        <v>38</v>
      </c>
      <c r="Y39548" s="94">
        <v>399</v>
      </c>
      <c r="AK39548" s="94">
        <v>12937</v>
      </c>
      <c r="AL39548" s="94">
        <v>3711</v>
      </c>
      <c r="AM39548" s="94">
        <v>0</v>
      </c>
      <c r="AO39548" s="94">
        <v>38</v>
      </c>
      <c r="AQ39548" s="94">
        <v>399</v>
      </c>
      <c r="AS39548" s="94">
        <v>421</v>
      </c>
      <c r="AT39548" s="94">
        <v>563</v>
      </c>
      <c r="AU39548" s="94">
        <v>13</v>
      </c>
      <c r="AV39548" s="94">
        <v>76</v>
      </c>
      <c r="AW39548" s="94">
        <v>372</v>
      </c>
      <c r="AX39548" s="94">
        <v>34</v>
      </c>
      <c r="AY39548" s="94">
        <v>-463</v>
      </c>
      <c r="AZ39548" s="94">
        <v>-285</v>
      </c>
      <c r="BA39548" s="94">
        <v>-91</v>
      </c>
    </row>
    <row r="39549" spans="1:53">
      <c r="A39549" s="85" t="s">
        <v>150</v>
      </c>
      <c r="B39549" s="86">
        <v>43834</v>
      </c>
      <c r="C39549" s="87">
        <v>43833</v>
      </c>
      <c r="D39549" s="85">
        <v>19</v>
      </c>
      <c r="E39549" s="86">
        <v>43833.791666666664</v>
      </c>
      <c r="F39549" s="88" t="s">
        <v>399</v>
      </c>
      <c r="G39549" s="89" t="s">
        <v>400</v>
      </c>
      <c r="H39549" s="94">
        <v>15502</v>
      </c>
      <c r="I39549" s="94">
        <v>16455</v>
      </c>
      <c r="J39549" s="94">
        <v>17052</v>
      </c>
      <c r="K39549" s="94">
        <v>597</v>
      </c>
      <c r="O39549" s="94">
        <v>16455</v>
      </c>
      <c r="P39549" s="94">
        <v>17052</v>
      </c>
      <c r="Q39549" s="94">
        <v>597</v>
      </c>
      <c r="S39549" s="94">
        <v>12926</v>
      </c>
      <c r="T39549" s="94">
        <v>3710</v>
      </c>
      <c r="U39549" s="94">
        <v>0</v>
      </c>
      <c r="W39549" s="94">
        <v>5</v>
      </c>
      <c r="Y39549" s="94">
        <v>411</v>
      </c>
      <c r="AK39549" s="94">
        <v>12926</v>
      </c>
      <c r="AL39549" s="94">
        <v>3710</v>
      </c>
      <c r="AM39549" s="94">
        <v>0</v>
      </c>
      <c r="AO39549" s="94">
        <v>5</v>
      </c>
      <c r="AQ39549" s="94">
        <v>411</v>
      </c>
      <c r="AS39549" s="94">
        <v>422</v>
      </c>
      <c r="AT39549" s="94">
        <v>554</v>
      </c>
      <c r="AU39549" s="94">
        <v>15</v>
      </c>
      <c r="AV39549" s="94">
        <v>79</v>
      </c>
      <c r="AW39549" s="94">
        <v>367</v>
      </c>
      <c r="AX39549" s="94">
        <v>34</v>
      </c>
      <c r="AY39549" s="94">
        <v>-496</v>
      </c>
      <c r="AZ39549" s="94">
        <v>-290</v>
      </c>
      <c r="BA39549" s="94">
        <v>-88</v>
      </c>
    </row>
    <row r="39550" spans="1:53">
      <c r="A39550" s="85" t="s">
        <v>150</v>
      </c>
      <c r="B39550" s="86">
        <v>43834.041666666664</v>
      </c>
      <c r="C39550" s="87">
        <v>43833</v>
      </c>
      <c r="D39550" s="85">
        <v>20</v>
      </c>
      <c r="E39550" s="86">
        <v>43833.833333333336</v>
      </c>
      <c r="F39550" s="88" t="s">
        <v>399</v>
      </c>
      <c r="G39550" s="89" t="s">
        <v>400</v>
      </c>
      <c r="H39550" s="94">
        <v>14643</v>
      </c>
      <c r="I39550" s="94">
        <v>15676</v>
      </c>
      <c r="J39550" s="94">
        <v>16554</v>
      </c>
      <c r="K39550" s="94">
        <v>878</v>
      </c>
      <c r="O39550" s="94">
        <v>15676</v>
      </c>
      <c r="P39550" s="94">
        <v>16554</v>
      </c>
      <c r="Q39550" s="94">
        <v>878</v>
      </c>
      <c r="S39550" s="94">
        <v>12425</v>
      </c>
      <c r="T39550" s="94">
        <v>3710</v>
      </c>
      <c r="U39550" s="94">
        <v>0</v>
      </c>
      <c r="W39550" s="94">
        <v>3</v>
      </c>
      <c r="Y39550" s="94">
        <v>416</v>
      </c>
      <c r="AK39550" s="94">
        <v>12425</v>
      </c>
      <c r="AL39550" s="94">
        <v>3710</v>
      </c>
      <c r="AM39550" s="94">
        <v>0</v>
      </c>
      <c r="AO39550" s="94">
        <v>3</v>
      </c>
      <c r="AQ39550" s="94">
        <v>416</v>
      </c>
      <c r="AS39550" s="94">
        <v>455</v>
      </c>
      <c r="AT39550" s="94">
        <v>576</v>
      </c>
      <c r="AU39550" s="94">
        <v>29</v>
      </c>
      <c r="AV39550" s="94">
        <v>76</v>
      </c>
      <c r="AW39550" s="94">
        <v>314</v>
      </c>
      <c r="AX39550" s="94">
        <v>33</v>
      </c>
      <c r="AY39550" s="94">
        <v>-507</v>
      </c>
      <c r="AZ39550" s="94">
        <v>-28</v>
      </c>
      <c r="BA39550" s="94">
        <v>-70</v>
      </c>
    </row>
    <row r="39551" spans="1:53">
      <c r="A39551" s="85" t="s">
        <v>150</v>
      </c>
      <c r="B39551" s="86">
        <v>43834.083333333336</v>
      </c>
      <c r="C39551" s="87">
        <v>43833</v>
      </c>
      <c r="D39551" s="85">
        <v>21</v>
      </c>
      <c r="E39551" s="86">
        <v>43833.875</v>
      </c>
      <c r="F39551" s="88" t="s">
        <v>399</v>
      </c>
      <c r="G39551" s="89" t="s">
        <v>400</v>
      </c>
      <c r="H39551" s="94">
        <v>13883</v>
      </c>
      <c r="I39551" s="94">
        <v>14820</v>
      </c>
      <c r="J39551" s="94">
        <v>15600</v>
      </c>
      <c r="K39551" s="94">
        <v>780</v>
      </c>
      <c r="O39551" s="94">
        <v>14820</v>
      </c>
      <c r="P39551" s="94">
        <v>15600</v>
      </c>
      <c r="Q39551" s="94">
        <v>780</v>
      </c>
      <c r="S39551" s="94">
        <v>11490</v>
      </c>
      <c r="T39551" s="94">
        <v>3711</v>
      </c>
      <c r="U39551" s="94">
        <v>0</v>
      </c>
      <c r="W39551" s="94">
        <v>0</v>
      </c>
      <c r="Y39551" s="94">
        <v>399</v>
      </c>
      <c r="AK39551" s="94">
        <v>11490</v>
      </c>
      <c r="AL39551" s="94">
        <v>3711</v>
      </c>
      <c r="AM39551" s="94">
        <v>0</v>
      </c>
      <c r="AO39551" s="94">
        <v>0</v>
      </c>
      <c r="AQ39551" s="94">
        <v>399</v>
      </c>
      <c r="AS39551" s="94">
        <v>457</v>
      </c>
      <c r="AT39551" s="94">
        <v>609</v>
      </c>
      <c r="AU39551" s="94">
        <v>30</v>
      </c>
      <c r="AV39551" s="94">
        <v>71</v>
      </c>
      <c r="AW39551" s="94">
        <v>291</v>
      </c>
      <c r="AX39551" s="94">
        <v>31</v>
      </c>
      <c r="AY39551" s="94">
        <v>-485</v>
      </c>
      <c r="AZ39551" s="94">
        <v>-81</v>
      </c>
      <c r="BA39551" s="94">
        <v>-143</v>
      </c>
    </row>
    <row r="39552" spans="1:53">
      <c r="A39552" s="85" t="s">
        <v>150</v>
      </c>
      <c r="B39552" s="86">
        <v>43834.125</v>
      </c>
      <c r="C39552" s="87">
        <v>43833</v>
      </c>
      <c r="D39552" s="85">
        <v>22</v>
      </c>
      <c r="E39552" s="86">
        <v>43833.916666666664</v>
      </c>
      <c r="F39552" s="88" t="s">
        <v>399</v>
      </c>
      <c r="G39552" s="89" t="s">
        <v>400</v>
      </c>
      <c r="H39552" s="94">
        <v>13087</v>
      </c>
      <c r="I39552" s="94">
        <v>13934</v>
      </c>
      <c r="J39552" s="94">
        <v>14677</v>
      </c>
      <c r="K39552" s="94">
        <v>743</v>
      </c>
      <c r="O39552" s="94">
        <v>13934</v>
      </c>
      <c r="P39552" s="94">
        <v>14677</v>
      </c>
      <c r="Q39552" s="94">
        <v>743</v>
      </c>
      <c r="S39552" s="94">
        <v>10590</v>
      </c>
      <c r="T39552" s="94">
        <v>3711</v>
      </c>
      <c r="U39552" s="94">
        <v>0</v>
      </c>
      <c r="W39552" s="94">
        <v>-1</v>
      </c>
      <c r="Y39552" s="94">
        <v>377</v>
      </c>
      <c r="AK39552" s="94">
        <v>10590</v>
      </c>
      <c r="AL39552" s="94">
        <v>3711</v>
      </c>
      <c r="AM39552" s="94">
        <v>0</v>
      </c>
      <c r="AO39552" s="94">
        <v>-1</v>
      </c>
      <c r="AQ39552" s="94">
        <v>377</v>
      </c>
      <c r="AS39552" s="94">
        <v>391</v>
      </c>
      <c r="AT39552" s="94">
        <v>610</v>
      </c>
      <c r="AU39552" s="94">
        <v>26</v>
      </c>
      <c r="AV39552" s="94">
        <v>68</v>
      </c>
      <c r="AW39552" s="94">
        <v>230</v>
      </c>
      <c r="AX39552" s="94">
        <v>30</v>
      </c>
      <c r="AY39552" s="94">
        <v>-448</v>
      </c>
      <c r="AZ39552" s="94">
        <v>-63</v>
      </c>
      <c r="BA39552" s="94">
        <v>-101</v>
      </c>
    </row>
    <row r="39553" spans="1:53">
      <c r="A39553" s="85" t="s">
        <v>150</v>
      </c>
      <c r="B39553" s="86">
        <v>43834.166666666664</v>
      </c>
      <c r="C39553" s="87">
        <v>43833</v>
      </c>
      <c r="D39553" s="85">
        <v>23</v>
      </c>
      <c r="E39553" s="86">
        <v>43833.958333333336</v>
      </c>
      <c r="F39553" s="88" t="s">
        <v>399</v>
      </c>
      <c r="G39553" s="89" t="s">
        <v>400</v>
      </c>
      <c r="H39553" s="94">
        <v>12193</v>
      </c>
      <c r="I39553" s="94">
        <v>13053</v>
      </c>
      <c r="J39553" s="94">
        <v>13722</v>
      </c>
      <c r="K39553" s="94">
        <v>669</v>
      </c>
      <c r="O39553" s="94">
        <v>13053</v>
      </c>
      <c r="P39553" s="94">
        <v>13722</v>
      </c>
      <c r="Q39553" s="94">
        <v>669</v>
      </c>
      <c r="S39553" s="94">
        <v>9587</v>
      </c>
      <c r="T39553" s="94">
        <v>3712</v>
      </c>
      <c r="U39553" s="94">
        <v>0</v>
      </c>
      <c r="W39553" s="94">
        <v>0</v>
      </c>
      <c r="Y39553" s="94">
        <v>423</v>
      </c>
      <c r="AK39553" s="94">
        <v>9587</v>
      </c>
      <c r="AL39553" s="94">
        <v>3712</v>
      </c>
      <c r="AM39553" s="94">
        <v>0</v>
      </c>
      <c r="AO39553" s="94">
        <v>0</v>
      </c>
      <c r="AQ39553" s="94">
        <v>423</v>
      </c>
      <c r="AS39553" s="94">
        <v>304</v>
      </c>
      <c r="AT39553" s="94">
        <v>572</v>
      </c>
      <c r="AU39553" s="94">
        <v>21</v>
      </c>
      <c r="AV39553" s="94">
        <v>63</v>
      </c>
      <c r="AW39553" s="94">
        <v>217</v>
      </c>
      <c r="AX39553" s="94">
        <v>25</v>
      </c>
      <c r="AY39553" s="94">
        <v>-428</v>
      </c>
      <c r="AZ39553" s="94">
        <v>-19</v>
      </c>
      <c r="BA39553" s="94">
        <v>-86</v>
      </c>
    </row>
    <row r="39554" spans="1:53">
      <c r="A39554" s="85" t="s">
        <v>150</v>
      </c>
      <c r="B39554" s="86">
        <v>43834.208333333336</v>
      </c>
      <c r="C39554" s="87">
        <v>43833</v>
      </c>
      <c r="D39554" s="85">
        <v>24</v>
      </c>
      <c r="E39554" s="86">
        <v>43834</v>
      </c>
      <c r="F39554" s="88" t="s">
        <v>399</v>
      </c>
      <c r="G39554" s="89" t="s">
        <v>400</v>
      </c>
      <c r="H39554" s="94">
        <v>11212</v>
      </c>
      <c r="I39554" s="94">
        <v>12005</v>
      </c>
      <c r="J39554" s="94">
        <v>12658</v>
      </c>
      <c r="K39554" s="94">
        <v>653</v>
      </c>
      <c r="O39554" s="94">
        <v>12005</v>
      </c>
      <c r="P39554" s="94">
        <v>12658</v>
      </c>
      <c r="Q39554" s="94">
        <v>653</v>
      </c>
      <c r="S39554" s="94">
        <v>8589</v>
      </c>
      <c r="T39554" s="94">
        <v>3713</v>
      </c>
      <c r="U39554" s="94">
        <v>0</v>
      </c>
      <c r="W39554" s="94">
        <v>0</v>
      </c>
      <c r="Y39554" s="94">
        <v>356</v>
      </c>
      <c r="AK39554" s="94">
        <v>8589</v>
      </c>
      <c r="AL39554" s="94">
        <v>3713</v>
      </c>
      <c r="AM39554" s="94">
        <v>0</v>
      </c>
      <c r="AO39554" s="94">
        <v>0</v>
      </c>
      <c r="AQ39554" s="94">
        <v>356</v>
      </c>
      <c r="AS39554" s="94">
        <v>239</v>
      </c>
      <c r="AT39554" s="94">
        <v>439</v>
      </c>
      <c r="AU39554" s="94">
        <v>15</v>
      </c>
      <c r="AV39554" s="94">
        <v>57</v>
      </c>
      <c r="AW39554" s="94">
        <v>104</v>
      </c>
      <c r="AX39554" s="94">
        <v>21</v>
      </c>
      <c r="AY39554" s="94">
        <v>-457</v>
      </c>
      <c r="AZ39554" s="94">
        <v>273</v>
      </c>
      <c r="BA39554" s="94">
        <v>-38</v>
      </c>
    </row>
    <row r="39555" spans="1:53">
      <c r="A39555" s="85" t="s">
        <v>150</v>
      </c>
      <c r="B39555" s="86">
        <v>43834.25</v>
      </c>
      <c r="C39555" s="87">
        <v>43834</v>
      </c>
      <c r="D39555" s="85">
        <v>1</v>
      </c>
      <c r="E39555" s="86">
        <v>43834.041666666664</v>
      </c>
      <c r="F39555" s="88" t="s">
        <v>399</v>
      </c>
      <c r="G39555" s="89" t="s">
        <v>400</v>
      </c>
      <c r="H39555" s="94">
        <v>10255</v>
      </c>
      <c r="I39555" s="94">
        <v>11005</v>
      </c>
      <c r="J39555" s="94">
        <v>11869</v>
      </c>
      <c r="K39555" s="94">
        <v>864</v>
      </c>
      <c r="O39555" s="94">
        <v>11005</v>
      </c>
      <c r="P39555" s="94">
        <v>11869</v>
      </c>
      <c r="Q39555" s="94">
        <v>864</v>
      </c>
      <c r="S39555" s="94">
        <v>7826</v>
      </c>
      <c r="T39555" s="94">
        <v>3712</v>
      </c>
      <c r="U39555" s="94">
        <v>0</v>
      </c>
      <c r="W39555" s="94">
        <v>0</v>
      </c>
      <c r="Y39555" s="94">
        <v>331</v>
      </c>
      <c r="AK39555" s="94">
        <v>7826</v>
      </c>
      <c r="AL39555" s="94">
        <v>3712</v>
      </c>
      <c r="AM39555" s="94">
        <v>0</v>
      </c>
      <c r="AO39555" s="94">
        <v>0</v>
      </c>
      <c r="AQ39555" s="94">
        <v>331</v>
      </c>
      <c r="AS39555" s="94">
        <v>173</v>
      </c>
      <c r="AT39555" s="94">
        <v>335</v>
      </c>
      <c r="AU39555" s="94">
        <v>4</v>
      </c>
      <c r="AV39555" s="94">
        <v>54</v>
      </c>
      <c r="AW39555" s="94">
        <v>100</v>
      </c>
      <c r="AX39555" s="94">
        <v>12</v>
      </c>
      <c r="AY39555" s="94">
        <v>-406</v>
      </c>
      <c r="AZ39555" s="94">
        <v>535</v>
      </c>
      <c r="BA39555" s="94">
        <v>56</v>
      </c>
    </row>
    <row r="39556" spans="1:53">
      <c r="A39556" s="85" t="s">
        <v>150</v>
      </c>
      <c r="B39556" s="86">
        <v>43834.291666666664</v>
      </c>
      <c r="C39556" s="87">
        <v>43834</v>
      </c>
      <c r="D39556" s="85">
        <v>2</v>
      </c>
      <c r="E39556" s="86">
        <v>43834.083333333336</v>
      </c>
      <c r="F39556" s="88" t="s">
        <v>399</v>
      </c>
      <c r="G39556" s="89" t="s">
        <v>400</v>
      </c>
      <c r="H39556" s="94">
        <v>9728</v>
      </c>
      <c r="I39556" s="94">
        <v>10266</v>
      </c>
      <c r="J39556" s="94">
        <v>11095</v>
      </c>
      <c r="K39556" s="94">
        <v>829</v>
      </c>
      <c r="O39556" s="94">
        <v>10266</v>
      </c>
      <c r="P39556" s="94">
        <v>11095</v>
      </c>
      <c r="Q39556" s="94">
        <v>829</v>
      </c>
      <c r="S39556" s="94">
        <v>6866</v>
      </c>
      <c r="T39556" s="94">
        <v>3713</v>
      </c>
      <c r="U39556" s="94">
        <v>0</v>
      </c>
      <c r="W39556" s="94">
        <v>0</v>
      </c>
      <c r="Y39556" s="94">
        <v>516</v>
      </c>
      <c r="AK39556" s="94">
        <v>6866</v>
      </c>
      <c r="AL39556" s="94">
        <v>3713</v>
      </c>
      <c r="AM39556" s="94">
        <v>0</v>
      </c>
      <c r="AO39556" s="94">
        <v>0</v>
      </c>
      <c r="AQ39556" s="94">
        <v>516</v>
      </c>
      <c r="AS39556" s="94">
        <v>166</v>
      </c>
      <c r="AT39556" s="94">
        <v>277</v>
      </c>
      <c r="AU39556" s="94">
        <v>7</v>
      </c>
      <c r="AV39556" s="94">
        <v>51</v>
      </c>
      <c r="AW39556" s="94">
        <v>83</v>
      </c>
      <c r="AX39556" s="94">
        <v>11</v>
      </c>
      <c r="AY39556" s="94">
        <v>-357</v>
      </c>
      <c r="AZ39556" s="94">
        <v>522</v>
      </c>
      <c r="BA39556" s="94">
        <v>70</v>
      </c>
    </row>
    <row r="39557" spans="1:53">
      <c r="A39557" s="85" t="s">
        <v>150</v>
      </c>
      <c r="B39557" s="86">
        <v>43834.333333333336</v>
      </c>
      <c r="C39557" s="87">
        <v>43834</v>
      </c>
      <c r="D39557" s="85">
        <v>3</v>
      </c>
      <c r="E39557" s="86">
        <v>43834.125</v>
      </c>
      <c r="F39557" s="88" t="s">
        <v>399</v>
      </c>
      <c r="G39557" s="89" t="s">
        <v>400</v>
      </c>
      <c r="H39557" s="94">
        <v>9499</v>
      </c>
      <c r="I39557" s="94">
        <v>9780</v>
      </c>
      <c r="J39557" s="94">
        <v>10532</v>
      </c>
      <c r="K39557" s="94">
        <v>752</v>
      </c>
      <c r="O39557" s="94">
        <v>9780</v>
      </c>
      <c r="P39557" s="94">
        <v>10532</v>
      </c>
      <c r="Q39557" s="94">
        <v>752</v>
      </c>
      <c r="S39557" s="94">
        <v>6053</v>
      </c>
      <c r="T39557" s="94">
        <v>3712</v>
      </c>
      <c r="U39557" s="94">
        <v>0</v>
      </c>
      <c r="W39557" s="94">
        <v>0</v>
      </c>
      <c r="Y39557" s="94">
        <v>767</v>
      </c>
      <c r="AK39557" s="94">
        <v>6053</v>
      </c>
      <c r="AL39557" s="94">
        <v>3712</v>
      </c>
      <c r="AM39557" s="94">
        <v>0</v>
      </c>
      <c r="AO39557" s="94">
        <v>0</v>
      </c>
      <c r="AQ39557" s="94">
        <v>767</v>
      </c>
      <c r="AS39557" s="94">
        <v>168</v>
      </c>
      <c r="AT39557" s="94">
        <v>237</v>
      </c>
      <c r="AU39557" s="94">
        <v>4</v>
      </c>
      <c r="AV39557" s="94">
        <v>48</v>
      </c>
      <c r="AW39557" s="94">
        <v>86</v>
      </c>
      <c r="AX39557" s="94">
        <v>13</v>
      </c>
      <c r="AY39557" s="94">
        <v>-337</v>
      </c>
      <c r="AZ39557" s="94">
        <v>499</v>
      </c>
      <c r="BA39557" s="94">
        <v>34</v>
      </c>
    </row>
    <row r="39558" spans="1:53">
      <c r="A39558" s="85" t="s">
        <v>150</v>
      </c>
      <c r="B39558" s="86">
        <v>43834.375</v>
      </c>
      <c r="C39558" s="87">
        <v>43834</v>
      </c>
      <c r="D39558" s="85">
        <v>4</v>
      </c>
      <c r="E39558" s="86">
        <v>43834.166666666664</v>
      </c>
      <c r="F39558" s="88" t="s">
        <v>399</v>
      </c>
      <c r="G39558" s="89" t="s">
        <v>400</v>
      </c>
      <c r="H39558" s="94">
        <v>9159</v>
      </c>
      <c r="I39558" s="94">
        <v>9512</v>
      </c>
      <c r="J39558" s="94">
        <v>10278</v>
      </c>
      <c r="K39558" s="94">
        <v>766</v>
      </c>
      <c r="O39558" s="94">
        <v>9512</v>
      </c>
      <c r="P39558" s="94">
        <v>10278</v>
      </c>
      <c r="Q39558" s="94">
        <v>766</v>
      </c>
      <c r="S39558" s="94">
        <v>5417</v>
      </c>
      <c r="T39558" s="94">
        <v>3713</v>
      </c>
      <c r="U39558" s="94">
        <v>0</v>
      </c>
      <c r="W39558" s="94">
        <v>0</v>
      </c>
      <c r="Y39558" s="94">
        <v>1148</v>
      </c>
      <c r="AK39558" s="94">
        <v>5417</v>
      </c>
      <c r="AL39558" s="94">
        <v>3713</v>
      </c>
      <c r="AM39558" s="94">
        <v>0</v>
      </c>
      <c r="AO39558" s="94">
        <v>0</v>
      </c>
      <c r="AQ39558" s="94">
        <v>1148</v>
      </c>
      <c r="AS39558" s="94">
        <v>173</v>
      </c>
      <c r="AT39558" s="94">
        <v>267</v>
      </c>
      <c r="AU39558" s="94">
        <v>5</v>
      </c>
      <c r="AV39558" s="94">
        <v>46</v>
      </c>
      <c r="AW39558" s="94">
        <v>78</v>
      </c>
      <c r="AX39558" s="94">
        <v>15</v>
      </c>
      <c r="AY39558" s="94">
        <v>-331</v>
      </c>
      <c r="AZ39558" s="94">
        <v>541</v>
      </c>
      <c r="BA39558" s="94">
        <v>-29</v>
      </c>
    </row>
    <row r="39559" spans="1:53">
      <c r="A39559" s="85" t="s">
        <v>150</v>
      </c>
      <c r="B39559" s="86">
        <v>43834.416666666664</v>
      </c>
      <c r="C39559" s="87">
        <v>43834</v>
      </c>
      <c r="D39559" s="85">
        <v>5</v>
      </c>
      <c r="E39559" s="86">
        <v>43834.208333333336</v>
      </c>
      <c r="F39559" s="88" t="s">
        <v>399</v>
      </c>
      <c r="G39559" s="89" t="s">
        <v>400</v>
      </c>
      <c r="H39559" s="94">
        <v>9234</v>
      </c>
      <c r="I39559" s="94">
        <v>9411</v>
      </c>
      <c r="J39559" s="94">
        <v>10164</v>
      </c>
      <c r="K39559" s="94">
        <v>753</v>
      </c>
      <c r="O39559" s="94">
        <v>9411</v>
      </c>
      <c r="P39559" s="94">
        <v>10164</v>
      </c>
      <c r="Q39559" s="94">
        <v>753</v>
      </c>
      <c r="S39559" s="94">
        <v>5240</v>
      </c>
      <c r="T39559" s="94">
        <v>3714</v>
      </c>
      <c r="U39559" s="94">
        <v>0</v>
      </c>
      <c r="W39559" s="94">
        <v>0</v>
      </c>
      <c r="Y39559" s="94">
        <v>1210</v>
      </c>
      <c r="AK39559" s="94">
        <v>5240</v>
      </c>
      <c r="AL39559" s="94">
        <v>3714</v>
      </c>
      <c r="AM39559" s="94">
        <v>0</v>
      </c>
      <c r="AO39559" s="94">
        <v>0</v>
      </c>
      <c r="AQ39559" s="94">
        <v>1210</v>
      </c>
      <c r="AS39559" s="94">
        <v>192</v>
      </c>
      <c r="AT39559" s="94">
        <v>294</v>
      </c>
      <c r="AU39559" s="94">
        <v>9</v>
      </c>
      <c r="AV39559" s="94">
        <v>44</v>
      </c>
      <c r="AW39559" s="94">
        <v>89</v>
      </c>
      <c r="AX39559" s="94">
        <v>13</v>
      </c>
      <c r="AY39559" s="94">
        <v>-319</v>
      </c>
      <c r="AZ39559" s="94">
        <v>501</v>
      </c>
      <c r="BA39559" s="94">
        <v>-68</v>
      </c>
    </row>
    <row r="39560" spans="1:53">
      <c r="A39560" s="85" t="s">
        <v>150</v>
      </c>
      <c r="B39560" s="86">
        <v>43834.458333333336</v>
      </c>
      <c r="C39560" s="87">
        <v>43834</v>
      </c>
      <c r="D39560" s="85">
        <v>6</v>
      </c>
      <c r="E39560" s="86">
        <v>43834.25</v>
      </c>
      <c r="F39560" s="88" t="s">
        <v>399</v>
      </c>
      <c r="G39560" s="89" t="s">
        <v>400</v>
      </c>
      <c r="H39560" s="94">
        <v>9283</v>
      </c>
      <c r="I39560" s="94">
        <v>9548</v>
      </c>
      <c r="J39560" s="94">
        <v>10380</v>
      </c>
      <c r="K39560" s="94">
        <v>832</v>
      </c>
      <c r="O39560" s="94">
        <v>9548</v>
      </c>
      <c r="P39560" s="94">
        <v>10380</v>
      </c>
      <c r="Q39560" s="94">
        <v>832</v>
      </c>
      <c r="S39560" s="94">
        <v>5401</v>
      </c>
      <c r="T39560" s="94">
        <v>3715</v>
      </c>
      <c r="U39560" s="94">
        <v>0</v>
      </c>
      <c r="W39560" s="94">
        <v>0</v>
      </c>
      <c r="Y39560" s="94">
        <v>1264</v>
      </c>
      <c r="AK39560" s="94">
        <v>5401</v>
      </c>
      <c r="AL39560" s="94">
        <v>3715</v>
      </c>
      <c r="AM39560" s="94">
        <v>0</v>
      </c>
      <c r="AO39560" s="94">
        <v>0</v>
      </c>
      <c r="AQ39560" s="94">
        <v>1264</v>
      </c>
      <c r="AS39560" s="94">
        <v>195</v>
      </c>
      <c r="AT39560" s="94">
        <v>319</v>
      </c>
      <c r="AU39560" s="94">
        <v>15</v>
      </c>
      <c r="AV39560" s="94">
        <v>45</v>
      </c>
      <c r="AW39560" s="94">
        <v>101</v>
      </c>
      <c r="AX39560" s="94">
        <v>16</v>
      </c>
      <c r="AY39560" s="94">
        <v>-304</v>
      </c>
      <c r="AZ39560" s="94">
        <v>484</v>
      </c>
      <c r="BA39560" s="94">
        <v>-40</v>
      </c>
    </row>
    <row r="39561" spans="1:53">
      <c r="A39561" s="85" t="s">
        <v>150</v>
      </c>
      <c r="B39561" s="86">
        <v>43834.5</v>
      </c>
      <c r="C39561" s="87">
        <v>43834</v>
      </c>
      <c r="D39561" s="85">
        <v>7</v>
      </c>
      <c r="E39561" s="86">
        <v>43834.291666666664</v>
      </c>
      <c r="F39561" s="88" t="s">
        <v>399</v>
      </c>
      <c r="G39561" s="89" t="s">
        <v>400</v>
      </c>
      <c r="H39561" s="94">
        <v>9559</v>
      </c>
      <c r="I39561" s="94">
        <v>9869</v>
      </c>
      <c r="J39561" s="94">
        <v>10716</v>
      </c>
      <c r="K39561" s="94">
        <v>847</v>
      </c>
      <c r="O39561" s="94">
        <v>9869</v>
      </c>
      <c r="P39561" s="94">
        <v>10716</v>
      </c>
      <c r="Q39561" s="94">
        <v>847</v>
      </c>
      <c r="S39561" s="94">
        <v>5734</v>
      </c>
      <c r="T39561" s="94">
        <v>3711</v>
      </c>
      <c r="U39561" s="94">
        <v>0</v>
      </c>
      <c r="W39561" s="94">
        <v>0</v>
      </c>
      <c r="Y39561" s="94">
        <v>1271</v>
      </c>
      <c r="AK39561" s="94">
        <v>5734</v>
      </c>
      <c r="AL39561" s="94">
        <v>3711</v>
      </c>
      <c r="AM39561" s="94">
        <v>0</v>
      </c>
      <c r="AO39561" s="94">
        <v>0</v>
      </c>
      <c r="AQ39561" s="94">
        <v>1271</v>
      </c>
      <c r="AS39561" s="94">
        <v>185</v>
      </c>
      <c r="AT39561" s="94">
        <v>324</v>
      </c>
      <c r="AU39561" s="94">
        <v>17</v>
      </c>
      <c r="AV39561" s="94">
        <v>45</v>
      </c>
      <c r="AW39561" s="94">
        <v>113</v>
      </c>
      <c r="AX39561" s="94">
        <v>18</v>
      </c>
      <c r="AY39561" s="94">
        <v>-297</v>
      </c>
      <c r="AZ39561" s="94">
        <v>467</v>
      </c>
      <c r="BA39561" s="94">
        <v>-24</v>
      </c>
    </row>
    <row r="39562" spans="1:53">
      <c r="A39562" s="85" t="s">
        <v>150</v>
      </c>
      <c r="B39562" s="86">
        <v>43834.541666666664</v>
      </c>
      <c r="C39562" s="87">
        <v>43834</v>
      </c>
      <c r="D39562" s="85">
        <v>8</v>
      </c>
      <c r="E39562" s="86">
        <v>43834.333333333336</v>
      </c>
      <c r="F39562" s="88" t="s">
        <v>399</v>
      </c>
      <c r="G39562" s="89" t="s">
        <v>400</v>
      </c>
      <c r="H39562" s="94">
        <v>10723</v>
      </c>
      <c r="I39562" s="94">
        <v>10541</v>
      </c>
      <c r="J39562" s="94">
        <v>11337</v>
      </c>
      <c r="K39562" s="94">
        <v>796</v>
      </c>
      <c r="O39562" s="94">
        <v>10541</v>
      </c>
      <c r="P39562" s="94">
        <v>11337</v>
      </c>
      <c r="Q39562" s="94">
        <v>796</v>
      </c>
      <c r="S39562" s="94">
        <v>6290</v>
      </c>
      <c r="T39562" s="94">
        <v>3716</v>
      </c>
      <c r="U39562" s="94">
        <v>0</v>
      </c>
      <c r="W39562" s="94">
        <v>30</v>
      </c>
      <c r="Y39562" s="94">
        <v>1301</v>
      </c>
      <c r="AK39562" s="94">
        <v>6290</v>
      </c>
      <c r="AL39562" s="94">
        <v>3716</v>
      </c>
      <c r="AM39562" s="94">
        <v>0</v>
      </c>
      <c r="AO39562" s="94">
        <v>30</v>
      </c>
      <c r="AQ39562" s="94">
        <v>1301</v>
      </c>
      <c r="AS39562" s="94">
        <v>195</v>
      </c>
      <c r="AT39562" s="94">
        <v>318</v>
      </c>
      <c r="AU39562" s="94">
        <v>16</v>
      </c>
      <c r="AV39562" s="94">
        <v>46</v>
      </c>
      <c r="AW39562" s="94">
        <v>242</v>
      </c>
      <c r="AX39562" s="94">
        <v>21</v>
      </c>
      <c r="AY39562" s="94">
        <v>-302</v>
      </c>
      <c r="AZ39562" s="94">
        <v>305</v>
      </c>
      <c r="BA39562" s="94">
        <v>-43</v>
      </c>
    </row>
    <row r="39563" spans="1:53">
      <c r="A39563" s="85" t="s">
        <v>150</v>
      </c>
      <c r="B39563" s="86">
        <v>43834.583333333336</v>
      </c>
      <c r="C39563" s="87">
        <v>43834</v>
      </c>
      <c r="D39563" s="85">
        <v>9</v>
      </c>
      <c r="E39563" s="86">
        <v>43834.375</v>
      </c>
      <c r="F39563" s="88" t="s">
        <v>399</v>
      </c>
      <c r="G39563" s="89" t="s">
        <v>400</v>
      </c>
      <c r="H39563" s="94">
        <v>12502</v>
      </c>
      <c r="I39563" s="94">
        <v>12163</v>
      </c>
      <c r="J39563" s="94">
        <v>12946</v>
      </c>
      <c r="K39563" s="94">
        <v>783</v>
      </c>
      <c r="O39563" s="94">
        <v>12163</v>
      </c>
      <c r="P39563" s="94">
        <v>12946</v>
      </c>
      <c r="Q39563" s="94">
        <v>783</v>
      </c>
      <c r="S39563" s="94">
        <v>7676</v>
      </c>
      <c r="T39563" s="94">
        <v>3717</v>
      </c>
      <c r="U39563" s="94">
        <v>0</v>
      </c>
      <c r="W39563" s="94">
        <v>181</v>
      </c>
      <c r="Y39563" s="94">
        <v>1372</v>
      </c>
      <c r="AK39563" s="94">
        <v>7676</v>
      </c>
      <c r="AL39563" s="94">
        <v>3717</v>
      </c>
      <c r="AM39563" s="94">
        <v>0</v>
      </c>
      <c r="AO39563" s="94">
        <v>181</v>
      </c>
      <c r="AQ39563" s="94">
        <v>1372</v>
      </c>
      <c r="AS39563" s="94">
        <v>232</v>
      </c>
      <c r="AT39563" s="94">
        <v>377</v>
      </c>
      <c r="AU39563" s="94">
        <v>20</v>
      </c>
      <c r="AV39563" s="94">
        <v>50</v>
      </c>
      <c r="AW39563" s="94">
        <v>259</v>
      </c>
      <c r="AX39563" s="94">
        <v>25</v>
      </c>
      <c r="AY39563" s="94">
        <v>-379</v>
      </c>
      <c r="AZ39563" s="94">
        <v>270</v>
      </c>
      <c r="BA39563" s="94">
        <v>-71</v>
      </c>
    </row>
    <row r="39564" spans="1:53">
      <c r="A39564" s="85" t="s">
        <v>150</v>
      </c>
      <c r="B39564" s="86">
        <v>43834.625</v>
      </c>
      <c r="C39564" s="87">
        <v>43834</v>
      </c>
      <c r="D39564" s="85">
        <v>10</v>
      </c>
      <c r="E39564" s="86">
        <v>43834.416666666664</v>
      </c>
      <c r="F39564" s="88" t="s">
        <v>399</v>
      </c>
      <c r="G39564" s="89" t="s">
        <v>400</v>
      </c>
      <c r="H39564" s="94">
        <v>13921</v>
      </c>
      <c r="I39564" s="94">
        <v>13878</v>
      </c>
      <c r="J39564" s="94">
        <v>14673</v>
      </c>
      <c r="K39564" s="94">
        <v>795</v>
      </c>
      <c r="O39564" s="94">
        <v>13878</v>
      </c>
      <c r="P39564" s="94">
        <v>14673</v>
      </c>
      <c r="Q39564" s="94">
        <v>795</v>
      </c>
      <c r="S39564" s="94">
        <v>9200</v>
      </c>
      <c r="T39564" s="94">
        <v>3716</v>
      </c>
      <c r="U39564" s="94">
        <v>0</v>
      </c>
      <c r="W39564" s="94">
        <v>353</v>
      </c>
      <c r="Y39564" s="94">
        <v>1404</v>
      </c>
      <c r="AK39564" s="94">
        <v>9200</v>
      </c>
      <c r="AL39564" s="94">
        <v>3716</v>
      </c>
      <c r="AM39564" s="94">
        <v>0</v>
      </c>
      <c r="AO39564" s="94">
        <v>353</v>
      </c>
      <c r="AQ39564" s="94">
        <v>1404</v>
      </c>
      <c r="AS39564" s="94">
        <v>320</v>
      </c>
      <c r="AT39564" s="94">
        <v>439</v>
      </c>
      <c r="AU39564" s="94">
        <v>23</v>
      </c>
      <c r="AV39564" s="94">
        <v>59</v>
      </c>
      <c r="AW39564" s="94">
        <v>253</v>
      </c>
      <c r="AX39564" s="94">
        <v>31</v>
      </c>
      <c r="AY39564" s="94">
        <v>-489</v>
      </c>
      <c r="AZ39564" s="94">
        <v>256</v>
      </c>
      <c r="BA39564" s="94">
        <v>-98</v>
      </c>
    </row>
    <row r="39565" spans="1:53">
      <c r="A39565" s="85" t="s">
        <v>150</v>
      </c>
      <c r="B39565" s="86">
        <v>43834.666666666664</v>
      </c>
      <c r="C39565" s="87">
        <v>43834</v>
      </c>
      <c r="D39565" s="85">
        <v>11</v>
      </c>
      <c r="E39565" s="86">
        <v>43834.458333333336</v>
      </c>
      <c r="F39565" s="88" t="s">
        <v>399</v>
      </c>
      <c r="G39565" s="89" t="s">
        <v>400</v>
      </c>
      <c r="H39565" s="94">
        <v>14950</v>
      </c>
      <c r="I39565" s="94">
        <v>15064</v>
      </c>
      <c r="J39565" s="94">
        <v>15862</v>
      </c>
      <c r="K39565" s="94">
        <v>798</v>
      </c>
      <c r="O39565" s="94">
        <v>15064</v>
      </c>
      <c r="P39565" s="94">
        <v>15862</v>
      </c>
      <c r="Q39565" s="94">
        <v>798</v>
      </c>
      <c r="S39565" s="94">
        <v>10196</v>
      </c>
      <c r="T39565" s="94">
        <v>3716</v>
      </c>
      <c r="U39565" s="94">
        <v>0</v>
      </c>
      <c r="W39565" s="94">
        <v>555</v>
      </c>
      <c r="Y39565" s="94">
        <v>1395</v>
      </c>
      <c r="AK39565" s="94">
        <v>10196</v>
      </c>
      <c r="AL39565" s="94">
        <v>3716</v>
      </c>
      <c r="AM39565" s="94">
        <v>0</v>
      </c>
      <c r="AO39565" s="94">
        <v>555</v>
      </c>
      <c r="AQ39565" s="94">
        <v>1395</v>
      </c>
      <c r="AS39565" s="94">
        <v>303</v>
      </c>
      <c r="AT39565" s="94">
        <v>529</v>
      </c>
      <c r="AU39565" s="94">
        <v>20</v>
      </c>
      <c r="AV39565" s="94">
        <v>66</v>
      </c>
      <c r="AW39565" s="94">
        <v>255</v>
      </c>
      <c r="AX39565" s="94">
        <v>29</v>
      </c>
      <c r="AY39565" s="94">
        <v>-567</v>
      </c>
      <c r="AZ39565" s="94">
        <v>294</v>
      </c>
      <c r="BA39565" s="94">
        <v>-130</v>
      </c>
    </row>
    <row r="39566" spans="1:53">
      <c r="A39566" s="85" t="s">
        <v>150</v>
      </c>
      <c r="B39566" s="86">
        <v>43834.708333333336</v>
      </c>
      <c r="C39566" s="87">
        <v>43834</v>
      </c>
      <c r="D39566" s="85">
        <v>12</v>
      </c>
      <c r="E39566" s="86">
        <v>43834.5</v>
      </c>
      <c r="F39566" s="88" t="s">
        <v>399</v>
      </c>
      <c r="G39566" s="89" t="s">
        <v>400</v>
      </c>
      <c r="H39566" s="94">
        <v>15751</v>
      </c>
      <c r="I39566" s="94">
        <v>15982</v>
      </c>
      <c r="J39566" s="94">
        <v>16759</v>
      </c>
      <c r="K39566" s="94">
        <v>777</v>
      </c>
      <c r="O39566" s="94">
        <v>15982</v>
      </c>
      <c r="P39566" s="94">
        <v>16759</v>
      </c>
      <c r="Q39566" s="94">
        <v>777</v>
      </c>
      <c r="S39566" s="94">
        <v>10983</v>
      </c>
      <c r="T39566" s="94">
        <v>3713</v>
      </c>
      <c r="U39566" s="94">
        <v>0</v>
      </c>
      <c r="W39566" s="94">
        <v>667</v>
      </c>
      <c r="Y39566" s="94">
        <v>1396</v>
      </c>
      <c r="AK39566" s="94">
        <v>10983</v>
      </c>
      <c r="AL39566" s="94">
        <v>3713</v>
      </c>
      <c r="AM39566" s="94">
        <v>0</v>
      </c>
      <c r="AO39566" s="94">
        <v>667</v>
      </c>
      <c r="AQ39566" s="94">
        <v>1396</v>
      </c>
      <c r="AS39566" s="94">
        <v>322</v>
      </c>
      <c r="AT39566" s="94">
        <v>586</v>
      </c>
      <c r="AU39566" s="94">
        <v>18</v>
      </c>
      <c r="AV39566" s="94">
        <v>71</v>
      </c>
      <c r="AW39566" s="94">
        <v>237</v>
      </c>
      <c r="AX39566" s="94">
        <v>29</v>
      </c>
      <c r="AY39566" s="94">
        <v>-590</v>
      </c>
      <c r="AZ39566" s="94">
        <v>290</v>
      </c>
      <c r="BA39566" s="94">
        <v>-187</v>
      </c>
    </row>
    <row r="39567" spans="1:53">
      <c r="A39567" s="85" t="s">
        <v>150</v>
      </c>
      <c r="B39567" s="86">
        <v>43834.75</v>
      </c>
      <c r="C39567" s="87">
        <v>43834</v>
      </c>
      <c r="D39567" s="85">
        <v>13</v>
      </c>
      <c r="E39567" s="86">
        <v>43834.541666666664</v>
      </c>
      <c r="F39567" s="88" t="s">
        <v>399</v>
      </c>
      <c r="G39567" s="89" t="s">
        <v>400</v>
      </c>
      <c r="H39567" s="94">
        <v>16274</v>
      </c>
      <c r="I39567" s="94">
        <v>16583</v>
      </c>
      <c r="J39567" s="94">
        <v>17384</v>
      </c>
      <c r="K39567" s="94">
        <v>801</v>
      </c>
      <c r="O39567" s="94">
        <v>16583</v>
      </c>
      <c r="P39567" s="94">
        <v>17384</v>
      </c>
      <c r="Q39567" s="94">
        <v>801</v>
      </c>
      <c r="S39567" s="94">
        <v>11619</v>
      </c>
      <c r="T39567" s="94">
        <v>3714</v>
      </c>
      <c r="U39567" s="94">
        <v>0</v>
      </c>
      <c r="W39567" s="94">
        <v>645</v>
      </c>
      <c r="Y39567" s="94">
        <v>1406</v>
      </c>
      <c r="AK39567" s="94">
        <v>11619</v>
      </c>
      <c r="AL39567" s="94">
        <v>3714</v>
      </c>
      <c r="AM39567" s="94">
        <v>0</v>
      </c>
      <c r="AO39567" s="94">
        <v>645</v>
      </c>
      <c r="AQ39567" s="94">
        <v>1406</v>
      </c>
      <c r="AS39567" s="94">
        <v>368</v>
      </c>
      <c r="AT39567" s="94">
        <v>558</v>
      </c>
      <c r="AU39567" s="94">
        <v>14</v>
      </c>
      <c r="AV39567" s="94">
        <v>75</v>
      </c>
      <c r="AW39567" s="94">
        <v>238</v>
      </c>
      <c r="AX39567" s="94">
        <v>26</v>
      </c>
      <c r="AY39567" s="94">
        <v>-619</v>
      </c>
      <c r="AZ39567" s="94">
        <v>339</v>
      </c>
      <c r="BA39567" s="94">
        <v>-198</v>
      </c>
    </row>
    <row r="39568" spans="1:53">
      <c r="A39568" s="85" t="s">
        <v>150</v>
      </c>
      <c r="B39568" s="86">
        <v>43834.791666666664</v>
      </c>
      <c r="C39568" s="87">
        <v>43834</v>
      </c>
      <c r="D39568" s="85">
        <v>14</v>
      </c>
      <c r="E39568" s="86">
        <v>43834.583333333336</v>
      </c>
      <c r="F39568" s="88" t="s">
        <v>399</v>
      </c>
      <c r="G39568" s="89" t="s">
        <v>400</v>
      </c>
      <c r="H39568" s="94">
        <v>16514</v>
      </c>
      <c r="I39568" s="94">
        <v>16812</v>
      </c>
      <c r="J39568" s="94">
        <v>17634</v>
      </c>
      <c r="K39568" s="94">
        <v>822</v>
      </c>
      <c r="O39568" s="94">
        <v>16812</v>
      </c>
      <c r="P39568" s="94">
        <v>17634</v>
      </c>
      <c r="Q39568" s="94">
        <v>822</v>
      </c>
      <c r="S39568" s="94">
        <v>11981</v>
      </c>
      <c r="T39568" s="94">
        <v>3713</v>
      </c>
      <c r="U39568" s="94">
        <v>0</v>
      </c>
      <c r="W39568" s="94">
        <v>546</v>
      </c>
      <c r="Y39568" s="94">
        <v>1394</v>
      </c>
      <c r="AK39568" s="94">
        <v>11981</v>
      </c>
      <c r="AL39568" s="94">
        <v>3713</v>
      </c>
      <c r="AM39568" s="94">
        <v>0</v>
      </c>
      <c r="AO39568" s="94">
        <v>546</v>
      </c>
      <c r="AQ39568" s="94">
        <v>1394</v>
      </c>
      <c r="AS39568" s="94">
        <v>384</v>
      </c>
      <c r="AT39568" s="94">
        <v>530</v>
      </c>
      <c r="AU39568" s="94">
        <v>14</v>
      </c>
      <c r="AV39568" s="94">
        <v>80</v>
      </c>
      <c r="AW39568" s="94">
        <v>256</v>
      </c>
      <c r="AX39568" s="94">
        <v>24</v>
      </c>
      <c r="AY39568" s="94">
        <v>-591</v>
      </c>
      <c r="AZ39568" s="94">
        <v>309</v>
      </c>
      <c r="BA39568" s="94">
        <v>-184</v>
      </c>
    </row>
    <row r="39569" spans="1:53">
      <c r="A39569" s="85" t="s">
        <v>150</v>
      </c>
      <c r="B39569" s="86">
        <v>43834.833333333336</v>
      </c>
      <c r="C39569" s="87">
        <v>43834</v>
      </c>
      <c r="D39569" s="85">
        <v>15</v>
      </c>
      <c r="E39569" s="86">
        <v>43834.625</v>
      </c>
      <c r="F39569" s="88" t="s">
        <v>399</v>
      </c>
      <c r="G39569" s="89" t="s">
        <v>400</v>
      </c>
      <c r="H39569" s="94">
        <v>16482</v>
      </c>
      <c r="I39569" s="94">
        <v>16650</v>
      </c>
      <c r="J39569" s="94">
        <v>17444</v>
      </c>
      <c r="K39569" s="94">
        <v>794</v>
      </c>
      <c r="O39569" s="94">
        <v>16650</v>
      </c>
      <c r="P39569" s="94">
        <v>17444</v>
      </c>
      <c r="Q39569" s="94">
        <v>794</v>
      </c>
      <c r="S39569" s="94">
        <v>11962</v>
      </c>
      <c r="T39569" s="94">
        <v>3711</v>
      </c>
      <c r="U39569" s="94">
        <v>0</v>
      </c>
      <c r="W39569" s="94">
        <v>344</v>
      </c>
      <c r="Y39569" s="94">
        <v>1427</v>
      </c>
      <c r="AK39569" s="94">
        <v>11962</v>
      </c>
      <c r="AL39569" s="94">
        <v>3711</v>
      </c>
      <c r="AM39569" s="94">
        <v>0</v>
      </c>
      <c r="AO39569" s="94">
        <v>344</v>
      </c>
      <c r="AQ39569" s="94">
        <v>1427</v>
      </c>
      <c r="AS39569" s="94">
        <v>394</v>
      </c>
      <c r="AT39569" s="94">
        <v>489</v>
      </c>
      <c r="AU39569" s="94">
        <v>7</v>
      </c>
      <c r="AV39569" s="94">
        <v>82</v>
      </c>
      <c r="AW39569" s="94">
        <v>252</v>
      </c>
      <c r="AX39569" s="94">
        <v>21</v>
      </c>
      <c r="AY39569" s="94">
        <v>-571</v>
      </c>
      <c r="AZ39569" s="94">
        <v>281</v>
      </c>
      <c r="BA39569" s="94">
        <v>-161</v>
      </c>
    </row>
    <row r="39570" spans="1:53">
      <c r="A39570" s="85" t="s">
        <v>150</v>
      </c>
      <c r="B39570" s="86">
        <v>43834.875</v>
      </c>
      <c r="C39570" s="87">
        <v>43834</v>
      </c>
      <c r="D39570" s="85">
        <v>16</v>
      </c>
      <c r="E39570" s="86">
        <v>43834.666666666664</v>
      </c>
      <c r="F39570" s="88" t="s">
        <v>399</v>
      </c>
      <c r="G39570" s="89" t="s">
        <v>400</v>
      </c>
      <c r="H39570" s="94">
        <v>16149</v>
      </c>
      <c r="I39570" s="94">
        <v>16266</v>
      </c>
      <c r="J39570" s="94">
        <v>17044</v>
      </c>
      <c r="K39570" s="94">
        <v>778</v>
      </c>
      <c r="O39570" s="94">
        <v>16266</v>
      </c>
      <c r="P39570" s="94">
        <v>17044</v>
      </c>
      <c r="Q39570" s="94">
        <v>778</v>
      </c>
      <c r="S39570" s="94">
        <v>11664</v>
      </c>
      <c r="T39570" s="94">
        <v>3709</v>
      </c>
      <c r="U39570" s="94">
        <v>0</v>
      </c>
      <c r="W39570" s="94">
        <v>218</v>
      </c>
      <c r="Y39570" s="94">
        <v>1453</v>
      </c>
      <c r="AK39570" s="94">
        <v>11664</v>
      </c>
      <c r="AL39570" s="94">
        <v>3709</v>
      </c>
      <c r="AM39570" s="94">
        <v>0</v>
      </c>
      <c r="AO39570" s="94">
        <v>218</v>
      </c>
      <c r="AQ39570" s="94">
        <v>1453</v>
      </c>
      <c r="AS39570" s="94">
        <v>385</v>
      </c>
      <c r="AT39570" s="94">
        <v>434</v>
      </c>
      <c r="AU39570" s="94">
        <v>-1</v>
      </c>
      <c r="AV39570" s="94">
        <v>82</v>
      </c>
      <c r="AW39570" s="94">
        <v>250</v>
      </c>
      <c r="AX39570" s="94">
        <v>21</v>
      </c>
      <c r="AY39570" s="94">
        <v>-544</v>
      </c>
      <c r="AZ39570" s="94">
        <v>285</v>
      </c>
      <c r="BA39570" s="94">
        <v>-135</v>
      </c>
    </row>
    <row r="39571" spans="1:53">
      <c r="A39571" s="85" t="s">
        <v>150</v>
      </c>
      <c r="B39571" s="86">
        <v>43834.916666666664</v>
      </c>
      <c r="C39571" s="87">
        <v>43834</v>
      </c>
      <c r="D39571" s="85">
        <v>17</v>
      </c>
      <c r="E39571" s="86">
        <v>43834.708333333336</v>
      </c>
      <c r="F39571" s="88" t="s">
        <v>399</v>
      </c>
      <c r="G39571" s="89" t="s">
        <v>400</v>
      </c>
      <c r="H39571" s="94">
        <v>15362</v>
      </c>
      <c r="I39571" s="94">
        <v>15730</v>
      </c>
      <c r="J39571" s="94">
        <v>16518</v>
      </c>
      <c r="K39571" s="94">
        <v>788</v>
      </c>
      <c r="O39571" s="94">
        <v>15730</v>
      </c>
      <c r="P39571" s="94">
        <v>16518</v>
      </c>
      <c r="Q39571" s="94">
        <v>788</v>
      </c>
      <c r="S39571" s="94">
        <v>10975</v>
      </c>
      <c r="T39571" s="94">
        <v>3710</v>
      </c>
      <c r="U39571" s="94">
        <v>0</v>
      </c>
      <c r="W39571" s="94">
        <v>110</v>
      </c>
      <c r="Y39571" s="94">
        <v>1723</v>
      </c>
      <c r="AK39571" s="94">
        <v>10975</v>
      </c>
      <c r="AL39571" s="94">
        <v>3710</v>
      </c>
      <c r="AM39571" s="94">
        <v>0</v>
      </c>
      <c r="AO39571" s="94">
        <v>110</v>
      </c>
      <c r="AQ39571" s="94">
        <v>1723</v>
      </c>
      <c r="AS39571" s="94">
        <v>379</v>
      </c>
      <c r="AT39571" s="94">
        <v>390</v>
      </c>
      <c r="AU39571" s="94">
        <v>-8</v>
      </c>
      <c r="AV39571" s="94">
        <v>82</v>
      </c>
      <c r="AW39571" s="94">
        <v>247</v>
      </c>
      <c r="AX39571" s="94">
        <v>19</v>
      </c>
      <c r="AY39571" s="94">
        <v>-574</v>
      </c>
      <c r="AZ39571" s="94">
        <v>372</v>
      </c>
      <c r="BA39571" s="94">
        <v>-119</v>
      </c>
    </row>
    <row r="39572" spans="1:53">
      <c r="A39572" s="85" t="s">
        <v>150</v>
      </c>
      <c r="B39572" s="86">
        <v>43834.958333333336</v>
      </c>
      <c r="C39572" s="87">
        <v>43834</v>
      </c>
      <c r="D39572" s="85">
        <v>18</v>
      </c>
      <c r="E39572" s="86">
        <v>43834.75</v>
      </c>
      <c r="F39572" s="88" t="s">
        <v>399</v>
      </c>
      <c r="G39572" s="89" t="s">
        <v>400</v>
      </c>
      <c r="H39572" s="94">
        <v>15337</v>
      </c>
      <c r="I39572" s="94">
        <v>15350</v>
      </c>
      <c r="J39572" s="94">
        <v>16198</v>
      </c>
      <c r="K39572" s="94">
        <v>848</v>
      </c>
      <c r="O39572" s="94">
        <v>15350</v>
      </c>
      <c r="P39572" s="94">
        <v>16198</v>
      </c>
      <c r="Q39572" s="94">
        <v>848</v>
      </c>
      <c r="S39572" s="94">
        <v>10490</v>
      </c>
      <c r="T39572" s="94">
        <v>3710</v>
      </c>
      <c r="U39572" s="94">
        <v>0</v>
      </c>
      <c r="W39572" s="94">
        <v>18</v>
      </c>
      <c r="Y39572" s="94">
        <v>1980</v>
      </c>
      <c r="AK39572" s="94">
        <v>10490</v>
      </c>
      <c r="AL39572" s="94">
        <v>3710</v>
      </c>
      <c r="AM39572" s="94">
        <v>0</v>
      </c>
      <c r="AO39572" s="94">
        <v>18</v>
      </c>
      <c r="AQ39572" s="94">
        <v>1980</v>
      </c>
      <c r="AS39572" s="94">
        <v>338</v>
      </c>
      <c r="AT39572" s="94">
        <v>394</v>
      </c>
      <c r="AU39572" s="94">
        <v>-6</v>
      </c>
      <c r="AV39572" s="94">
        <v>79</v>
      </c>
      <c r="AW39572" s="94">
        <v>237</v>
      </c>
      <c r="AX39572" s="94">
        <v>20</v>
      </c>
      <c r="AY39572" s="94">
        <v>-563</v>
      </c>
      <c r="AZ39572" s="94">
        <v>413</v>
      </c>
      <c r="BA39572" s="94">
        <v>-65</v>
      </c>
    </row>
    <row r="39573" spans="1:53">
      <c r="A39573" s="85" t="s">
        <v>150</v>
      </c>
      <c r="B39573" s="86">
        <v>43835</v>
      </c>
      <c r="C39573" s="87">
        <v>43834</v>
      </c>
      <c r="D39573" s="85">
        <v>19</v>
      </c>
      <c r="E39573" s="86">
        <v>43834.791666666664</v>
      </c>
      <c r="F39573" s="88" t="s">
        <v>399</v>
      </c>
      <c r="G39573" s="89" t="s">
        <v>400</v>
      </c>
      <c r="H39573" s="94">
        <v>14824</v>
      </c>
      <c r="I39573" s="94">
        <v>15111</v>
      </c>
      <c r="J39573" s="94">
        <v>15874</v>
      </c>
      <c r="K39573" s="94">
        <v>763</v>
      </c>
      <c r="O39573" s="94">
        <v>15111</v>
      </c>
      <c r="P39573" s="94">
        <v>15874</v>
      </c>
      <c r="Q39573" s="94">
        <v>763</v>
      </c>
      <c r="S39573" s="94">
        <v>10192</v>
      </c>
      <c r="T39573" s="94">
        <v>3711</v>
      </c>
      <c r="U39573" s="94">
        <v>0</v>
      </c>
      <c r="W39573" s="94">
        <v>3</v>
      </c>
      <c r="Y39573" s="94">
        <v>1968</v>
      </c>
      <c r="AK39573" s="94">
        <v>10192</v>
      </c>
      <c r="AL39573" s="94">
        <v>3711</v>
      </c>
      <c r="AM39573" s="94">
        <v>0</v>
      </c>
      <c r="AO39573" s="94">
        <v>3</v>
      </c>
      <c r="AQ39573" s="94">
        <v>1968</v>
      </c>
      <c r="AS39573" s="94">
        <v>344</v>
      </c>
      <c r="AT39573" s="94">
        <v>430</v>
      </c>
      <c r="AU39573" s="94">
        <v>-3</v>
      </c>
      <c r="AV39573" s="94">
        <v>82</v>
      </c>
      <c r="AW39573" s="94">
        <v>248</v>
      </c>
      <c r="AX39573" s="94">
        <v>24</v>
      </c>
      <c r="AY39573" s="94">
        <v>-609</v>
      </c>
      <c r="AZ39573" s="94">
        <v>361</v>
      </c>
      <c r="BA39573" s="94">
        <v>-112</v>
      </c>
    </row>
    <row r="39574" spans="1:53">
      <c r="A39574" s="85" t="s">
        <v>150</v>
      </c>
      <c r="B39574" s="86">
        <v>43835.041666666664</v>
      </c>
      <c r="C39574" s="87">
        <v>43834</v>
      </c>
      <c r="D39574" s="85">
        <v>20</v>
      </c>
      <c r="E39574" s="86">
        <v>43834.833333333336</v>
      </c>
      <c r="F39574" s="88" t="s">
        <v>399</v>
      </c>
      <c r="G39574" s="89" t="s">
        <v>400</v>
      </c>
      <c r="H39574" s="94">
        <v>13798</v>
      </c>
      <c r="I39574" s="94">
        <v>10674</v>
      </c>
      <c r="J39574" s="94">
        <v>11341</v>
      </c>
      <c r="K39574" s="94">
        <v>667</v>
      </c>
      <c r="O39574" s="94">
        <v>10674</v>
      </c>
      <c r="P39574" s="94">
        <v>11341</v>
      </c>
      <c r="Q39574" s="94">
        <v>667</v>
      </c>
      <c r="S39574" s="94">
        <v>6549</v>
      </c>
      <c r="T39574" s="94">
        <v>2835</v>
      </c>
      <c r="U39574" s="94">
        <v>0</v>
      </c>
      <c r="W39574" s="94">
        <v>0</v>
      </c>
      <c r="Y39574" s="94">
        <v>1957</v>
      </c>
      <c r="AK39574" s="94">
        <v>6549</v>
      </c>
      <c r="AL39574" s="94">
        <v>2835</v>
      </c>
      <c r="AM39574" s="94">
        <v>0</v>
      </c>
      <c r="AO39574" s="94">
        <v>0</v>
      </c>
      <c r="AQ39574" s="94">
        <v>1957</v>
      </c>
      <c r="AS39574" s="94">
        <v>361</v>
      </c>
      <c r="AT39574" s="94">
        <v>425</v>
      </c>
      <c r="AU39574" s="94">
        <v>9</v>
      </c>
      <c r="AV39574" s="94">
        <v>74</v>
      </c>
      <c r="AW39574" s="94">
        <v>285</v>
      </c>
      <c r="AX39574" s="94">
        <v>26</v>
      </c>
      <c r="AY39574" s="94">
        <v>-542</v>
      </c>
      <c r="AZ39574" s="94">
        <v>236</v>
      </c>
      <c r="BA39574" s="94">
        <v>-206</v>
      </c>
    </row>
    <row r="39575" spans="1:53">
      <c r="A39575" s="85" t="s">
        <v>150</v>
      </c>
      <c r="B39575" s="86">
        <v>43835.083333333336</v>
      </c>
      <c r="C39575" s="87">
        <v>43834</v>
      </c>
      <c r="D39575" s="85">
        <v>21</v>
      </c>
      <c r="E39575" s="86">
        <v>43834.875</v>
      </c>
      <c r="F39575" s="88" t="s">
        <v>399</v>
      </c>
      <c r="G39575" s="89" t="s">
        <v>400</v>
      </c>
      <c r="H39575" s="94">
        <v>12851</v>
      </c>
      <c r="I39575" s="94">
        <v>7843</v>
      </c>
      <c r="J39575" s="94">
        <v>8456</v>
      </c>
      <c r="K39575" s="94">
        <v>613</v>
      </c>
      <c r="O39575" s="94">
        <v>7843</v>
      </c>
      <c r="P39575" s="94">
        <v>8456</v>
      </c>
      <c r="Q39575" s="94">
        <v>613</v>
      </c>
      <c r="S39575" s="94">
        <v>3692</v>
      </c>
      <c r="T39575" s="94">
        <v>2837</v>
      </c>
      <c r="U39575" s="94">
        <v>0</v>
      </c>
      <c r="W39575" s="94">
        <v>0</v>
      </c>
      <c r="Y39575" s="94">
        <v>1927</v>
      </c>
      <c r="AK39575" s="94">
        <v>3692</v>
      </c>
      <c r="AL39575" s="94">
        <v>2837</v>
      </c>
      <c r="AM39575" s="94">
        <v>0</v>
      </c>
      <c r="AO39575" s="94">
        <v>0</v>
      </c>
      <c r="AQ39575" s="94">
        <v>1927</v>
      </c>
      <c r="AS39575" s="94">
        <v>375</v>
      </c>
      <c r="AT39575" s="94">
        <v>364</v>
      </c>
      <c r="AU39575" s="94">
        <v>13</v>
      </c>
      <c r="AV39575" s="94">
        <v>70</v>
      </c>
      <c r="AW39575" s="94">
        <v>278</v>
      </c>
      <c r="AX39575" s="94">
        <v>29</v>
      </c>
      <c r="AY39575" s="94">
        <v>-488</v>
      </c>
      <c r="AZ39575" s="94">
        <v>168</v>
      </c>
      <c r="BA39575" s="94">
        <v>-197</v>
      </c>
    </row>
    <row r="39576" spans="1:53">
      <c r="A39576" s="85" t="s">
        <v>150</v>
      </c>
      <c r="B39576" s="86">
        <v>43835.125</v>
      </c>
      <c r="C39576" s="87">
        <v>43834</v>
      </c>
      <c r="D39576" s="85">
        <v>22</v>
      </c>
      <c r="E39576" s="86">
        <v>43834.916666666664</v>
      </c>
      <c r="F39576" s="88" t="s">
        <v>399</v>
      </c>
      <c r="G39576" s="89" t="s">
        <v>400</v>
      </c>
      <c r="H39576" s="94">
        <v>11923</v>
      </c>
      <c r="I39576" s="94">
        <v>9014</v>
      </c>
      <c r="J39576" s="94">
        <v>9646</v>
      </c>
      <c r="K39576" s="94">
        <v>632</v>
      </c>
      <c r="O39576" s="94">
        <v>9014</v>
      </c>
      <c r="P39576" s="94">
        <v>9646</v>
      </c>
      <c r="Q39576" s="94">
        <v>632</v>
      </c>
      <c r="S39576" s="94">
        <v>4911</v>
      </c>
      <c r="T39576" s="94">
        <v>2837</v>
      </c>
      <c r="U39576" s="94">
        <v>0</v>
      </c>
      <c r="W39576" s="94">
        <v>0</v>
      </c>
      <c r="Y39576" s="94">
        <v>1898</v>
      </c>
      <c r="AK39576" s="94">
        <v>4911</v>
      </c>
      <c r="AL39576" s="94">
        <v>2837</v>
      </c>
      <c r="AM39576" s="94">
        <v>0</v>
      </c>
      <c r="AO39576" s="94">
        <v>0</v>
      </c>
      <c r="AQ39576" s="94">
        <v>1898</v>
      </c>
      <c r="AS39576" s="94">
        <v>296</v>
      </c>
      <c r="AT39576" s="94">
        <v>315</v>
      </c>
      <c r="AU39576" s="94">
        <v>13</v>
      </c>
      <c r="AV39576" s="94">
        <v>66</v>
      </c>
      <c r="AW39576" s="94">
        <v>271</v>
      </c>
      <c r="AX39576" s="94">
        <v>25</v>
      </c>
      <c r="AY39576" s="94">
        <v>-428</v>
      </c>
      <c r="AZ39576" s="94">
        <v>166</v>
      </c>
      <c r="BA39576" s="94">
        <v>-91</v>
      </c>
    </row>
    <row r="39577" spans="1:53">
      <c r="A39577" s="85" t="s">
        <v>150</v>
      </c>
      <c r="B39577" s="86">
        <v>43835.166666666664</v>
      </c>
      <c r="C39577" s="87">
        <v>43834</v>
      </c>
      <c r="D39577" s="85">
        <v>23</v>
      </c>
      <c r="E39577" s="86">
        <v>43834.958333333336</v>
      </c>
      <c r="F39577" s="88" t="s">
        <v>399</v>
      </c>
      <c r="G39577" s="89" t="s">
        <v>400</v>
      </c>
      <c r="H39577" s="94">
        <v>11026</v>
      </c>
      <c r="I39577" s="94">
        <v>8047</v>
      </c>
      <c r="J39577" s="94">
        <v>8672</v>
      </c>
      <c r="K39577" s="94">
        <v>625</v>
      </c>
      <c r="O39577" s="94">
        <v>8047</v>
      </c>
      <c r="P39577" s="94">
        <v>8672</v>
      </c>
      <c r="Q39577" s="94">
        <v>625</v>
      </c>
      <c r="S39577" s="94">
        <v>4018</v>
      </c>
      <c r="T39577" s="94">
        <v>2837</v>
      </c>
      <c r="U39577" s="94">
        <v>0</v>
      </c>
      <c r="W39577" s="94">
        <v>-1</v>
      </c>
      <c r="Y39577" s="94">
        <v>1818</v>
      </c>
      <c r="AK39577" s="94">
        <v>4018</v>
      </c>
      <c r="AL39577" s="94">
        <v>2837</v>
      </c>
      <c r="AM39577" s="94">
        <v>0</v>
      </c>
      <c r="AO39577" s="94">
        <v>-1</v>
      </c>
      <c r="AQ39577" s="94">
        <v>1818</v>
      </c>
      <c r="AS39577" s="94">
        <v>202</v>
      </c>
      <c r="AT39577" s="94">
        <v>331</v>
      </c>
      <c r="AU39577" s="94">
        <v>13</v>
      </c>
      <c r="AV39577" s="94">
        <v>60</v>
      </c>
      <c r="AW39577" s="94">
        <v>263</v>
      </c>
      <c r="AX39577" s="94">
        <v>21</v>
      </c>
      <c r="AY39577" s="94">
        <v>-368</v>
      </c>
      <c r="AZ39577" s="94">
        <v>180</v>
      </c>
      <c r="BA39577" s="94">
        <v>-78</v>
      </c>
    </row>
    <row r="39578" spans="1:53">
      <c r="A39578" s="85" t="s">
        <v>150</v>
      </c>
      <c r="B39578" s="86">
        <v>43835.208333333336</v>
      </c>
      <c r="C39578" s="87">
        <v>43834</v>
      </c>
      <c r="D39578" s="85">
        <v>24</v>
      </c>
      <c r="E39578" s="86">
        <v>43835</v>
      </c>
      <c r="F39578" s="88" t="s">
        <v>399</v>
      </c>
      <c r="G39578" s="89" t="s">
        <v>400</v>
      </c>
      <c r="H39578" s="94">
        <v>9722</v>
      </c>
      <c r="I39578" s="94">
        <v>5120</v>
      </c>
      <c r="J39578" s="94">
        <v>5744</v>
      </c>
      <c r="K39578" s="94">
        <v>624</v>
      </c>
      <c r="O39578" s="94">
        <v>5120</v>
      </c>
      <c r="P39578" s="94">
        <v>5744</v>
      </c>
      <c r="Q39578" s="94">
        <v>624</v>
      </c>
      <c r="S39578" s="94">
        <v>1399</v>
      </c>
      <c r="T39578" s="94">
        <v>2839</v>
      </c>
      <c r="U39578" s="94">
        <v>0</v>
      </c>
      <c r="W39578" s="94">
        <v>0</v>
      </c>
      <c r="Y39578" s="94">
        <v>1506</v>
      </c>
      <c r="AK39578" s="94">
        <v>1399</v>
      </c>
      <c r="AL39578" s="94">
        <v>2839</v>
      </c>
      <c r="AM39578" s="94">
        <v>0</v>
      </c>
      <c r="AO39578" s="94">
        <v>0</v>
      </c>
      <c r="AQ39578" s="94">
        <v>1506</v>
      </c>
      <c r="AS39578" s="94">
        <v>205</v>
      </c>
      <c r="AT39578" s="94">
        <v>314</v>
      </c>
      <c r="AU39578" s="94">
        <v>11</v>
      </c>
      <c r="AV39578" s="94">
        <v>53</v>
      </c>
      <c r="AW39578" s="94">
        <v>182</v>
      </c>
      <c r="AX39578" s="94">
        <v>20</v>
      </c>
      <c r="AY39578" s="94">
        <v>-357</v>
      </c>
      <c r="AZ39578" s="94">
        <v>299</v>
      </c>
      <c r="BA39578" s="94">
        <v>-104</v>
      </c>
    </row>
    <row r="39579" spans="1:53">
      <c r="A39579" s="85" t="s">
        <v>150</v>
      </c>
      <c r="B39579" s="86">
        <v>43835.25</v>
      </c>
      <c r="C39579" s="87">
        <v>43835</v>
      </c>
      <c r="D39579" s="85">
        <v>1</v>
      </c>
      <c r="E39579" s="86">
        <v>43835.041666666664</v>
      </c>
      <c r="F39579" s="88" t="s">
        <v>399</v>
      </c>
      <c r="G39579" s="89" t="s">
        <v>400</v>
      </c>
      <c r="H39579" s="94">
        <v>9101</v>
      </c>
      <c r="I39579" s="94">
        <v>9539</v>
      </c>
      <c r="J39579" s="94">
        <v>10271</v>
      </c>
      <c r="K39579" s="94">
        <v>732</v>
      </c>
      <c r="O39579" s="94">
        <v>9539</v>
      </c>
      <c r="P39579" s="94">
        <v>10271</v>
      </c>
      <c r="Q39579" s="94">
        <v>732</v>
      </c>
      <c r="S39579" s="94">
        <v>5266</v>
      </c>
      <c r="T39579" s="94">
        <v>3716</v>
      </c>
      <c r="U39579" s="94">
        <v>0</v>
      </c>
      <c r="W39579" s="94">
        <v>0</v>
      </c>
      <c r="Y39579" s="94">
        <v>1289</v>
      </c>
      <c r="AK39579" s="94">
        <v>5266</v>
      </c>
      <c r="AL39579" s="94">
        <v>3716</v>
      </c>
      <c r="AM39579" s="94">
        <v>0</v>
      </c>
      <c r="AO39579" s="94">
        <v>0</v>
      </c>
      <c r="AQ39579" s="94">
        <v>1289</v>
      </c>
      <c r="AS39579" s="94">
        <v>206</v>
      </c>
      <c r="AT39579" s="94">
        <v>352</v>
      </c>
      <c r="AU39579" s="94">
        <v>18</v>
      </c>
      <c r="AV39579" s="94">
        <v>47</v>
      </c>
      <c r="AW39579" s="94">
        <v>111</v>
      </c>
      <c r="AX39579" s="94">
        <v>18</v>
      </c>
      <c r="AY39579" s="94">
        <v>-284</v>
      </c>
      <c r="AZ39579" s="94">
        <v>342</v>
      </c>
      <c r="BA39579" s="94">
        <v>-78</v>
      </c>
    </row>
    <row r="39580" spans="1:53">
      <c r="A39580" s="85" t="s">
        <v>150</v>
      </c>
      <c r="B39580" s="86">
        <v>43835.291666666664</v>
      </c>
      <c r="C39580" s="87">
        <v>43835</v>
      </c>
      <c r="D39580" s="85">
        <v>2</v>
      </c>
      <c r="E39580" s="86">
        <v>43835.083333333336</v>
      </c>
      <c r="F39580" s="88" t="s">
        <v>399</v>
      </c>
      <c r="G39580" s="89" t="s">
        <v>400</v>
      </c>
      <c r="H39580" s="94">
        <v>8497</v>
      </c>
      <c r="I39580" s="94">
        <v>8780</v>
      </c>
      <c r="J39580" s="94">
        <v>9430</v>
      </c>
      <c r="K39580" s="94">
        <v>650</v>
      </c>
      <c r="O39580" s="94">
        <v>8780</v>
      </c>
      <c r="P39580" s="94">
        <v>9430</v>
      </c>
      <c r="Q39580" s="94">
        <v>650</v>
      </c>
      <c r="S39580" s="94">
        <v>4694</v>
      </c>
      <c r="T39580" s="94">
        <v>3718</v>
      </c>
      <c r="U39580" s="94">
        <v>0</v>
      </c>
      <c r="W39580" s="94">
        <v>0</v>
      </c>
      <c r="Y39580" s="94">
        <v>1018</v>
      </c>
      <c r="AK39580" s="94">
        <v>4694</v>
      </c>
      <c r="AL39580" s="94">
        <v>3718</v>
      </c>
      <c r="AM39580" s="94">
        <v>0</v>
      </c>
      <c r="AO39580" s="94">
        <v>0</v>
      </c>
      <c r="AQ39580" s="94">
        <v>1018</v>
      </c>
      <c r="AS39580" s="94">
        <v>181</v>
      </c>
      <c r="AT39580" s="94">
        <v>354</v>
      </c>
      <c r="AU39580" s="94">
        <v>20</v>
      </c>
      <c r="AV39580" s="94">
        <v>42</v>
      </c>
      <c r="AW39580" s="94">
        <v>107</v>
      </c>
      <c r="AX39580" s="94">
        <v>17</v>
      </c>
      <c r="AY39580" s="94">
        <v>-261</v>
      </c>
      <c r="AZ39580" s="94">
        <v>302</v>
      </c>
      <c r="BA39580" s="94">
        <v>-112</v>
      </c>
    </row>
    <row r="39581" spans="1:53">
      <c r="A39581" s="85" t="s">
        <v>150</v>
      </c>
      <c r="B39581" s="86">
        <v>43835.333333333336</v>
      </c>
      <c r="C39581" s="87">
        <v>43835</v>
      </c>
      <c r="D39581" s="85">
        <v>3</v>
      </c>
      <c r="E39581" s="86">
        <v>43835.125</v>
      </c>
      <c r="F39581" s="88" t="s">
        <v>399</v>
      </c>
      <c r="G39581" s="89" t="s">
        <v>400</v>
      </c>
      <c r="H39581" s="94">
        <v>7935</v>
      </c>
      <c r="I39581" s="94">
        <v>8308</v>
      </c>
      <c r="J39581" s="94">
        <v>8962</v>
      </c>
      <c r="K39581" s="94">
        <v>654</v>
      </c>
      <c r="O39581" s="94">
        <v>8308</v>
      </c>
      <c r="P39581" s="94">
        <v>8962</v>
      </c>
      <c r="Q39581" s="94">
        <v>654</v>
      </c>
      <c r="S39581" s="94">
        <v>4344</v>
      </c>
      <c r="T39581" s="94">
        <v>3717</v>
      </c>
      <c r="U39581" s="94">
        <v>0</v>
      </c>
      <c r="W39581" s="94">
        <v>0</v>
      </c>
      <c r="Y39581" s="94">
        <v>901</v>
      </c>
      <c r="AK39581" s="94">
        <v>4344</v>
      </c>
      <c r="AL39581" s="94">
        <v>3717</v>
      </c>
      <c r="AM39581" s="94">
        <v>0</v>
      </c>
      <c r="AO39581" s="94">
        <v>0</v>
      </c>
      <c r="AQ39581" s="94">
        <v>901</v>
      </c>
      <c r="AS39581" s="94">
        <v>176</v>
      </c>
      <c r="AT39581" s="94">
        <v>346</v>
      </c>
      <c r="AU39581" s="94">
        <v>19</v>
      </c>
      <c r="AV39581" s="94">
        <v>42</v>
      </c>
      <c r="AW39581" s="94">
        <v>107</v>
      </c>
      <c r="AX39581" s="94">
        <v>17</v>
      </c>
      <c r="AY39581" s="94">
        <v>-261</v>
      </c>
      <c r="AZ39581" s="94">
        <v>323</v>
      </c>
      <c r="BA39581" s="94">
        <v>-115</v>
      </c>
    </row>
    <row r="39582" spans="1:53">
      <c r="A39582" s="85" t="s">
        <v>150</v>
      </c>
      <c r="B39582" s="86">
        <v>43835.375</v>
      </c>
      <c r="C39582" s="87">
        <v>43835</v>
      </c>
      <c r="D39582" s="85">
        <v>4</v>
      </c>
      <c r="E39582" s="86">
        <v>43835.166666666664</v>
      </c>
      <c r="F39582" s="88" t="s">
        <v>399</v>
      </c>
      <c r="G39582" s="89" t="s">
        <v>400</v>
      </c>
      <c r="H39582" s="94">
        <v>7828</v>
      </c>
      <c r="I39582" s="94">
        <v>8024</v>
      </c>
      <c r="J39582" s="94">
        <v>8703</v>
      </c>
      <c r="K39582" s="94">
        <v>679</v>
      </c>
      <c r="O39582" s="94">
        <v>8024</v>
      </c>
      <c r="P39582" s="94">
        <v>8703</v>
      </c>
      <c r="Q39582" s="94">
        <v>679</v>
      </c>
      <c r="S39582" s="94">
        <v>4270</v>
      </c>
      <c r="T39582" s="94">
        <v>3719</v>
      </c>
      <c r="U39582" s="94">
        <v>0</v>
      </c>
      <c r="W39582" s="94">
        <v>0</v>
      </c>
      <c r="Y39582" s="94">
        <v>714</v>
      </c>
      <c r="AK39582" s="94">
        <v>4270</v>
      </c>
      <c r="AL39582" s="94">
        <v>3719</v>
      </c>
      <c r="AM39582" s="94">
        <v>0</v>
      </c>
      <c r="AO39582" s="94">
        <v>0</v>
      </c>
      <c r="AQ39582" s="94">
        <v>714</v>
      </c>
      <c r="AS39582" s="94">
        <v>175</v>
      </c>
      <c r="AT39582" s="94">
        <v>340</v>
      </c>
      <c r="AU39582" s="94">
        <v>19</v>
      </c>
      <c r="AV39582" s="94">
        <v>38</v>
      </c>
      <c r="AW39582" s="94">
        <v>109</v>
      </c>
      <c r="AX39582" s="94">
        <v>14</v>
      </c>
      <c r="AY39582" s="94">
        <v>-262</v>
      </c>
      <c r="AZ39582" s="94">
        <v>365</v>
      </c>
      <c r="BA39582" s="94">
        <v>-119</v>
      </c>
    </row>
    <row r="39583" spans="1:53">
      <c r="A39583" s="85" t="s">
        <v>150</v>
      </c>
      <c r="B39583" s="86">
        <v>43835.416666666664</v>
      </c>
      <c r="C39583" s="87">
        <v>43835</v>
      </c>
      <c r="D39583" s="85">
        <v>5</v>
      </c>
      <c r="E39583" s="86">
        <v>43835.208333333336</v>
      </c>
      <c r="F39583" s="88" t="s">
        <v>399</v>
      </c>
      <c r="G39583" s="89" t="s">
        <v>400</v>
      </c>
      <c r="H39583" s="94">
        <v>7715</v>
      </c>
      <c r="I39583" s="94">
        <v>7932</v>
      </c>
      <c r="J39583" s="94">
        <v>8552</v>
      </c>
      <c r="K39583" s="94">
        <v>620</v>
      </c>
      <c r="O39583" s="94">
        <v>7932</v>
      </c>
      <c r="P39583" s="94">
        <v>8552</v>
      </c>
      <c r="Q39583" s="94">
        <v>620</v>
      </c>
      <c r="S39583" s="94">
        <v>4217</v>
      </c>
      <c r="T39583" s="94">
        <v>3719</v>
      </c>
      <c r="U39583" s="94">
        <v>0</v>
      </c>
      <c r="W39583" s="94">
        <v>0</v>
      </c>
      <c r="Y39583" s="94">
        <v>616</v>
      </c>
      <c r="AK39583" s="94">
        <v>4217</v>
      </c>
      <c r="AL39583" s="94">
        <v>3719</v>
      </c>
      <c r="AM39583" s="94">
        <v>0</v>
      </c>
      <c r="AO39583" s="94">
        <v>0</v>
      </c>
      <c r="AQ39583" s="94">
        <v>616</v>
      </c>
      <c r="AS39583" s="94">
        <v>168</v>
      </c>
      <c r="AT39583" s="94">
        <v>322</v>
      </c>
      <c r="AU39583" s="94">
        <v>20</v>
      </c>
      <c r="AV39583" s="94">
        <v>36</v>
      </c>
      <c r="AW39583" s="94">
        <v>109</v>
      </c>
      <c r="AX39583" s="94">
        <v>17</v>
      </c>
      <c r="AY39583" s="94">
        <v>-265</v>
      </c>
      <c r="AZ39583" s="94">
        <v>325</v>
      </c>
      <c r="BA39583" s="94">
        <v>-112</v>
      </c>
    </row>
    <row r="39584" spans="1:53">
      <c r="A39584" s="85" t="s">
        <v>150</v>
      </c>
      <c r="B39584" s="86">
        <v>43835.458333333336</v>
      </c>
      <c r="C39584" s="87">
        <v>43835</v>
      </c>
      <c r="D39584" s="85">
        <v>6</v>
      </c>
      <c r="E39584" s="86">
        <v>43835.25</v>
      </c>
      <c r="F39584" s="88" t="s">
        <v>399</v>
      </c>
      <c r="G39584" s="89" t="s">
        <v>400</v>
      </c>
      <c r="H39584" s="94">
        <v>7763</v>
      </c>
      <c r="I39584" s="94">
        <v>8087</v>
      </c>
      <c r="J39584" s="94">
        <v>8676</v>
      </c>
      <c r="K39584" s="94">
        <v>589</v>
      </c>
      <c r="O39584" s="94">
        <v>8087</v>
      </c>
      <c r="P39584" s="94">
        <v>8676</v>
      </c>
      <c r="Q39584" s="94">
        <v>589</v>
      </c>
      <c r="S39584" s="94">
        <v>4384</v>
      </c>
      <c r="T39584" s="94">
        <v>3718</v>
      </c>
      <c r="U39584" s="94">
        <v>0</v>
      </c>
      <c r="W39584" s="94">
        <v>0</v>
      </c>
      <c r="Y39584" s="94">
        <v>574</v>
      </c>
      <c r="AK39584" s="94">
        <v>4384</v>
      </c>
      <c r="AL39584" s="94">
        <v>3718</v>
      </c>
      <c r="AM39584" s="94">
        <v>0</v>
      </c>
      <c r="AO39584" s="94">
        <v>0</v>
      </c>
      <c r="AQ39584" s="94">
        <v>574</v>
      </c>
      <c r="AS39584" s="94">
        <v>167</v>
      </c>
      <c r="AT39584" s="94">
        <v>289</v>
      </c>
      <c r="AU39584" s="94">
        <v>22</v>
      </c>
      <c r="AV39584" s="94">
        <v>35</v>
      </c>
      <c r="AW39584" s="94">
        <v>123</v>
      </c>
      <c r="AX39584" s="94">
        <v>16</v>
      </c>
      <c r="AY39584" s="94">
        <v>-280</v>
      </c>
      <c r="AZ39584" s="94">
        <v>269</v>
      </c>
      <c r="BA39584" s="94">
        <v>-52</v>
      </c>
    </row>
    <row r="39585" spans="1:53">
      <c r="A39585" s="85" t="s">
        <v>150</v>
      </c>
      <c r="B39585" s="86">
        <v>43835.5</v>
      </c>
      <c r="C39585" s="87">
        <v>43835</v>
      </c>
      <c r="D39585" s="85">
        <v>7</v>
      </c>
      <c r="E39585" s="86">
        <v>43835.291666666664</v>
      </c>
      <c r="F39585" s="88" t="s">
        <v>399</v>
      </c>
      <c r="G39585" s="89" t="s">
        <v>400</v>
      </c>
      <c r="H39585" s="94">
        <v>8061</v>
      </c>
      <c r="I39585" s="94">
        <v>8581</v>
      </c>
      <c r="J39585" s="94">
        <v>9269</v>
      </c>
      <c r="K39585" s="94">
        <v>688</v>
      </c>
      <c r="O39585" s="94">
        <v>8581</v>
      </c>
      <c r="P39585" s="94">
        <v>9269</v>
      </c>
      <c r="Q39585" s="94">
        <v>688</v>
      </c>
      <c r="S39585" s="94">
        <v>4815</v>
      </c>
      <c r="T39585" s="94">
        <v>3718</v>
      </c>
      <c r="U39585" s="94">
        <v>0</v>
      </c>
      <c r="W39585" s="94">
        <v>0</v>
      </c>
      <c r="Y39585" s="94">
        <v>736</v>
      </c>
      <c r="AK39585" s="94">
        <v>4815</v>
      </c>
      <c r="AL39585" s="94">
        <v>3718</v>
      </c>
      <c r="AM39585" s="94">
        <v>0</v>
      </c>
      <c r="AO39585" s="94">
        <v>0</v>
      </c>
      <c r="AQ39585" s="94">
        <v>736</v>
      </c>
      <c r="AS39585" s="94">
        <v>195</v>
      </c>
      <c r="AT39585" s="94">
        <v>319</v>
      </c>
      <c r="AU39585" s="94">
        <v>25</v>
      </c>
      <c r="AV39585" s="94">
        <v>35</v>
      </c>
      <c r="AW39585" s="94">
        <v>176</v>
      </c>
      <c r="AX39585" s="94">
        <v>19</v>
      </c>
      <c r="AY39585" s="94">
        <v>-286</v>
      </c>
      <c r="AZ39585" s="94">
        <v>277</v>
      </c>
      <c r="BA39585" s="94">
        <v>-72</v>
      </c>
    </row>
    <row r="39586" spans="1:53">
      <c r="A39586" s="85" t="s">
        <v>150</v>
      </c>
      <c r="B39586" s="86">
        <v>43835.541666666664</v>
      </c>
      <c r="C39586" s="87">
        <v>43835</v>
      </c>
      <c r="D39586" s="85">
        <v>8</v>
      </c>
      <c r="E39586" s="86">
        <v>43835.333333333336</v>
      </c>
      <c r="F39586" s="88" t="s">
        <v>399</v>
      </c>
      <c r="G39586" s="89" t="s">
        <v>400</v>
      </c>
      <c r="H39586" s="94">
        <v>9168</v>
      </c>
      <c r="I39586" s="94">
        <v>9469</v>
      </c>
      <c r="J39586" s="94">
        <v>10172</v>
      </c>
      <c r="K39586" s="94">
        <v>703</v>
      </c>
      <c r="O39586" s="94">
        <v>9469</v>
      </c>
      <c r="P39586" s="94">
        <v>10172</v>
      </c>
      <c r="Q39586" s="94">
        <v>703</v>
      </c>
      <c r="S39586" s="94">
        <v>5360</v>
      </c>
      <c r="T39586" s="94">
        <v>3713</v>
      </c>
      <c r="U39586" s="94">
        <v>0</v>
      </c>
      <c r="W39586" s="94">
        <v>42</v>
      </c>
      <c r="Y39586" s="94">
        <v>1057</v>
      </c>
      <c r="AK39586" s="94">
        <v>5360</v>
      </c>
      <c r="AL39586" s="94">
        <v>3713</v>
      </c>
      <c r="AM39586" s="94">
        <v>0</v>
      </c>
      <c r="AO39586" s="94">
        <v>42</v>
      </c>
      <c r="AQ39586" s="94">
        <v>1057</v>
      </c>
      <c r="AS39586" s="94">
        <v>205</v>
      </c>
      <c r="AT39586" s="94">
        <v>345</v>
      </c>
      <c r="AU39586" s="94">
        <v>25</v>
      </c>
      <c r="AV39586" s="94">
        <v>34</v>
      </c>
      <c r="AW39586" s="94">
        <v>285</v>
      </c>
      <c r="AX39586" s="94">
        <v>25</v>
      </c>
      <c r="AY39586" s="94">
        <v>-346</v>
      </c>
      <c r="AZ39586" s="94">
        <v>213</v>
      </c>
      <c r="BA39586" s="94">
        <v>-83</v>
      </c>
    </row>
    <row r="39587" spans="1:53">
      <c r="A39587" s="85" t="s">
        <v>150</v>
      </c>
      <c r="B39587" s="86">
        <v>43835.583333333336</v>
      </c>
      <c r="C39587" s="87">
        <v>43835</v>
      </c>
      <c r="D39587" s="85">
        <v>9</v>
      </c>
      <c r="E39587" s="86">
        <v>43835.375</v>
      </c>
      <c r="F39587" s="88" t="s">
        <v>399</v>
      </c>
      <c r="G39587" s="89" t="s">
        <v>400</v>
      </c>
      <c r="H39587" s="94">
        <v>10912</v>
      </c>
      <c r="I39587" s="94">
        <v>10692</v>
      </c>
      <c r="J39587" s="94">
        <v>11491</v>
      </c>
      <c r="K39587" s="94">
        <v>799</v>
      </c>
      <c r="O39587" s="94">
        <v>10692</v>
      </c>
      <c r="P39587" s="94">
        <v>11491</v>
      </c>
      <c r="Q39587" s="94">
        <v>799</v>
      </c>
      <c r="S39587" s="94">
        <v>5953</v>
      </c>
      <c r="T39587" s="94">
        <v>3712</v>
      </c>
      <c r="U39587" s="94">
        <v>0</v>
      </c>
      <c r="W39587" s="94">
        <v>411</v>
      </c>
      <c r="Y39587" s="94">
        <v>1415</v>
      </c>
      <c r="AK39587" s="94">
        <v>5953</v>
      </c>
      <c r="AL39587" s="94">
        <v>3712</v>
      </c>
      <c r="AM39587" s="94">
        <v>0</v>
      </c>
      <c r="AO39587" s="94">
        <v>411</v>
      </c>
      <c r="AQ39587" s="94">
        <v>1415</v>
      </c>
      <c r="AS39587" s="94">
        <v>251</v>
      </c>
      <c r="AT39587" s="94">
        <v>372</v>
      </c>
      <c r="AU39587" s="94">
        <v>29</v>
      </c>
      <c r="AV39587" s="94">
        <v>39</v>
      </c>
      <c r="AW39587" s="94">
        <v>293</v>
      </c>
      <c r="AX39587" s="94">
        <v>30</v>
      </c>
      <c r="AY39587" s="94">
        <v>-495</v>
      </c>
      <c r="AZ39587" s="94">
        <v>360</v>
      </c>
      <c r="BA39587" s="94">
        <v>-80</v>
      </c>
    </row>
    <row r="39588" spans="1:53">
      <c r="A39588" s="85" t="s">
        <v>150</v>
      </c>
      <c r="B39588" s="86">
        <v>43835.625</v>
      </c>
      <c r="C39588" s="87">
        <v>43835</v>
      </c>
      <c r="D39588" s="85">
        <v>10</v>
      </c>
      <c r="E39588" s="86">
        <v>43835.416666666664</v>
      </c>
      <c r="F39588" s="88" t="s">
        <v>399</v>
      </c>
      <c r="G39588" s="89" t="s">
        <v>400</v>
      </c>
      <c r="H39588" s="94">
        <v>11607</v>
      </c>
      <c r="I39588" s="94">
        <v>11562</v>
      </c>
      <c r="J39588" s="94">
        <v>12403</v>
      </c>
      <c r="K39588" s="94">
        <v>841</v>
      </c>
      <c r="O39588" s="94">
        <v>11562</v>
      </c>
      <c r="P39588" s="94">
        <v>12403</v>
      </c>
      <c r="Q39588" s="94">
        <v>841</v>
      </c>
      <c r="S39588" s="94">
        <v>6406</v>
      </c>
      <c r="T39588" s="94">
        <v>3718</v>
      </c>
      <c r="U39588" s="94">
        <v>0</v>
      </c>
      <c r="W39588" s="94">
        <v>817</v>
      </c>
      <c r="Y39588" s="94">
        <v>1462</v>
      </c>
      <c r="AK39588" s="94">
        <v>6406</v>
      </c>
      <c r="AL39588" s="94">
        <v>3718</v>
      </c>
      <c r="AM39588" s="94">
        <v>0</v>
      </c>
      <c r="AO39588" s="94">
        <v>817</v>
      </c>
      <c r="AQ39588" s="94">
        <v>1462</v>
      </c>
      <c r="AS39588" s="94">
        <v>310</v>
      </c>
      <c r="AT39588" s="94">
        <v>380</v>
      </c>
      <c r="AU39588" s="94">
        <v>32</v>
      </c>
      <c r="AV39588" s="94">
        <v>44</v>
      </c>
      <c r="AW39588" s="94">
        <v>246</v>
      </c>
      <c r="AX39588" s="94">
        <v>35</v>
      </c>
      <c r="AY39588" s="94">
        <v>-516</v>
      </c>
      <c r="AZ39588" s="94">
        <v>375</v>
      </c>
      <c r="BA39588" s="94">
        <v>-65</v>
      </c>
    </row>
    <row r="39589" spans="1:53">
      <c r="A39589" s="85" t="s">
        <v>150</v>
      </c>
      <c r="B39589" s="86">
        <v>43835.666666666664</v>
      </c>
      <c r="C39589" s="87">
        <v>43835</v>
      </c>
      <c r="D39589" s="85">
        <v>11</v>
      </c>
      <c r="E39589" s="86">
        <v>43835.458333333336</v>
      </c>
      <c r="F39589" s="88" t="s">
        <v>399</v>
      </c>
      <c r="G39589" s="89" t="s">
        <v>400</v>
      </c>
      <c r="H39589" s="94">
        <v>11729</v>
      </c>
      <c r="I39589" s="94">
        <v>11858</v>
      </c>
      <c r="J39589" s="94">
        <v>12720</v>
      </c>
      <c r="K39589" s="94">
        <v>862</v>
      </c>
      <c r="O39589" s="94">
        <v>11858</v>
      </c>
      <c r="P39589" s="94">
        <v>12720</v>
      </c>
      <c r="Q39589" s="94">
        <v>862</v>
      </c>
      <c r="S39589" s="94">
        <v>6521</v>
      </c>
      <c r="T39589" s="94">
        <v>3720</v>
      </c>
      <c r="U39589" s="94">
        <v>0</v>
      </c>
      <c r="W39589" s="94">
        <v>1088</v>
      </c>
      <c r="Y39589" s="94">
        <v>1391</v>
      </c>
      <c r="AK39589" s="94">
        <v>6521</v>
      </c>
      <c r="AL39589" s="94">
        <v>3720</v>
      </c>
      <c r="AM39589" s="94">
        <v>0</v>
      </c>
      <c r="AO39589" s="94">
        <v>1088</v>
      </c>
      <c r="AQ39589" s="94">
        <v>1391</v>
      </c>
      <c r="AS39589" s="94">
        <v>315</v>
      </c>
      <c r="AT39589" s="94">
        <v>370</v>
      </c>
      <c r="AU39589" s="94">
        <v>32</v>
      </c>
      <c r="AV39589" s="94">
        <v>47</v>
      </c>
      <c r="AW39589" s="94">
        <v>285</v>
      </c>
      <c r="AX39589" s="94">
        <v>34</v>
      </c>
      <c r="AY39589" s="94">
        <v>-487</v>
      </c>
      <c r="AZ39589" s="94">
        <v>360</v>
      </c>
      <c r="BA39589" s="94">
        <v>-94</v>
      </c>
    </row>
    <row r="39590" spans="1:53">
      <c r="A39590" s="85" t="s">
        <v>150</v>
      </c>
      <c r="B39590" s="86">
        <v>43835.708333333336</v>
      </c>
      <c r="C39590" s="87">
        <v>43835</v>
      </c>
      <c r="D39590" s="85">
        <v>12</v>
      </c>
      <c r="E39590" s="86">
        <v>43835.5</v>
      </c>
      <c r="F39590" s="88" t="s">
        <v>399</v>
      </c>
      <c r="G39590" s="89" t="s">
        <v>400</v>
      </c>
      <c r="H39590" s="94">
        <v>11943</v>
      </c>
      <c r="I39590" s="94">
        <v>11998</v>
      </c>
      <c r="J39590" s="94">
        <v>12785</v>
      </c>
      <c r="K39590" s="94">
        <v>787</v>
      </c>
      <c r="O39590" s="94">
        <v>11998</v>
      </c>
      <c r="P39590" s="94">
        <v>12785</v>
      </c>
      <c r="Q39590" s="94">
        <v>787</v>
      </c>
      <c r="S39590" s="94">
        <v>6580</v>
      </c>
      <c r="T39590" s="94">
        <v>3719</v>
      </c>
      <c r="U39590" s="94">
        <v>0</v>
      </c>
      <c r="W39590" s="94">
        <v>1140</v>
      </c>
      <c r="Y39590" s="94">
        <v>1346</v>
      </c>
      <c r="AK39590" s="94">
        <v>6580</v>
      </c>
      <c r="AL39590" s="94">
        <v>3719</v>
      </c>
      <c r="AM39590" s="94">
        <v>0</v>
      </c>
      <c r="AO39590" s="94">
        <v>1140</v>
      </c>
      <c r="AQ39590" s="94">
        <v>1346</v>
      </c>
      <c r="AS39590" s="94">
        <v>321</v>
      </c>
      <c r="AT39590" s="94">
        <v>380</v>
      </c>
      <c r="AU39590" s="94">
        <v>30</v>
      </c>
      <c r="AV39590" s="94">
        <v>49</v>
      </c>
      <c r="AW39590" s="94">
        <v>292</v>
      </c>
      <c r="AX39590" s="94">
        <v>34</v>
      </c>
      <c r="AY39590" s="94">
        <v>-399</v>
      </c>
      <c r="AZ39590" s="94">
        <v>246</v>
      </c>
      <c r="BA39590" s="94">
        <v>-166</v>
      </c>
    </row>
    <row r="39591" spans="1:53">
      <c r="A39591" s="85" t="s">
        <v>150</v>
      </c>
      <c r="B39591" s="86">
        <v>43835.75</v>
      </c>
      <c r="C39591" s="87">
        <v>43835</v>
      </c>
      <c r="D39591" s="85">
        <v>13</v>
      </c>
      <c r="E39591" s="86">
        <v>43835.541666666664</v>
      </c>
      <c r="F39591" s="88" t="s">
        <v>399</v>
      </c>
      <c r="G39591" s="89" t="s">
        <v>400</v>
      </c>
      <c r="H39591" s="94">
        <v>12028</v>
      </c>
      <c r="I39591" s="94">
        <v>12009</v>
      </c>
      <c r="J39591" s="94">
        <v>12799</v>
      </c>
      <c r="K39591" s="94">
        <v>790</v>
      </c>
      <c r="O39591" s="94">
        <v>12009</v>
      </c>
      <c r="P39591" s="94">
        <v>12799</v>
      </c>
      <c r="Q39591" s="94">
        <v>790</v>
      </c>
      <c r="S39591" s="94">
        <v>6586</v>
      </c>
      <c r="T39591" s="94">
        <v>3723</v>
      </c>
      <c r="U39591" s="94">
        <v>0</v>
      </c>
      <c r="W39591" s="94">
        <v>1139</v>
      </c>
      <c r="Y39591" s="94">
        <v>1351</v>
      </c>
      <c r="AK39591" s="94">
        <v>6586</v>
      </c>
      <c r="AL39591" s="94">
        <v>3723</v>
      </c>
      <c r="AM39591" s="94">
        <v>0</v>
      </c>
      <c r="AO39591" s="94">
        <v>1139</v>
      </c>
      <c r="AQ39591" s="94">
        <v>1351</v>
      </c>
      <c r="AS39591" s="94">
        <v>306</v>
      </c>
      <c r="AT39591" s="94">
        <v>353</v>
      </c>
      <c r="AU39591" s="94">
        <v>23</v>
      </c>
      <c r="AV39591" s="94">
        <v>52</v>
      </c>
      <c r="AW39591" s="94">
        <v>289</v>
      </c>
      <c r="AX39591" s="94">
        <v>32</v>
      </c>
      <c r="AY39591" s="94">
        <v>-340</v>
      </c>
      <c r="AZ39591" s="94">
        <v>241</v>
      </c>
      <c r="BA39591" s="94">
        <v>-166</v>
      </c>
    </row>
    <row r="39592" spans="1:53">
      <c r="A39592" s="85" t="s">
        <v>150</v>
      </c>
      <c r="B39592" s="86">
        <v>43835.791666666664</v>
      </c>
      <c r="C39592" s="87">
        <v>43835</v>
      </c>
      <c r="D39592" s="85">
        <v>14</v>
      </c>
      <c r="E39592" s="86">
        <v>43835.583333333336</v>
      </c>
      <c r="F39592" s="88" t="s">
        <v>399</v>
      </c>
      <c r="G39592" s="89" t="s">
        <v>400</v>
      </c>
      <c r="H39592" s="94">
        <v>11965</v>
      </c>
      <c r="I39592" s="94">
        <v>11963</v>
      </c>
      <c r="J39592" s="94">
        <v>12730</v>
      </c>
      <c r="K39592" s="94">
        <v>767</v>
      </c>
      <c r="O39592" s="94">
        <v>11963</v>
      </c>
      <c r="P39592" s="94">
        <v>12730</v>
      </c>
      <c r="Q39592" s="94">
        <v>767</v>
      </c>
      <c r="S39592" s="94">
        <v>6520</v>
      </c>
      <c r="T39592" s="94">
        <v>3718</v>
      </c>
      <c r="U39592" s="94">
        <v>0</v>
      </c>
      <c r="W39592" s="94">
        <v>1140</v>
      </c>
      <c r="Y39592" s="94">
        <v>1352</v>
      </c>
      <c r="AK39592" s="94">
        <v>6520</v>
      </c>
      <c r="AL39592" s="94">
        <v>3718</v>
      </c>
      <c r="AM39592" s="94">
        <v>0</v>
      </c>
      <c r="AO39592" s="94">
        <v>1140</v>
      </c>
      <c r="AQ39592" s="94">
        <v>1352</v>
      </c>
      <c r="AS39592" s="94">
        <v>301</v>
      </c>
      <c r="AT39592" s="94">
        <v>357</v>
      </c>
      <c r="AU39592" s="94">
        <v>23</v>
      </c>
      <c r="AV39592" s="94">
        <v>54</v>
      </c>
      <c r="AW39592" s="94">
        <v>288</v>
      </c>
      <c r="AX39592" s="94">
        <v>31</v>
      </c>
      <c r="AY39592" s="94">
        <v>-327</v>
      </c>
      <c r="AZ39592" s="94">
        <v>199</v>
      </c>
      <c r="BA39592" s="94">
        <v>-159</v>
      </c>
    </row>
    <row r="39593" spans="1:53">
      <c r="A39593" s="85" t="s">
        <v>150</v>
      </c>
      <c r="B39593" s="86">
        <v>43835.833333333336</v>
      </c>
      <c r="C39593" s="87">
        <v>43835</v>
      </c>
      <c r="D39593" s="85">
        <v>15</v>
      </c>
      <c r="E39593" s="86">
        <v>43835.625</v>
      </c>
      <c r="F39593" s="88" t="s">
        <v>399</v>
      </c>
      <c r="G39593" s="89" t="s">
        <v>400</v>
      </c>
      <c r="H39593" s="94">
        <v>11781</v>
      </c>
      <c r="I39593" s="94">
        <v>11914</v>
      </c>
      <c r="J39593" s="94">
        <v>12634</v>
      </c>
      <c r="K39593" s="94">
        <v>720</v>
      </c>
      <c r="O39593" s="94">
        <v>11914</v>
      </c>
      <c r="P39593" s="94">
        <v>12634</v>
      </c>
      <c r="Q39593" s="94">
        <v>720</v>
      </c>
      <c r="S39593" s="94">
        <v>6463</v>
      </c>
      <c r="T39593" s="94">
        <v>3724</v>
      </c>
      <c r="U39593" s="94">
        <v>0</v>
      </c>
      <c r="W39593" s="94">
        <v>1126</v>
      </c>
      <c r="Y39593" s="94">
        <v>1321</v>
      </c>
      <c r="AK39593" s="94">
        <v>6463</v>
      </c>
      <c r="AL39593" s="94">
        <v>3724</v>
      </c>
      <c r="AM39593" s="94">
        <v>0</v>
      </c>
      <c r="AO39593" s="94">
        <v>1126</v>
      </c>
      <c r="AQ39593" s="94">
        <v>1321</v>
      </c>
      <c r="AS39593" s="94">
        <v>294</v>
      </c>
      <c r="AT39593" s="94">
        <v>348</v>
      </c>
      <c r="AU39593" s="94">
        <v>21</v>
      </c>
      <c r="AV39593" s="94">
        <v>54</v>
      </c>
      <c r="AW39593" s="94">
        <v>310</v>
      </c>
      <c r="AX39593" s="94">
        <v>30</v>
      </c>
      <c r="AY39593" s="94">
        <v>-321</v>
      </c>
      <c r="AZ39593" s="94">
        <v>140</v>
      </c>
      <c r="BA39593" s="94">
        <v>-156</v>
      </c>
    </row>
    <row r="39594" spans="1:53">
      <c r="A39594" s="85" t="s">
        <v>150</v>
      </c>
      <c r="B39594" s="86">
        <v>43835.875</v>
      </c>
      <c r="C39594" s="87">
        <v>43835</v>
      </c>
      <c r="D39594" s="85">
        <v>16</v>
      </c>
      <c r="E39594" s="86">
        <v>43835.666666666664</v>
      </c>
      <c r="F39594" s="88" t="s">
        <v>399</v>
      </c>
      <c r="G39594" s="89" t="s">
        <v>400</v>
      </c>
      <c r="H39594" s="94">
        <v>11712</v>
      </c>
      <c r="I39594" s="94">
        <v>11858</v>
      </c>
      <c r="J39594" s="94">
        <v>12543</v>
      </c>
      <c r="K39594" s="94">
        <v>685</v>
      </c>
      <c r="O39594" s="94">
        <v>11858</v>
      </c>
      <c r="P39594" s="94">
        <v>12543</v>
      </c>
      <c r="Q39594" s="94">
        <v>685</v>
      </c>
      <c r="S39594" s="94">
        <v>6587</v>
      </c>
      <c r="T39594" s="94">
        <v>3722</v>
      </c>
      <c r="U39594" s="94">
        <v>0</v>
      </c>
      <c r="W39594" s="94">
        <v>885</v>
      </c>
      <c r="Y39594" s="94">
        <v>1349</v>
      </c>
      <c r="AK39594" s="94">
        <v>6587</v>
      </c>
      <c r="AL39594" s="94">
        <v>3722</v>
      </c>
      <c r="AM39594" s="94">
        <v>0</v>
      </c>
      <c r="AO39594" s="94">
        <v>885</v>
      </c>
      <c r="AQ39594" s="94">
        <v>1349</v>
      </c>
      <c r="AS39594" s="94">
        <v>301</v>
      </c>
      <c r="AT39594" s="94">
        <v>327</v>
      </c>
      <c r="AU39594" s="94">
        <v>19</v>
      </c>
      <c r="AV39594" s="94">
        <v>57</v>
      </c>
      <c r="AW39594" s="94">
        <v>306</v>
      </c>
      <c r="AX39594" s="94">
        <v>28</v>
      </c>
      <c r="AY39594" s="94">
        <v>-323</v>
      </c>
      <c r="AZ39594" s="94">
        <v>125</v>
      </c>
      <c r="BA39594" s="94">
        <v>-155</v>
      </c>
    </row>
    <row r="39595" spans="1:53">
      <c r="A39595" s="85" t="s">
        <v>150</v>
      </c>
      <c r="B39595" s="86">
        <v>43835.916666666664</v>
      </c>
      <c r="C39595" s="87">
        <v>43835</v>
      </c>
      <c r="D39595" s="85">
        <v>17</v>
      </c>
      <c r="E39595" s="86">
        <v>43835.708333333336</v>
      </c>
      <c r="F39595" s="88" t="s">
        <v>399</v>
      </c>
      <c r="G39595" s="89" t="s">
        <v>400</v>
      </c>
      <c r="H39595" s="94">
        <v>11483</v>
      </c>
      <c r="I39595" s="94">
        <v>11869</v>
      </c>
      <c r="J39595" s="94">
        <v>12510</v>
      </c>
      <c r="K39595" s="94">
        <v>641</v>
      </c>
      <c r="O39595" s="94">
        <v>11869</v>
      </c>
      <c r="P39595" s="94">
        <v>12510</v>
      </c>
      <c r="Q39595" s="94">
        <v>641</v>
      </c>
      <c r="S39595" s="94">
        <v>7052</v>
      </c>
      <c r="T39595" s="94">
        <v>3722</v>
      </c>
      <c r="U39595" s="94">
        <v>0</v>
      </c>
      <c r="W39595" s="94">
        <v>358</v>
      </c>
      <c r="Y39595" s="94">
        <v>1378</v>
      </c>
      <c r="AK39595" s="94">
        <v>7052</v>
      </c>
      <c r="AL39595" s="94">
        <v>3722</v>
      </c>
      <c r="AM39595" s="94">
        <v>0</v>
      </c>
      <c r="AO39595" s="94">
        <v>358</v>
      </c>
      <c r="AQ39595" s="94">
        <v>1378</v>
      </c>
      <c r="AS39595" s="94">
        <v>307</v>
      </c>
      <c r="AT39595" s="94">
        <v>313</v>
      </c>
      <c r="AU39595" s="94">
        <v>19</v>
      </c>
      <c r="AV39595" s="94">
        <v>57</v>
      </c>
      <c r="AW39595" s="94">
        <v>307</v>
      </c>
      <c r="AX39595" s="94">
        <v>26</v>
      </c>
      <c r="AY39595" s="94">
        <v>-336</v>
      </c>
      <c r="AZ39595" s="94">
        <v>115</v>
      </c>
      <c r="BA39595" s="94">
        <v>-167</v>
      </c>
    </row>
    <row r="39596" spans="1:53">
      <c r="A39596" s="85" t="s">
        <v>150</v>
      </c>
      <c r="B39596" s="86">
        <v>43835.958333333336</v>
      </c>
      <c r="C39596" s="87">
        <v>43835</v>
      </c>
      <c r="D39596" s="85">
        <v>18</v>
      </c>
      <c r="E39596" s="86">
        <v>43835.75</v>
      </c>
      <c r="F39596" s="88" t="s">
        <v>399</v>
      </c>
      <c r="G39596" s="89" t="s">
        <v>400</v>
      </c>
      <c r="H39596" s="94">
        <v>11927</v>
      </c>
      <c r="I39596" s="94">
        <v>12154</v>
      </c>
      <c r="J39596" s="94">
        <v>12848</v>
      </c>
      <c r="K39596" s="94">
        <v>694</v>
      </c>
      <c r="O39596" s="94">
        <v>12154</v>
      </c>
      <c r="P39596" s="94">
        <v>12848</v>
      </c>
      <c r="Q39596" s="94">
        <v>694</v>
      </c>
      <c r="S39596" s="94">
        <v>7684</v>
      </c>
      <c r="T39596" s="94">
        <v>3724</v>
      </c>
      <c r="U39596" s="94">
        <v>0</v>
      </c>
      <c r="W39596" s="94">
        <v>53</v>
      </c>
      <c r="Y39596" s="94">
        <v>1387</v>
      </c>
      <c r="AK39596" s="94">
        <v>7684</v>
      </c>
      <c r="AL39596" s="94">
        <v>3724</v>
      </c>
      <c r="AM39596" s="94">
        <v>0</v>
      </c>
      <c r="AO39596" s="94">
        <v>53</v>
      </c>
      <c r="AQ39596" s="94">
        <v>1387</v>
      </c>
      <c r="AS39596" s="94">
        <v>321</v>
      </c>
      <c r="AT39596" s="94">
        <v>322</v>
      </c>
      <c r="AU39596" s="94">
        <v>21</v>
      </c>
      <c r="AV39596" s="94">
        <v>56</v>
      </c>
      <c r="AW39596" s="94">
        <v>311</v>
      </c>
      <c r="AX39596" s="94">
        <v>27</v>
      </c>
      <c r="AY39596" s="94">
        <v>-379</v>
      </c>
      <c r="AZ39596" s="94">
        <v>201</v>
      </c>
      <c r="BA39596" s="94">
        <v>-186</v>
      </c>
    </row>
    <row r="39597" spans="1:53">
      <c r="A39597" s="85" t="s">
        <v>150</v>
      </c>
      <c r="B39597" s="86">
        <v>43836</v>
      </c>
      <c r="C39597" s="87">
        <v>43835</v>
      </c>
      <c r="D39597" s="85">
        <v>19</v>
      </c>
      <c r="E39597" s="86">
        <v>43835.791666666664</v>
      </c>
      <c r="F39597" s="88" t="s">
        <v>399</v>
      </c>
      <c r="G39597" s="89" t="s">
        <v>400</v>
      </c>
      <c r="H39597" s="94">
        <v>12054</v>
      </c>
      <c r="I39597" s="94">
        <v>12966</v>
      </c>
      <c r="J39597" s="94">
        <v>13676</v>
      </c>
      <c r="K39597" s="94">
        <v>710</v>
      </c>
      <c r="O39597" s="94">
        <v>12966</v>
      </c>
      <c r="P39597" s="94">
        <v>13676</v>
      </c>
      <c r="Q39597" s="94">
        <v>710</v>
      </c>
      <c r="S39597" s="94">
        <v>8513</v>
      </c>
      <c r="T39597" s="94">
        <v>3727</v>
      </c>
      <c r="U39597" s="94">
        <v>0</v>
      </c>
      <c r="W39597" s="94">
        <v>6</v>
      </c>
      <c r="Y39597" s="94">
        <v>1430</v>
      </c>
      <c r="AK39597" s="94">
        <v>8513</v>
      </c>
      <c r="AL39597" s="94">
        <v>3727</v>
      </c>
      <c r="AM39597" s="94">
        <v>0</v>
      </c>
      <c r="AO39597" s="94">
        <v>6</v>
      </c>
      <c r="AQ39597" s="94">
        <v>1430</v>
      </c>
      <c r="AS39597" s="94">
        <v>328</v>
      </c>
      <c r="AT39597" s="94">
        <v>370</v>
      </c>
      <c r="AU39597" s="94">
        <v>24</v>
      </c>
      <c r="AV39597" s="94">
        <v>61</v>
      </c>
      <c r="AW39597" s="94">
        <v>322</v>
      </c>
      <c r="AX39597" s="94">
        <v>27</v>
      </c>
      <c r="AY39597" s="94">
        <v>-424</v>
      </c>
      <c r="AZ39597" s="94">
        <v>214</v>
      </c>
      <c r="BA39597" s="94">
        <v>-212</v>
      </c>
    </row>
    <row r="39598" spans="1:53">
      <c r="A39598" s="85" t="s">
        <v>150</v>
      </c>
      <c r="B39598" s="86">
        <v>43836.041666666664</v>
      </c>
      <c r="C39598" s="87">
        <v>43835</v>
      </c>
      <c r="D39598" s="85">
        <v>20</v>
      </c>
      <c r="E39598" s="86">
        <v>43835.833333333336</v>
      </c>
      <c r="F39598" s="88" t="s">
        <v>399</v>
      </c>
      <c r="G39598" s="89" t="s">
        <v>400</v>
      </c>
      <c r="H39598" s="94">
        <v>11988</v>
      </c>
      <c r="I39598" s="94">
        <v>12747</v>
      </c>
      <c r="J39598" s="94">
        <v>13484</v>
      </c>
      <c r="K39598" s="94">
        <v>737</v>
      </c>
      <c r="O39598" s="94">
        <v>12747</v>
      </c>
      <c r="P39598" s="94">
        <v>13484</v>
      </c>
      <c r="Q39598" s="94">
        <v>737</v>
      </c>
      <c r="S39598" s="94">
        <v>8316</v>
      </c>
      <c r="T39598" s="94">
        <v>3724</v>
      </c>
      <c r="U39598" s="94">
        <v>0</v>
      </c>
      <c r="W39598" s="94">
        <v>5</v>
      </c>
      <c r="Y39598" s="94">
        <v>1439</v>
      </c>
      <c r="AK39598" s="94">
        <v>8316</v>
      </c>
      <c r="AL39598" s="94">
        <v>3724</v>
      </c>
      <c r="AM39598" s="94">
        <v>0</v>
      </c>
      <c r="AO39598" s="94">
        <v>5</v>
      </c>
      <c r="AQ39598" s="94">
        <v>1439</v>
      </c>
      <c r="AS39598" s="94">
        <v>329</v>
      </c>
      <c r="AT39598" s="94">
        <v>358</v>
      </c>
      <c r="AU39598" s="94">
        <v>16</v>
      </c>
      <c r="AV39598" s="94">
        <v>60</v>
      </c>
      <c r="AW39598" s="94">
        <v>313</v>
      </c>
      <c r="AX39598" s="94">
        <v>28</v>
      </c>
      <c r="AY39598" s="94">
        <v>-484</v>
      </c>
      <c r="AZ39598" s="94">
        <v>307</v>
      </c>
      <c r="BA39598" s="94">
        <v>-190</v>
      </c>
    </row>
    <row r="39599" spans="1:53">
      <c r="A39599" s="85" t="s">
        <v>150</v>
      </c>
      <c r="B39599" s="86">
        <v>43836.083333333336</v>
      </c>
      <c r="C39599" s="87">
        <v>43835</v>
      </c>
      <c r="D39599" s="85">
        <v>21</v>
      </c>
      <c r="E39599" s="86">
        <v>43835.875</v>
      </c>
      <c r="F39599" s="88" t="s">
        <v>399</v>
      </c>
      <c r="G39599" s="89" t="s">
        <v>400</v>
      </c>
      <c r="H39599" s="94">
        <v>11511</v>
      </c>
      <c r="I39599" s="94">
        <v>12309</v>
      </c>
      <c r="J39599" s="94">
        <v>12954</v>
      </c>
      <c r="K39599" s="94">
        <v>645</v>
      </c>
      <c r="O39599" s="94">
        <v>12309</v>
      </c>
      <c r="P39599" s="94">
        <v>12954</v>
      </c>
      <c r="Q39599" s="94">
        <v>645</v>
      </c>
      <c r="S39599" s="94">
        <v>7810</v>
      </c>
      <c r="T39599" s="94">
        <v>3728</v>
      </c>
      <c r="U39599" s="94">
        <v>0</v>
      </c>
      <c r="W39599" s="94">
        <v>0</v>
      </c>
      <c r="Y39599" s="94">
        <v>1416</v>
      </c>
      <c r="AK39599" s="94">
        <v>7810</v>
      </c>
      <c r="AL39599" s="94">
        <v>3728</v>
      </c>
      <c r="AM39599" s="94">
        <v>0</v>
      </c>
      <c r="AO39599" s="94">
        <v>0</v>
      </c>
      <c r="AQ39599" s="94">
        <v>1416</v>
      </c>
      <c r="AS39599" s="94">
        <v>310</v>
      </c>
      <c r="AT39599" s="94">
        <v>325</v>
      </c>
      <c r="AU39599" s="94">
        <v>17</v>
      </c>
      <c r="AV39599" s="94">
        <v>56</v>
      </c>
      <c r="AW39599" s="94">
        <v>311</v>
      </c>
      <c r="AX39599" s="94">
        <v>29</v>
      </c>
      <c r="AY39599" s="94">
        <v>-484</v>
      </c>
      <c r="AZ39599" s="94">
        <v>251</v>
      </c>
      <c r="BA39599" s="94">
        <v>-170</v>
      </c>
    </row>
    <row r="39600" spans="1:53">
      <c r="A39600" s="85" t="s">
        <v>150</v>
      </c>
      <c r="B39600" s="86">
        <v>43836.125</v>
      </c>
      <c r="C39600" s="87">
        <v>43835</v>
      </c>
      <c r="D39600" s="85">
        <v>22</v>
      </c>
      <c r="E39600" s="86">
        <v>43835.916666666664</v>
      </c>
      <c r="F39600" s="88" t="s">
        <v>399</v>
      </c>
      <c r="G39600" s="89" t="s">
        <v>400</v>
      </c>
      <c r="H39600" s="94">
        <v>11134</v>
      </c>
      <c r="I39600" s="94">
        <v>11668</v>
      </c>
      <c r="J39600" s="94">
        <v>12292</v>
      </c>
      <c r="K39600" s="94">
        <v>624</v>
      </c>
      <c r="O39600" s="94">
        <v>11668</v>
      </c>
      <c r="P39600" s="94">
        <v>12292</v>
      </c>
      <c r="Q39600" s="94">
        <v>624</v>
      </c>
      <c r="S39600" s="94">
        <v>7184</v>
      </c>
      <c r="T39600" s="94">
        <v>3727</v>
      </c>
      <c r="U39600" s="94">
        <v>0</v>
      </c>
      <c r="W39600" s="94">
        <v>0</v>
      </c>
      <c r="Y39600" s="94">
        <v>1381</v>
      </c>
      <c r="AK39600" s="94">
        <v>7184</v>
      </c>
      <c r="AL39600" s="94">
        <v>3727</v>
      </c>
      <c r="AM39600" s="94">
        <v>0</v>
      </c>
      <c r="AO39600" s="94">
        <v>0</v>
      </c>
      <c r="AQ39600" s="94">
        <v>1381</v>
      </c>
      <c r="AS39600" s="94">
        <v>320</v>
      </c>
      <c r="AT39600" s="94">
        <v>323</v>
      </c>
      <c r="AU39600" s="94">
        <v>25</v>
      </c>
      <c r="AV39600" s="94">
        <v>54</v>
      </c>
      <c r="AW39600" s="94">
        <v>312</v>
      </c>
      <c r="AX39600" s="94">
        <v>29</v>
      </c>
      <c r="AY39600" s="94">
        <v>-439</v>
      </c>
      <c r="AZ39600" s="94">
        <v>197</v>
      </c>
      <c r="BA39600" s="94">
        <v>-197</v>
      </c>
    </row>
    <row r="39601" spans="1:53">
      <c r="A39601" s="85" t="s">
        <v>150</v>
      </c>
      <c r="B39601" s="86">
        <v>43836.166666666664</v>
      </c>
      <c r="C39601" s="87">
        <v>43835</v>
      </c>
      <c r="D39601" s="85">
        <v>23</v>
      </c>
      <c r="E39601" s="86">
        <v>43835.958333333336</v>
      </c>
      <c r="F39601" s="88" t="s">
        <v>399</v>
      </c>
      <c r="G39601" s="89" t="s">
        <v>400</v>
      </c>
      <c r="H39601" s="94">
        <v>10444</v>
      </c>
      <c r="I39601" s="94">
        <v>10838</v>
      </c>
      <c r="J39601" s="94">
        <v>11529</v>
      </c>
      <c r="K39601" s="94">
        <v>691</v>
      </c>
      <c r="O39601" s="94">
        <v>10838</v>
      </c>
      <c r="P39601" s="94">
        <v>11529</v>
      </c>
      <c r="Q39601" s="94">
        <v>691</v>
      </c>
      <c r="S39601" s="94">
        <v>6433</v>
      </c>
      <c r="T39601" s="94">
        <v>3726</v>
      </c>
      <c r="U39601" s="94">
        <v>0</v>
      </c>
      <c r="W39601" s="94">
        <v>0</v>
      </c>
      <c r="Y39601" s="94">
        <v>1370</v>
      </c>
      <c r="AK39601" s="94">
        <v>6433</v>
      </c>
      <c r="AL39601" s="94">
        <v>3726</v>
      </c>
      <c r="AM39601" s="94">
        <v>0</v>
      </c>
      <c r="AO39601" s="94">
        <v>0</v>
      </c>
      <c r="AQ39601" s="94">
        <v>1370</v>
      </c>
      <c r="AS39601" s="94">
        <v>316</v>
      </c>
      <c r="AT39601" s="94">
        <v>316</v>
      </c>
      <c r="AU39601" s="94">
        <v>25</v>
      </c>
      <c r="AV39601" s="94">
        <v>47</v>
      </c>
      <c r="AW39601" s="94">
        <v>299</v>
      </c>
      <c r="AX39601" s="94">
        <v>27</v>
      </c>
      <c r="AY39601" s="94">
        <v>-377</v>
      </c>
      <c r="AZ39601" s="94">
        <v>222</v>
      </c>
      <c r="BA39601" s="94">
        <v>-184</v>
      </c>
    </row>
    <row r="39602" spans="1:53">
      <c r="A39602" s="85" t="s">
        <v>150</v>
      </c>
      <c r="B39602" s="86">
        <v>43836.208333333336</v>
      </c>
      <c r="C39602" s="87">
        <v>43835</v>
      </c>
      <c r="D39602" s="85">
        <v>24</v>
      </c>
      <c r="E39602" s="86">
        <v>43836</v>
      </c>
      <c r="F39602" s="88" t="s">
        <v>399</v>
      </c>
      <c r="G39602" s="89" t="s">
        <v>400</v>
      </c>
      <c r="H39602" s="94">
        <v>9895</v>
      </c>
      <c r="I39602" s="94">
        <v>10016</v>
      </c>
      <c r="J39602" s="94">
        <v>10700</v>
      </c>
      <c r="K39602" s="94">
        <v>684</v>
      </c>
      <c r="O39602" s="94">
        <v>10016</v>
      </c>
      <c r="P39602" s="94">
        <v>10700</v>
      </c>
      <c r="Q39602" s="94">
        <v>684</v>
      </c>
      <c r="S39602" s="94">
        <v>5608</v>
      </c>
      <c r="T39602" s="94">
        <v>3727</v>
      </c>
      <c r="U39602" s="94">
        <v>0</v>
      </c>
      <c r="W39602" s="94">
        <v>0</v>
      </c>
      <c r="Y39602" s="94">
        <v>1365</v>
      </c>
      <c r="AK39602" s="94">
        <v>5608</v>
      </c>
      <c r="AL39602" s="94">
        <v>3727</v>
      </c>
      <c r="AM39602" s="94">
        <v>0</v>
      </c>
      <c r="AO39602" s="94">
        <v>0</v>
      </c>
      <c r="AQ39602" s="94">
        <v>1365</v>
      </c>
      <c r="AS39602" s="94">
        <v>268</v>
      </c>
      <c r="AT39602" s="94">
        <v>331</v>
      </c>
      <c r="AU39602" s="94">
        <v>26</v>
      </c>
      <c r="AV39602" s="94">
        <v>41</v>
      </c>
      <c r="AW39602" s="94">
        <v>194</v>
      </c>
      <c r="AX39602" s="94">
        <v>25</v>
      </c>
      <c r="AY39602" s="94">
        <v>-332</v>
      </c>
      <c r="AZ39602" s="94">
        <v>320</v>
      </c>
      <c r="BA39602" s="94">
        <v>-189</v>
      </c>
    </row>
    <row r="39603" spans="1:53">
      <c r="A39603" s="85" t="s">
        <v>150</v>
      </c>
      <c r="B39603" s="86">
        <v>43836.25</v>
      </c>
      <c r="C39603" s="87">
        <v>43836</v>
      </c>
      <c r="D39603" s="85">
        <v>1</v>
      </c>
      <c r="E39603" s="86">
        <v>43836.041666666664</v>
      </c>
      <c r="F39603" s="88" t="s">
        <v>399</v>
      </c>
      <c r="G39603" s="89" t="s">
        <v>400</v>
      </c>
      <c r="H39603" s="94">
        <v>9257</v>
      </c>
      <c r="I39603" s="94">
        <v>9389</v>
      </c>
      <c r="J39603" s="94">
        <v>10055</v>
      </c>
      <c r="K39603" s="94">
        <v>666</v>
      </c>
      <c r="O39603" s="94">
        <v>9389</v>
      </c>
      <c r="P39603" s="94">
        <v>10055</v>
      </c>
      <c r="Q39603" s="94">
        <v>666</v>
      </c>
      <c r="S39603" s="94">
        <v>5165</v>
      </c>
      <c r="T39603" s="94">
        <v>3728</v>
      </c>
      <c r="U39603" s="94">
        <v>0</v>
      </c>
      <c r="W39603" s="94">
        <v>-1</v>
      </c>
      <c r="Y39603" s="94">
        <v>1163</v>
      </c>
      <c r="AK39603" s="94">
        <v>5165</v>
      </c>
      <c r="AL39603" s="94">
        <v>3728</v>
      </c>
      <c r="AM39603" s="94">
        <v>0</v>
      </c>
      <c r="AO39603" s="94">
        <v>-1</v>
      </c>
      <c r="AQ39603" s="94">
        <v>1163</v>
      </c>
      <c r="AS39603" s="94">
        <v>183</v>
      </c>
      <c r="AT39603" s="94">
        <v>329</v>
      </c>
      <c r="AU39603" s="94">
        <v>18</v>
      </c>
      <c r="AV39603" s="94">
        <v>36</v>
      </c>
      <c r="AW39603" s="94">
        <v>251</v>
      </c>
      <c r="AX39603" s="94">
        <v>26</v>
      </c>
      <c r="AY39603" s="94">
        <v>-359</v>
      </c>
      <c r="AZ39603" s="94">
        <v>273</v>
      </c>
      <c r="BA39603" s="94">
        <v>-91</v>
      </c>
    </row>
    <row r="39604" spans="1:53">
      <c r="A39604" s="85" t="s">
        <v>150</v>
      </c>
      <c r="B39604" s="86">
        <v>43836.291666666664</v>
      </c>
      <c r="C39604" s="87">
        <v>43836</v>
      </c>
      <c r="D39604" s="85">
        <v>2</v>
      </c>
      <c r="E39604" s="86">
        <v>43836.083333333336</v>
      </c>
      <c r="F39604" s="88" t="s">
        <v>399</v>
      </c>
      <c r="G39604" s="89" t="s">
        <v>400</v>
      </c>
      <c r="H39604" s="94">
        <v>8930</v>
      </c>
      <c r="I39604" s="94">
        <v>9088</v>
      </c>
      <c r="J39604" s="94">
        <v>9773</v>
      </c>
      <c r="K39604" s="94">
        <v>685</v>
      </c>
      <c r="O39604" s="94">
        <v>9088</v>
      </c>
      <c r="P39604" s="94">
        <v>9773</v>
      </c>
      <c r="Q39604" s="94">
        <v>685</v>
      </c>
      <c r="S39604" s="94">
        <v>5174</v>
      </c>
      <c r="T39604" s="94">
        <v>3730</v>
      </c>
      <c r="U39604" s="94">
        <v>0</v>
      </c>
      <c r="W39604" s="94">
        <v>0</v>
      </c>
      <c r="Y39604" s="94">
        <v>869</v>
      </c>
      <c r="AK39604" s="94">
        <v>5174</v>
      </c>
      <c r="AL39604" s="94">
        <v>3730</v>
      </c>
      <c r="AM39604" s="94">
        <v>0</v>
      </c>
      <c r="AO39604" s="94">
        <v>0</v>
      </c>
      <c r="AQ39604" s="94">
        <v>869</v>
      </c>
      <c r="AS39604" s="94">
        <v>185</v>
      </c>
      <c r="AT39604" s="94">
        <v>323</v>
      </c>
      <c r="AU39604" s="94">
        <v>17</v>
      </c>
      <c r="AV39604" s="94">
        <v>34</v>
      </c>
      <c r="AW39604" s="94">
        <v>225</v>
      </c>
      <c r="AX39604" s="94">
        <v>24</v>
      </c>
      <c r="AY39604" s="94">
        <v>-387</v>
      </c>
      <c r="AZ39604" s="94">
        <v>357</v>
      </c>
      <c r="BA39604" s="94">
        <v>-93</v>
      </c>
    </row>
    <row r="39605" spans="1:53">
      <c r="A39605" s="85" t="s">
        <v>150</v>
      </c>
      <c r="B39605" s="86">
        <v>43836.333333333336</v>
      </c>
      <c r="C39605" s="87">
        <v>43836</v>
      </c>
      <c r="D39605" s="85">
        <v>3</v>
      </c>
      <c r="E39605" s="86">
        <v>43836.125</v>
      </c>
      <c r="F39605" s="88" t="s">
        <v>399</v>
      </c>
      <c r="G39605" s="89" t="s">
        <v>400</v>
      </c>
      <c r="H39605" s="94">
        <v>8593</v>
      </c>
      <c r="I39605" s="94">
        <v>8978</v>
      </c>
      <c r="J39605" s="94">
        <v>9717</v>
      </c>
      <c r="K39605" s="94">
        <v>739</v>
      </c>
      <c r="O39605" s="94">
        <v>8978</v>
      </c>
      <c r="P39605" s="94">
        <v>9717</v>
      </c>
      <c r="Q39605" s="94">
        <v>739</v>
      </c>
      <c r="S39605" s="94">
        <v>5142</v>
      </c>
      <c r="T39605" s="94">
        <v>3731</v>
      </c>
      <c r="U39605" s="94">
        <v>0</v>
      </c>
      <c r="W39605" s="94">
        <v>-1</v>
      </c>
      <c r="Y39605" s="94">
        <v>845</v>
      </c>
      <c r="AK39605" s="94">
        <v>5142</v>
      </c>
      <c r="AL39605" s="94">
        <v>3731</v>
      </c>
      <c r="AM39605" s="94">
        <v>0</v>
      </c>
      <c r="AO39605" s="94">
        <v>-1</v>
      </c>
      <c r="AQ39605" s="94">
        <v>845</v>
      </c>
      <c r="AS39605" s="94">
        <v>200</v>
      </c>
      <c r="AT39605" s="94">
        <v>375</v>
      </c>
      <c r="AU39605" s="94">
        <v>13</v>
      </c>
      <c r="AV39605" s="94">
        <v>31</v>
      </c>
      <c r="AW39605" s="94">
        <v>229</v>
      </c>
      <c r="AX39605" s="94">
        <v>25</v>
      </c>
      <c r="AY39605" s="94">
        <v>-406</v>
      </c>
      <c r="AZ39605" s="94">
        <v>380</v>
      </c>
      <c r="BA39605" s="94">
        <v>-108</v>
      </c>
    </row>
    <row r="39606" spans="1:53">
      <c r="A39606" s="85" t="s">
        <v>150</v>
      </c>
      <c r="B39606" s="86">
        <v>43836.375</v>
      </c>
      <c r="C39606" s="87">
        <v>43836</v>
      </c>
      <c r="D39606" s="85">
        <v>4</v>
      </c>
      <c r="E39606" s="86">
        <v>43836.166666666664</v>
      </c>
      <c r="F39606" s="88" t="s">
        <v>399</v>
      </c>
      <c r="G39606" s="89" t="s">
        <v>400</v>
      </c>
      <c r="H39606" s="94">
        <v>8829</v>
      </c>
      <c r="I39606" s="94">
        <v>9053</v>
      </c>
      <c r="J39606" s="94">
        <v>9793</v>
      </c>
      <c r="K39606" s="94">
        <v>740</v>
      </c>
      <c r="O39606" s="94">
        <v>9053</v>
      </c>
      <c r="P39606" s="94">
        <v>9793</v>
      </c>
      <c r="Q39606" s="94">
        <v>740</v>
      </c>
      <c r="S39606" s="94">
        <v>5165</v>
      </c>
      <c r="T39606" s="94">
        <v>3730</v>
      </c>
      <c r="U39606" s="94">
        <v>0</v>
      </c>
      <c r="W39606" s="94">
        <v>0</v>
      </c>
      <c r="Y39606" s="94">
        <v>898</v>
      </c>
      <c r="AK39606" s="94">
        <v>5165</v>
      </c>
      <c r="AL39606" s="94">
        <v>3730</v>
      </c>
      <c r="AM39606" s="94">
        <v>0</v>
      </c>
      <c r="AO39606" s="94">
        <v>0</v>
      </c>
      <c r="AQ39606" s="94">
        <v>898</v>
      </c>
      <c r="AS39606" s="94">
        <v>195</v>
      </c>
      <c r="AT39606" s="94">
        <v>372</v>
      </c>
      <c r="AU39606" s="94">
        <v>23</v>
      </c>
      <c r="AV39606" s="94">
        <v>30</v>
      </c>
      <c r="AW39606" s="94">
        <v>236</v>
      </c>
      <c r="AX39606" s="94">
        <v>26</v>
      </c>
      <c r="AY39606" s="94">
        <v>-388</v>
      </c>
      <c r="AZ39606" s="94">
        <v>364</v>
      </c>
      <c r="BA39606" s="94">
        <v>-118</v>
      </c>
    </row>
    <row r="39607" spans="1:53">
      <c r="A39607" s="85" t="s">
        <v>150</v>
      </c>
      <c r="B39607" s="86">
        <v>43836.416666666664</v>
      </c>
      <c r="C39607" s="87">
        <v>43836</v>
      </c>
      <c r="D39607" s="85">
        <v>5</v>
      </c>
      <c r="E39607" s="86">
        <v>43836.208333333336</v>
      </c>
      <c r="F39607" s="88" t="s">
        <v>399</v>
      </c>
      <c r="G39607" s="89" t="s">
        <v>400</v>
      </c>
      <c r="H39607" s="94">
        <v>9262</v>
      </c>
      <c r="I39607" s="94">
        <v>9407</v>
      </c>
      <c r="J39607" s="94">
        <v>10162</v>
      </c>
      <c r="K39607" s="94">
        <v>755</v>
      </c>
      <c r="O39607" s="94">
        <v>9407</v>
      </c>
      <c r="P39607" s="94">
        <v>10162</v>
      </c>
      <c r="Q39607" s="94">
        <v>755</v>
      </c>
      <c r="S39607" s="94">
        <v>5462</v>
      </c>
      <c r="T39607" s="94">
        <v>3733</v>
      </c>
      <c r="U39607" s="94">
        <v>0</v>
      </c>
      <c r="W39607" s="94">
        <v>0</v>
      </c>
      <c r="Y39607" s="94">
        <v>967</v>
      </c>
      <c r="AK39607" s="94">
        <v>5462</v>
      </c>
      <c r="AL39607" s="94">
        <v>3733</v>
      </c>
      <c r="AM39607" s="94">
        <v>0</v>
      </c>
      <c r="AO39607" s="94">
        <v>0</v>
      </c>
      <c r="AQ39607" s="94">
        <v>967</v>
      </c>
      <c r="AS39607" s="94">
        <v>188</v>
      </c>
      <c r="AT39607" s="94">
        <v>394</v>
      </c>
      <c r="AU39607" s="94">
        <v>30</v>
      </c>
      <c r="AV39607" s="94">
        <v>33</v>
      </c>
      <c r="AW39607" s="94">
        <v>291</v>
      </c>
      <c r="AX39607" s="94">
        <v>28</v>
      </c>
      <c r="AY39607" s="94">
        <v>-384</v>
      </c>
      <c r="AZ39607" s="94">
        <v>309</v>
      </c>
      <c r="BA39607" s="94">
        <v>-134</v>
      </c>
    </row>
    <row r="39608" spans="1:53">
      <c r="A39608" s="85" t="s">
        <v>150</v>
      </c>
      <c r="B39608" s="86">
        <v>43836.458333333336</v>
      </c>
      <c r="C39608" s="87">
        <v>43836</v>
      </c>
      <c r="D39608" s="85">
        <v>6</v>
      </c>
      <c r="E39608" s="86">
        <v>43836.25</v>
      </c>
      <c r="F39608" s="88" t="s">
        <v>399</v>
      </c>
      <c r="G39608" s="89" t="s">
        <v>400</v>
      </c>
      <c r="H39608" s="94">
        <v>10371</v>
      </c>
      <c r="I39608" s="94">
        <v>10370</v>
      </c>
      <c r="J39608" s="94">
        <v>11273</v>
      </c>
      <c r="K39608" s="94">
        <v>903</v>
      </c>
      <c r="O39608" s="94">
        <v>10370</v>
      </c>
      <c r="P39608" s="94">
        <v>11273</v>
      </c>
      <c r="Q39608" s="94">
        <v>903</v>
      </c>
      <c r="S39608" s="94">
        <v>6263</v>
      </c>
      <c r="T39608" s="94">
        <v>3735</v>
      </c>
      <c r="U39608" s="94">
        <v>0</v>
      </c>
      <c r="W39608" s="94">
        <v>0</v>
      </c>
      <c r="Y39608" s="94">
        <v>1275</v>
      </c>
      <c r="AK39608" s="94">
        <v>6263</v>
      </c>
      <c r="AL39608" s="94">
        <v>3735</v>
      </c>
      <c r="AM39608" s="94">
        <v>0</v>
      </c>
      <c r="AO39608" s="94">
        <v>0</v>
      </c>
      <c r="AQ39608" s="94">
        <v>1275</v>
      </c>
      <c r="AS39608" s="94">
        <v>219</v>
      </c>
      <c r="AT39608" s="94">
        <v>349</v>
      </c>
      <c r="AU39608" s="94">
        <v>22</v>
      </c>
      <c r="AV39608" s="94">
        <v>38</v>
      </c>
      <c r="AW39608" s="94">
        <v>328</v>
      </c>
      <c r="AX39608" s="94">
        <v>29</v>
      </c>
      <c r="AY39608" s="94">
        <v>-395</v>
      </c>
      <c r="AZ39608" s="94">
        <v>427</v>
      </c>
      <c r="BA39608" s="94">
        <v>-114</v>
      </c>
    </row>
    <row r="39609" spans="1:53">
      <c r="A39609" s="85" t="s">
        <v>150</v>
      </c>
      <c r="B39609" s="86">
        <v>43836.5</v>
      </c>
      <c r="C39609" s="87">
        <v>43836</v>
      </c>
      <c r="D39609" s="85">
        <v>7</v>
      </c>
      <c r="E39609" s="86">
        <v>43836.291666666664</v>
      </c>
      <c r="F39609" s="88" t="s">
        <v>399</v>
      </c>
      <c r="G39609" s="89" t="s">
        <v>400</v>
      </c>
      <c r="H39609" s="94">
        <v>11983</v>
      </c>
      <c r="I39609" s="94">
        <v>11903</v>
      </c>
      <c r="J39609" s="94">
        <v>12872</v>
      </c>
      <c r="K39609" s="94">
        <v>969</v>
      </c>
      <c r="O39609" s="94">
        <v>11903</v>
      </c>
      <c r="P39609" s="94">
        <v>12872</v>
      </c>
      <c r="Q39609" s="94">
        <v>969</v>
      </c>
      <c r="S39609" s="94">
        <v>7485</v>
      </c>
      <c r="T39609" s="94">
        <v>3733</v>
      </c>
      <c r="U39609" s="94">
        <v>0</v>
      </c>
      <c r="W39609" s="94">
        <v>0</v>
      </c>
      <c r="Y39609" s="94">
        <v>1654</v>
      </c>
      <c r="AK39609" s="94">
        <v>7485</v>
      </c>
      <c r="AL39609" s="94">
        <v>3733</v>
      </c>
      <c r="AM39609" s="94">
        <v>0</v>
      </c>
      <c r="AO39609" s="94">
        <v>0</v>
      </c>
      <c r="AQ39609" s="94">
        <v>1654</v>
      </c>
      <c r="AS39609" s="94">
        <v>289</v>
      </c>
      <c r="AT39609" s="94">
        <v>451</v>
      </c>
      <c r="AU39609" s="94">
        <v>26</v>
      </c>
      <c r="AV39609" s="94">
        <v>41</v>
      </c>
      <c r="AW39609" s="94">
        <v>445</v>
      </c>
      <c r="AX39609" s="94">
        <v>31</v>
      </c>
      <c r="AY39609" s="94">
        <v>-378</v>
      </c>
      <c r="AZ39609" s="94">
        <v>219</v>
      </c>
      <c r="BA39609" s="94">
        <v>-155</v>
      </c>
    </row>
    <row r="39610" spans="1:53">
      <c r="A39610" s="85" t="s">
        <v>150</v>
      </c>
      <c r="B39610" s="86">
        <v>43836.541666666664</v>
      </c>
      <c r="C39610" s="87">
        <v>43836</v>
      </c>
      <c r="D39610" s="85">
        <v>8</v>
      </c>
      <c r="E39610" s="86">
        <v>43836.333333333336</v>
      </c>
      <c r="F39610" s="88" t="s">
        <v>399</v>
      </c>
      <c r="G39610" s="89" t="s">
        <v>400</v>
      </c>
      <c r="H39610" s="94">
        <v>13075</v>
      </c>
      <c r="I39610" s="94">
        <v>13020</v>
      </c>
      <c r="J39610" s="94">
        <v>14213</v>
      </c>
      <c r="K39610" s="94">
        <v>1193</v>
      </c>
      <c r="O39610" s="94">
        <v>13020</v>
      </c>
      <c r="P39610" s="94">
        <v>14213</v>
      </c>
      <c r="Q39610" s="94">
        <v>1193</v>
      </c>
      <c r="S39610" s="94">
        <v>8454</v>
      </c>
      <c r="T39610" s="94">
        <v>3737</v>
      </c>
      <c r="U39610" s="94">
        <v>0</v>
      </c>
      <c r="W39610" s="94">
        <v>43</v>
      </c>
      <c r="Y39610" s="94">
        <v>1979</v>
      </c>
      <c r="AK39610" s="94">
        <v>8454</v>
      </c>
      <c r="AL39610" s="94">
        <v>3737</v>
      </c>
      <c r="AM39610" s="94">
        <v>0</v>
      </c>
      <c r="AO39610" s="94">
        <v>43</v>
      </c>
      <c r="AQ39610" s="94">
        <v>1979</v>
      </c>
      <c r="AS39610" s="94">
        <v>362</v>
      </c>
      <c r="AT39610" s="94">
        <v>679</v>
      </c>
      <c r="AU39610" s="94">
        <v>48</v>
      </c>
      <c r="AV39610" s="94">
        <v>39</v>
      </c>
      <c r="AW39610" s="94">
        <v>563</v>
      </c>
      <c r="AX39610" s="94">
        <v>36</v>
      </c>
      <c r="AY39610" s="94">
        <v>-396</v>
      </c>
      <c r="AZ39610" s="94">
        <v>108</v>
      </c>
      <c r="BA39610" s="94">
        <v>-246</v>
      </c>
    </row>
    <row r="39611" spans="1:53">
      <c r="A39611" s="85" t="s">
        <v>150</v>
      </c>
      <c r="B39611" s="86">
        <v>43836.583333333336</v>
      </c>
      <c r="C39611" s="87">
        <v>43836</v>
      </c>
      <c r="D39611" s="85">
        <v>9</v>
      </c>
      <c r="E39611" s="86">
        <v>43836.375</v>
      </c>
      <c r="F39611" s="88" t="s">
        <v>399</v>
      </c>
      <c r="G39611" s="89" t="s">
        <v>400</v>
      </c>
      <c r="H39611" s="94">
        <v>13491</v>
      </c>
      <c r="I39611" s="94">
        <v>13285</v>
      </c>
      <c r="J39611" s="94">
        <v>14170</v>
      </c>
      <c r="K39611" s="94">
        <v>885</v>
      </c>
      <c r="O39611" s="94">
        <v>13285</v>
      </c>
      <c r="P39611" s="94">
        <v>14170</v>
      </c>
      <c r="Q39611" s="94">
        <v>885</v>
      </c>
      <c r="S39611" s="94">
        <v>8089</v>
      </c>
      <c r="T39611" s="94">
        <v>3734</v>
      </c>
      <c r="U39611" s="94">
        <v>0</v>
      </c>
      <c r="W39611" s="94">
        <v>343</v>
      </c>
      <c r="Y39611" s="94">
        <v>2004</v>
      </c>
      <c r="AK39611" s="94">
        <v>8089</v>
      </c>
      <c r="AL39611" s="94">
        <v>3734</v>
      </c>
      <c r="AM39611" s="94">
        <v>0</v>
      </c>
      <c r="AO39611" s="94">
        <v>343</v>
      </c>
      <c r="AQ39611" s="94">
        <v>2004</v>
      </c>
      <c r="AS39611" s="94">
        <v>409</v>
      </c>
      <c r="AT39611" s="94">
        <v>620</v>
      </c>
      <c r="AU39611" s="94">
        <v>53</v>
      </c>
      <c r="AV39611" s="94">
        <v>39</v>
      </c>
      <c r="AW39611" s="94">
        <v>534</v>
      </c>
      <c r="AX39611" s="94">
        <v>45</v>
      </c>
      <c r="AY39611" s="94">
        <v>-393</v>
      </c>
      <c r="AZ39611" s="94">
        <v>-96</v>
      </c>
      <c r="BA39611" s="94">
        <v>-326</v>
      </c>
    </row>
    <row r="39612" spans="1:53">
      <c r="A39612" s="85" t="s">
        <v>150</v>
      </c>
      <c r="B39612" s="86">
        <v>43836.625</v>
      </c>
      <c r="C39612" s="87">
        <v>43836</v>
      </c>
      <c r="D39612" s="85">
        <v>10</v>
      </c>
      <c r="E39612" s="86">
        <v>43836.416666666664</v>
      </c>
      <c r="F39612" s="88" t="s">
        <v>399</v>
      </c>
      <c r="G39612" s="89" t="s">
        <v>400</v>
      </c>
      <c r="H39612" s="94">
        <v>12801</v>
      </c>
      <c r="I39612" s="94">
        <v>13163</v>
      </c>
      <c r="J39612" s="94">
        <v>13877</v>
      </c>
      <c r="K39612" s="94">
        <v>714</v>
      </c>
      <c r="O39612" s="94">
        <v>13163</v>
      </c>
      <c r="P39612" s="94">
        <v>13877</v>
      </c>
      <c r="Q39612" s="94">
        <v>714</v>
      </c>
      <c r="S39612" s="94">
        <v>7623</v>
      </c>
      <c r="T39612" s="94">
        <v>3736</v>
      </c>
      <c r="U39612" s="94">
        <v>0</v>
      </c>
      <c r="W39612" s="94">
        <v>793</v>
      </c>
      <c r="Y39612" s="94">
        <v>1725</v>
      </c>
      <c r="AK39612" s="94">
        <v>7623</v>
      </c>
      <c r="AL39612" s="94">
        <v>3736</v>
      </c>
      <c r="AM39612" s="94">
        <v>0</v>
      </c>
      <c r="AO39612" s="94">
        <v>793</v>
      </c>
      <c r="AQ39612" s="94">
        <v>1725</v>
      </c>
      <c r="AS39612" s="94">
        <v>394</v>
      </c>
      <c r="AT39612" s="94">
        <v>540</v>
      </c>
      <c r="AU39612" s="94">
        <v>42</v>
      </c>
      <c r="AV39612" s="94">
        <v>42</v>
      </c>
      <c r="AW39612" s="94">
        <v>426</v>
      </c>
      <c r="AX39612" s="94">
        <v>44</v>
      </c>
      <c r="AY39612" s="94">
        <v>-446</v>
      </c>
      <c r="AZ39612" s="94">
        <v>22</v>
      </c>
      <c r="BA39612" s="94">
        <v>-350</v>
      </c>
    </row>
    <row r="39613" spans="1:53">
      <c r="A39613" s="85" t="s">
        <v>150</v>
      </c>
      <c r="B39613" s="86">
        <v>43836.666666666664</v>
      </c>
      <c r="C39613" s="87">
        <v>43836</v>
      </c>
      <c r="D39613" s="85">
        <v>11</v>
      </c>
      <c r="E39613" s="86">
        <v>43836.458333333336</v>
      </c>
      <c r="F39613" s="88" t="s">
        <v>399</v>
      </c>
      <c r="G39613" s="89" t="s">
        <v>400</v>
      </c>
      <c r="H39613" s="94">
        <v>12153</v>
      </c>
      <c r="I39613" s="94">
        <v>12917</v>
      </c>
      <c r="J39613" s="94">
        <v>13684</v>
      </c>
      <c r="K39613" s="94">
        <v>767</v>
      </c>
      <c r="O39613" s="94">
        <v>12917</v>
      </c>
      <c r="P39613" s="94">
        <v>13684</v>
      </c>
      <c r="Q39613" s="94">
        <v>767</v>
      </c>
      <c r="S39613" s="94">
        <v>7386</v>
      </c>
      <c r="T39613" s="94">
        <v>3735</v>
      </c>
      <c r="U39613" s="94">
        <v>0</v>
      </c>
      <c r="W39613" s="94">
        <v>1065</v>
      </c>
      <c r="Y39613" s="94">
        <v>1498</v>
      </c>
      <c r="AK39613" s="94">
        <v>7386</v>
      </c>
      <c r="AL39613" s="94">
        <v>3735</v>
      </c>
      <c r="AM39613" s="94">
        <v>0</v>
      </c>
      <c r="AO39613" s="94">
        <v>1065</v>
      </c>
      <c r="AQ39613" s="94">
        <v>1498</v>
      </c>
      <c r="AS39613" s="94">
        <v>365</v>
      </c>
      <c r="AT39613" s="94">
        <v>489</v>
      </c>
      <c r="AU39613" s="94">
        <v>34</v>
      </c>
      <c r="AV39613" s="94">
        <v>44</v>
      </c>
      <c r="AW39613" s="94">
        <v>346</v>
      </c>
      <c r="AX39613" s="94">
        <v>38</v>
      </c>
      <c r="AY39613" s="94">
        <v>-454</v>
      </c>
      <c r="AZ39613" s="94">
        <v>223</v>
      </c>
      <c r="BA39613" s="94">
        <v>-318</v>
      </c>
    </row>
    <row r="39614" spans="1:53">
      <c r="A39614" s="85" t="s">
        <v>150</v>
      </c>
      <c r="B39614" s="86">
        <v>43836.708333333336</v>
      </c>
      <c r="C39614" s="87">
        <v>43836</v>
      </c>
      <c r="D39614" s="85">
        <v>12</v>
      </c>
      <c r="E39614" s="86">
        <v>43836.5</v>
      </c>
      <c r="F39614" s="88" t="s">
        <v>399</v>
      </c>
      <c r="G39614" s="89" t="s">
        <v>400</v>
      </c>
      <c r="H39614" s="94">
        <v>12184</v>
      </c>
      <c r="I39614" s="94">
        <v>12703</v>
      </c>
      <c r="J39614" s="94">
        <v>13468</v>
      </c>
      <c r="K39614" s="94">
        <v>765</v>
      </c>
      <c r="O39614" s="94">
        <v>12703</v>
      </c>
      <c r="P39614" s="94">
        <v>13468</v>
      </c>
      <c r="Q39614" s="94">
        <v>765</v>
      </c>
      <c r="S39614" s="94">
        <v>7164</v>
      </c>
      <c r="T39614" s="94">
        <v>3737</v>
      </c>
      <c r="U39614" s="94">
        <v>0</v>
      </c>
      <c r="W39614" s="94">
        <v>1156</v>
      </c>
      <c r="Y39614" s="94">
        <v>1411</v>
      </c>
      <c r="AK39614" s="94">
        <v>7164</v>
      </c>
      <c r="AL39614" s="94">
        <v>3737</v>
      </c>
      <c r="AM39614" s="94">
        <v>0</v>
      </c>
      <c r="AO39614" s="94">
        <v>1156</v>
      </c>
      <c r="AQ39614" s="94">
        <v>1411</v>
      </c>
      <c r="AS39614" s="94">
        <v>368</v>
      </c>
      <c r="AT39614" s="94">
        <v>478</v>
      </c>
      <c r="AU39614" s="94">
        <v>21</v>
      </c>
      <c r="AV39614" s="94">
        <v>45</v>
      </c>
      <c r="AW39614" s="94">
        <v>342</v>
      </c>
      <c r="AX39614" s="94">
        <v>36</v>
      </c>
      <c r="AY39614" s="94">
        <v>-451</v>
      </c>
      <c r="AZ39614" s="94">
        <v>202</v>
      </c>
      <c r="BA39614" s="94">
        <v>-276</v>
      </c>
    </row>
    <row r="39615" spans="1:53">
      <c r="A39615" s="85" t="s">
        <v>150</v>
      </c>
      <c r="B39615" s="86">
        <v>43836.75</v>
      </c>
      <c r="C39615" s="87">
        <v>43836</v>
      </c>
      <c r="D39615" s="85">
        <v>13</v>
      </c>
      <c r="E39615" s="86">
        <v>43836.541666666664</v>
      </c>
      <c r="F39615" s="88" t="s">
        <v>399</v>
      </c>
      <c r="G39615" s="89" t="s">
        <v>400</v>
      </c>
      <c r="H39615" s="94">
        <v>12331</v>
      </c>
      <c r="I39615" s="94">
        <v>12510</v>
      </c>
      <c r="J39615" s="94">
        <v>13283</v>
      </c>
      <c r="K39615" s="94">
        <v>773</v>
      </c>
      <c r="O39615" s="94">
        <v>12510</v>
      </c>
      <c r="P39615" s="94">
        <v>13283</v>
      </c>
      <c r="Q39615" s="94">
        <v>773</v>
      </c>
      <c r="S39615" s="94">
        <v>6986</v>
      </c>
      <c r="T39615" s="94">
        <v>3739</v>
      </c>
      <c r="U39615" s="94">
        <v>0</v>
      </c>
      <c r="W39615" s="94">
        <v>1155</v>
      </c>
      <c r="Y39615" s="94">
        <v>1403</v>
      </c>
      <c r="AK39615" s="94">
        <v>6986</v>
      </c>
      <c r="AL39615" s="94">
        <v>3739</v>
      </c>
      <c r="AM39615" s="94">
        <v>0</v>
      </c>
      <c r="AO39615" s="94">
        <v>1155</v>
      </c>
      <c r="AQ39615" s="94">
        <v>1403</v>
      </c>
      <c r="AS39615" s="94">
        <v>360</v>
      </c>
      <c r="AT39615" s="94">
        <v>501</v>
      </c>
      <c r="AU39615" s="94">
        <v>8</v>
      </c>
      <c r="AV39615" s="94">
        <v>48</v>
      </c>
      <c r="AW39615" s="94">
        <v>316</v>
      </c>
      <c r="AX39615" s="94">
        <v>32</v>
      </c>
      <c r="AY39615" s="94">
        <v>-464</v>
      </c>
      <c r="AZ39615" s="94">
        <v>229</v>
      </c>
      <c r="BA39615" s="94">
        <v>-257</v>
      </c>
    </row>
    <row r="39616" spans="1:53">
      <c r="A39616" s="85" t="s">
        <v>150</v>
      </c>
      <c r="B39616" s="86">
        <v>43836.791666666664</v>
      </c>
      <c r="C39616" s="87">
        <v>43836</v>
      </c>
      <c r="D39616" s="85">
        <v>14</v>
      </c>
      <c r="E39616" s="86">
        <v>43836.583333333336</v>
      </c>
      <c r="F39616" s="88" t="s">
        <v>399</v>
      </c>
      <c r="G39616" s="89" t="s">
        <v>400</v>
      </c>
      <c r="H39616" s="94">
        <v>12091</v>
      </c>
      <c r="I39616" s="94">
        <v>12392</v>
      </c>
      <c r="J39616" s="94">
        <v>13094</v>
      </c>
      <c r="K39616" s="94">
        <v>702</v>
      </c>
      <c r="O39616" s="94">
        <v>12392</v>
      </c>
      <c r="P39616" s="94">
        <v>13094</v>
      </c>
      <c r="Q39616" s="94">
        <v>702</v>
      </c>
      <c r="S39616" s="94">
        <v>6986</v>
      </c>
      <c r="T39616" s="94">
        <v>3735</v>
      </c>
      <c r="U39616" s="94">
        <v>0</v>
      </c>
      <c r="W39616" s="94">
        <v>1136</v>
      </c>
      <c r="Y39616" s="94">
        <v>1237</v>
      </c>
      <c r="AK39616" s="94">
        <v>6986</v>
      </c>
      <c r="AL39616" s="94">
        <v>3735</v>
      </c>
      <c r="AM39616" s="94">
        <v>0</v>
      </c>
      <c r="AO39616" s="94">
        <v>1136</v>
      </c>
      <c r="AQ39616" s="94">
        <v>1237</v>
      </c>
      <c r="AS39616" s="94">
        <v>361</v>
      </c>
      <c r="AT39616" s="94">
        <v>492</v>
      </c>
      <c r="AU39616" s="94">
        <v>3</v>
      </c>
      <c r="AV39616" s="94">
        <v>48</v>
      </c>
      <c r="AW39616" s="94">
        <v>284</v>
      </c>
      <c r="AX39616" s="94">
        <v>29</v>
      </c>
      <c r="AY39616" s="94">
        <v>-463</v>
      </c>
      <c r="AZ39616" s="94">
        <v>251</v>
      </c>
      <c r="BA39616" s="94">
        <v>-303</v>
      </c>
    </row>
    <row r="39617" spans="1:53">
      <c r="A39617" s="85" t="s">
        <v>150</v>
      </c>
      <c r="B39617" s="86">
        <v>43836.833333333336</v>
      </c>
      <c r="C39617" s="87">
        <v>43836</v>
      </c>
      <c r="D39617" s="85">
        <v>15</v>
      </c>
      <c r="E39617" s="86">
        <v>43836.625</v>
      </c>
      <c r="F39617" s="88" t="s">
        <v>399</v>
      </c>
      <c r="G39617" s="89" t="s">
        <v>400</v>
      </c>
      <c r="H39617" s="94">
        <v>11898</v>
      </c>
      <c r="I39617" s="94">
        <v>12291</v>
      </c>
      <c r="J39617" s="94">
        <v>13007</v>
      </c>
      <c r="K39617" s="94">
        <v>716</v>
      </c>
      <c r="O39617" s="94">
        <v>12291</v>
      </c>
      <c r="P39617" s="94">
        <v>13007</v>
      </c>
      <c r="Q39617" s="94">
        <v>716</v>
      </c>
      <c r="S39617" s="94">
        <v>6838</v>
      </c>
      <c r="T39617" s="94">
        <v>3737</v>
      </c>
      <c r="U39617" s="94">
        <v>0</v>
      </c>
      <c r="W39617" s="94">
        <v>1095</v>
      </c>
      <c r="Y39617" s="94">
        <v>1337</v>
      </c>
      <c r="AK39617" s="94">
        <v>6838</v>
      </c>
      <c r="AL39617" s="94">
        <v>3737</v>
      </c>
      <c r="AM39617" s="94">
        <v>0</v>
      </c>
      <c r="AO39617" s="94">
        <v>1095</v>
      </c>
      <c r="AQ39617" s="94">
        <v>1337</v>
      </c>
      <c r="AS39617" s="94">
        <v>375</v>
      </c>
      <c r="AT39617" s="94">
        <v>460</v>
      </c>
      <c r="AU39617" s="94">
        <v>8</v>
      </c>
      <c r="AV39617" s="94">
        <v>48</v>
      </c>
      <c r="AW39617" s="94">
        <v>259</v>
      </c>
      <c r="AX39617" s="94">
        <v>30</v>
      </c>
      <c r="AY39617" s="94">
        <v>-415</v>
      </c>
      <c r="AZ39617" s="94">
        <v>309</v>
      </c>
      <c r="BA39617" s="94">
        <v>-358</v>
      </c>
    </row>
    <row r="39618" spans="1:53">
      <c r="A39618" s="85" t="s">
        <v>150</v>
      </c>
      <c r="B39618" s="86">
        <v>43836.875</v>
      </c>
      <c r="C39618" s="87">
        <v>43836</v>
      </c>
      <c r="D39618" s="85">
        <v>16</v>
      </c>
      <c r="E39618" s="86">
        <v>43836.666666666664</v>
      </c>
      <c r="F39618" s="88" t="s">
        <v>399</v>
      </c>
      <c r="G39618" s="89" t="s">
        <v>400</v>
      </c>
      <c r="H39618" s="94">
        <v>11897</v>
      </c>
      <c r="I39618" s="94">
        <v>12154</v>
      </c>
      <c r="J39618" s="94">
        <v>12894</v>
      </c>
      <c r="K39618" s="94">
        <v>740</v>
      </c>
      <c r="O39618" s="94">
        <v>12154</v>
      </c>
      <c r="P39618" s="94">
        <v>12894</v>
      </c>
      <c r="Q39618" s="94">
        <v>740</v>
      </c>
      <c r="S39618" s="94">
        <v>6829</v>
      </c>
      <c r="T39618" s="94">
        <v>3735</v>
      </c>
      <c r="U39618" s="94">
        <v>0</v>
      </c>
      <c r="W39618" s="94">
        <v>829</v>
      </c>
      <c r="Y39618" s="94">
        <v>1501</v>
      </c>
      <c r="AK39618" s="94">
        <v>6829</v>
      </c>
      <c r="AL39618" s="94">
        <v>3735</v>
      </c>
      <c r="AM39618" s="94">
        <v>0</v>
      </c>
      <c r="AO39618" s="94">
        <v>829</v>
      </c>
      <c r="AQ39618" s="94">
        <v>1501</v>
      </c>
      <c r="AS39618" s="94">
        <v>405</v>
      </c>
      <c r="AT39618" s="94">
        <v>418</v>
      </c>
      <c r="AU39618" s="94">
        <v>6</v>
      </c>
      <c r="AV39618" s="94">
        <v>52</v>
      </c>
      <c r="AW39618" s="94">
        <v>250</v>
      </c>
      <c r="AX39618" s="94">
        <v>30</v>
      </c>
      <c r="AY39618" s="94">
        <v>-397</v>
      </c>
      <c r="AZ39618" s="94">
        <v>320</v>
      </c>
      <c r="BA39618" s="94">
        <v>-344</v>
      </c>
    </row>
    <row r="39619" spans="1:53">
      <c r="A39619" s="85" t="s">
        <v>150</v>
      </c>
      <c r="B39619" s="86">
        <v>43836.916666666664</v>
      </c>
      <c r="C39619" s="87">
        <v>43836</v>
      </c>
      <c r="D39619" s="85">
        <v>17</v>
      </c>
      <c r="E39619" s="86">
        <v>43836.708333333336</v>
      </c>
      <c r="F39619" s="88" t="s">
        <v>399</v>
      </c>
      <c r="G39619" s="89" t="s">
        <v>400</v>
      </c>
      <c r="H39619" s="94">
        <v>11837</v>
      </c>
      <c r="I39619" s="94">
        <v>12211</v>
      </c>
      <c r="J39619" s="94">
        <v>13012</v>
      </c>
      <c r="K39619" s="94">
        <v>801</v>
      </c>
      <c r="O39619" s="94">
        <v>12211</v>
      </c>
      <c r="P39619" s="94">
        <v>13012</v>
      </c>
      <c r="Q39619" s="94">
        <v>801</v>
      </c>
      <c r="S39619" s="94">
        <v>6958</v>
      </c>
      <c r="T39619" s="94">
        <v>3737</v>
      </c>
      <c r="U39619" s="94">
        <v>0</v>
      </c>
      <c r="W39619" s="94">
        <v>340</v>
      </c>
      <c r="Y39619" s="94">
        <v>1977</v>
      </c>
      <c r="AK39619" s="94">
        <v>6958</v>
      </c>
      <c r="AL39619" s="94">
        <v>3737</v>
      </c>
      <c r="AM39619" s="94">
        <v>0</v>
      </c>
      <c r="AO39619" s="94">
        <v>340</v>
      </c>
      <c r="AQ39619" s="94">
        <v>1977</v>
      </c>
      <c r="AS39619" s="94">
        <v>445</v>
      </c>
      <c r="AT39619" s="94">
        <v>314</v>
      </c>
      <c r="AU39619" s="94">
        <v>10</v>
      </c>
      <c r="AV39619" s="94">
        <v>53</v>
      </c>
      <c r="AW39619" s="94">
        <v>267</v>
      </c>
      <c r="AX39619" s="94">
        <v>36</v>
      </c>
      <c r="AY39619" s="94">
        <v>-329</v>
      </c>
      <c r="AZ39619" s="94">
        <v>310</v>
      </c>
      <c r="BA39619" s="94">
        <v>-305</v>
      </c>
    </row>
    <row r="39620" spans="1:53">
      <c r="A39620" s="85" t="s">
        <v>150</v>
      </c>
      <c r="B39620" s="86">
        <v>43836.958333333336</v>
      </c>
      <c r="C39620" s="87">
        <v>43836</v>
      </c>
      <c r="D39620" s="85">
        <v>18</v>
      </c>
      <c r="E39620" s="86">
        <v>43836.75</v>
      </c>
      <c r="F39620" s="88" t="s">
        <v>399</v>
      </c>
      <c r="G39620" s="89" t="s">
        <v>400</v>
      </c>
      <c r="H39620" s="94">
        <v>12617</v>
      </c>
      <c r="I39620" s="94">
        <v>12645</v>
      </c>
      <c r="J39620" s="94">
        <v>13449</v>
      </c>
      <c r="K39620" s="94">
        <v>804</v>
      </c>
      <c r="O39620" s="94">
        <v>12645</v>
      </c>
      <c r="P39620" s="94">
        <v>13449</v>
      </c>
      <c r="Q39620" s="94">
        <v>804</v>
      </c>
      <c r="S39620" s="94">
        <v>7635</v>
      </c>
      <c r="T39620" s="94">
        <v>3738</v>
      </c>
      <c r="U39620" s="94">
        <v>0</v>
      </c>
      <c r="W39620" s="94">
        <v>50</v>
      </c>
      <c r="Y39620" s="94">
        <v>2026</v>
      </c>
      <c r="AK39620" s="94">
        <v>7635</v>
      </c>
      <c r="AL39620" s="94">
        <v>3738</v>
      </c>
      <c r="AM39620" s="94">
        <v>0</v>
      </c>
      <c r="AO39620" s="94">
        <v>50</v>
      </c>
      <c r="AQ39620" s="94">
        <v>2026</v>
      </c>
      <c r="AS39620" s="94">
        <v>422</v>
      </c>
      <c r="AT39620" s="94">
        <v>360</v>
      </c>
      <c r="AU39620" s="94">
        <v>20</v>
      </c>
      <c r="AV39620" s="94">
        <v>58</v>
      </c>
      <c r="AW39620" s="94">
        <v>341</v>
      </c>
      <c r="AX39620" s="94">
        <v>38</v>
      </c>
      <c r="AY39620" s="94">
        <v>-381</v>
      </c>
      <c r="AZ39620" s="94">
        <v>232</v>
      </c>
      <c r="BA39620" s="94">
        <v>-286</v>
      </c>
    </row>
    <row r="39621" spans="1:53">
      <c r="A39621" s="85" t="s">
        <v>150</v>
      </c>
      <c r="B39621" s="86">
        <v>43837</v>
      </c>
      <c r="C39621" s="87">
        <v>43836</v>
      </c>
      <c r="D39621" s="85">
        <v>19</v>
      </c>
      <c r="E39621" s="86">
        <v>43836.791666666664</v>
      </c>
      <c r="F39621" s="88" t="s">
        <v>399</v>
      </c>
      <c r="G39621" s="89" t="s">
        <v>400</v>
      </c>
      <c r="H39621" s="94">
        <v>12943</v>
      </c>
      <c r="I39621" s="94">
        <v>13540</v>
      </c>
      <c r="J39621" s="94">
        <v>14179</v>
      </c>
      <c r="K39621" s="94">
        <v>639</v>
      </c>
      <c r="O39621" s="94">
        <v>13540</v>
      </c>
      <c r="P39621" s="94">
        <v>14179</v>
      </c>
      <c r="Q39621" s="94">
        <v>639</v>
      </c>
      <c r="S39621" s="94">
        <v>8424</v>
      </c>
      <c r="T39621" s="94">
        <v>3734</v>
      </c>
      <c r="U39621" s="94">
        <v>0</v>
      </c>
      <c r="W39621" s="94">
        <v>6</v>
      </c>
      <c r="Y39621" s="94">
        <v>2015</v>
      </c>
      <c r="AK39621" s="94">
        <v>8424</v>
      </c>
      <c r="AL39621" s="94">
        <v>3734</v>
      </c>
      <c r="AM39621" s="94">
        <v>0</v>
      </c>
      <c r="AO39621" s="94">
        <v>6</v>
      </c>
      <c r="AQ39621" s="94">
        <v>2015</v>
      </c>
      <c r="AS39621" s="94">
        <v>405</v>
      </c>
      <c r="AT39621" s="94">
        <v>351</v>
      </c>
      <c r="AU39621" s="94">
        <v>24</v>
      </c>
      <c r="AV39621" s="94">
        <v>63</v>
      </c>
      <c r="AW39621" s="94">
        <v>399</v>
      </c>
      <c r="AX39621" s="94">
        <v>46</v>
      </c>
      <c r="AY39621" s="94">
        <v>-404</v>
      </c>
      <c r="AZ39621" s="94">
        <v>32</v>
      </c>
      <c r="BA39621" s="94">
        <v>-277</v>
      </c>
    </row>
    <row r="39622" spans="1:53">
      <c r="A39622" s="85" t="s">
        <v>150</v>
      </c>
      <c r="B39622" s="86">
        <v>43837.041666666664</v>
      </c>
      <c r="C39622" s="87">
        <v>43836</v>
      </c>
      <c r="D39622" s="85">
        <v>20</v>
      </c>
      <c r="E39622" s="86">
        <v>43836.833333333336</v>
      </c>
      <c r="F39622" s="88" t="s">
        <v>399</v>
      </c>
      <c r="G39622" s="89" t="s">
        <v>400</v>
      </c>
      <c r="H39622" s="94">
        <v>12769</v>
      </c>
      <c r="I39622" s="94">
        <v>13405</v>
      </c>
      <c r="J39622" s="94">
        <v>14141</v>
      </c>
      <c r="K39622" s="94">
        <v>736</v>
      </c>
      <c r="O39622" s="94">
        <v>13405</v>
      </c>
      <c r="P39622" s="94">
        <v>14141</v>
      </c>
      <c r="Q39622" s="94">
        <v>736</v>
      </c>
      <c r="S39622" s="94">
        <v>8388</v>
      </c>
      <c r="T39622" s="94">
        <v>3739</v>
      </c>
      <c r="U39622" s="94">
        <v>0</v>
      </c>
      <c r="W39622" s="94">
        <v>5</v>
      </c>
      <c r="Y39622" s="94">
        <v>2009</v>
      </c>
      <c r="AK39622" s="94">
        <v>8388</v>
      </c>
      <c r="AL39622" s="94">
        <v>3739</v>
      </c>
      <c r="AM39622" s="94">
        <v>0</v>
      </c>
      <c r="AO39622" s="94">
        <v>5</v>
      </c>
      <c r="AQ39622" s="94">
        <v>2009</v>
      </c>
      <c r="AS39622" s="94">
        <v>412</v>
      </c>
      <c r="AT39622" s="94">
        <v>300</v>
      </c>
      <c r="AU39622" s="94">
        <v>24</v>
      </c>
      <c r="AV39622" s="94">
        <v>63</v>
      </c>
      <c r="AW39622" s="94">
        <v>316</v>
      </c>
      <c r="AX39622" s="94">
        <v>42</v>
      </c>
      <c r="AY39622" s="94">
        <v>-453</v>
      </c>
      <c r="AZ39622" s="94">
        <v>314</v>
      </c>
      <c r="BA39622" s="94">
        <v>-282</v>
      </c>
    </row>
    <row r="39623" spans="1:53">
      <c r="A39623" s="85" t="s">
        <v>150</v>
      </c>
      <c r="B39623" s="86">
        <v>43837.083333333336</v>
      </c>
      <c r="C39623" s="87">
        <v>43836</v>
      </c>
      <c r="D39623" s="85">
        <v>21</v>
      </c>
      <c r="E39623" s="86">
        <v>43836.875</v>
      </c>
      <c r="F39623" s="88" t="s">
        <v>399</v>
      </c>
      <c r="G39623" s="89" t="s">
        <v>400</v>
      </c>
      <c r="H39623" s="94">
        <v>12230</v>
      </c>
      <c r="I39623" s="94">
        <v>12928</v>
      </c>
      <c r="J39623" s="94">
        <v>13720</v>
      </c>
      <c r="K39623" s="94">
        <v>792</v>
      </c>
      <c r="O39623" s="94">
        <v>12928</v>
      </c>
      <c r="P39623" s="94">
        <v>13720</v>
      </c>
      <c r="Q39623" s="94">
        <v>792</v>
      </c>
      <c r="S39623" s="94">
        <v>8155</v>
      </c>
      <c r="T39623" s="94">
        <v>3733</v>
      </c>
      <c r="U39623" s="94">
        <v>0</v>
      </c>
      <c r="W39623" s="94">
        <v>0</v>
      </c>
      <c r="Y39623" s="94">
        <v>1832</v>
      </c>
      <c r="AK39623" s="94">
        <v>8155</v>
      </c>
      <c r="AL39623" s="94">
        <v>3733</v>
      </c>
      <c r="AM39623" s="94">
        <v>0</v>
      </c>
      <c r="AO39623" s="94">
        <v>0</v>
      </c>
      <c r="AQ39623" s="94">
        <v>1832</v>
      </c>
      <c r="AS39623" s="94">
        <v>409</v>
      </c>
      <c r="AT39623" s="94">
        <v>281</v>
      </c>
      <c r="AU39623" s="94">
        <v>21</v>
      </c>
      <c r="AV39623" s="94">
        <v>61</v>
      </c>
      <c r="AW39623" s="94">
        <v>326</v>
      </c>
      <c r="AX39623" s="94">
        <v>40</v>
      </c>
      <c r="AY39623" s="94">
        <v>-455</v>
      </c>
      <c r="AZ39623" s="94">
        <v>368</v>
      </c>
      <c r="BA39623" s="94">
        <v>-259</v>
      </c>
    </row>
    <row r="39624" spans="1:53">
      <c r="A39624" s="85" t="s">
        <v>150</v>
      </c>
      <c r="B39624" s="86">
        <v>43837.125</v>
      </c>
      <c r="C39624" s="87">
        <v>43836</v>
      </c>
      <c r="D39624" s="85">
        <v>22</v>
      </c>
      <c r="E39624" s="86">
        <v>43836.916666666664</v>
      </c>
      <c r="F39624" s="88" t="s">
        <v>399</v>
      </c>
      <c r="G39624" s="89" t="s">
        <v>400</v>
      </c>
      <c r="H39624" s="94">
        <v>11587</v>
      </c>
      <c r="I39624" s="94">
        <v>12142</v>
      </c>
      <c r="J39624" s="94">
        <v>12943</v>
      </c>
      <c r="K39624" s="94">
        <v>801</v>
      </c>
      <c r="O39624" s="94">
        <v>12142</v>
      </c>
      <c r="P39624" s="94">
        <v>12943</v>
      </c>
      <c r="Q39624" s="94">
        <v>801</v>
      </c>
      <c r="S39624" s="94">
        <v>7206</v>
      </c>
      <c r="T39624" s="94">
        <v>3737</v>
      </c>
      <c r="U39624" s="94">
        <v>0</v>
      </c>
      <c r="W39624" s="94">
        <v>0</v>
      </c>
      <c r="Y39624" s="94">
        <v>2000</v>
      </c>
      <c r="AK39624" s="94">
        <v>7206</v>
      </c>
      <c r="AL39624" s="94">
        <v>3737</v>
      </c>
      <c r="AM39624" s="94">
        <v>0</v>
      </c>
      <c r="AO39624" s="94">
        <v>0</v>
      </c>
      <c r="AQ39624" s="94">
        <v>2000</v>
      </c>
      <c r="AS39624" s="94">
        <v>400</v>
      </c>
      <c r="AT39624" s="94">
        <v>320</v>
      </c>
      <c r="AU39624" s="94">
        <v>25</v>
      </c>
      <c r="AV39624" s="94">
        <v>55</v>
      </c>
      <c r="AW39624" s="94">
        <v>322</v>
      </c>
      <c r="AX39624" s="94">
        <v>40</v>
      </c>
      <c r="AY39624" s="94">
        <v>-475</v>
      </c>
      <c r="AZ39624" s="94">
        <v>373</v>
      </c>
      <c r="BA39624" s="94">
        <v>-259</v>
      </c>
    </row>
    <row r="39625" spans="1:53">
      <c r="A39625" s="85" t="s">
        <v>150</v>
      </c>
      <c r="B39625" s="86">
        <v>43837.166666666664</v>
      </c>
      <c r="C39625" s="87">
        <v>43836</v>
      </c>
      <c r="D39625" s="85">
        <v>23</v>
      </c>
      <c r="E39625" s="86">
        <v>43836.958333333336</v>
      </c>
      <c r="F39625" s="88" t="s">
        <v>399</v>
      </c>
      <c r="G39625" s="89" t="s">
        <v>400</v>
      </c>
      <c r="H39625" s="94">
        <v>10517</v>
      </c>
      <c r="I39625" s="94">
        <v>11156</v>
      </c>
      <c r="J39625" s="94">
        <v>11995</v>
      </c>
      <c r="K39625" s="94">
        <v>839</v>
      </c>
      <c r="O39625" s="94">
        <v>11156</v>
      </c>
      <c r="P39625" s="94">
        <v>11995</v>
      </c>
      <c r="Q39625" s="94">
        <v>839</v>
      </c>
      <c r="S39625" s="94">
        <v>6256</v>
      </c>
      <c r="T39625" s="94">
        <v>3734</v>
      </c>
      <c r="U39625" s="94">
        <v>0</v>
      </c>
      <c r="W39625" s="94">
        <v>0</v>
      </c>
      <c r="Y39625" s="94">
        <v>2005</v>
      </c>
      <c r="AK39625" s="94">
        <v>6256</v>
      </c>
      <c r="AL39625" s="94">
        <v>3734</v>
      </c>
      <c r="AM39625" s="94">
        <v>0</v>
      </c>
      <c r="AO39625" s="94">
        <v>0</v>
      </c>
      <c r="AQ39625" s="94">
        <v>2005</v>
      </c>
      <c r="AS39625" s="94">
        <v>397</v>
      </c>
      <c r="AT39625" s="94">
        <v>342</v>
      </c>
      <c r="AU39625" s="94">
        <v>25</v>
      </c>
      <c r="AV39625" s="94">
        <v>49</v>
      </c>
      <c r="AW39625" s="94">
        <v>307</v>
      </c>
      <c r="AX39625" s="94">
        <v>39</v>
      </c>
      <c r="AY39625" s="94">
        <v>-459</v>
      </c>
      <c r="AZ39625" s="94">
        <v>378</v>
      </c>
      <c r="BA39625" s="94">
        <v>-239</v>
      </c>
    </row>
    <row r="39626" spans="1:53">
      <c r="A39626" s="85" t="s">
        <v>150</v>
      </c>
      <c r="B39626" s="86">
        <v>43837.208333333336</v>
      </c>
      <c r="C39626" s="87">
        <v>43836</v>
      </c>
      <c r="D39626" s="85">
        <v>24</v>
      </c>
      <c r="E39626" s="86">
        <v>43837</v>
      </c>
      <c r="F39626" s="88" t="s">
        <v>399</v>
      </c>
      <c r="G39626" s="89" t="s">
        <v>400</v>
      </c>
      <c r="H39626" s="94">
        <v>9702</v>
      </c>
      <c r="I39626" s="94">
        <v>10106</v>
      </c>
      <c r="J39626" s="94">
        <v>10956</v>
      </c>
      <c r="K39626" s="94">
        <v>850</v>
      </c>
      <c r="O39626" s="94">
        <v>10106</v>
      </c>
      <c r="P39626" s="94">
        <v>10956</v>
      </c>
      <c r="Q39626" s="94">
        <v>850</v>
      </c>
      <c r="S39626" s="94">
        <v>5622</v>
      </c>
      <c r="T39626" s="94">
        <v>3731</v>
      </c>
      <c r="U39626" s="94">
        <v>0</v>
      </c>
      <c r="W39626" s="94">
        <v>0</v>
      </c>
      <c r="Y39626" s="94">
        <v>1603</v>
      </c>
      <c r="AK39626" s="94">
        <v>5622</v>
      </c>
      <c r="AL39626" s="94">
        <v>3731</v>
      </c>
      <c r="AM39626" s="94">
        <v>0</v>
      </c>
      <c r="AO39626" s="94">
        <v>0</v>
      </c>
      <c r="AQ39626" s="94">
        <v>1603</v>
      </c>
      <c r="AS39626" s="94">
        <v>371</v>
      </c>
      <c r="AT39626" s="94">
        <v>341</v>
      </c>
      <c r="AU39626" s="94">
        <v>23</v>
      </c>
      <c r="AV39626" s="94">
        <v>41</v>
      </c>
      <c r="AW39626" s="94">
        <v>222</v>
      </c>
      <c r="AX39626" s="94">
        <v>37</v>
      </c>
      <c r="AY39626" s="94">
        <v>-405</v>
      </c>
      <c r="AZ39626" s="94">
        <v>402</v>
      </c>
      <c r="BA39626" s="94">
        <v>-182</v>
      </c>
    </row>
    <row r="39627" spans="1:53">
      <c r="A39627" s="85" t="s">
        <v>150</v>
      </c>
      <c r="B39627" s="86">
        <v>43837.25</v>
      </c>
      <c r="C39627" s="87">
        <v>43837</v>
      </c>
      <c r="D39627" s="85">
        <v>1</v>
      </c>
      <c r="E39627" s="86">
        <v>43837.041666666664</v>
      </c>
      <c r="F39627" s="88" t="s">
        <v>399</v>
      </c>
      <c r="G39627" s="89" t="s">
        <v>400</v>
      </c>
      <c r="H39627" s="94">
        <v>9094</v>
      </c>
      <c r="I39627" s="94">
        <v>9331</v>
      </c>
      <c r="J39627" s="94">
        <v>9890</v>
      </c>
      <c r="K39627" s="94">
        <v>559</v>
      </c>
      <c r="O39627" s="94">
        <v>9331</v>
      </c>
      <c r="P39627" s="94">
        <v>9890</v>
      </c>
      <c r="Q39627" s="94">
        <v>559</v>
      </c>
      <c r="S39627" s="94">
        <v>5075</v>
      </c>
      <c r="T39627" s="94">
        <v>3734</v>
      </c>
      <c r="U39627" s="94">
        <v>0</v>
      </c>
      <c r="W39627" s="94">
        <v>0</v>
      </c>
      <c r="Y39627" s="94">
        <v>1081</v>
      </c>
      <c r="AK39627" s="94">
        <v>5075</v>
      </c>
      <c r="AL39627" s="94">
        <v>3734</v>
      </c>
      <c r="AM39627" s="94">
        <v>0</v>
      </c>
      <c r="AO39627" s="94">
        <v>0</v>
      </c>
      <c r="AQ39627" s="94">
        <v>1081</v>
      </c>
      <c r="AS39627" s="94">
        <v>375</v>
      </c>
      <c r="AT39627" s="94">
        <v>368</v>
      </c>
      <c r="AU39627" s="94">
        <v>24</v>
      </c>
      <c r="AV39627" s="94">
        <v>37</v>
      </c>
      <c r="AW39627" s="94">
        <v>227</v>
      </c>
      <c r="AX39627" s="94">
        <v>38</v>
      </c>
      <c r="AY39627" s="94">
        <v>-330</v>
      </c>
      <c r="AZ39627" s="94">
        <v>105</v>
      </c>
      <c r="BA39627" s="94">
        <v>-285</v>
      </c>
    </row>
    <row r="39628" spans="1:53">
      <c r="A39628" s="85" t="s">
        <v>150</v>
      </c>
      <c r="B39628" s="86">
        <v>43837.291666666664</v>
      </c>
      <c r="C39628" s="87">
        <v>43837</v>
      </c>
      <c r="D39628" s="85">
        <v>2</v>
      </c>
      <c r="E39628" s="86">
        <v>43837.083333333336</v>
      </c>
      <c r="F39628" s="88" t="s">
        <v>399</v>
      </c>
      <c r="G39628" s="89" t="s">
        <v>400</v>
      </c>
      <c r="H39628" s="94">
        <v>8582</v>
      </c>
      <c r="I39628" s="94">
        <v>8968</v>
      </c>
      <c r="J39628" s="94">
        <v>9470</v>
      </c>
      <c r="K39628" s="94">
        <v>502</v>
      </c>
      <c r="O39628" s="94">
        <v>8968</v>
      </c>
      <c r="P39628" s="94">
        <v>9470</v>
      </c>
      <c r="Q39628" s="94">
        <v>502</v>
      </c>
      <c r="S39628" s="94">
        <v>4636</v>
      </c>
      <c r="T39628" s="94">
        <v>3731</v>
      </c>
      <c r="U39628" s="94">
        <v>0</v>
      </c>
      <c r="W39628" s="94">
        <v>-1</v>
      </c>
      <c r="Y39628" s="94">
        <v>1104</v>
      </c>
      <c r="AK39628" s="94">
        <v>4636</v>
      </c>
      <c r="AL39628" s="94">
        <v>3731</v>
      </c>
      <c r="AM39628" s="94">
        <v>0</v>
      </c>
      <c r="AO39628" s="94">
        <v>-1</v>
      </c>
      <c r="AQ39628" s="94">
        <v>1104</v>
      </c>
      <c r="AS39628" s="94">
        <v>372</v>
      </c>
      <c r="AT39628" s="94">
        <v>381</v>
      </c>
      <c r="AU39628" s="94">
        <v>22</v>
      </c>
      <c r="AV39628" s="94">
        <v>34</v>
      </c>
      <c r="AW39628" s="94">
        <v>275</v>
      </c>
      <c r="AX39628" s="94">
        <v>39</v>
      </c>
      <c r="AY39628" s="94">
        <v>-324</v>
      </c>
      <c r="AZ39628" s="94">
        <v>31</v>
      </c>
      <c r="BA39628" s="94">
        <v>-328</v>
      </c>
    </row>
    <row r="39629" spans="1:53">
      <c r="A39629" s="85" t="s">
        <v>150</v>
      </c>
      <c r="B39629" s="86">
        <v>43837.333333333336</v>
      </c>
      <c r="C39629" s="87">
        <v>43837</v>
      </c>
      <c r="D39629" s="85">
        <v>3</v>
      </c>
      <c r="E39629" s="86">
        <v>43837.125</v>
      </c>
      <c r="F39629" s="88" t="s">
        <v>399</v>
      </c>
      <c r="G39629" s="89" t="s">
        <v>400</v>
      </c>
      <c r="H39629" s="94">
        <v>8559</v>
      </c>
      <c r="I39629" s="94">
        <v>8852</v>
      </c>
      <c r="J39629" s="94">
        <v>9382</v>
      </c>
      <c r="K39629" s="94">
        <v>530</v>
      </c>
      <c r="O39629" s="94">
        <v>8852</v>
      </c>
      <c r="P39629" s="94">
        <v>9382</v>
      </c>
      <c r="Q39629" s="94">
        <v>530</v>
      </c>
      <c r="S39629" s="94">
        <v>4513</v>
      </c>
      <c r="T39629" s="94">
        <v>3731</v>
      </c>
      <c r="U39629" s="94">
        <v>0</v>
      </c>
      <c r="W39629" s="94">
        <v>0</v>
      </c>
      <c r="Y39629" s="94">
        <v>1138</v>
      </c>
      <c r="AK39629" s="94">
        <v>4513</v>
      </c>
      <c r="AL39629" s="94">
        <v>3731</v>
      </c>
      <c r="AM39629" s="94">
        <v>0</v>
      </c>
      <c r="AO39629" s="94">
        <v>0</v>
      </c>
      <c r="AQ39629" s="94">
        <v>1138</v>
      </c>
      <c r="AS39629" s="94">
        <v>373</v>
      </c>
      <c r="AT39629" s="94">
        <v>397</v>
      </c>
      <c r="AU39629" s="94">
        <v>26</v>
      </c>
      <c r="AV39629" s="94">
        <v>32</v>
      </c>
      <c r="AW39629" s="94">
        <v>275</v>
      </c>
      <c r="AX39629" s="94">
        <v>39</v>
      </c>
      <c r="AY39629" s="94">
        <v>-349</v>
      </c>
      <c r="AZ39629" s="94">
        <v>61</v>
      </c>
      <c r="BA39629" s="94">
        <v>-324</v>
      </c>
    </row>
    <row r="39630" spans="1:53">
      <c r="A39630" s="85" t="s">
        <v>150</v>
      </c>
      <c r="B39630" s="86">
        <v>43837.375</v>
      </c>
      <c r="C39630" s="87">
        <v>43837</v>
      </c>
      <c r="D39630" s="85">
        <v>4</v>
      </c>
      <c r="E39630" s="86">
        <v>43837.166666666664</v>
      </c>
      <c r="F39630" s="88" t="s">
        <v>399</v>
      </c>
      <c r="G39630" s="89" t="s">
        <v>400</v>
      </c>
      <c r="H39630" s="94">
        <v>8648</v>
      </c>
      <c r="I39630" s="94">
        <v>8889</v>
      </c>
      <c r="J39630" s="94">
        <v>9416</v>
      </c>
      <c r="K39630" s="94">
        <v>527</v>
      </c>
      <c r="O39630" s="94">
        <v>8889</v>
      </c>
      <c r="P39630" s="94">
        <v>9416</v>
      </c>
      <c r="Q39630" s="94">
        <v>527</v>
      </c>
      <c r="S39630" s="94">
        <v>4549</v>
      </c>
      <c r="T39630" s="94">
        <v>3736</v>
      </c>
      <c r="U39630" s="94">
        <v>0</v>
      </c>
      <c r="W39630" s="94">
        <v>0</v>
      </c>
      <c r="Y39630" s="94">
        <v>1131</v>
      </c>
      <c r="AK39630" s="94">
        <v>4549</v>
      </c>
      <c r="AL39630" s="94">
        <v>3736</v>
      </c>
      <c r="AM39630" s="94">
        <v>0</v>
      </c>
      <c r="AO39630" s="94">
        <v>0</v>
      </c>
      <c r="AQ39630" s="94">
        <v>1131</v>
      </c>
      <c r="AS39630" s="94">
        <v>384</v>
      </c>
      <c r="AT39630" s="94">
        <v>404</v>
      </c>
      <c r="AU39630" s="94">
        <v>32</v>
      </c>
      <c r="AV39630" s="94">
        <v>31</v>
      </c>
      <c r="AW39630" s="94">
        <v>285</v>
      </c>
      <c r="AX39630" s="94">
        <v>41</v>
      </c>
      <c r="AY39630" s="94">
        <v>-387</v>
      </c>
      <c r="AZ39630" s="94">
        <v>61</v>
      </c>
      <c r="BA39630" s="94">
        <v>-324</v>
      </c>
    </row>
    <row r="39631" spans="1:53">
      <c r="A39631" s="85" t="s">
        <v>150</v>
      </c>
      <c r="B39631" s="86">
        <v>43837.416666666664</v>
      </c>
      <c r="C39631" s="87">
        <v>43837</v>
      </c>
      <c r="D39631" s="85">
        <v>5</v>
      </c>
      <c r="E39631" s="86">
        <v>43837.208333333336</v>
      </c>
      <c r="F39631" s="88" t="s">
        <v>399</v>
      </c>
      <c r="G39631" s="89" t="s">
        <v>400</v>
      </c>
      <c r="H39631" s="94">
        <v>9085</v>
      </c>
      <c r="I39631" s="94">
        <v>9213</v>
      </c>
      <c r="J39631" s="94">
        <v>9764</v>
      </c>
      <c r="K39631" s="94">
        <v>551</v>
      </c>
      <c r="O39631" s="94">
        <v>9213</v>
      </c>
      <c r="P39631" s="94">
        <v>9764</v>
      </c>
      <c r="Q39631" s="94">
        <v>551</v>
      </c>
      <c r="S39631" s="94">
        <v>4887</v>
      </c>
      <c r="T39631" s="94">
        <v>3734</v>
      </c>
      <c r="U39631" s="94">
        <v>0</v>
      </c>
      <c r="W39631" s="94">
        <v>0</v>
      </c>
      <c r="Y39631" s="94">
        <v>1143</v>
      </c>
      <c r="AK39631" s="94">
        <v>4887</v>
      </c>
      <c r="AL39631" s="94">
        <v>3734</v>
      </c>
      <c r="AM39631" s="94">
        <v>0</v>
      </c>
      <c r="AO39631" s="94">
        <v>0</v>
      </c>
      <c r="AQ39631" s="94">
        <v>1143</v>
      </c>
      <c r="AS39631" s="94">
        <v>372</v>
      </c>
      <c r="AT39631" s="94">
        <v>384</v>
      </c>
      <c r="AU39631" s="94">
        <v>35</v>
      </c>
      <c r="AV39631" s="94">
        <v>33</v>
      </c>
      <c r="AW39631" s="94">
        <v>291</v>
      </c>
      <c r="AX39631" s="94">
        <v>42</v>
      </c>
      <c r="AY39631" s="94">
        <v>-388</v>
      </c>
      <c r="AZ39631" s="94">
        <v>110</v>
      </c>
      <c r="BA39631" s="94">
        <v>-328</v>
      </c>
    </row>
    <row r="39632" spans="1:53">
      <c r="A39632" s="85" t="s">
        <v>150</v>
      </c>
      <c r="B39632" s="86">
        <v>43837.458333333336</v>
      </c>
      <c r="C39632" s="87">
        <v>43837</v>
      </c>
      <c r="D39632" s="85">
        <v>6</v>
      </c>
      <c r="E39632" s="86">
        <v>43837.25</v>
      </c>
      <c r="F39632" s="88" t="s">
        <v>399</v>
      </c>
      <c r="G39632" s="89" t="s">
        <v>400</v>
      </c>
      <c r="H39632" s="94">
        <v>10116</v>
      </c>
      <c r="I39632" s="94">
        <v>10134</v>
      </c>
      <c r="J39632" s="94">
        <v>10630</v>
      </c>
      <c r="K39632" s="94">
        <v>496</v>
      </c>
      <c r="O39632" s="94">
        <v>10134</v>
      </c>
      <c r="P39632" s="94">
        <v>10630</v>
      </c>
      <c r="Q39632" s="94">
        <v>496</v>
      </c>
      <c r="S39632" s="94">
        <v>5722</v>
      </c>
      <c r="T39632" s="94">
        <v>3735</v>
      </c>
      <c r="U39632" s="94">
        <v>0</v>
      </c>
      <c r="W39632" s="94">
        <v>0</v>
      </c>
      <c r="Y39632" s="94">
        <v>1173</v>
      </c>
      <c r="AK39632" s="94">
        <v>5722</v>
      </c>
      <c r="AL39632" s="94">
        <v>3735</v>
      </c>
      <c r="AM39632" s="94">
        <v>0</v>
      </c>
      <c r="AO39632" s="94">
        <v>0</v>
      </c>
      <c r="AQ39632" s="94">
        <v>1173</v>
      </c>
      <c r="AS39632" s="94">
        <v>384</v>
      </c>
      <c r="AT39632" s="94">
        <v>362</v>
      </c>
      <c r="AU39632" s="94">
        <v>38</v>
      </c>
      <c r="AV39632" s="94">
        <v>37</v>
      </c>
      <c r="AW39632" s="94">
        <v>313</v>
      </c>
      <c r="AX39632" s="94">
        <v>47</v>
      </c>
      <c r="AY39632" s="94">
        <v>-394</v>
      </c>
      <c r="AZ39632" s="94">
        <v>70</v>
      </c>
      <c r="BA39632" s="94">
        <v>-361</v>
      </c>
    </row>
    <row r="39633" spans="1:53">
      <c r="A39633" s="85" t="s">
        <v>150</v>
      </c>
      <c r="B39633" s="86">
        <v>43837.5</v>
      </c>
      <c r="C39633" s="87">
        <v>43837</v>
      </c>
      <c r="D39633" s="85">
        <v>7</v>
      </c>
      <c r="E39633" s="86">
        <v>43837.291666666664</v>
      </c>
      <c r="F39633" s="88" t="s">
        <v>399</v>
      </c>
      <c r="G39633" s="89" t="s">
        <v>400</v>
      </c>
      <c r="H39633" s="94">
        <v>11720</v>
      </c>
      <c r="I39633" s="94">
        <v>11642</v>
      </c>
      <c r="J39633" s="94">
        <v>12249</v>
      </c>
      <c r="K39633" s="94">
        <v>607</v>
      </c>
      <c r="O39633" s="94">
        <v>11642</v>
      </c>
      <c r="P39633" s="94">
        <v>12249</v>
      </c>
      <c r="Q39633" s="94">
        <v>607</v>
      </c>
      <c r="S39633" s="94">
        <v>6622</v>
      </c>
      <c r="T39633" s="94">
        <v>3736</v>
      </c>
      <c r="U39633" s="94">
        <v>0</v>
      </c>
      <c r="W39633" s="94">
        <v>0</v>
      </c>
      <c r="Y39633" s="94">
        <v>1891</v>
      </c>
      <c r="AK39633" s="94">
        <v>6622</v>
      </c>
      <c r="AL39633" s="94">
        <v>3736</v>
      </c>
      <c r="AM39633" s="94">
        <v>0</v>
      </c>
      <c r="AO39633" s="94">
        <v>0</v>
      </c>
      <c r="AQ39633" s="94">
        <v>1891</v>
      </c>
      <c r="AS39633" s="94">
        <v>509</v>
      </c>
      <c r="AT39633" s="94">
        <v>443</v>
      </c>
      <c r="AU39633" s="94">
        <v>36</v>
      </c>
      <c r="AV39633" s="94">
        <v>43</v>
      </c>
      <c r="AW39633" s="94">
        <v>431</v>
      </c>
      <c r="AX39633" s="94">
        <v>45</v>
      </c>
      <c r="AY39633" s="94">
        <v>-367</v>
      </c>
      <c r="AZ39633" s="94">
        <v>-13</v>
      </c>
      <c r="BA39633" s="94">
        <v>-520</v>
      </c>
    </row>
    <row r="39634" spans="1:53">
      <c r="A39634" s="85" t="s">
        <v>150</v>
      </c>
      <c r="B39634" s="86">
        <v>43837.541666666664</v>
      </c>
      <c r="C39634" s="87">
        <v>43837</v>
      </c>
      <c r="D39634" s="85">
        <v>8</v>
      </c>
      <c r="E39634" s="86">
        <v>43837.333333333336</v>
      </c>
      <c r="F39634" s="88" t="s">
        <v>399</v>
      </c>
      <c r="G39634" s="89" t="s">
        <v>400</v>
      </c>
      <c r="H39634" s="94">
        <v>12255</v>
      </c>
      <c r="I39634" s="94">
        <v>12537</v>
      </c>
      <c r="J39634" s="94">
        <v>13078</v>
      </c>
      <c r="K39634" s="94">
        <v>541</v>
      </c>
      <c r="O39634" s="94">
        <v>12537</v>
      </c>
      <c r="P39634" s="94">
        <v>13078</v>
      </c>
      <c r="Q39634" s="94">
        <v>541</v>
      </c>
      <c r="S39634" s="94">
        <v>7325</v>
      </c>
      <c r="T39634" s="94">
        <v>3735</v>
      </c>
      <c r="U39634" s="94">
        <v>0</v>
      </c>
      <c r="W39634" s="94">
        <v>33</v>
      </c>
      <c r="Y39634" s="94">
        <v>1985</v>
      </c>
      <c r="AK39634" s="94">
        <v>7325</v>
      </c>
      <c r="AL39634" s="94">
        <v>3735</v>
      </c>
      <c r="AM39634" s="94">
        <v>0</v>
      </c>
      <c r="AO39634" s="94">
        <v>33</v>
      </c>
      <c r="AQ39634" s="94">
        <v>1985</v>
      </c>
      <c r="AS39634" s="94">
        <v>597</v>
      </c>
      <c r="AT39634" s="94">
        <v>413</v>
      </c>
      <c r="AU39634" s="94">
        <v>57</v>
      </c>
      <c r="AV39634" s="94">
        <v>40</v>
      </c>
      <c r="AW39634" s="94">
        <v>485</v>
      </c>
      <c r="AX39634" s="94">
        <v>50</v>
      </c>
      <c r="AY39634" s="94">
        <v>-296</v>
      </c>
      <c r="AZ39634" s="94">
        <v>-178</v>
      </c>
      <c r="BA39634" s="94">
        <v>-627</v>
      </c>
    </row>
    <row r="39635" spans="1:53">
      <c r="A39635" s="85" t="s">
        <v>150</v>
      </c>
      <c r="B39635" s="86">
        <v>43837.583333333336</v>
      </c>
      <c r="C39635" s="87">
        <v>43837</v>
      </c>
      <c r="D39635" s="85">
        <v>9</v>
      </c>
      <c r="E39635" s="86">
        <v>43837.375</v>
      </c>
      <c r="F39635" s="88" t="s">
        <v>399</v>
      </c>
      <c r="G39635" s="89" t="s">
        <v>400</v>
      </c>
      <c r="H39635" s="94">
        <v>12466</v>
      </c>
      <c r="I39635" s="94">
        <v>12740</v>
      </c>
      <c r="J39635" s="94">
        <v>13279</v>
      </c>
      <c r="K39635" s="94">
        <v>539</v>
      </c>
      <c r="O39635" s="94">
        <v>12740</v>
      </c>
      <c r="P39635" s="94">
        <v>13279</v>
      </c>
      <c r="Q39635" s="94">
        <v>539</v>
      </c>
      <c r="S39635" s="94">
        <v>7215</v>
      </c>
      <c r="T39635" s="94">
        <v>3708</v>
      </c>
      <c r="U39635" s="94">
        <v>0</v>
      </c>
      <c r="W39635" s="94">
        <v>374</v>
      </c>
      <c r="Y39635" s="94">
        <v>1982</v>
      </c>
      <c r="AK39635" s="94">
        <v>7215</v>
      </c>
      <c r="AL39635" s="94">
        <v>3708</v>
      </c>
      <c r="AM39635" s="94">
        <v>0</v>
      </c>
      <c r="AO39635" s="94">
        <v>374</v>
      </c>
      <c r="AQ39635" s="94">
        <v>1982</v>
      </c>
      <c r="AS39635" s="94">
        <v>593</v>
      </c>
      <c r="AT39635" s="94">
        <v>416</v>
      </c>
      <c r="AU39635" s="94">
        <v>60</v>
      </c>
      <c r="AV39635" s="94">
        <v>46</v>
      </c>
      <c r="AW39635" s="94">
        <v>427</v>
      </c>
      <c r="AX39635" s="94">
        <v>46</v>
      </c>
      <c r="AY39635" s="94">
        <v>-344</v>
      </c>
      <c r="AZ39635" s="94">
        <v>-43</v>
      </c>
      <c r="BA39635" s="94">
        <v>-662</v>
      </c>
    </row>
    <row r="39636" spans="1:53">
      <c r="A39636" s="85" t="s">
        <v>150</v>
      </c>
      <c r="B39636" s="86">
        <v>43837.625</v>
      </c>
      <c r="C39636" s="87">
        <v>43837</v>
      </c>
      <c r="D39636" s="85">
        <v>10</v>
      </c>
      <c r="E39636" s="86">
        <v>43837.416666666664</v>
      </c>
      <c r="F39636" s="88" t="s">
        <v>399</v>
      </c>
      <c r="G39636" s="89" t="s">
        <v>400</v>
      </c>
      <c r="H39636" s="94">
        <v>12281</v>
      </c>
      <c r="I39636" s="94">
        <v>12683</v>
      </c>
      <c r="J39636" s="94">
        <v>13291</v>
      </c>
      <c r="K39636" s="94">
        <v>608</v>
      </c>
      <c r="O39636" s="94">
        <v>12683</v>
      </c>
      <c r="P39636" s="94">
        <v>13291</v>
      </c>
      <c r="Q39636" s="94">
        <v>608</v>
      </c>
      <c r="S39636" s="94">
        <v>6829</v>
      </c>
      <c r="T39636" s="94">
        <v>3735</v>
      </c>
      <c r="U39636" s="94">
        <v>0</v>
      </c>
      <c r="W39636" s="94">
        <v>762</v>
      </c>
      <c r="Y39636" s="94">
        <v>1965</v>
      </c>
      <c r="AK39636" s="94">
        <v>6829</v>
      </c>
      <c r="AL39636" s="94">
        <v>3735</v>
      </c>
      <c r="AM39636" s="94">
        <v>0</v>
      </c>
      <c r="AO39636" s="94">
        <v>762</v>
      </c>
      <c r="AQ39636" s="94">
        <v>1965</v>
      </c>
      <c r="AS39636" s="94">
        <v>552</v>
      </c>
      <c r="AT39636" s="94">
        <v>473</v>
      </c>
      <c r="AU39636" s="94">
        <v>47</v>
      </c>
      <c r="AV39636" s="94">
        <v>43</v>
      </c>
      <c r="AW39636" s="94">
        <v>326</v>
      </c>
      <c r="AX39636" s="94">
        <v>41</v>
      </c>
      <c r="AY39636" s="94">
        <v>-362</v>
      </c>
      <c r="AZ39636" s="94">
        <v>127</v>
      </c>
      <c r="BA39636" s="94">
        <v>-639</v>
      </c>
    </row>
    <row r="39637" spans="1:53">
      <c r="A39637" s="85" t="s">
        <v>150</v>
      </c>
      <c r="B39637" s="86">
        <v>43837.666666666664</v>
      </c>
      <c r="C39637" s="87">
        <v>43837</v>
      </c>
      <c r="D39637" s="85">
        <v>11</v>
      </c>
      <c r="E39637" s="86">
        <v>43837.458333333336</v>
      </c>
      <c r="F39637" s="88" t="s">
        <v>399</v>
      </c>
      <c r="G39637" s="89" t="s">
        <v>400</v>
      </c>
      <c r="H39637" s="94">
        <v>12593</v>
      </c>
      <c r="I39637" s="94">
        <v>12619</v>
      </c>
      <c r="J39637" s="94">
        <v>13275</v>
      </c>
      <c r="K39637" s="94">
        <v>656</v>
      </c>
      <c r="O39637" s="94">
        <v>12619</v>
      </c>
      <c r="P39637" s="94">
        <v>13275</v>
      </c>
      <c r="Q39637" s="94">
        <v>656</v>
      </c>
      <c r="S39637" s="94">
        <v>6557</v>
      </c>
      <c r="T39637" s="94">
        <v>3734</v>
      </c>
      <c r="U39637" s="94">
        <v>0</v>
      </c>
      <c r="W39637" s="94">
        <v>1022</v>
      </c>
      <c r="Y39637" s="94">
        <v>1962</v>
      </c>
      <c r="AK39637" s="94">
        <v>6557</v>
      </c>
      <c r="AL39637" s="94">
        <v>3734</v>
      </c>
      <c r="AM39637" s="94">
        <v>0</v>
      </c>
      <c r="AO39637" s="94">
        <v>1022</v>
      </c>
      <c r="AQ39637" s="94">
        <v>1962</v>
      </c>
      <c r="AS39637" s="94">
        <v>514</v>
      </c>
      <c r="AT39637" s="94">
        <v>566</v>
      </c>
      <c r="AU39637" s="94">
        <v>40</v>
      </c>
      <c r="AV39637" s="94">
        <v>47</v>
      </c>
      <c r="AW39637" s="94">
        <v>310</v>
      </c>
      <c r="AX39637" s="94">
        <v>34</v>
      </c>
      <c r="AY39637" s="94">
        <v>-375</v>
      </c>
      <c r="AZ39637" s="94">
        <v>136</v>
      </c>
      <c r="BA39637" s="94">
        <v>-616</v>
      </c>
    </row>
    <row r="39638" spans="1:53">
      <c r="A39638" s="85" t="s">
        <v>150</v>
      </c>
      <c r="B39638" s="86">
        <v>43837.708333333336</v>
      </c>
      <c r="C39638" s="87">
        <v>43837</v>
      </c>
      <c r="D39638" s="85">
        <v>12</v>
      </c>
      <c r="E39638" s="86">
        <v>43837.5</v>
      </c>
      <c r="F39638" s="88" t="s">
        <v>399</v>
      </c>
      <c r="G39638" s="89" t="s">
        <v>400</v>
      </c>
      <c r="H39638" s="94">
        <v>12470</v>
      </c>
      <c r="I39638" s="94">
        <v>12528</v>
      </c>
      <c r="J39638" s="94">
        <v>13079</v>
      </c>
      <c r="K39638" s="94">
        <v>551</v>
      </c>
      <c r="O39638" s="94">
        <v>12528</v>
      </c>
      <c r="P39638" s="94">
        <v>13079</v>
      </c>
      <c r="Q39638" s="94">
        <v>551</v>
      </c>
      <c r="S39638" s="94">
        <v>6257</v>
      </c>
      <c r="T39638" s="94">
        <v>3733</v>
      </c>
      <c r="U39638" s="94">
        <v>0</v>
      </c>
      <c r="W39638" s="94">
        <v>1145</v>
      </c>
      <c r="Y39638" s="94">
        <v>1944</v>
      </c>
      <c r="AK39638" s="94">
        <v>6257</v>
      </c>
      <c r="AL39638" s="94">
        <v>3733</v>
      </c>
      <c r="AM39638" s="94">
        <v>0</v>
      </c>
      <c r="AO39638" s="94">
        <v>1145</v>
      </c>
      <c r="AQ39638" s="94">
        <v>1944</v>
      </c>
      <c r="AS39638" s="94">
        <v>495</v>
      </c>
      <c r="AT39638" s="94">
        <v>560</v>
      </c>
      <c r="AU39638" s="94">
        <v>39</v>
      </c>
      <c r="AV39638" s="94">
        <v>48</v>
      </c>
      <c r="AW39638" s="94">
        <v>264</v>
      </c>
      <c r="AX39638" s="94">
        <v>36</v>
      </c>
      <c r="AY39638" s="94">
        <v>-378</v>
      </c>
      <c r="AZ39638" s="94">
        <v>83</v>
      </c>
      <c r="BA39638" s="94">
        <v>-596</v>
      </c>
    </row>
    <row r="39639" spans="1:53">
      <c r="A39639" s="85" t="s">
        <v>150</v>
      </c>
      <c r="B39639" s="86">
        <v>43837.75</v>
      </c>
      <c r="C39639" s="87">
        <v>43837</v>
      </c>
      <c r="D39639" s="85">
        <v>13</v>
      </c>
      <c r="E39639" s="86">
        <v>43837.541666666664</v>
      </c>
      <c r="F39639" s="88" t="s">
        <v>399</v>
      </c>
      <c r="G39639" s="89" t="s">
        <v>400</v>
      </c>
      <c r="H39639" s="94">
        <v>12374</v>
      </c>
      <c r="I39639" s="94">
        <v>12519</v>
      </c>
      <c r="J39639" s="94">
        <v>13003</v>
      </c>
      <c r="K39639" s="94">
        <v>484</v>
      </c>
      <c r="O39639" s="94">
        <v>12519</v>
      </c>
      <c r="P39639" s="94">
        <v>13003</v>
      </c>
      <c r="Q39639" s="94">
        <v>484</v>
      </c>
      <c r="S39639" s="94">
        <v>6317</v>
      </c>
      <c r="T39639" s="94">
        <v>3734</v>
      </c>
      <c r="U39639" s="94">
        <v>0</v>
      </c>
      <c r="W39639" s="94">
        <v>1115</v>
      </c>
      <c r="Y39639" s="94">
        <v>1837</v>
      </c>
      <c r="AK39639" s="94">
        <v>6317</v>
      </c>
      <c r="AL39639" s="94">
        <v>3734</v>
      </c>
      <c r="AM39639" s="94">
        <v>0</v>
      </c>
      <c r="AO39639" s="94">
        <v>1115</v>
      </c>
      <c r="AQ39639" s="94">
        <v>1837</v>
      </c>
      <c r="AS39639" s="94">
        <v>489</v>
      </c>
      <c r="AT39639" s="94">
        <v>504</v>
      </c>
      <c r="AU39639" s="94">
        <v>32</v>
      </c>
      <c r="AV39639" s="94">
        <v>52</v>
      </c>
      <c r="AW39639" s="94">
        <v>242</v>
      </c>
      <c r="AX39639" s="94">
        <v>32</v>
      </c>
      <c r="AY39639" s="94">
        <v>-373</v>
      </c>
      <c r="AZ39639" s="94">
        <v>97</v>
      </c>
      <c r="BA39639" s="94">
        <v>-591</v>
      </c>
    </row>
    <row r="39640" spans="1:53">
      <c r="A39640" s="85" t="s">
        <v>150</v>
      </c>
      <c r="B39640" s="86">
        <v>43837.791666666664</v>
      </c>
      <c r="C39640" s="87">
        <v>43837</v>
      </c>
      <c r="D39640" s="85">
        <v>14</v>
      </c>
      <c r="E39640" s="86">
        <v>43837.583333333336</v>
      </c>
      <c r="F39640" s="88" t="s">
        <v>399</v>
      </c>
      <c r="G39640" s="89" t="s">
        <v>400</v>
      </c>
      <c r="H39640" s="94">
        <v>12306</v>
      </c>
      <c r="I39640" s="94">
        <v>12489</v>
      </c>
      <c r="J39640" s="94">
        <v>12920</v>
      </c>
      <c r="K39640" s="94">
        <v>431</v>
      </c>
      <c r="O39640" s="94">
        <v>12489</v>
      </c>
      <c r="P39640" s="94">
        <v>12920</v>
      </c>
      <c r="Q39640" s="94">
        <v>431</v>
      </c>
      <c r="S39640" s="94">
        <v>6355</v>
      </c>
      <c r="T39640" s="94">
        <v>3732</v>
      </c>
      <c r="U39640" s="94">
        <v>0</v>
      </c>
      <c r="W39640" s="94">
        <v>1043</v>
      </c>
      <c r="Y39640" s="94">
        <v>1790</v>
      </c>
      <c r="AK39640" s="94">
        <v>6355</v>
      </c>
      <c r="AL39640" s="94">
        <v>3732</v>
      </c>
      <c r="AM39640" s="94">
        <v>0</v>
      </c>
      <c r="AO39640" s="94">
        <v>1043</v>
      </c>
      <c r="AQ39640" s="94">
        <v>1790</v>
      </c>
      <c r="AS39640" s="94">
        <v>480</v>
      </c>
      <c r="AT39640" s="94">
        <v>486</v>
      </c>
      <c r="AU39640" s="94">
        <v>28</v>
      </c>
      <c r="AV39640" s="94">
        <v>54</v>
      </c>
      <c r="AW39640" s="94">
        <v>240</v>
      </c>
      <c r="AX39640" s="94">
        <v>29</v>
      </c>
      <c r="AY39640" s="94">
        <v>-346</v>
      </c>
      <c r="AZ39640" s="94">
        <v>41</v>
      </c>
      <c r="BA39640" s="94">
        <v>-581</v>
      </c>
    </row>
    <row r="39641" spans="1:53">
      <c r="A39641" s="85" t="s">
        <v>150</v>
      </c>
      <c r="B39641" s="86">
        <v>43837.833333333336</v>
      </c>
      <c r="C39641" s="87">
        <v>43837</v>
      </c>
      <c r="D39641" s="85">
        <v>15</v>
      </c>
      <c r="E39641" s="86">
        <v>43837.625</v>
      </c>
      <c r="F39641" s="88" t="s">
        <v>399</v>
      </c>
      <c r="G39641" s="89" t="s">
        <v>400</v>
      </c>
      <c r="H39641" s="94">
        <v>12332</v>
      </c>
      <c r="I39641" s="94">
        <v>12465</v>
      </c>
      <c r="J39641" s="94">
        <v>12915</v>
      </c>
      <c r="K39641" s="94">
        <v>450</v>
      </c>
      <c r="O39641" s="94">
        <v>12465</v>
      </c>
      <c r="P39641" s="94">
        <v>12915</v>
      </c>
      <c r="Q39641" s="94">
        <v>450</v>
      </c>
      <c r="S39641" s="94">
        <v>6401</v>
      </c>
      <c r="T39641" s="94">
        <v>3731</v>
      </c>
      <c r="U39641" s="94">
        <v>0</v>
      </c>
      <c r="W39641" s="94">
        <v>1020</v>
      </c>
      <c r="Y39641" s="94">
        <v>1763</v>
      </c>
      <c r="AK39641" s="94">
        <v>6401</v>
      </c>
      <c r="AL39641" s="94">
        <v>3731</v>
      </c>
      <c r="AM39641" s="94">
        <v>0</v>
      </c>
      <c r="AO39641" s="94">
        <v>1020</v>
      </c>
      <c r="AQ39641" s="94">
        <v>1763</v>
      </c>
      <c r="AS39641" s="94">
        <v>478</v>
      </c>
      <c r="AT39641" s="94">
        <v>451</v>
      </c>
      <c r="AU39641" s="94">
        <v>29</v>
      </c>
      <c r="AV39641" s="94">
        <v>54</v>
      </c>
      <c r="AW39641" s="94">
        <v>247</v>
      </c>
      <c r="AX39641" s="94">
        <v>28</v>
      </c>
      <c r="AY39641" s="94">
        <v>-321</v>
      </c>
      <c r="AZ39641" s="94">
        <v>29</v>
      </c>
      <c r="BA39641" s="94">
        <v>-545</v>
      </c>
    </row>
    <row r="39642" spans="1:53">
      <c r="A39642" s="85" t="s">
        <v>150</v>
      </c>
      <c r="B39642" s="86">
        <v>43837.875</v>
      </c>
      <c r="C39642" s="87">
        <v>43837</v>
      </c>
      <c r="D39642" s="85">
        <v>16</v>
      </c>
      <c r="E39642" s="86">
        <v>43837.666666666664</v>
      </c>
      <c r="F39642" s="88" t="s">
        <v>399</v>
      </c>
      <c r="G39642" s="89" t="s">
        <v>400</v>
      </c>
      <c r="H39642" s="94">
        <v>12305</v>
      </c>
      <c r="I39642" s="94">
        <v>12587</v>
      </c>
      <c r="J39642" s="94">
        <v>13047</v>
      </c>
      <c r="K39642" s="94">
        <v>460</v>
      </c>
      <c r="O39642" s="94">
        <v>12587</v>
      </c>
      <c r="P39642" s="94">
        <v>13047</v>
      </c>
      <c r="Q39642" s="94">
        <v>460</v>
      </c>
      <c r="S39642" s="94">
        <v>6695</v>
      </c>
      <c r="T39642" s="94">
        <v>3731</v>
      </c>
      <c r="U39642" s="94">
        <v>0</v>
      </c>
      <c r="W39642" s="94">
        <v>807</v>
      </c>
      <c r="Y39642" s="94">
        <v>1814</v>
      </c>
      <c r="AK39642" s="94">
        <v>6695</v>
      </c>
      <c r="AL39642" s="94">
        <v>3731</v>
      </c>
      <c r="AM39642" s="94">
        <v>0</v>
      </c>
      <c r="AO39642" s="94">
        <v>807</v>
      </c>
      <c r="AQ39642" s="94">
        <v>1814</v>
      </c>
      <c r="AS39642" s="94">
        <v>481</v>
      </c>
      <c r="AT39642" s="94">
        <v>418</v>
      </c>
      <c r="AU39642" s="94">
        <v>26</v>
      </c>
      <c r="AV39642" s="94">
        <v>56</v>
      </c>
      <c r="AW39642" s="94">
        <v>256</v>
      </c>
      <c r="AX39642" s="94">
        <v>27</v>
      </c>
      <c r="AY39642" s="94">
        <v>-331</v>
      </c>
      <c r="AZ39642" s="94">
        <v>58</v>
      </c>
      <c r="BA39642" s="94">
        <v>-531</v>
      </c>
    </row>
    <row r="39643" spans="1:53">
      <c r="A39643" s="85" t="s">
        <v>150</v>
      </c>
      <c r="B39643" s="86">
        <v>43837.916666666664</v>
      </c>
      <c r="C39643" s="87">
        <v>43837</v>
      </c>
      <c r="D39643" s="85">
        <v>17</v>
      </c>
      <c r="E39643" s="86">
        <v>43837.708333333336</v>
      </c>
      <c r="F39643" s="88" t="s">
        <v>399</v>
      </c>
      <c r="G39643" s="89" t="s">
        <v>400</v>
      </c>
      <c r="H39643" s="94">
        <v>12389</v>
      </c>
      <c r="I39643" s="94">
        <v>12703</v>
      </c>
      <c r="J39643" s="94">
        <v>13181</v>
      </c>
      <c r="K39643" s="94">
        <v>478</v>
      </c>
      <c r="O39643" s="94">
        <v>12703</v>
      </c>
      <c r="P39643" s="94">
        <v>13181</v>
      </c>
      <c r="Q39643" s="94">
        <v>478</v>
      </c>
      <c r="S39643" s="94">
        <v>7147</v>
      </c>
      <c r="T39643" s="94">
        <v>3732</v>
      </c>
      <c r="U39643" s="94">
        <v>0</v>
      </c>
      <c r="W39643" s="94">
        <v>333</v>
      </c>
      <c r="Y39643" s="94">
        <v>1969</v>
      </c>
      <c r="AK39643" s="94">
        <v>7147</v>
      </c>
      <c r="AL39643" s="94">
        <v>3732</v>
      </c>
      <c r="AM39643" s="94">
        <v>0</v>
      </c>
      <c r="AO39643" s="94">
        <v>333</v>
      </c>
      <c r="AQ39643" s="94">
        <v>1969</v>
      </c>
      <c r="AS39643" s="94">
        <v>494</v>
      </c>
      <c r="AT39643" s="94">
        <v>436</v>
      </c>
      <c r="AU39643" s="94">
        <v>27</v>
      </c>
      <c r="AV39643" s="94">
        <v>59</v>
      </c>
      <c r="AW39643" s="94">
        <v>261</v>
      </c>
      <c r="AX39643" s="94">
        <v>27</v>
      </c>
      <c r="AY39643" s="94">
        <v>-354</v>
      </c>
      <c r="AZ39643" s="94">
        <v>77</v>
      </c>
      <c r="BA39643" s="94">
        <v>-549</v>
      </c>
    </row>
    <row r="39644" spans="1:53">
      <c r="A39644" s="85" t="s">
        <v>150</v>
      </c>
      <c r="B39644" s="86">
        <v>43837.958333333336</v>
      </c>
      <c r="C39644" s="87">
        <v>43837</v>
      </c>
      <c r="D39644" s="85">
        <v>18</v>
      </c>
      <c r="E39644" s="86">
        <v>43837.75</v>
      </c>
      <c r="F39644" s="88" t="s">
        <v>399</v>
      </c>
      <c r="G39644" s="89" t="s">
        <v>400</v>
      </c>
      <c r="H39644" s="94">
        <v>13059</v>
      </c>
      <c r="I39644" s="94">
        <v>12913</v>
      </c>
      <c r="J39644" s="94">
        <v>13379</v>
      </c>
      <c r="K39644" s="94">
        <v>466</v>
      </c>
      <c r="O39644" s="94">
        <v>12913</v>
      </c>
      <c r="P39644" s="94">
        <v>13379</v>
      </c>
      <c r="Q39644" s="94">
        <v>466</v>
      </c>
      <c r="S39644" s="94">
        <v>7608</v>
      </c>
      <c r="T39644" s="94">
        <v>3734</v>
      </c>
      <c r="U39644" s="94">
        <v>0</v>
      </c>
      <c r="W39644" s="94">
        <v>53</v>
      </c>
      <c r="Y39644" s="94">
        <v>1984</v>
      </c>
      <c r="AK39644" s="94">
        <v>7608</v>
      </c>
      <c r="AL39644" s="94">
        <v>3734</v>
      </c>
      <c r="AM39644" s="94">
        <v>0</v>
      </c>
      <c r="AO39644" s="94">
        <v>53</v>
      </c>
      <c r="AQ39644" s="94">
        <v>1984</v>
      </c>
      <c r="AS39644" s="94">
        <v>514</v>
      </c>
      <c r="AT39644" s="94">
        <v>473</v>
      </c>
      <c r="AU39644" s="94">
        <v>31</v>
      </c>
      <c r="AV39644" s="94">
        <v>63</v>
      </c>
      <c r="AW39644" s="94">
        <v>253</v>
      </c>
      <c r="AX39644" s="94">
        <v>28</v>
      </c>
      <c r="AY39644" s="94">
        <v>-409</v>
      </c>
      <c r="AZ39644" s="94">
        <v>90</v>
      </c>
      <c r="BA39644" s="94">
        <v>-577</v>
      </c>
    </row>
    <row r="39645" spans="1:53">
      <c r="A39645" s="85" t="s">
        <v>150</v>
      </c>
      <c r="B39645" s="86">
        <v>43838</v>
      </c>
      <c r="C39645" s="87">
        <v>43837</v>
      </c>
      <c r="D39645" s="85">
        <v>19</v>
      </c>
      <c r="E39645" s="86">
        <v>43837.791666666664</v>
      </c>
      <c r="F39645" s="88" t="s">
        <v>399</v>
      </c>
      <c r="G39645" s="89" t="s">
        <v>400</v>
      </c>
      <c r="H39645" s="94">
        <v>13121</v>
      </c>
      <c r="I39645" s="94">
        <v>13641</v>
      </c>
      <c r="J39645" s="94">
        <v>14240</v>
      </c>
      <c r="K39645" s="94">
        <v>599</v>
      </c>
      <c r="O39645" s="94">
        <v>13641</v>
      </c>
      <c r="P39645" s="94">
        <v>14240</v>
      </c>
      <c r="Q39645" s="94">
        <v>599</v>
      </c>
      <c r="S39645" s="94">
        <v>8497</v>
      </c>
      <c r="T39645" s="94">
        <v>3732</v>
      </c>
      <c r="U39645" s="94">
        <v>0</v>
      </c>
      <c r="W39645" s="94">
        <v>6</v>
      </c>
      <c r="Y39645" s="94">
        <v>2005</v>
      </c>
      <c r="AK39645" s="94">
        <v>8497</v>
      </c>
      <c r="AL39645" s="94">
        <v>3732</v>
      </c>
      <c r="AM39645" s="94">
        <v>0</v>
      </c>
      <c r="AO39645" s="94">
        <v>6</v>
      </c>
      <c r="AQ39645" s="94">
        <v>2005</v>
      </c>
      <c r="AS39645" s="94">
        <v>560</v>
      </c>
      <c r="AT39645" s="94">
        <v>562</v>
      </c>
      <c r="AU39645" s="94">
        <v>38</v>
      </c>
      <c r="AV39645" s="94">
        <v>67</v>
      </c>
      <c r="AW39645" s="94">
        <v>256</v>
      </c>
      <c r="AX39645" s="94">
        <v>31</v>
      </c>
      <c r="AY39645" s="94">
        <v>-454</v>
      </c>
      <c r="AZ39645" s="94">
        <v>133</v>
      </c>
      <c r="BA39645" s="94">
        <v>-594</v>
      </c>
    </row>
    <row r="39646" spans="1:53">
      <c r="A39646" s="85" t="s">
        <v>150</v>
      </c>
      <c r="B39646" s="86">
        <v>43838.041666666664</v>
      </c>
      <c r="C39646" s="87">
        <v>43837</v>
      </c>
      <c r="D39646" s="85">
        <v>20</v>
      </c>
      <c r="E39646" s="86">
        <v>43837.833333333336</v>
      </c>
      <c r="F39646" s="88" t="s">
        <v>399</v>
      </c>
      <c r="G39646" s="89" t="s">
        <v>400</v>
      </c>
      <c r="H39646" s="94">
        <v>12823</v>
      </c>
      <c r="I39646" s="94">
        <v>13370</v>
      </c>
      <c r="J39646" s="94">
        <v>14027</v>
      </c>
      <c r="K39646" s="94">
        <v>657</v>
      </c>
      <c r="O39646" s="94">
        <v>13370</v>
      </c>
      <c r="P39646" s="94">
        <v>14027</v>
      </c>
      <c r="Q39646" s="94">
        <v>657</v>
      </c>
      <c r="S39646" s="94">
        <v>8306</v>
      </c>
      <c r="T39646" s="94">
        <v>3731</v>
      </c>
      <c r="U39646" s="94">
        <v>0</v>
      </c>
      <c r="W39646" s="94">
        <v>5</v>
      </c>
      <c r="Y39646" s="94">
        <v>1985</v>
      </c>
      <c r="AK39646" s="94">
        <v>8306</v>
      </c>
      <c r="AL39646" s="94">
        <v>3731</v>
      </c>
      <c r="AM39646" s="94">
        <v>0</v>
      </c>
      <c r="AO39646" s="94">
        <v>5</v>
      </c>
      <c r="AQ39646" s="94">
        <v>1985</v>
      </c>
      <c r="AS39646" s="94">
        <v>528</v>
      </c>
      <c r="AT39646" s="94">
        <v>558</v>
      </c>
      <c r="AU39646" s="94">
        <v>40</v>
      </c>
      <c r="AV39646" s="94">
        <v>67</v>
      </c>
      <c r="AW39646" s="94">
        <v>255</v>
      </c>
      <c r="AX39646" s="94">
        <v>36</v>
      </c>
      <c r="AY39646" s="94">
        <v>-461</v>
      </c>
      <c r="AZ39646" s="94">
        <v>205</v>
      </c>
      <c r="BA39646" s="94">
        <v>-571</v>
      </c>
    </row>
    <row r="39647" spans="1:53">
      <c r="A39647" s="85" t="s">
        <v>150</v>
      </c>
      <c r="B39647" s="86">
        <v>43838.083333333336</v>
      </c>
      <c r="C39647" s="87">
        <v>43837</v>
      </c>
      <c r="D39647" s="85">
        <v>21</v>
      </c>
      <c r="E39647" s="86">
        <v>43837.875</v>
      </c>
      <c r="F39647" s="88" t="s">
        <v>399</v>
      </c>
      <c r="G39647" s="89" t="s">
        <v>400</v>
      </c>
      <c r="H39647" s="94">
        <v>12090</v>
      </c>
      <c r="I39647" s="94">
        <v>12668</v>
      </c>
      <c r="J39647" s="94">
        <v>13310</v>
      </c>
      <c r="K39647" s="94">
        <v>642</v>
      </c>
      <c r="O39647" s="94">
        <v>12668</v>
      </c>
      <c r="P39647" s="94">
        <v>13310</v>
      </c>
      <c r="Q39647" s="94">
        <v>642</v>
      </c>
      <c r="S39647" s="94">
        <v>7626</v>
      </c>
      <c r="T39647" s="94">
        <v>3733</v>
      </c>
      <c r="U39647" s="94">
        <v>0</v>
      </c>
      <c r="W39647" s="94">
        <v>0</v>
      </c>
      <c r="Y39647" s="94">
        <v>1951</v>
      </c>
      <c r="AK39647" s="94">
        <v>7626</v>
      </c>
      <c r="AL39647" s="94">
        <v>3733</v>
      </c>
      <c r="AM39647" s="94">
        <v>0</v>
      </c>
      <c r="AO39647" s="94">
        <v>0</v>
      </c>
      <c r="AQ39647" s="94">
        <v>1951</v>
      </c>
      <c r="AS39647" s="94">
        <v>516</v>
      </c>
      <c r="AT39647" s="94">
        <v>507</v>
      </c>
      <c r="AU39647" s="94">
        <v>40</v>
      </c>
      <c r="AV39647" s="94">
        <v>63</v>
      </c>
      <c r="AW39647" s="94">
        <v>255</v>
      </c>
      <c r="AX39647" s="94">
        <v>31</v>
      </c>
      <c r="AY39647" s="94">
        <v>-411</v>
      </c>
      <c r="AZ39647" s="94">
        <v>177</v>
      </c>
      <c r="BA39647" s="94">
        <v>-536</v>
      </c>
    </row>
    <row r="39648" spans="1:53">
      <c r="A39648" s="85" t="s">
        <v>150</v>
      </c>
      <c r="B39648" s="86">
        <v>43838.125</v>
      </c>
      <c r="C39648" s="87">
        <v>43837</v>
      </c>
      <c r="D39648" s="85">
        <v>22</v>
      </c>
      <c r="E39648" s="86">
        <v>43837.916666666664</v>
      </c>
      <c r="F39648" s="88" t="s">
        <v>399</v>
      </c>
      <c r="G39648" s="89" t="s">
        <v>400</v>
      </c>
      <c r="H39648" s="94">
        <v>11133</v>
      </c>
      <c r="I39648" s="94">
        <v>11812</v>
      </c>
      <c r="J39648" s="94">
        <v>12449</v>
      </c>
      <c r="K39648" s="94">
        <v>637</v>
      </c>
      <c r="O39648" s="94">
        <v>11812</v>
      </c>
      <c r="P39648" s="94">
        <v>12449</v>
      </c>
      <c r="Q39648" s="94">
        <v>637</v>
      </c>
      <c r="S39648" s="94">
        <v>6877</v>
      </c>
      <c r="T39648" s="94">
        <v>3733</v>
      </c>
      <c r="U39648" s="94">
        <v>0</v>
      </c>
      <c r="W39648" s="94">
        <v>0</v>
      </c>
      <c r="Y39648" s="94">
        <v>1839</v>
      </c>
      <c r="AK39648" s="94">
        <v>6877</v>
      </c>
      <c r="AL39648" s="94">
        <v>3733</v>
      </c>
      <c r="AM39648" s="94">
        <v>0</v>
      </c>
      <c r="AO39648" s="94">
        <v>0</v>
      </c>
      <c r="AQ39648" s="94">
        <v>1839</v>
      </c>
      <c r="AS39648" s="94">
        <v>419</v>
      </c>
      <c r="AT39648" s="94">
        <v>475</v>
      </c>
      <c r="AU39648" s="94">
        <v>34</v>
      </c>
      <c r="AV39648" s="94">
        <v>57</v>
      </c>
      <c r="AW39648" s="94">
        <v>242</v>
      </c>
      <c r="AX39648" s="94">
        <v>30</v>
      </c>
      <c r="AY39648" s="94">
        <v>-347</v>
      </c>
      <c r="AZ39648" s="94">
        <v>200</v>
      </c>
      <c r="BA39648" s="94">
        <v>-473</v>
      </c>
    </row>
    <row r="39649" spans="1:53">
      <c r="A39649" s="85" t="s">
        <v>150</v>
      </c>
      <c r="B39649" s="86">
        <v>43838.166666666664</v>
      </c>
      <c r="C39649" s="87">
        <v>43837</v>
      </c>
      <c r="D39649" s="85">
        <v>23</v>
      </c>
      <c r="E39649" s="86">
        <v>43837.958333333336</v>
      </c>
      <c r="F39649" s="88" t="s">
        <v>399</v>
      </c>
      <c r="G39649" s="89" t="s">
        <v>400</v>
      </c>
      <c r="H39649" s="94">
        <v>10128</v>
      </c>
      <c r="I39649" s="94">
        <v>10713</v>
      </c>
      <c r="J39649" s="94">
        <v>11287</v>
      </c>
      <c r="K39649" s="94">
        <v>574</v>
      </c>
      <c r="O39649" s="94">
        <v>10713</v>
      </c>
      <c r="P39649" s="94">
        <v>11287</v>
      </c>
      <c r="Q39649" s="94">
        <v>574</v>
      </c>
      <c r="S39649" s="94">
        <v>6174</v>
      </c>
      <c r="T39649" s="94">
        <v>3732</v>
      </c>
      <c r="U39649" s="94">
        <v>0</v>
      </c>
      <c r="W39649" s="94">
        <v>0</v>
      </c>
      <c r="Y39649" s="94">
        <v>1381</v>
      </c>
      <c r="AK39649" s="94">
        <v>6174</v>
      </c>
      <c r="AL39649" s="94">
        <v>3732</v>
      </c>
      <c r="AM39649" s="94">
        <v>0</v>
      </c>
      <c r="AO39649" s="94">
        <v>0</v>
      </c>
      <c r="AQ39649" s="94">
        <v>1381</v>
      </c>
      <c r="AS39649" s="94">
        <v>378</v>
      </c>
      <c r="AT39649" s="94">
        <v>427</v>
      </c>
      <c r="AU39649" s="94">
        <v>27</v>
      </c>
      <c r="AV39649" s="94">
        <v>50</v>
      </c>
      <c r="AW39649" s="94">
        <v>217</v>
      </c>
      <c r="AX39649" s="94">
        <v>24</v>
      </c>
      <c r="AY39649" s="94">
        <v>-316</v>
      </c>
      <c r="AZ39649" s="94">
        <v>190</v>
      </c>
      <c r="BA39649" s="94">
        <v>-423</v>
      </c>
    </row>
    <row r="39650" spans="1:53">
      <c r="A39650" s="85" t="s">
        <v>150</v>
      </c>
      <c r="B39650" s="86">
        <v>43838.208333333336</v>
      </c>
      <c r="C39650" s="87">
        <v>43837</v>
      </c>
      <c r="D39650" s="85">
        <v>24</v>
      </c>
      <c r="E39650" s="86">
        <v>43838</v>
      </c>
      <c r="F39650" s="88" t="s">
        <v>399</v>
      </c>
      <c r="G39650" s="89" t="s">
        <v>400</v>
      </c>
      <c r="H39650" s="94">
        <v>9140</v>
      </c>
      <c r="I39650" s="94">
        <v>9605</v>
      </c>
      <c r="J39650" s="94">
        <v>10081</v>
      </c>
      <c r="K39650" s="94">
        <v>476</v>
      </c>
      <c r="O39650" s="94">
        <v>9605</v>
      </c>
      <c r="P39650" s="94">
        <v>10081</v>
      </c>
      <c r="Q39650" s="94">
        <v>476</v>
      </c>
      <c r="S39650" s="94">
        <v>5529</v>
      </c>
      <c r="T39650" s="94">
        <v>3736</v>
      </c>
      <c r="U39650" s="94">
        <v>0</v>
      </c>
      <c r="W39650" s="94">
        <v>0</v>
      </c>
      <c r="Y39650" s="94">
        <v>816</v>
      </c>
      <c r="AK39650" s="94">
        <v>5529</v>
      </c>
      <c r="AL39650" s="94">
        <v>3736</v>
      </c>
      <c r="AM39650" s="94">
        <v>0</v>
      </c>
      <c r="AO39650" s="94">
        <v>0</v>
      </c>
      <c r="AQ39650" s="94">
        <v>816</v>
      </c>
      <c r="AS39650" s="94">
        <v>346</v>
      </c>
      <c r="AT39650" s="94">
        <v>356</v>
      </c>
      <c r="AU39650" s="94">
        <v>21</v>
      </c>
      <c r="AV39650" s="94">
        <v>47</v>
      </c>
      <c r="AW39650" s="94">
        <v>217</v>
      </c>
      <c r="AX39650" s="94">
        <v>21</v>
      </c>
      <c r="AY39650" s="94">
        <v>-300</v>
      </c>
      <c r="AZ39650" s="94">
        <v>134</v>
      </c>
      <c r="BA39650" s="94">
        <v>-366</v>
      </c>
    </row>
    <row r="39651" spans="1:53">
      <c r="A39651" s="85" t="s">
        <v>150</v>
      </c>
      <c r="B39651" s="86">
        <v>43838.25</v>
      </c>
      <c r="C39651" s="87">
        <v>43838</v>
      </c>
      <c r="D39651" s="85">
        <v>1</v>
      </c>
      <c r="E39651" s="86">
        <v>43838.041666666664</v>
      </c>
      <c r="F39651" s="88" t="s">
        <v>399</v>
      </c>
      <c r="G39651" s="89" t="s">
        <v>400</v>
      </c>
      <c r="H39651" s="94">
        <v>8550</v>
      </c>
      <c r="I39651" s="94">
        <v>8774</v>
      </c>
      <c r="J39651" s="94">
        <v>9602</v>
      </c>
      <c r="K39651" s="94">
        <v>828</v>
      </c>
      <c r="O39651" s="94">
        <v>8774</v>
      </c>
      <c r="P39651" s="94">
        <v>9602</v>
      </c>
      <c r="Q39651" s="94">
        <v>828</v>
      </c>
      <c r="S39651" s="94">
        <v>5113</v>
      </c>
      <c r="T39651" s="94">
        <v>3733</v>
      </c>
      <c r="U39651" s="94">
        <v>0</v>
      </c>
      <c r="W39651" s="94">
        <v>0</v>
      </c>
      <c r="Y39651" s="94">
        <v>756</v>
      </c>
      <c r="AK39651" s="94">
        <v>5113</v>
      </c>
      <c r="AL39651" s="94">
        <v>3733</v>
      </c>
      <c r="AM39651" s="94">
        <v>0</v>
      </c>
      <c r="AO39651" s="94">
        <v>0</v>
      </c>
      <c r="AQ39651" s="94">
        <v>756</v>
      </c>
      <c r="AS39651" s="94">
        <v>342</v>
      </c>
      <c r="AT39651" s="94">
        <v>365</v>
      </c>
      <c r="AU39651" s="94">
        <v>22</v>
      </c>
      <c r="AV39651" s="94">
        <v>36</v>
      </c>
      <c r="AW39651" s="94">
        <v>119</v>
      </c>
      <c r="AY39651" s="94">
        <v>-270</v>
      </c>
      <c r="AZ39651" s="94">
        <v>508</v>
      </c>
      <c r="BA39651" s="94">
        <v>-309</v>
      </c>
    </row>
    <row r="39652" spans="1:53">
      <c r="A39652" s="85" t="s">
        <v>150</v>
      </c>
      <c r="B39652" s="86">
        <v>43838.291666666664</v>
      </c>
      <c r="C39652" s="87">
        <v>43838</v>
      </c>
      <c r="D39652" s="85">
        <v>2</v>
      </c>
      <c r="E39652" s="86">
        <v>43838.083333333336</v>
      </c>
      <c r="F39652" s="88" t="s">
        <v>399</v>
      </c>
      <c r="G39652" s="89" t="s">
        <v>400</v>
      </c>
      <c r="H39652" s="94">
        <v>8221</v>
      </c>
      <c r="I39652" s="94">
        <v>8346</v>
      </c>
      <c r="J39652" s="94">
        <v>9183</v>
      </c>
      <c r="K39652" s="94">
        <v>837</v>
      </c>
      <c r="O39652" s="94">
        <v>8346</v>
      </c>
      <c r="P39652" s="94">
        <v>9183</v>
      </c>
      <c r="Q39652" s="94">
        <v>837</v>
      </c>
      <c r="S39652" s="94">
        <v>4685</v>
      </c>
      <c r="T39652" s="94">
        <v>3732</v>
      </c>
      <c r="U39652" s="94">
        <v>0</v>
      </c>
      <c r="W39652" s="94">
        <v>0</v>
      </c>
      <c r="Y39652" s="94">
        <v>766</v>
      </c>
      <c r="AK39652" s="94">
        <v>4685</v>
      </c>
      <c r="AL39652" s="94">
        <v>3732</v>
      </c>
      <c r="AM39652" s="94">
        <v>0</v>
      </c>
      <c r="AO39652" s="94">
        <v>0</v>
      </c>
      <c r="AQ39652" s="94">
        <v>766</v>
      </c>
      <c r="AS39652" s="94">
        <v>336</v>
      </c>
      <c r="AT39652" s="94">
        <v>359</v>
      </c>
      <c r="AU39652" s="94">
        <v>20</v>
      </c>
      <c r="AV39652" s="94">
        <v>34</v>
      </c>
      <c r="AW39652" s="94">
        <v>108</v>
      </c>
      <c r="AY39652" s="94">
        <v>-263</v>
      </c>
      <c r="AZ39652" s="94">
        <v>529</v>
      </c>
      <c r="BA39652" s="94">
        <v>-300</v>
      </c>
    </row>
    <row r="39653" spans="1:53">
      <c r="A39653" s="85" t="s">
        <v>150</v>
      </c>
      <c r="B39653" s="86">
        <v>43838.333333333336</v>
      </c>
      <c r="C39653" s="87">
        <v>43838</v>
      </c>
      <c r="D39653" s="85">
        <v>3</v>
      </c>
      <c r="E39653" s="86">
        <v>43838.125</v>
      </c>
      <c r="F39653" s="88" t="s">
        <v>399</v>
      </c>
      <c r="G39653" s="89" t="s">
        <v>400</v>
      </c>
      <c r="H39653" s="94">
        <v>7914</v>
      </c>
      <c r="I39653" s="94">
        <v>8254</v>
      </c>
      <c r="J39653" s="94">
        <v>9131</v>
      </c>
      <c r="K39653" s="94">
        <v>877</v>
      </c>
      <c r="O39653" s="94">
        <v>8254</v>
      </c>
      <c r="P39653" s="94">
        <v>9131</v>
      </c>
      <c r="Q39653" s="94">
        <v>877</v>
      </c>
      <c r="S39653" s="94">
        <v>4580</v>
      </c>
      <c r="T39653" s="94">
        <v>3736</v>
      </c>
      <c r="U39653" s="94">
        <v>0</v>
      </c>
      <c r="W39653" s="94">
        <v>-1</v>
      </c>
      <c r="Y39653" s="94">
        <v>816</v>
      </c>
      <c r="AK39653" s="94">
        <v>4580</v>
      </c>
      <c r="AL39653" s="94">
        <v>3736</v>
      </c>
      <c r="AM39653" s="94">
        <v>0</v>
      </c>
      <c r="AO39653" s="94">
        <v>-1</v>
      </c>
      <c r="AQ39653" s="94">
        <v>816</v>
      </c>
      <c r="AS39653" s="94">
        <v>337</v>
      </c>
      <c r="AT39653" s="94">
        <v>377</v>
      </c>
      <c r="AU39653" s="94">
        <v>19</v>
      </c>
      <c r="AV39653" s="94">
        <v>32</v>
      </c>
      <c r="AW39653" s="94">
        <v>106</v>
      </c>
      <c r="AY39653" s="94">
        <v>-277</v>
      </c>
      <c r="AZ39653" s="94">
        <v>555</v>
      </c>
      <c r="BA39653" s="94">
        <v>-287</v>
      </c>
    </row>
    <row r="39654" spans="1:53">
      <c r="A39654" s="85" t="s">
        <v>150</v>
      </c>
      <c r="B39654" s="86">
        <v>43838.375</v>
      </c>
      <c r="C39654" s="87">
        <v>43838</v>
      </c>
      <c r="D39654" s="85">
        <v>4</v>
      </c>
      <c r="E39654" s="86">
        <v>43838.166666666664</v>
      </c>
      <c r="F39654" s="88" t="s">
        <v>399</v>
      </c>
      <c r="G39654" s="89" t="s">
        <v>400</v>
      </c>
      <c r="H39654" s="94">
        <v>8112</v>
      </c>
      <c r="I39654" s="94">
        <v>8322</v>
      </c>
      <c r="J39654" s="94">
        <v>9114</v>
      </c>
      <c r="K39654" s="94">
        <v>792</v>
      </c>
      <c r="O39654" s="94">
        <v>8322</v>
      </c>
      <c r="P39654" s="94">
        <v>9114</v>
      </c>
      <c r="Q39654" s="94">
        <v>792</v>
      </c>
      <c r="S39654" s="94">
        <v>4525</v>
      </c>
      <c r="T39654" s="94">
        <v>3736</v>
      </c>
      <c r="U39654" s="94">
        <v>0</v>
      </c>
      <c r="W39654" s="94">
        <v>0</v>
      </c>
      <c r="Y39654" s="94">
        <v>853</v>
      </c>
      <c r="AK39654" s="94">
        <v>4525</v>
      </c>
      <c r="AL39654" s="94">
        <v>3736</v>
      </c>
      <c r="AM39654" s="94">
        <v>0</v>
      </c>
      <c r="AO39654" s="94">
        <v>0</v>
      </c>
      <c r="AQ39654" s="94">
        <v>853</v>
      </c>
      <c r="AS39654" s="94">
        <v>344</v>
      </c>
      <c r="AT39654" s="94">
        <v>388</v>
      </c>
      <c r="AU39654" s="94">
        <v>22</v>
      </c>
      <c r="AV39654" s="94">
        <v>31</v>
      </c>
      <c r="AW39654" s="94">
        <v>113</v>
      </c>
      <c r="AY39654" s="94">
        <v>-346</v>
      </c>
      <c r="AZ39654" s="94">
        <v>517</v>
      </c>
      <c r="BA39654" s="94">
        <v>-294</v>
      </c>
    </row>
    <row r="39655" spans="1:53">
      <c r="A39655" s="85" t="s">
        <v>150</v>
      </c>
      <c r="B39655" s="86">
        <v>43838.416666666664</v>
      </c>
      <c r="C39655" s="87">
        <v>43838</v>
      </c>
      <c r="D39655" s="85">
        <v>5</v>
      </c>
      <c r="E39655" s="86">
        <v>43838.208333333336</v>
      </c>
      <c r="F39655" s="88" t="s">
        <v>399</v>
      </c>
      <c r="G39655" s="89" t="s">
        <v>400</v>
      </c>
      <c r="H39655" s="94">
        <v>8466</v>
      </c>
      <c r="I39655" s="94">
        <v>8648</v>
      </c>
      <c r="J39655" s="94">
        <v>9489</v>
      </c>
      <c r="K39655" s="94">
        <v>841</v>
      </c>
      <c r="O39655" s="94">
        <v>8648</v>
      </c>
      <c r="P39655" s="94">
        <v>9489</v>
      </c>
      <c r="Q39655" s="94">
        <v>841</v>
      </c>
      <c r="S39655" s="94">
        <v>4862</v>
      </c>
      <c r="T39655" s="94">
        <v>3735</v>
      </c>
      <c r="U39655" s="94">
        <v>0</v>
      </c>
      <c r="W39655" s="94">
        <v>0</v>
      </c>
      <c r="Y39655" s="94">
        <v>892</v>
      </c>
      <c r="AK39655" s="94">
        <v>4862</v>
      </c>
      <c r="AL39655" s="94">
        <v>3735</v>
      </c>
      <c r="AM39655" s="94">
        <v>0</v>
      </c>
      <c r="AO39655" s="94">
        <v>0</v>
      </c>
      <c r="AQ39655" s="94">
        <v>892</v>
      </c>
      <c r="AS39655" s="94">
        <v>352</v>
      </c>
      <c r="AT39655" s="94">
        <v>445</v>
      </c>
      <c r="AU39655" s="94">
        <v>24</v>
      </c>
      <c r="AV39655" s="94">
        <v>32</v>
      </c>
      <c r="AW39655" s="94">
        <v>113</v>
      </c>
      <c r="AY39655" s="94">
        <v>-373</v>
      </c>
      <c r="AZ39655" s="94">
        <v>530</v>
      </c>
      <c r="BA39655" s="94">
        <v>-302</v>
      </c>
    </row>
    <row r="39656" spans="1:53">
      <c r="A39656" s="85" t="s">
        <v>150</v>
      </c>
      <c r="B39656" s="86">
        <v>43838.458333333336</v>
      </c>
      <c r="C39656" s="87">
        <v>43838</v>
      </c>
      <c r="D39656" s="85">
        <v>6</v>
      </c>
      <c r="E39656" s="86">
        <v>43838.25</v>
      </c>
      <c r="F39656" s="88" t="s">
        <v>399</v>
      </c>
      <c r="G39656" s="89" t="s">
        <v>400</v>
      </c>
      <c r="H39656" s="94">
        <v>9672</v>
      </c>
      <c r="I39656" s="94">
        <v>9599</v>
      </c>
      <c r="J39656" s="94">
        <v>10508</v>
      </c>
      <c r="K39656" s="94">
        <v>909</v>
      </c>
      <c r="O39656" s="94">
        <v>9599</v>
      </c>
      <c r="P39656" s="94">
        <v>10508</v>
      </c>
      <c r="Q39656" s="94">
        <v>909</v>
      </c>
      <c r="S39656" s="94">
        <v>5574</v>
      </c>
      <c r="T39656" s="94">
        <v>3736</v>
      </c>
      <c r="U39656" s="94">
        <v>0</v>
      </c>
      <c r="W39656" s="94">
        <v>0</v>
      </c>
      <c r="Y39656" s="94">
        <v>1198</v>
      </c>
      <c r="AK39656" s="94">
        <v>5574</v>
      </c>
      <c r="AL39656" s="94">
        <v>3736</v>
      </c>
      <c r="AM39656" s="94">
        <v>0</v>
      </c>
      <c r="AO39656" s="94">
        <v>0</v>
      </c>
      <c r="AQ39656" s="94">
        <v>1198</v>
      </c>
      <c r="AS39656" s="94">
        <v>386</v>
      </c>
      <c r="AT39656" s="94">
        <v>500</v>
      </c>
      <c r="AU39656" s="94">
        <v>31</v>
      </c>
      <c r="AV39656" s="94">
        <v>37</v>
      </c>
      <c r="AW39656" s="94">
        <v>192</v>
      </c>
      <c r="AY39656" s="94">
        <v>-414</v>
      </c>
      <c r="AZ39656" s="94">
        <v>500</v>
      </c>
      <c r="BA39656" s="94">
        <v>-344</v>
      </c>
    </row>
    <row r="39657" spans="1:53">
      <c r="A39657" s="85" t="s">
        <v>150</v>
      </c>
      <c r="B39657" s="86">
        <v>43838.5</v>
      </c>
      <c r="C39657" s="87">
        <v>43838</v>
      </c>
      <c r="D39657" s="85">
        <v>7</v>
      </c>
      <c r="E39657" s="86">
        <v>43838.291666666664</v>
      </c>
      <c r="F39657" s="88" t="s">
        <v>399</v>
      </c>
      <c r="G39657" s="89" t="s">
        <v>400</v>
      </c>
      <c r="H39657" s="94">
        <v>11345</v>
      </c>
      <c r="I39657" s="94">
        <v>11243</v>
      </c>
      <c r="J39657" s="94">
        <v>12180</v>
      </c>
      <c r="K39657" s="94">
        <v>937</v>
      </c>
      <c r="O39657" s="94">
        <v>11243</v>
      </c>
      <c r="P39657" s="94">
        <v>12180</v>
      </c>
      <c r="Q39657" s="94">
        <v>937</v>
      </c>
      <c r="S39657" s="94">
        <v>6478</v>
      </c>
      <c r="T39657" s="94">
        <v>3738</v>
      </c>
      <c r="U39657" s="94">
        <v>0</v>
      </c>
      <c r="W39657" s="94">
        <v>0</v>
      </c>
      <c r="Y39657" s="94">
        <v>1964</v>
      </c>
      <c r="AK39657" s="94">
        <v>6478</v>
      </c>
      <c r="AL39657" s="94">
        <v>3738</v>
      </c>
      <c r="AM39657" s="94">
        <v>0</v>
      </c>
      <c r="AO39657" s="94">
        <v>0</v>
      </c>
      <c r="AQ39657" s="94">
        <v>1964</v>
      </c>
      <c r="AS39657" s="94">
        <v>457</v>
      </c>
      <c r="AT39657" s="94">
        <v>539</v>
      </c>
      <c r="AU39657" s="94">
        <v>33</v>
      </c>
      <c r="AV39657" s="94">
        <v>42</v>
      </c>
      <c r="AW39657" s="94">
        <v>245</v>
      </c>
      <c r="AY39657" s="94">
        <v>-446</v>
      </c>
      <c r="AZ39657" s="94">
        <v>566</v>
      </c>
      <c r="BA39657" s="94">
        <v>-522</v>
      </c>
    </row>
    <row r="39658" spans="1:53">
      <c r="A39658" s="85" t="s">
        <v>150</v>
      </c>
      <c r="B39658" s="86">
        <v>43838.541666666664</v>
      </c>
      <c r="C39658" s="87">
        <v>43838</v>
      </c>
      <c r="D39658" s="85">
        <v>8</v>
      </c>
      <c r="E39658" s="86">
        <v>43838.333333333336</v>
      </c>
      <c r="F39658" s="88" t="s">
        <v>399</v>
      </c>
      <c r="G39658" s="89" t="s">
        <v>400</v>
      </c>
      <c r="H39658" s="94">
        <v>12085</v>
      </c>
      <c r="I39658" s="94">
        <v>12228</v>
      </c>
      <c r="J39658" s="94">
        <v>13158</v>
      </c>
      <c r="K39658" s="94">
        <v>930</v>
      </c>
      <c r="O39658" s="94">
        <v>12228</v>
      </c>
      <c r="P39658" s="94">
        <v>13158</v>
      </c>
      <c r="Q39658" s="94">
        <v>930</v>
      </c>
      <c r="S39658" s="94">
        <v>7326</v>
      </c>
      <c r="T39658" s="94">
        <v>3737</v>
      </c>
      <c r="U39658" s="94">
        <v>0</v>
      </c>
      <c r="W39658" s="94">
        <v>41</v>
      </c>
      <c r="Y39658" s="94">
        <v>2054</v>
      </c>
      <c r="AK39658" s="94">
        <v>7326</v>
      </c>
      <c r="AL39658" s="94">
        <v>3737</v>
      </c>
      <c r="AM39658" s="94">
        <v>0</v>
      </c>
      <c r="AO39658" s="94">
        <v>41</v>
      </c>
      <c r="AQ39658" s="94">
        <v>2054</v>
      </c>
      <c r="AS39658" s="94">
        <v>482</v>
      </c>
      <c r="AT39658" s="94">
        <v>572</v>
      </c>
      <c r="AU39658" s="94">
        <v>23</v>
      </c>
      <c r="AV39658" s="94">
        <v>40</v>
      </c>
      <c r="AW39658" s="94">
        <v>315</v>
      </c>
      <c r="AY39658" s="94">
        <v>-454</v>
      </c>
      <c r="AZ39658" s="94">
        <v>542</v>
      </c>
      <c r="BA39658" s="94">
        <v>-616</v>
      </c>
    </row>
    <row r="39659" spans="1:53">
      <c r="A39659" s="85" t="s">
        <v>150</v>
      </c>
      <c r="B39659" s="86">
        <v>43838.583333333336</v>
      </c>
      <c r="C39659" s="87">
        <v>43838</v>
      </c>
      <c r="D39659" s="85">
        <v>9</v>
      </c>
      <c r="E39659" s="86">
        <v>43838.375</v>
      </c>
      <c r="F39659" s="88" t="s">
        <v>399</v>
      </c>
      <c r="G39659" s="89" t="s">
        <v>400</v>
      </c>
      <c r="H39659" s="94">
        <v>12033</v>
      </c>
      <c r="I39659" s="94">
        <v>12501</v>
      </c>
      <c r="J39659" s="94">
        <v>13408</v>
      </c>
      <c r="K39659" s="94">
        <v>907</v>
      </c>
      <c r="O39659" s="94">
        <v>12501</v>
      </c>
      <c r="P39659" s="94">
        <v>13408</v>
      </c>
      <c r="Q39659" s="94">
        <v>907</v>
      </c>
      <c r="S39659" s="94">
        <v>7230</v>
      </c>
      <c r="T39659" s="94">
        <v>3739</v>
      </c>
      <c r="U39659" s="94">
        <v>0</v>
      </c>
      <c r="W39659" s="94">
        <v>400</v>
      </c>
      <c r="Y39659" s="94">
        <v>2039</v>
      </c>
      <c r="AK39659" s="94">
        <v>7230</v>
      </c>
      <c r="AL39659" s="94">
        <v>3739</v>
      </c>
      <c r="AM39659" s="94">
        <v>0</v>
      </c>
      <c r="AO39659" s="94">
        <v>400</v>
      </c>
      <c r="AQ39659" s="94">
        <v>2039</v>
      </c>
      <c r="AS39659" s="94">
        <v>471</v>
      </c>
      <c r="AT39659" s="94">
        <v>620</v>
      </c>
      <c r="AU39659" s="94">
        <v>28</v>
      </c>
      <c r="AV39659" s="94">
        <v>41</v>
      </c>
      <c r="AW39659" s="94">
        <v>292</v>
      </c>
      <c r="AY39659" s="94">
        <v>-454</v>
      </c>
      <c r="AZ39659" s="94">
        <v>509</v>
      </c>
      <c r="BA39659" s="94">
        <v>-631</v>
      </c>
    </row>
    <row r="39660" spans="1:53">
      <c r="A39660" s="85" t="s">
        <v>150</v>
      </c>
      <c r="B39660" s="86">
        <v>43838.625</v>
      </c>
      <c r="C39660" s="87">
        <v>43838</v>
      </c>
      <c r="D39660" s="85">
        <v>10</v>
      </c>
      <c r="E39660" s="86">
        <v>43838.416666666664</v>
      </c>
      <c r="F39660" s="88" t="s">
        <v>399</v>
      </c>
      <c r="G39660" s="89" t="s">
        <v>400</v>
      </c>
      <c r="H39660" s="94">
        <v>12235</v>
      </c>
      <c r="I39660" s="94">
        <v>12536</v>
      </c>
      <c r="J39660" s="94">
        <v>13479</v>
      </c>
      <c r="K39660" s="94">
        <v>943</v>
      </c>
      <c r="O39660" s="94">
        <v>12536</v>
      </c>
      <c r="P39660" s="94">
        <v>13479</v>
      </c>
      <c r="Q39660" s="94">
        <v>943</v>
      </c>
      <c r="S39660" s="94">
        <v>6896</v>
      </c>
      <c r="T39660" s="94">
        <v>3734</v>
      </c>
      <c r="U39660" s="94">
        <v>0</v>
      </c>
      <c r="W39660" s="94">
        <v>813</v>
      </c>
      <c r="Y39660" s="94">
        <v>2036</v>
      </c>
      <c r="AK39660" s="94">
        <v>6896</v>
      </c>
      <c r="AL39660" s="94">
        <v>3734</v>
      </c>
      <c r="AM39660" s="94">
        <v>0</v>
      </c>
      <c r="AO39660" s="94">
        <v>813</v>
      </c>
      <c r="AQ39660" s="94">
        <v>2036</v>
      </c>
      <c r="AS39660" s="94">
        <v>469</v>
      </c>
      <c r="AT39660" s="94">
        <v>629</v>
      </c>
      <c r="AU39660" s="94">
        <v>29</v>
      </c>
      <c r="AV39660" s="94">
        <v>42</v>
      </c>
      <c r="AW39660" s="94">
        <v>215</v>
      </c>
      <c r="AY39660" s="94">
        <v>-446</v>
      </c>
      <c r="AZ39660" s="94">
        <v>554</v>
      </c>
      <c r="BA39660" s="94">
        <v>-582</v>
      </c>
    </row>
    <row r="39661" spans="1:53">
      <c r="A39661" s="85" t="s">
        <v>150</v>
      </c>
      <c r="B39661" s="86">
        <v>43838.666666666664</v>
      </c>
      <c r="C39661" s="87">
        <v>43838</v>
      </c>
      <c r="D39661" s="85">
        <v>11</v>
      </c>
      <c r="E39661" s="86">
        <v>43838.458333333336</v>
      </c>
      <c r="F39661" s="88" t="s">
        <v>399</v>
      </c>
      <c r="G39661" s="89" t="s">
        <v>400</v>
      </c>
      <c r="H39661" s="94">
        <v>12191</v>
      </c>
      <c r="I39661" s="94">
        <v>12450</v>
      </c>
      <c r="J39661" s="94">
        <v>13376</v>
      </c>
      <c r="K39661" s="94">
        <v>926</v>
      </c>
      <c r="O39661" s="94">
        <v>12450</v>
      </c>
      <c r="P39661" s="94">
        <v>13376</v>
      </c>
      <c r="Q39661" s="94">
        <v>926</v>
      </c>
      <c r="S39661" s="94">
        <v>6568</v>
      </c>
      <c r="T39661" s="94">
        <v>3736</v>
      </c>
      <c r="U39661" s="94">
        <v>0</v>
      </c>
      <c r="W39661" s="94">
        <v>1082</v>
      </c>
      <c r="Y39661" s="94">
        <v>1990</v>
      </c>
      <c r="AK39661" s="94">
        <v>6568</v>
      </c>
      <c r="AL39661" s="94">
        <v>3736</v>
      </c>
      <c r="AM39661" s="94">
        <v>0</v>
      </c>
      <c r="AO39661" s="94">
        <v>1082</v>
      </c>
      <c r="AQ39661" s="94">
        <v>1990</v>
      </c>
      <c r="AS39661" s="94">
        <v>446</v>
      </c>
      <c r="AT39661" s="94">
        <v>670</v>
      </c>
      <c r="AU39661" s="94">
        <v>18</v>
      </c>
      <c r="AV39661" s="94">
        <v>44</v>
      </c>
      <c r="AW39661" s="94">
        <v>137</v>
      </c>
      <c r="AY39661" s="94">
        <v>-438</v>
      </c>
      <c r="AZ39661" s="94">
        <v>566</v>
      </c>
      <c r="BA39661" s="94">
        <v>-552</v>
      </c>
    </row>
    <row r="39662" spans="1:53">
      <c r="A39662" s="85" t="s">
        <v>150</v>
      </c>
      <c r="B39662" s="86">
        <v>43838.708333333336</v>
      </c>
      <c r="C39662" s="87">
        <v>43838</v>
      </c>
      <c r="D39662" s="85">
        <v>12</v>
      </c>
      <c r="E39662" s="86">
        <v>43838.5</v>
      </c>
      <c r="F39662" s="88" t="s">
        <v>399</v>
      </c>
      <c r="G39662" s="89" t="s">
        <v>400</v>
      </c>
      <c r="H39662" s="94">
        <v>12183</v>
      </c>
      <c r="I39662" s="94">
        <v>9666</v>
      </c>
      <c r="J39662" s="94">
        <v>10653</v>
      </c>
      <c r="K39662" s="94">
        <v>987</v>
      </c>
      <c r="O39662" s="94">
        <v>9666</v>
      </c>
      <c r="P39662" s="94">
        <v>10653</v>
      </c>
      <c r="Q39662" s="94">
        <v>987</v>
      </c>
      <c r="S39662" s="94">
        <v>5262</v>
      </c>
      <c r="T39662" s="94">
        <v>2889</v>
      </c>
      <c r="U39662" s="94">
        <v>0</v>
      </c>
      <c r="W39662" s="94">
        <v>2152</v>
      </c>
      <c r="Y39662" s="94">
        <v>350</v>
      </c>
      <c r="AK39662" s="94">
        <v>5262</v>
      </c>
      <c r="AL39662" s="94">
        <v>2889</v>
      </c>
      <c r="AM39662" s="94">
        <v>0</v>
      </c>
      <c r="AO39662" s="94">
        <v>2152</v>
      </c>
      <c r="AQ39662" s="94">
        <v>350</v>
      </c>
      <c r="AS39662" s="94">
        <v>434</v>
      </c>
      <c r="AT39662" s="94">
        <v>646</v>
      </c>
      <c r="AU39662" s="94">
        <v>11</v>
      </c>
      <c r="AV39662" s="94">
        <v>46</v>
      </c>
      <c r="AW39662" s="94">
        <v>195</v>
      </c>
      <c r="AY39662" s="94">
        <v>-380</v>
      </c>
      <c r="AZ39662" s="94">
        <v>502</v>
      </c>
      <c r="BA39662" s="94">
        <v>-499</v>
      </c>
    </row>
    <row r="39663" spans="1:53">
      <c r="A39663" s="85" t="s">
        <v>150</v>
      </c>
      <c r="B39663" s="86">
        <v>43838.75</v>
      </c>
      <c r="C39663" s="87">
        <v>43838</v>
      </c>
      <c r="D39663" s="85">
        <v>13</v>
      </c>
      <c r="E39663" s="86">
        <v>43838.541666666664</v>
      </c>
      <c r="F39663" s="88" t="s">
        <v>399</v>
      </c>
      <c r="G39663" s="89" t="s">
        <v>400</v>
      </c>
      <c r="H39663" s="94">
        <v>12137</v>
      </c>
      <c r="I39663" s="94">
        <v>11637</v>
      </c>
      <c r="J39663" s="94">
        <v>12317</v>
      </c>
      <c r="K39663" s="94">
        <v>680</v>
      </c>
      <c r="O39663" s="94">
        <v>11637</v>
      </c>
      <c r="P39663" s="94">
        <v>12317</v>
      </c>
      <c r="Q39663" s="94">
        <v>680</v>
      </c>
      <c r="S39663" s="94">
        <v>5575</v>
      </c>
      <c r="T39663" s="94">
        <v>3673</v>
      </c>
      <c r="U39663" s="94">
        <v>0</v>
      </c>
      <c r="W39663" s="94">
        <v>1282</v>
      </c>
      <c r="Y39663" s="94">
        <v>1787</v>
      </c>
      <c r="AK39663" s="94">
        <v>5575</v>
      </c>
      <c r="AL39663" s="94">
        <v>3673</v>
      </c>
      <c r="AM39663" s="94">
        <v>0</v>
      </c>
      <c r="AO39663" s="94">
        <v>1282</v>
      </c>
      <c r="AQ39663" s="94">
        <v>1787</v>
      </c>
      <c r="AS39663" s="94">
        <v>390</v>
      </c>
      <c r="AT39663" s="94">
        <v>567</v>
      </c>
      <c r="AU39663" s="94">
        <v>4</v>
      </c>
      <c r="AV39663" s="94">
        <v>49</v>
      </c>
      <c r="AW39663" s="94">
        <v>172</v>
      </c>
      <c r="AY39663" s="94">
        <v>-373</v>
      </c>
      <c r="AZ39663" s="94">
        <v>363</v>
      </c>
      <c r="BA39663" s="94">
        <v>-492</v>
      </c>
    </row>
    <row r="39664" spans="1:53">
      <c r="A39664" s="85" t="s">
        <v>150</v>
      </c>
      <c r="B39664" s="86">
        <v>43838.791666666664</v>
      </c>
      <c r="C39664" s="87">
        <v>43838</v>
      </c>
      <c r="D39664" s="85">
        <v>14</v>
      </c>
      <c r="E39664" s="86">
        <v>43838.583333333336</v>
      </c>
      <c r="F39664" s="88" t="s">
        <v>399</v>
      </c>
      <c r="G39664" s="89" t="s">
        <v>400</v>
      </c>
      <c r="H39664" s="94">
        <v>12180</v>
      </c>
      <c r="I39664" s="94">
        <v>12328</v>
      </c>
      <c r="J39664" s="94">
        <v>13081</v>
      </c>
      <c r="K39664" s="94">
        <v>753</v>
      </c>
      <c r="O39664" s="94">
        <v>12328</v>
      </c>
      <c r="P39664" s="94">
        <v>13081</v>
      </c>
      <c r="Q39664" s="94">
        <v>753</v>
      </c>
      <c r="S39664" s="94">
        <v>6352</v>
      </c>
      <c r="T39664" s="94">
        <v>3735</v>
      </c>
      <c r="U39664" s="94">
        <v>0</v>
      </c>
      <c r="W39664" s="94">
        <v>1120</v>
      </c>
      <c r="Y39664" s="94">
        <v>1874</v>
      </c>
      <c r="AK39664" s="94">
        <v>6352</v>
      </c>
      <c r="AL39664" s="94">
        <v>3735</v>
      </c>
      <c r="AM39664" s="94">
        <v>0</v>
      </c>
      <c r="AO39664" s="94">
        <v>1120</v>
      </c>
      <c r="AQ39664" s="94">
        <v>1874</v>
      </c>
      <c r="AS39664" s="94">
        <v>404</v>
      </c>
      <c r="AT39664" s="94">
        <v>545</v>
      </c>
      <c r="AU39664" s="94">
        <v>3</v>
      </c>
      <c r="AV39664" s="94">
        <v>51</v>
      </c>
      <c r="AW39664" s="94">
        <v>120</v>
      </c>
      <c r="AY39664" s="94">
        <v>-358</v>
      </c>
      <c r="AZ39664" s="94">
        <v>468</v>
      </c>
      <c r="BA39664" s="94">
        <v>-480</v>
      </c>
    </row>
    <row r="39665" spans="1:53">
      <c r="A39665" s="85" t="s">
        <v>150</v>
      </c>
      <c r="B39665" s="86">
        <v>43838.833333333336</v>
      </c>
      <c r="C39665" s="87">
        <v>43838</v>
      </c>
      <c r="D39665" s="85">
        <v>15</v>
      </c>
      <c r="E39665" s="86">
        <v>43838.625</v>
      </c>
      <c r="F39665" s="88" t="s">
        <v>399</v>
      </c>
      <c r="G39665" s="89" t="s">
        <v>400</v>
      </c>
      <c r="H39665" s="94">
        <v>12050</v>
      </c>
      <c r="I39665" s="94">
        <v>12314</v>
      </c>
      <c r="J39665" s="94">
        <v>13113</v>
      </c>
      <c r="K39665" s="94">
        <v>799</v>
      </c>
      <c r="O39665" s="94">
        <v>12314</v>
      </c>
      <c r="P39665" s="94">
        <v>13113</v>
      </c>
      <c r="Q39665" s="94">
        <v>799</v>
      </c>
      <c r="S39665" s="94">
        <v>6507</v>
      </c>
      <c r="T39665" s="94">
        <v>3732</v>
      </c>
      <c r="U39665" s="94">
        <v>0</v>
      </c>
      <c r="W39665" s="94">
        <v>1031</v>
      </c>
      <c r="Y39665" s="94">
        <v>1843</v>
      </c>
      <c r="AK39665" s="94">
        <v>6507</v>
      </c>
      <c r="AL39665" s="94">
        <v>3732</v>
      </c>
      <c r="AM39665" s="94">
        <v>0</v>
      </c>
      <c r="AO39665" s="94">
        <v>1031</v>
      </c>
      <c r="AQ39665" s="94">
        <v>1843</v>
      </c>
      <c r="AS39665" s="94">
        <v>390</v>
      </c>
      <c r="AT39665" s="94">
        <v>575</v>
      </c>
      <c r="AU39665" s="94">
        <v>-2</v>
      </c>
      <c r="AV39665" s="94">
        <v>52</v>
      </c>
      <c r="AW39665" s="94">
        <v>118</v>
      </c>
      <c r="AY39665" s="94">
        <v>-357</v>
      </c>
      <c r="AZ39665" s="94">
        <v>501</v>
      </c>
      <c r="BA39665" s="94">
        <v>-478</v>
      </c>
    </row>
    <row r="39666" spans="1:53">
      <c r="A39666" s="85" t="s">
        <v>150</v>
      </c>
      <c r="B39666" s="86">
        <v>43838.875</v>
      </c>
      <c r="C39666" s="87">
        <v>43838</v>
      </c>
      <c r="D39666" s="85">
        <v>16</v>
      </c>
      <c r="E39666" s="86">
        <v>43838.666666666664</v>
      </c>
      <c r="F39666" s="88" t="s">
        <v>399</v>
      </c>
      <c r="G39666" s="89" t="s">
        <v>400</v>
      </c>
      <c r="H39666" s="94">
        <v>12211</v>
      </c>
      <c r="I39666" s="94">
        <v>12407</v>
      </c>
      <c r="J39666" s="94">
        <v>13200</v>
      </c>
      <c r="K39666" s="94">
        <v>793</v>
      </c>
      <c r="O39666" s="94">
        <v>12407</v>
      </c>
      <c r="P39666" s="94">
        <v>13200</v>
      </c>
      <c r="Q39666" s="94">
        <v>793</v>
      </c>
      <c r="S39666" s="94">
        <v>6877</v>
      </c>
      <c r="T39666" s="94">
        <v>3727</v>
      </c>
      <c r="U39666" s="94">
        <v>0</v>
      </c>
      <c r="W39666" s="94">
        <v>818</v>
      </c>
      <c r="Y39666" s="94">
        <v>1778</v>
      </c>
      <c r="AK39666" s="94">
        <v>6877</v>
      </c>
      <c r="AL39666" s="94">
        <v>3727</v>
      </c>
      <c r="AM39666" s="94">
        <v>0</v>
      </c>
      <c r="AO39666" s="94">
        <v>818</v>
      </c>
      <c r="AQ39666" s="94">
        <v>1778</v>
      </c>
      <c r="AS39666" s="94">
        <v>442</v>
      </c>
      <c r="AT39666" s="94">
        <v>557</v>
      </c>
      <c r="AU39666" s="94">
        <v>-7</v>
      </c>
      <c r="AV39666" s="94">
        <v>55</v>
      </c>
      <c r="AW39666" s="94">
        <v>115</v>
      </c>
      <c r="AY39666" s="94">
        <v>-372</v>
      </c>
      <c r="AZ39666" s="94">
        <v>489</v>
      </c>
      <c r="BA39666" s="94">
        <v>-486</v>
      </c>
    </row>
    <row r="39667" spans="1:53">
      <c r="A39667" s="85" t="s">
        <v>150</v>
      </c>
      <c r="B39667" s="86">
        <v>43838.916666666664</v>
      </c>
      <c r="C39667" s="87">
        <v>43838</v>
      </c>
      <c r="D39667" s="85">
        <v>17</v>
      </c>
      <c r="E39667" s="86">
        <v>43838.708333333336</v>
      </c>
      <c r="F39667" s="88" t="s">
        <v>399</v>
      </c>
      <c r="G39667" s="89" t="s">
        <v>400</v>
      </c>
      <c r="H39667" s="94">
        <v>12219</v>
      </c>
      <c r="I39667" s="94">
        <v>12500</v>
      </c>
      <c r="J39667" s="94">
        <v>13264</v>
      </c>
      <c r="K39667" s="94">
        <v>764</v>
      </c>
      <c r="O39667" s="94">
        <v>12500</v>
      </c>
      <c r="P39667" s="94">
        <v>13264</v>
      </c>
      <c r="Q39667" s="94">
        <v>764</v>
      </c>
      <c r="S39667" s="94">
        <v>7234</v>
      </c>
      <c r="T39667" s="94">
        <v>3728</v>
      </c>
      <c r="U39667" s="94">
        <v>0</v>
      </c>
      <c r="W39667" s="94">
        <v>322</v>
      </c>
      <c r="Y39667" s="94">
        <v>1980</v>
      </c>
      <c r="AK39667" s="94">
        <v>7234</v>
      </c>
      <c r="AL39667" s="94">
        <v>3728</v>
      </c>
      <c r="AM39667" s="94">
        <v>0</v>
      </c>
      <c r="AO39667" s="94">
        <v>322</v>
      </c>
      <c r="AQ39667" s="94">
        <v>1980</v>
      </c>
      <c r="AS39667" s="94">
        <v>513</v>
      </c>
      <c r="AT39667" s="94">
        <v>502</v>
      </c>
      <c r="AU39667" s="94">
        <v>-1</v>
      </c>
      <c r="AV39667" s="94">
        <v>57</v>
      </c>
      <c r="AW39667" s="94">
        <v>119</v>
      </c>
      <c r="AY39667" s="94">
        <v>-389</v>
      </c>
      <c r="AZ39667" s="94">
        <v>451</v>
      </c>
      <c r="BA39667" s="94">
        <v>-488</v>
      </c>
    </row>
    <row r="39668" spans="1:53">
      <c r="A39668" s="85" t="s">
        <v>150</v>
      </c>
      <c r="B39668" s="86">
        <v>43838.958333333336</v>
      </c>
      <c r="C39668" s="87">
        <v>43838</v>
      </c>
      <c r="D39668" s="85">
        <v>18</v>
      </c>
      <c r="E39668" s="86">
        <v>43838.75</v>
      </c>
      <c r="F39668" s="88" t="s">
        <v>399</v>
      </c>
      <c r="G39668" s="89" t="s">
        <v>400</v>
      </c>
      <c r="H39668" s="94">
        <v>12895</v>
      </c>
      <c r="I39668" s="94">
        <v>12884</v>
      </c>
      <c r="J39668" s="94">
        <v>13684</v>
      </c>
      <c r="K39668" s="94">
        <v>800</v>
      </c>
      <c r="O39668" s="94">
        <v>12884</v>
      </c>
      <c r="P39668" s="94">
        <v>13684</v>
      </c>
      <c r="Q39668" s="94">
        <v>800</v>
      </c>
      <c r="S39668" s="94">
        <v>7878</v>
      </c>
      <c r="T39668" s="94">
        <v>3731</v>
      </c>
      <c r="U39668" s="94">
        <v>0</v>
      </c>
      <c r="W39668" s="94">
        <v>54</v>
      </c>
      <c r="Y39668" s="94">
        <v>2021</v>
      </c>
      <c r="AK39668" s="94">
        <v>7878</v>
      </c>
      <c r="AL39668" s="94">
        <v>3731</v>
      </c>
      <c r="AM39668" s="94">
        <v>0</v>
      </c>
      <c r="AO39668" s="94">
        <v>54</v>
      </c>
      <c r="AQ39668" s="94">
        <v>2021</v>
      </c>
      <c r="AS39668" s="94">
        <v>556</v>
      </c>
      <c r="AT39668" s="94">
        <v>528</v>
      </c>
      <c r="AU39668" s="94">
        <v>8</v>
      </c>
      <c r="AV39668" s="94">
        <v>61</v>
      </c>
      <c r="AW39668" s="94">
        <v>162</v>
      </c>
      <c r="AY39668" s="94">
        <v>-431</v>
      </c>
      <c r="AZ39668" s="94">
        <v>421</v>
      </c>
      <c r="BA39668" s="94">
        <v>-505</v>
      </c>
    </row>
    <row r="39669" spans="1:53">
      <c r="A39669" s="85" t="s">
        <v>150</v>
      </c>
      <c r="B39669" s="86">
        <v>43839</v>
      </c>
      <c r="C39669" s="87">
        <v>43838</v>
      </c>
      <c r="D39669" s="85">
        <v>19</v>
      </c>
      <c r="E39669" s="86">
        <v>43838.791666666664</v>
      </c>
      <c r="F39669" s="88" t="s">
        <v>399</v>
      </c>
      <c r="G39669" s="89" t="s">
        <v>400</v>
      </c>
      <c r="H39669" s="94">
        <v>13409</v>
      </c>
      <c r="I39669" s="94">
        <v>13774</v>
      </c>
      <c r="J39669" s="94">
        <v>14588</v>
      </c>
      <c r="K39669" s="94">
        <v>814</v>
      </c>
      <c r="O39669" s="94">
        <v>13774</v>
      </c>
      <c r="P39669" s="94">
        <v>14588</v>
      </c>
      <c r="Q39669" s="94">
        <v>814</v>
      </c>
      <c r="S39669" s="94">
        <v>8797</v>
      </c>
      <c r="T39669" s="94">
        <v>3730</v>
      </c>
      <c r="U39669" s="94">
        <v>0</v>
      </c>
      <c r="W39669" s="94">
        <v>5</v>
      </c>
      <c r="Y39669" s="94">
        <v>2056</v>
      </c>
      <c r="AK39669" s="94">
        <v>8797</v>
      </c>
      <c r="AL39669" s="94">
        <v>3730</v>
      </c>
      <c r="AM39669" s="94">
        <v>0</v>
      </c>
      <c r="AO39669" s="94">
        <v>5</v>
      </c>
      <c r="AQ39669" s="94">
        <v>2056</v>
      </c>
      <c r="AS39669" s="94">
        <v>563</v>
      </c>
      <c r="AT39669" s="94">
        <v>592</v>
      </c>
      <c r="AU39669" s="94">
        <v>21</v>
      </c>
      <c r="AV39669" s="94">
        <v>66</v>
      </c>
      <c r="AW39669" s="94">
        <v>143</v>
      </c>
      <c r="AY39669" s="94">
        <v>-493</v>
      </c>
      <c r="AZ39669" s="94">
        <v>470</v>
      </c>
      <c r="BA39669" s="94">
        <v>-548</v>
      </c>
    </row>
    <row r="39670" spans="1:53">
      <c r="A39670" s="85" t="s">
        <v>150</v>
      </c>
      <c r="B39670" s="86">
        <v>43839.041666666664</v>
      </c>
      <c r="C39670" s="87">
        <v>43838</v>
      </c>
      <c r="D39670" s="85">
        <v>20</v>
      </c>
      <c r="E39670" s="86">
        <v>43838.833333333336</v>
      </c>
      <c r="F39670" s="88" t="s">
        <v>399</v>
      </c>
      <c r="G39670" s="89" t="s">
        <v>400</v>
      </c>
      <c r="H39670" s="94">
        <v>13013</v>
      </c>
      <c r="I39670" s="94">
        <v>13611</v>
      </c>
      <c r="J39670" s="94">
        <v>14334</v>
      </c>
      <c r="K39670" s="94">
        <v>723</v>
      </c>
      <c r="O39670" s="94">
        <v>13611</v>
      </c>
      <c r="P39670" s="94">
        <v>14334</v>
      </c>
      <c r="Q39670" s="94">
        <v>723</v>
      </c>
      <c r="S39670" s="94">
        <v>8561</v>
      </c>
      <c r="T39670" s="94">
        <v>3729</v>
      </c>
      <c r="U39670" s="94">
        <v>0</v>
      </c>
      <c r="W39670" s="94">
        <v>5</v>
      </c>
      <c r="Y39670" s="94">
        <v>2039</v>
      </c>
      <c r="AK39670" s="94">
        <v>8561</v>
      </c>
      <c r="AL39670" s="94">
        <v>3729</v>
      </c>
      <c r="AM39670" s="94">
        <v>0</v>
      </c>
      <c r="AO39670" s="94">
        <v>5</v>
      </c>
      <c r="AQ39670" s="94">
        <v>2039</v>
      </c>
      <c r="AS39670" s="94">
        <v>542</v>
      </c>
      <c r="AT39670" s="94">
        <v>604</v>
      </c>
      <c r="AU39670" s="94">
        <v>21</v>
      </c>
      <c r="AV39670" s="94">
        <v>66</v>
      </c>
      <c r="AW39670" s="94">
        <v>148</v>
      </c>
      <c r="AY39670" s="94">
        <v>-521</v>
      </c>
      <c r="AZ39670" s="94">
        <v>444</v>
      </c>
      <c r="BA39670" s="94">
        <v>-581</v>
      </c>
    </row>
    <row r="39671" spans="1:53">
      <c r="A39671" s="85" t="s">
        <v>150</v>
      </c>
      <c r="B39671" s="86">
        <v>43839.083333333336</v>
      </c>
      <c r="C39671" s="87">
        <v>43838</v>
      </c>
      <c r="D39671" s="85">
        <v>21</v>
      </c>
      <c r="E39671" s="86">
        <v>43838.875</v>
      </c>
      <c r="F39671" s="88" t="s">
        <v>399</v>
      </c>
      <c r="G39671" s="89" t="s">
        <v>400</v>
      </c>
      <c r="H39671" s="94">
        <v>12287</v>
      </c>
      <c r="I39671" s="94">
        <v>13119</v>
      </c>
      <c r="J39671" s="94">
        <v>13816</v>
      </c>
      <c r="K39671" s="94">
        <v>697</v>
      </c>
      <c r="O39671" s="94">
        <v>13119</v>
      </c>
      <c r="P39671" s="94">
        <v>13816</v>
      </c>
      <c r="Q39671" s="94">
        <v>697</v>
      </c>
      <c r="S39671" s="94">
        <v>8030</v>
      </c>
      <c r="T39671" s="94">
        <v>3732</v>
      </c>
      <c r="U39671" s="94">
        <v>0</v>
      </c>
      <c r="W39671" s="94">
        <v>0</v>
      </c>
      <c r="Y39671" s="94">
        <v>2054</v>
      </c>
      <c r="AK39671" s="94">
        <v>8030</v>
      </c>
      <c r="AL39671" s="94">
        <v>3732</v>
      </c>
      <c r="AM39671" s="94">
        <v>0</v>
      </c>
      <c r="AO39671" s="94">
        <v>0</v>
      </c>
      <c r="AQ39671" s="94">
        <v>2054</v>
      </c>
      <c r="AS39671" s="94">
        <v>522</v>
      </c>
      <c r="AT39671" s="94">
        <v>560</v>
      </c>
      <c r="AU39671" s="94">
        <v>23</v>
      </c>
      <c r="AV39671" s="94">
        <v>63</v>
      </c>
      <c r="AW39671" s="94">
        <v>146</v>
      </c>
      <c r="AY39671" s="94">
        <v>-481</v>
      </c>
      <c r="AZ39671" s="94">
        <v>460</v>
      </c>
      <c r="BA39671" s="94">
        <v>-596</v>
      </c>
    </row>
    <row r="39672" spans="1:53">
      <c r="A39672" s="85" t="s">
        <v>150</v>
      </c>
      <c r="B39672" s="86">
        <v>43839.125</v>
      </c>
      <c r="C39672" s="87">
        <v>43838</v>
      </c>
      <c r="D39672" s="85">
        <v>22</v>
      </c>
      <c r="E39672" s="86">
        <v>43838.916666666664</v>
      </c>
      <c r="F39672" s="88" t="s">
        <v>399</v>
      </c>
      <c r="G39672" s="89" t="s">
        <v>400</v>
      </c>
      <c r="H39672" s="94">
        <v>11586</v>
      </c>
      <c r="I39672" s="94">
        <v>12400</v>
      </c>
      <c r="J39672" s="94">
        <v>13338</v>
      </c>
      <c r="K39672" s="94">
        <v>938</v>
      </c>
      <c r="O39672" s="94">
        <v>12400</v>
      </c>
      <c r="P39672" s="94">
        <v>13338</v>
      </c>
      <c r="Q39672" s="94">
        <v>938</v>
      </c>
      <c r="S39672" s="94">
        <v>7578</v>
      </c>
      <c r="T39672" s="94">
        <v>3734</v>
      </c>
      <c r="U39672" s="94">
        <v>0</v>
      </c>
      <c r="W39672" s="94">
        <v>0</v>
      </c>
      <c r="Y39672" s="94">
        <v>2026</v>
      </c>
      <c r="AK39672" s="94">
        <v>7578</v>
      </c>
      <c r="AL39672" s="94">
        <v>3734</v>
      </c>
      <c r="AM39672" s="94">
        <v>0</v>
      </c>
      <c r="AO39672" s="94">
        <v>0</v>
      </c>
      <c r="AQ39672" s="94">
        <v>2026</v>
      </c>
      <c r="AS39672" s="94">
        <v>483</v>
      </c>
      <c r="AT39672" s="94">
        <v>610</v>
      </c>
      <c r="AU39672" s="94">
        <v>26</v>
      </c>
      <c r="AV39672" s="94">
        <v>58</v>
      </c>
      <c r="AW39672" s="94">
        <v>134</v>
      </c>
      <c r="AY39672" s="94">
        <v>-489</v>
      </c>
      <c r="AZ39672" s="94">
        <v>662</v>
      </c>
      <c r="BA39672" s="94">
        <v>-546</v>
      </c>
    </row>
    <row r="39673" spans="1:53">
      <c r="A39673" s="85" t="s">
        <v>150</v>
      </c>
      <c r="B39673" s="86">
        <v>43839.166666666664</v>
      </c>
      <c r="C39673" s="87">
        <v>43838</v>
      </c>
      <c r="D39673" s="85">
        <v>23</v>
      </c>
      <c r="E39673" s="86">
        <v>43838.958333333336</v>
      </c>
      <c r="F39673" s="88" t="s">
        <v>399</v>
      </c>
      <c r="G39673" s="89" t="s">
        <v>400</v>
      </c>
      <c r="H39673" s="94">
        <v>10544</v>
      </c>
      <c r="I39673" s="94">
        <v>11340</v>
      </c>
      <c r="J39673" s="94">
        <v>12096</v>
      </c>
      <c r="K39673" s="94">
        <v>756</v>
      </c>
      <c r="O39673" s="94">
        <v>11340</v>
      </c>
      <c r="P39673" s="94">
        <v>12096</v>
      </c>
      <c r="Q39673" s="94">
        <v>756</v>
      </c>
      <c r="S39673" s="94">
        <v>6714</v>
      </c>
      <c r="T39673" s="94">
        <v>3732</v>
      </c>
      <c r="U39673" s="94">
        <v>0</v>
      </c>
      <c r="W39673" s="94">
        <v>0</v>
      </c>
      <c r="Y39673" s="94">
        <v>1650</v>
      </c>
      <c r="AK39673" s="94">
        <v>6714</v>
      </c>
      <c r="AL39673" s="94">
        <v>3732</v>
      </c>
      <c r="AM39673" s="94">
        <v>0</v>
      </c>
      <c r="AO39673" s="94">
        <v>0</v>
      </c>
      <c r="AQ39673" s="94">
        <v>1650</v>
      </c>
      <c r="AS39673" s="94">
        <v>430</v>
      </c>
      <c r="AT39673" s="94">
        <v>563</v>
      </c>
      <c r="AU39673" s="94">
        <v>26</v>
      </c>
      <c r="AV39673" s="94">
        <v>52</v>
      </c>
      <c r="AW39673" s="94">
        <v>138</v>
      </c>
      <c r="AY39673" s="94">
        <v>-438</v>
      </c>
      <c r="AZ39673" s="94">
        <v>489</v>
      </c>
      <c r="BA39673" s="94">
        <v>-504</v>
      </c>
    </row>
    <row r="39674" spans="1:53">
      <c r="A39674" s="85" t="s">
        <v>150</v>
      </c>
      <c r="B39674" s="86">
        <v>43839.208333333336</v>
      </c>
      <c r="C39674" s="87">
        <v>43838</v>
      </c>
      <c r="D39674" s="85">
        <v>24</v>
      </c>
      <c r="E39674" s="86">
        <v>43839</v>
      </c>
      <c r="F39674" s="88" t="s">
        <v>399</v>
      </c>
      <c r="G39674" s="89" t="s">
        <v>400</v>
      </c>
      <c r="H39674" s="94">
        <v>9610</v>
      </c>
      <c r="I39674" s="94">
        <v>10195</v>
      </c>
      <c r="J39674" s="94">
        <v>10889</v>
      </c>
      <c r="K39674" s="94">
        <v>694</v>
      </c>
      <c r="O39674" s="94">
        <v>10195</v>
      </c>
      <c r="P39674" s="94">
        <v>10889</v>
      </c>
      <c r="Q39674" s="94">
        <v>694</v>
      </c>
      <c r="S39674" s="94">
        <v>6242</v>
      </c>
      <c r="T39674" s="94">
        <v>3730</v>
      </c>
      <c r="U39674" s="94">
        <v>0</v>
      </c>
      <c r="W39674" s="94">
        <v>-1</v>
      </c>
      <c r="Y39674" s="94">
        <v>918</v>
      </c>
      <c r="AK39674" s="94">
        <v>6242</v>
      </c>
      <c r="AL39674" s="94">
        <v>3730</v>
      </c>
      <c r="AM39674" s="94">
        <v>0</v>
      </c>
      <c r="AO39674" s="94">
        <v>-1</v>
      </c>
      <c r="AQ39674" s="94">
        <v>918</v>
      </c>
      <c r="AS39674" s="94">
        <v>370</v>
      </c>
      <c r="AT39674" s="94">
        <v>536</v>
      </c>
      <c r="AU39674" s="94">
        <v>22</v>
      </c>
      <c r="AV39674" s="94">
        <v>45</v>
      </c>
      <c r="AW39674" s="94">
        <v>203</v>
      </c>
      <c r="AY39674" s="94">
        <v>-432</v>
      </c>
      <c r="AZ39674" s="94">
        <v>365</v>
      </c>
      <c r="BA39674" s="94">
        <v>-415</v>
      </c>
    </row>
    <row r="39675" spans="1:53">
      <c r="A39675" s="85" t="s">
        <v>150</v>
      </c>
      <c r="B39675" s="86">
        <v>43839.25</v>
      </c>
      <c r="C39675" s="87">
        <v>43839</v>
      </c>
      <c r="D39675" s="85">
        <v>1</v>
      </c>
      <c r="E39675" s="86">
        <v>43839.041666666664</v>
      </c>
      <c r="F39675" s="88" t="s">
        <v>399</v>
      </c>
      <c r="G39675" s="89" t="s">
        <v>400</v>
      </c>
      <c r="H39675" s="94">
        <v>9002</v>
      </c>
      <c r="I39675" s="94">
        <v>9537</v>
      </c>
      <c r="J39675" s="94">
        <v>10234</v>
      </c>
      <c r="K39675" s="94">
        <v>697</v>
      </c>
      <c r="O39675" s="94">
        <v>9537</v>
      </c>
      <c r="P39675" s="94">
        <v>10234</v>
      </c>
      <c r="Q39675" s="94">
        <v>697</v>
      </c>
      <c r="S39675" s="94">
        <v>5604</v>
      </c>
      <c r="T39675" s="94">
        <v>3733</v>
      </c>
      <c r="U39675" s="94">
        <v>0</v>
      </c>
      <c r="W39675" s="94">
        <v>0</v>
      </c>
      <c r="Y39675" s="94">
        <v>897</v>
      </c>
      <c r="AK39675" s="94">
        <v>5604</v>
      </c>
      <c r="AL39675" s="94">
        <v>3733</v>
      </c>
      <c r="AM39675" s="94">
        <v>0</v>
      </c>
      <c r="AO39675" s="94">
        <v>0</v>
      </c>
      <c r="AQ39675" s="94">
        <v>897</v>
      </c>
      <c r="AS39675" s="94">
        <v>356</v>
      </c>
      <c r="AT39675" s="94">
        <v>510</v>
      </c>
      <c r="AU39675" s="94">
        <v>20</v>
      </c>
      <c r="AV39675" s="94">
        <v>41</v>
      </c>
      <c r="AW39675" s="94">
        <v>176</v>
      </c>
      <c r="AY39675" s="94">
        <v>-471</v>
      </c>
      <c r="AZ39675" s="94">
        <v>437</v>
      </c>
      <c r="BA39675" s="94">
        <v>-242</v>
      </c>
    </row>
    <row r="39676" spans="1:53">
      <c r="A39676" s="85" t="s">
        <v>150</v>
      </c>
      <c r="B39676" s="86">
        <v>43839.291666666664</v>
      </c>
      <c r="C39676" s="87">
        <v>43839</v>
      </c>
      <c r="D39676" s="85">
        <v>2</v>
      </c>
      <c r="E39676" s="86">
        <v>43839.083333333336</v>
      </c>
      <c r="F39676" s="88" t="s">
        <v>399</v>
      </c>
      <c r="G39676" s="89" t="s">
        <v>400</v>
      </c>
      <c r="H39676" s="94">
        <v>8540</v>
      </c>
      <c r="I39676" s="94">
        <v>9119</v>
      </c>
      <c r="J39676" s="94">
        <v>9928</v>
      </c>
      <c r="K39676" s="94">
        <v>809</v>
      </c>
      <c r="O39676" s="94">
        <v>9119</v>
      </c>
      <c r="P39676" s="94">
        <v>9928</v>
      </c>
      <c r="Q39676" s="94">
        <v>809</v>
      </c>
      <c r="S39676" s="94">
        <v>5287</v>
      </c>
      <c r="T39676" s="94">
        <v>3732</v>
      </c>
      <c r="U39676" s="94">
        <v>0</v>
      </c>
      <c r="W39676" s="94">
        <v>0</v>
      </c>
      <c r="Y39676" s="94">
        <v>909</v>
      </c>
      <c r="AK39676" s="94">
        <v>5287</v>
      </c>
      <c r="AL39676" s="94">
        <v>3732</v>
      </c>
      <c r="AM39676" s="94">
        <v>0</v>
      </c>
      <c r="AO39676" s="94">
        <v>0</v>
      </c>
      <c r="AQ39676" s="94">
        <v>909</v>
      </c>
      <c r="AS39676" s="94">
        <v>355</v>
      </c>
      <c r="AT39676" s="94">
        <v>496</v>
      </c>
      <c r="AU39676" s="94">
        <v>18</v>
      </c>
      <c r="AV39676" s="94">
        <v>37</v>
      </c>
      <c r="AW39676" s="94">
        <v>162</v>
      </c>
      <c r="AY39676" s="94">
        <v>-477</v>
      </c>
      <c r="AZ39676" s="94">
        <v>568</v>
      </c>
      <c r="BA39676" s="94">
        <v>-228</v>
      </c>
    </row>
    <row r="39677" spans="1:53">
      <c r="A39677" s="85" t="s">
        <v>150</v>
      </c>
      <c r="B39677" s="86">
        <v>43839.333333333336</v>
      </c>
      <c r="C39677" s="87">
        <v>43839</v>
      </c>
      <c r="D39677" s="85">
        <v>3</v>
      </c>
      <c r="E39677" s="86">
        <v>43839.125</v>
      </c>
      <c r="F39677" s="88" t="s">
        <v>399</v>
      </c>
      <c r="G39677" s="89" t="s">
        <v>400</v>
      </c>
      <c r="H39677" s="94">
        <v>8442</v>
      </c>
      <c r="I39677" s="94">
        <v>8904</v>
      </c>
      <c r="J39677" s="94">
        <v>9774</v>
      </c>
      <c r="K39677" s="94">
        <v>870</v>
      </c>
      <c r="O39677" s="94">
        <v>8904</v>
      </c>
      <c r="P39677" s="94">
        <v>9774</v>
      </c>
      <c r="Q39677" s="94">
        <v>870</v>
      </c>
      <c r="S39677" s="94">
        <v>5145</v>
      </c>
      <c r="T39677" s="94">
        <v>3732</v>
      </c>
      <c r="U39677" s="94">
        <v>0</v>
      </c>
      <c r="W39677" s="94">
        <v>0</v>
      </c>
      <c r="Y39677" s="94">
        <v>897</v>
      </c>
      <c r="AK39677" s="94">
        <v>5145</v>
      </c>
      <c r="AL39677" s="94">
        <v>3732</v>
      </c>
      <c r="AM39677" s="94">
        <v>0</v>
      </c>
      <c r="AO39677" s="94">
        <v>0</v>
      </c>
      <c r="AQ39677" s="94">
        <v>897</v>
      </c>
      <c r="AS39677" s="94">
        <v>352</v>
      </c>
      <c r="AT39677" s="94">
        <v>518</v>
      </c>
      <c r="AU39677" s="94">
        <v>17</v>
      </c>
      <c r="AV39677" s="94">
        <v>35</v>
      </c>
      <c r="AW39677" s="94">
        <v>157</v>
      </c>
      <c r="AY39677" s="94">
        <v>-470</v>
      </c>
      <c r="AZ39677" s="94">
        <v>604</v>
      </c>
      <c r="BA39677" s="94">
        <v>-223</v>
      </c>
    </row>
    <row r="39678" spans="1:53">
      <c r="A39678" s="85" t="s">
        <v>150</v>
      </c>
      <c r="B39678" s="86">
        <v>43839.375</v>
      </c>
      <c r="C39678" s="87">
        <v>43839</v>
      </c>
      <c r="D39678" s="85">
        <v>4</v>
      </c>
      <c r="E39678" s="86">
        <v>43839.166666666664</v>
      </c>
      <c r="F39678" s="88" t="s">
        <v>399</v>
      </c>
      <c r="G39678" s="89" t="s">
        <v>400</v>
      </c>
      <c r="H39678" s="94">
        <v>8388</v>
      </c>
      <c r="I39678" s="94">
        <v>8878</v>
      </c>
      <c r="J39678" s="94">
        <v>9736</v>
      </c>
      <c r="K39678" s="94">
        <v>858</v>
      </c>
      <c r="O39678" s="94">
        <v>8878</v>
      </c>
      <c r="P39678" s="94">
        <v>9736</v>
      </c>
      <c r="Q39678" s="94">
        <v>858</v>
      </c>
      <c r="S39678" s="94">
        <v>5102</v>
      </c>
      <c r="T39678" s="94">
        <v>3733</v>
      </c>
      <c r="U39678" s="94">
        <v>0</v>
      </c>
      <c r="W39678" s="94">
        <v>0</v>
      </c>
      <c r="Y39678" s="94">
        <v>901</v>
      </c>
      <c r="AK39678" s="94">
        <v>5102</v>
      </c>
      <c r="AL39678" s="94">
        <v>3733</v>
      </c>
      <c r="AM39678" s="94">
        <v>0</v>
      </c>
      <c r="AO39678" s="94">
        <v>0</v>
      </c>
      <c r="AQ39678" s="94">
        <v>901</v>
      </c>
      <c r="AS39678" s="94">
        <v>348</v>
      </c>
      <c r="AT39678" s="94">
        <v>485</v>
      </c>
      <c r="AU39678" s="94">
        <v>13</v>
      </c>
      <c r="AV39678" s="94">
        <v>35</v>
      </c>
      <c r="AW39678" s="94">
        <v>175</v>
      </c>
      <c r="AY39678" s="94">
        <v>-482</v>
      </c>
      <c r="AZ39678" s="94">
        <v>616</v>
      </c>
      <c r="BA39678" s="94">
        <v>-217</v>
      </c>
    </row>
    <row r="39679" spans="1:53">
      <c r="A39679" s="85" t="s">
        <v>150</v>
      </c>
      <c r="B39679" s="86">
        <v>43839.416666666664</v>
      </c>
      <c r="C39679" s="87">
        <v>43839</v>
      </c>
      <c r="D39679" s="85">
        <v>5</v>
      </c>
      <c r="E39679" s="86">
        <v>43839.208333333336</v>
      </c>
      <c r="F39679" s="88" t="s">
        <v>399</v>
      </c>
      <c r="G39679" s="89" t="s">
        <v>400</v>
      </c>
      <c r="H39679" s="94">
        <v>8837</v>
      </c>
      <c r="I39679" s="94">
        <v>9084</v>
      </c>
      <c r="J39679" s="94">
        <v>9965</v>
      </c>
      <c r="K39679" s="94">
        <v>881</v>
      </c>
      <c r="O39679" s="94">
        <v>9084</v>
      </c>
      <c r="P39679" s="94">
        <v>9965</v>
      </c>
      <c r="Q39679" s="94">
        <v>881</v>
      </c>
      <c r="S39679" s="94">
        <v>5333</v>
      </c>
      <c r="T39679" s="94">
        <v>3734</v>
      </c>
      <c r="U39679" s="94">
        <v>0</v>
      </c>
      <c r="W39679" s="94">
        <v>-1</v>
      </c>
      <c r="Y39679" s="94">
        <v>899</v>
      </c>
      <c r="AK39679" s="94">
        <v>5333</v>
      </c>
      <c r="AL39679" s="94">
        <v>3734</v>
      </c>
      <c r="AM39679" s="94">
        <v>0</v>
      </c>
      <c r="AO39679" s="94">
        <v>-1</v>
      </c>
      <c r="AQ39679" s="94">
        <v>899</v>
      </c>
      <c r="AS39679" s="94">
        <v>357</v>
      </c>
      <c r="AT39679" s="94">
        <v>484</v>
      </c>
      <c r="AU39679" s="94">
        <v>6</v>
      </c>
      <c r="AV39679" s="94">
        <v>36</v>
      </c>
      <c r="AW39679" s="94">
        <v>202</v>
      </c>
      <c r="AY39679" s="94">
        <v>-484</v>
      </c>
      <c r="AZ39679" s="94">
        <v>646</v>
      </c>
      <c r="BA39679" s="94">
        <v>-238</v>
      </c>
    </row>
    <row r="39680" spans="1:53">
      <c r="A39680" s="85" t="s">
        <v>150</v>
      </c>
      <c r="B39680" s="86">
        <v>43839.458333333336</v>
      </c>
      <c r="C39680" s="87">
        <v>43839</v>
      </c>
      <c r="D39680" s="85">
        <v>6</v>
      </c>
      <c r="E39680" s="86">
        <v>43839.25</v>
      </c>
      <c r="F39680" s="88" t="s">
        <v>399</v>
      </c>
      <c r="G39680" s="89" t="s">
        <v>400</v>
      </c>
      <c r="H39680" s="94">
        <v>9845</v>
      </c>
      <c r="I39680" s="94">
        <v>9900</v>
      </c>
      <c r="J39680" s="94">
        <v>11028</v>
      </c>
      <c r="K39680" s="94">
        <v>1128</v>
      </c>
      <c r="O39680" s="94">
        <v>9900</v>
      </c>
      <c r="P39680" s="94">
        <v>11028</v>
      </c>
      <c r="Q39680" s="94">
        <v>1128</v>
      </c>
      <c r="S39680" s="94">
        <v>5964</v>
      </c>
      <c r="T39680" s="94">
        <v>3734</v>
      </c>
      <c r="U39680" s="94">
        <v>0</v>
      </c>
      <c r="W39680" s="94">
        <v>0</v>
      </c>
      <c r="Y39680" s="94">
        <v>1330</v>
      </c>
      <c r="AK39680" s="94">
        <v>5964</v>
      </c>
      <c r="AL39680" s="94">
        <v>3734</v>
      </c>
      <c r="AM39680" s="94">
        <v>0</v>
      </c>
      <c r="AO39680" s="94">
        <v>0</v>
      </c>
      <c r="AQ39680" s="94">
        <v>1330</v>
      </c>
      <c r="AS39680" s="94">
        <v>387</v>
      </c>
      <c r="AT39680" s="94">
        <v>505</v>
      </c>
      <c r="AU39680" s="94">
        <v>10</v>
      </c>
      <c r="AV39680" s="94">
        <v>42</v>
      </c>
      <c r="AW39680" s="94">
        <v>318</v>
      </c>
      <c r="AY39680" s="94">
        <v>-480</v>
      </c>
      <c r="AZ39680" s="94">
        <v>732</v>
      </c>
      <c r="BA39680" s="94">
        <v>-259</v>
      </c>
    </row>
    <row r="39681" spans="1:53">
      <c r="A39681" s="85" t="s">
        <v>150</v>
      </c>
      <c r="B39681" s="86">
        <v>43839.5</v>
      </c>
      <c r="C39681" s="87">
        <v>43839</v>
      </c>
      <c r="D39681" s="85">
        <v>7</v>
      </c>
      <c r="E39681" s="86">
        <v>43839.291666666664</v>
      </c>
      <c r="F39681" s="88" t="s">
        <v>399</v>
      </c>
      <c r="G39681" s="89" t="s">
        <v>400</v>
      </c>
      <c r="H39681" s="94">
        <v>11307</v>
      </c>
      <c r="I39681" s="94">
        <v>11318</v>
      </c>
      <c r="J39681" s="94">
        <v>12319</v>
      </c>
      <c r="K39681" s="94">
        <v>1001</v>
      </c>
      <c r="O39681" s="94">
        <v>11318</v>
      </c>
      <c r="P39681" s="94">
        <v>12319</v>
      </c>
      <c r="Q39681" s="94">
        <v>1001</v>
      </c>
      <c r="S39681" s="94">
        <v>6654</v>
      </c>
      <c r="T39681" s="94">
        <v>3736</v>
      </c>
      <c r="U39681" s="94">
        <v>0</v>
      </c>
      <c r="W39681" s="94">
        <v>0</v>
      </c>
      <c r="Y39681" s="94">
        <v>1929</v>
      </c>
      <c r="AK39681" s="94">
        <v>6654</v>
      </c>
      <c r="AL39681" s="94">
        <v>3736</v>
      </c>
      <c r="AM39681" s="94">
        <v>0</v>
      </c>
      <c r="AO39681" s="94">
        <v>0</v>
      </c>
      <c r="AQ39681" s="94">
        <v>1929</v>
      </c>
      <c r="AS39681" s="94">
        <v>463</v>
      </c>
      <c r="AT39681" s="94">
        <v>558</v>
      </c>
      <c r="AU39681" s="94">
        <v>16</v>
      </c>
      <c r="AV39681" s="94">
        <v>46</v>
      </c>
      <c r="AW39681" s="94">
        <v>489</v>
      </c>
      <c r="AY39681" s="94">
        <v>-431</v>
      </c>
      <c r="AZ39681" s="94">
        <v>435</v>
      </c>
      <c r="BA39681" s="94">
        <v>-357</v>
      </c>
    </row>
    <row r="39682" spans="1:53">
      <c r="A39682" s="85" t="s">
        <v>150</v>
      </c>
      <c r="B39682" s="86">
        <v>43839.541666666664</v>
      </c>
      <c r="C39682" s="87">
        <v>43839</v>
      </c>
      <c r="D39682" s="85">
        <v>8</v>
      </c>
      <c r="E39682" s="86">
        <v>43839.333333333336</v>
      </c>
      <c r="F39682" s="88" t="s">
        <v>399</v>
      </c>
      <c r="G39682" s="89" t="s">
        <v>400</v>
      </c>
      <c r="H39682" s="94">
        <v>11360</v>
      </c>
      <c r="I39682" s="94">
        <v>12072</v>
      </c>
      <c r="J39682" s="94">
        <v>13166</v>
      </c>
      <c r="K39682" s="94">
        <v>1094</v>
      </c>
      <c r="O39682" s="94">
        <v>12072</v>
      </c>
      <c r="P39682" s="94">
        <v>13166</v>
      </c>
      <c r="Q39682" s="94">
        <v>1094</v>
      </c>
      <c r="S39682" s="94">
        <v>7398</v>
      </c>
      <c r="T39682" s="94">
        <v>3735</v>
      </c>
      <c r="U39682" s="94">
        <v>0</v>
      </c>
      <c r="W39682" s="94">
        <v>20</v>
      </c>
      <c r="Y39682" s="94">
        <v>2013</v>
      </c>
      <c r="AK39682" s="94">
        <v>7398</v>
      </c>
      <c r="AL39682" s="94">
        <v>3735</v>
      </c>
      <c r="AM39682" s="94">
        <v>0</v>
      </c>
      <c r="AO39682" s="94">
        <v>20</v>
      </c>
      <c r="AQ39682" s="94">
        <v>2013</v>
      </c>
      <c r="AS39682" s="94">
        <v>468</v>
      </c>
      <c r="AT39682" s="94">
        <v>629</v>
      </c>
      <c r="AU39682" s="94">
        <v>26</v>
      </c>
      <c r="AV39682" s="94">
        <v>44</v>
      </c>
      <c r="AW39682" s="94">
        <v>454</v>
      </c>
      <c r="AY39682" s="94">
        <v>-383</v>
      </c>
      <c r="AZ39682" s="94">
        <v>506</v>
      </c>
      <c r="BA39682" s="94">
        <v>-410</v>
      </c>
    </row>
    <row r="39683" spans="1:53">
      <c r="A39683" s="85" t="s">
        <v>150</v>
      </c>
      <c r="B39683" s="86">
        <v>43839.583333333336</v>
      </c>
      <c r="C39683" s="87">
        <v>43839</v>
      </c>
      <c r="D39683" s="85">
        <v>9</v>
      </c>
      <c r="E39683" s="86">
        <v>43839.375</v>
      </c>
      <c r="F39683" s="88" t="s">
        <v>399</v>
      </c>
      <c r="G39683" s="89" t="s">
        <v>400</v>
      </c>
      <c r="H39683" s="94">
        <v>11774</v>
      </c>
      <c r="I39683" s="94">
        <v>12421</v>
      </c>
      <c r="J39683" s="94">
        <v>13591</v>
      </c>
      <c r="K39683" s="94">
        <v>1170</v>
      </c>
      <c r="O39683" s="94">
        <v>12421</v>
      </c>
      <c r="P39683" s="94">
        <v>13591</v>
      </c>
      <c r="Q39683" s="94">
        <v>1170</v>
      </c>
      <c r="S39683" s="94">
        <v>7629</v>
      </c>
      <c r="T39683" s="94">
        <v>3734</v>
      </c>
      <c r="U39683" s="94">
        <v>0</v>
      </c>
      <c r="W39683" s="94">
        <v>219</v>
      </c>
      <c r="Y39683" s="94">
        <v>2009</v>
      </c>
      <c r="AK39683" s="94">
        <v>7629</v>
      </c>
      <c r="AL39683" s="94">
        <v>3734</v>
      </c>
      <c r="AM39683" s="94">
        <v>0</v>
      </c>
      <c r="AO39683" s="94">
        <v>219</v>
      </c>
      <c r="AQ39683" s="94">
        <v>2009</v>
      </c>
      <c r="AS39683" s="94">
        <v>536</v>
      </c>
      <c r="AT39683" s="94">
        <v>651</v>
      </c>
      <c r="AU39683" s="94">
        <v>26</v>
      </c>
      <c r="AV39683" s="94">
        <v>45</v>
      </c>
      <c r="AW39683" s="94">
        <v>312</v>
      </c>
      <c r="AY39683" s="94">
        <v>-412</v>
      </c>
      <c r="AZ39683" s="94">
        <v>673</v>
      </c>
      <c r="BA39683" s="94">
        <v>-422</v>
      </c>
    </row>
    <row r="39684" spans="1:53">
      <c r="A39684" s="85" t="s">
        <v>150</v>
      </c>
      <c r="B39684" s="86">
        <v>43839.625</v>
      </c>
      <c r="C39684" s="87">
        <v>43839</v>
      </c>
      <c r="D39684" s="85">
        <v>10</v>
      </c>
      <c r="E39684" s="86">
        <v>43839.416666666664</v>
      </c>
      <c r="F39684" s="88" t="s">
        <v>399</v>
      </c>
      <c r="G39684" s="89" t="s">
        <v>400</v>
      </c>
      <c r="H39684" s="94">
        <v>12751</v>
      </c>
      <c r="I39684" s="94">
        <v>12717</v>
      </c>
      <c r="J39684" s="94">
        <v>13798</v>
      </c>
      <c r="K39684" s="94">
        <v>1081</v>
      </c>
      <c r="O39684" s="94">
        <v>12717</v>
      </c>
      <c r="P39684" s="94">
        <v>13798</v>
      </c>
      <c r="Q39684" s="94">
        <v>1081</v>
      </c>
      <c r="S39684" s="94">
        <v>7547</v>
      </c>
      <c r="T39684" s="94">
        <v>3733</v>
      </c>
      <c r="U39684" s="94">
        <v>0</v>
      </c>
      <c r="W39684" s="94">
        <v>514</v>
      </c>
      <c r="Y39684" s="94">
        <v>2004</v>
      </c>
      <c r="AK39684" s="94">
        <v>7547</v>
      </c>
      <c r="AL39684" s="94">
        <v>3733</v>
      </c>
      <c r="AM39684" s="94">
        <v>0</v>
      </c>
      <c r="AO39684" s="94">
        <v>514</v>
      </c>
      <c r="AQ39684" s="94">
        <v>2004</v>
      </c>
      <c r="AS39684" s="94">
        <v>510</v>
      </c>
      <c r="AT39684" s="94">
        <v>633</v>
      </c>
      <c r="AU39684" s="94">
        <v>25</v>
      </c>
      <c r="AV39684" s="94">
        <v>49</v>
      </c>
      <c r="AW39684" s="94">
        <v>261</v>
      </c>
      <c r="AY39684" s="94">
        <v>-440</v>
      </c>
      <c r="AZ39684" s="94">
        <v>668</v>
      </c>
      <c r="BA39684" s="94">
        <v>-401</v>
      </c>
    </row>
    <row r="39685" spans="1:53">
      <c r="A39685" s="85" t="s">
        <v>150</v>
      </c>
      <c r="B39685" s="86">
        <v>43839.666666666664</v>
      </c>
      <c r="C39685" s="87">
        <v>43839</v>
      </c>
      <c r="D39685" s="85">
        <v>11</v>
      </c>
      <c r="E39685" s="86">
        <v>43839.458333333336</v>
      </c>
      <c r="F39685" s="88" t="s">
        <v>399</v>
      </c>
      <c r="G39685" s="89" t="s">
        <v>400</v>
      </c>
      <c r="H39685" s="94">
        <v>13025</v>
      </c>
      <c r="I39685" s="94">
        <v>12874</v>
      </c>
      <c r="J39685" s="94">
        <v>13855</v>
      </c>
      <c r="K39685" s="94">
        <v>981</v>
      </c>
      <c r="O39685" s="94">
        <v>12874</v>
      </c>
      <c r="P39685" s="94">
        <v>13855</v>
      </c>
      <c r="Q39685" s="94">
        <v>981</v>
      </c>
      <c r="S39685" s="94">
        <v>7318</v>
      </c>
      <c r="T39685" s="94">
        <v>3731</v>
      </c>
      <c r="U39685" s="94">
        <v>0</v>
      </c>
      <c r="W39685" s="94">
        <v>832</v>
      </c>
      <c r="Y39685" s="94">
        <v>1974</v>
      </c>
      <c r="AK39685" s="94">
        <v>7318</v>
      </c>
      <c r="AL39685" s="94">
        <v>3731</v>
      </c>
      <c r="AM39685" s="94">
        <v>0</v>
      </c>
      <c r="AO39685" s="94">
        <v>832</v>
      </c>
      <c r="AQ39685" s="94">
        <v>1974</v>
      </c>
      <c r="AS39685" s="94">
        <v>491</v>
      </c>
      <c r="AT39685" s="94">
        <v>641</v>
      </c>
      <c r="AU39685" s="94">
        <v>23</v>
      </c>
      <c r="AV39685" s="94">
        <v>51</v>
      </c>
      <c r="AW39685" s="94">
        <v>273</v>
      </c>
      <c r="AY39685" s="94">
        <v>-450</v>
      </c>
      <c r="AZ39685" s="94">
        <v>541</v>
      </c>
      <c r="BA39685" s="94">
        <v>-377</v>
      </c>
    </row>
    <row r="39686" spans="1:53">
      <c r="A39686" s="85" t="s">
        <v>150</v>
      </c>
      <c r="B39686" s="86">
        <v>43839.708333333336</v>
      </c>
      <c r="C39686" s="87">
        <v>43839</v>
      </c>
      <c r="D39686" s="85">
        <v>12</v>
      </c>
      <c r="E39686" s="86">
        <v>43839.5</v>
      </c>
      <c r="F39686" s="88" t="s">
        <v>399</v>
      </c>
      <c r="G39686" s="89" t="s">
        <v>400</v>
      </c>
      <c r="H39686" s="94">
        <v>12968</v>
      </c>
      <c r="I39686" s="94">
        <v>12952</v>
      </c>
      <c r="J39686" s="94">
        <v>13854</v>
      </c>
      <c r="K39686" s="94">
        <v>902</v>
      </c>
      <c r="O39686" s="94">
        <v>12952</v>
      </c>
      <c r="P39686" s="94">
        <v>13854</v>
      </c>
      <c r="Q39686" s="94">
        <v>902</v>
      </c>
      <c r="S39686" s="94">
        <v>7340</v>
      </c>
      <c r="T39686" s="94">
        <v>3732</v>
      </c>
      <c r="U39686" s="94">
        <v>0</v>
      </c>
      <c r="W39686" s="94">
        <v>824</v>
      </c>
      <c r="Y39686" s="94">
        <v>1958</v>
      </c>
      <c r="AK39686" s="94">
        <v>7340</v>
      </c>
      <c r="AL39686" s="94">
        <v>3732</v>
      </c>
      <c r="AM39686" s="94">
        <v>0</v>
      </c>
      <c r="AO39686" s="94">
        <v>824</v>
      </c>
      <c r="AQ39686" s="94">
        <v>1958</v>
      </c>
      <c r="AS39686" s="94">
        <v>467</v>
      </c>
      <c r="AT39686" s="94">
        <v>641</v>
      </c>
      <c r="AU39686" s="94">
        <v>20</v>
      </c>
      <c r="AV39686" s="94">
        <v>54</v>
      </c>
      <c r="AW39686" s="94">
        <v>257</v>
      </c>
      <c r="AY39686" s="94">
        <v>-437</v>
      </c>
      <c r="AZ39686" s="94">
        <v>468</v>
      </c>
      <c r="BA39686" s="94">
        <v>-366</v>
      </c>
    </row>
    <row r="39687" spans="1:53">
      <c r="A39687" s="85" t="s">
        <v>150</v>
      </c>
      <c r="B39687" s="86">
        <v>43839.75</v>
      </c>
      <c r="C39687" s="87">
        <v>43839</v>
      </c>
      <c r="D39687" s="85">
        <v>13</v>
      </c>
      <c r="E39687" s="86">
        <v>43839.541666666664</v>
      </c>
      <c r="F39687" s="88" t="s">
        <v>399</v>
      </c>
      <c r="G39687" s="89" t="s">
        <v>400</v>
      </c>
      <c r="H39687" s="94">
        <v>13065</v>
      </c>
      <c r="I39687" s="94">
        <v>12985</v>
      </c>
      <c r="J39687" s="94">
        <v>13797</v>
      </c>
      <c r="K39687" s="94">
        <v>812</v>
      </c>
      <c r="O39687" s="94">
        <v>12985</v>
      </c>
      <c r="P39687" s="94">
        <v>13797</v>
      </c>
      <c r="Q39687" s="94">
        <v>812</v>
      </c>
      <c r="S39687" s="94">
        <v>7327</v>
      </c>
      <c r="T39687" s="94">
        <v>3731</v>
      </c>
      <c r="U39687" s="94">
        <v>0</v>
      </c>
      <c r="W39687" s="94">
        <v>863</v>
      </c>
      <c r="Y39687" s="94">
        <v>1876</v>
      </c>
      <c r="AK39687" s="94">
        <v>7327</v>
      </c>
      <c r="AL39687" s="94">
        <v>3731</v>
      </c>
      <c r="AM39687" s="94">
        <v>0</v>
      </c>
      <c r="AO39687" s="94">
        <v>863</v>
      </c>
      <c r="AQ39687" s="94">
        <v>1876</v>
      </c>
      <c r="AS39687" s="94">
        <v>428</v>
      </c>
      <c r="AT39687" s="94">
        <v>625</v>
      </c>
      <c r="AU39687" s="94">
        <v>10</v>
      </c>
      <c r="AV39687" s="94">
        <v>57</v>
      </c>
      <c r="AW39687" s="94">
        <v>248</v>
      </c>
      <c r="AY39687" s="94">
        <v>-427</v>
      </c>
      <c r="AZ39687" s="94">
        <v>435</v>
      </c>
      <c r="BA39687" s="94">
        <v>-361</v>
      </c>
    </row>
    <row r="39688" spans="1:53">
      <c r="A39688" s="85" t="s">
        <v>150</v>
      </c>
      <c r="B39688" s="86">
        <v>43839.791666666664</v>
      </c>
      <c r="C39688" s="87">
        <v>43839</v>
      </c>
      <c r="D39688" s="85">
        <v>14</v>
      </c>
      <c r="E39688" s="86">
        <v>43839.583333333336</v>
      </c>
      <c r="F39688" s="88" t="s">
        <v>399</v>
      </c>
      <c r="G39688" s="89" t="s">
        <v>400</v>
      </c>
      <c r="H39688" s="94">
        <v>13036</v>
      </c>
      <c r="I39688" s="94">
        <v>13101</v>
      </c>
      <c r="J39688" s="94">
        <v>13906</v>
      </c>
      <c r="K39688" s="94">
        <v>805</v>
      </c>
      <c r="O39688" s="94">
        <v>13101</v>
      </c>
      <c r="P39688" s="94">
        <v>13906</v>
      </c>
      <c r="Q39688" s="94">
        <v>805</v>
      </c>
      <c r="S39688" s="94">
        <v>7400</v>
      </c>
      <c r="T39688" s="94">
        <v>3724</v>
      </c>
      <c r="U39688" s="94">
        <v>0</v>
      </c>
      <c r="W39688" s="94">
        <v>967</v>
      </c>
      <c r="Y39688" s="94">
        <v>1815</v>
      </c>
      <c r="AK39688" s="94">
        <v>7400</v>
      </c>
      <c r="AL39688" s="94">
        <v>3724</v>
      </c>
      <c r="AM39688" s="94">
        <v>0</v>
      </c>
      <c r="AO39688" s="94">
        <v>967</v>
      </c>
      <c r="AQ39688" s="94">
        <v>1815</v>
      </c>
      <c r="AS39688" s="94">
        <v>405</v>
      </c>
      <c r="AT39688" s="94">
        <v>630</v>
      </c>
      <c r="AU39688" s="94">
        <v>6</v>
      </c>
      <c r="AV39688" s="94">
        <v>58</v>
      </c>
      <c r="AW39688" s="94">
        <v>258</v>
      </c>
      <c r="AY39688" s="94">
        <v>-370</v>
      </c>
      <c r="AZ39688" s="94">
        <v>394</v>
      </c>
      <c r="BA39688" s="94">
        <v>-366</v>
      </c>
    </row>
    <row r="39689" spans="1:53">
      <c r="A39689" s="85" t="s">
        <v>150</v>
      </c>
      <c r="B39689" s="86">
        <v>43839.833333333336</v>
      </c>
      <c r="C39689" s="87">
        <v>43839</v>
      </c>
      <c r="D39689" s="85">
        <v>15</v>
      </c>
      <c r="E39689" s="86">
        <v>43839.625</v>
      </c>
      <c r="F39689" s="88" t="s">
        <v>399</v>
      </c>
      <c r="G39689" s="89" t="s">
        <v>400</v>
      </c>
      <c r="H39689" s="94">
        <v>13024</v>
      </c>
      <c r="I39689" s="94">
        <v>13120</v>
      </c>
      <c r="J39689" s="94">
        <v>13974</v>
      </c>
      <c r="K39689" s="94">
        <v>854</v>
      </c>
      <c r="O39689" s="94">
        <v>13120</v>
      </c>
      <c r="P39689" s="94">
        <v>13974</v>
      </c>
      <c r="Q39689" s="94">
        <v>854</v>
      </c>
      <c r="S39689" s="94">
        <v>7400</v>
      </c>
      <c r="T39689" s="94">
        <v>3733</v>
      </c>
      <c r="U39689" s="94">
        <v>0</v>
      </c>
      <c r="W39689" s="94">
        <v>952</v>
      </c>
      <c r="Y39689" s="94">
        <v>1889</v>
      </c>
      <c r="AK39689" s="94">
        <v>7400</v>
      </c>
      <c r="AL39689" s="94">
        <v>3733</v>
      </c>
      <c r="AM39689" s="94">
        <v>0</v>
      </c>
      <c r="AO39689" s="94">
        <v>952</v>
      </c>
      <c r="AQ39689" s="94">
        <v>1889</v>
      </c>
      <c r="AS39689" s="94">
        <v>411</v>
      </c>
      <c r="AT39689" s="94">
        <v>634</v>
      </c>
      <c r="AU39689" s="94">
        <v>4</v>
      </c>
      <c r="AV39689" s="94">
        <v>59</v>
      </c>
      <c r="AW39689" s="94">
        <v>278</v>
      </c>
      <c r="AY39689" s="94">
        <v>-360</v>
      </c>
      <c r="AZ39689" s="94">
        <v>393</v>
      </c>
      <c r="BA39689" s="94">
        <v>-359</v>
      </c>
    </row>
    <row r="39690" spans="1:53">
      <c r="A39690" s="85" t="s">
        <v>150</v>
      </c>
      <c r="B39690" s="86">
        <v>43839.875</v>
      </c>
      <c r="C39690" s="87">
        <v>43839</v>
      </c>
      <c r="D39690" s="85">
        <v>16</v>
      </c>
      <c r="E39690" s="86">
        <v>43839.666666666664</v>
      </c>
      <c r="F39690" s="88" t="s">
        <v>399</v>
      </c>
      <c r="G39690" s="89" t="s">
        <v>400</v>
      </c>
      <c r="H39690" s="94">
        <v>13048</v>
      </c>
      <c r="I39690" s="94">
        <v>13075</v>
      </c>
      <c r="J39690" s="94">
        <v>13896</v>
      </c>
      <c r="K39690" s="94">
        <v>821</v>
      </c>
      <c r="O39690" s="94">
        <v>13075</v>
      </c>
      <c r="P39690" s="94">
        <v>13896</v>
      </c>
      <c r="Q39690" s="94">
        <v>821</v>
      </c>
      <c r="S39690" s="94">
        <v>7557</v>
      </c>
      <c r="T39690" s="94">
        <v>3731</v>
      </c>
      <c r="U39690" s="94">
        <v>0</v>
      </c>
      <c r="W39690" s="94">
        <v>680</v>
      </c>
      <c r="Y39690" s="94">
        <v>1928</v>
      </c>
      <c r="AK39690" s="94">
        <v>7557</v>
      </c>
      <c r="AL39690" s="94">
        <v>3731</v>
      </c>
      <c r="AM39690" s="94">
        <v>0</v>
      </c>
      <c r="AO39690" s="94">
        <v>680</v>
      </c>
      <c r="AQ39690" s="94">
        <v>1928</v>
      </c>
      <c r="AS39690" s="94">
        <v>414</v>
      </c>
      <c r="AT39690" s="94">
        <v>615</v>
      </c>
      <c r="AU39690" s="94">
        <v>4</v>
      </c>
      <c r="AV39690" s="94">
        <v>58</v>
      </c>
      <c r="AW39690" s="94">
        <v>296</v>
      </c>
      <c r="AY39690" s="94">
        <v>-351</v>
      </c>
      <c r="AZ39690" s="94">
        <v>334</v>
      </c>
      <c r="BA39690" s="94">
        <v>-350</v>
      </c>
    </row>
    <row r="39691" spans="1:53">
      <c r="A39691" s="85" t="s">
        <v>150</v>
      </c>
      <c r="B39691" s="86">
        <v>43839.916666666664</v>
      </c>
      <c r="C39691" s="87">
        <v>43839</v>
      </c>
      <c r="D39691" s="85">
        <v>17</v>
      </c>
      <c r="E39691" s="86">
        <v>43839.708333333336</v>
      </c>
      <c r="F39691" s="88" t="s">
        <v>399</v>
      </c>
      <c r="G39691" s="89" t="s">
        <v>400</v>
      </c>
      <c r="H39691" s="94">
        <v>13038</v>
      </c>
      <c r="I39691" s="94">
        <v>13035</v>
      </c>
      <c r="J39691" s="94">
        <v>13837</v>
      </c>
      <c r="K39691" s="94">
        <v>802</v>
      </c>
      <c r="O39691" s="94">
        <v>13035</v>
      </c>
      <c r="P39691" s="94">
        <v>13837</v>
      </c>
      <c r="Q39691" s="94">
        <v>802</v>
      </c>
      <c r="S39691" s="94">
        <v>7852</v>
      </c>
      <c r="T39691" s="94">
        <v>3734</v>
      </c>
      <c r="U39691" s="94">
        <v>0</v>
      </c>
      <c r="W39691" s="94">
        <v>288</v>
      </c>
      <c r="Y39691" s="94">
        <v>1963</v>
      </c>
      <c r="AK39691" s="94">
        <v>7852</v>
      </c>
      <c r="AL39691" s="94">
        <v>3734</v>
      </c>
      <c r="AM39691" s="94">
        <v>0</v>
      </c>
      <c r="AO39691" s="94">
        <v>288</v>
      </c>
      <c r="AQ39691" s="94">
        <v>1963</v>
      </c>
      <c r="AS39691" s="94">
        <v>420</v>
      </c>
      <c r="AT39691" s="94">
        <v>610</v>
      </c>
      <c r="AU39691" s="94">
        <v>5</v>
      </c>
      <c r="AV39691" s="94">
        <v>59</v>
      </c>
      <c r="AW39691" s="94">
        <v>269</v>
      </c>
      <c r="AY39691" s="94">
        <v>-404</v>
      </c>
      <c r="AZ39691" s="94">
        <v>414</v>
      </c>
      <c r="BA39691" s="94">
        <v>-361</v>
      </c>
    </row>
    <row r="39692" spans="1:53">
      <c r="A39692" s="85" t="s">
        <v>150</v>
      </c>
      <c r="B39692" s="86">
        <v>43839.958333333336</v>
      </c>
      <c r="C39692" s="87">
        <v>43839</v>
      </c>
      <c r="D39692" s="85">
        <v>18</v>
      </c>
      <c r="E39692" s="86">
        <v>43839.75</v>
      </c>
      <c r="F39692" s="88" t="s">
        <v>399</v>
      </c>
      <c r="G39692" s="89" t="s">
        <v>400</v>
      </c>
      <c r="H39692" s="94">
        <v>13631</v>
      </c>
      <c r="I39692" s="94">
        <v>13335</v>
      </c>
      <c r="J39692" s="94">
        <v>14177</v>
      </c>
      <c r="K39692" s="94">
        <v>842</v>
      </c>
      <c r="O39692" s="94">
        <v>13335</v>
      </c>
      <c r="P39692" s="94">
        <v>14177</v>
      </c>
      <c r="Q39692" s="94">
        <v>842</v>
      </c>
      <c r="S39692" s="94">
        <v>8402</v>
      </c>
      <c r="T39692" s="94">
        <v>3733</v>
      </c>
      <c r="U39692" s="94">
        <v>0</v>
      </c>
      <c r="W39692" s="94">
        <v>50</v>
      </c>
      <c r="Y39692" s="94">
        <v>1992</v>
      </c>
      <c r="AK39692" s="94">
        <v>8402</v>
      </c>
      <c r="AL39692" s="94">
        <v>3733</v>
      </c>
      <c r="AM39692" s="94">
        <v>0</v>
      </c>
      <c r="AO39692" s="94">
        <v>50</v>
      </c>
      <c r="AQ39692" s="94">
        <v>1992</v>
      </c>
      <c r="AS39692" s="94">
        <v>424</v>
      </c>
      <c r="AT39692" s="94">
        <v>675</v>
      </c>
      <c r="AU39692" s="94">
        <v>10</v>
      </c>
      <c r="AV39692" s="94">
        <v>64</v>
      </c>
      <c r="AW39692" s="94">
        <v>287</v>
      </c>
      <c r="AY39692" s="94">
        <v>-463</v>
      </c>
      <c r="AZ39692" s="94">
        <v>437</v>
      </c>
      <c r="BA39692" s="94">
        <v>-374</v>
      </c>
    </row>
    <row r="39693" spans="1:53">
      <c r="A39693" s="85" t="s">
        <v>150</v>
      </c>
      <c r="B39693" s="86">
        <v>43840</v>
      </c>
      <c r="C39693" s="87">
        <v>43839</v>
      </c>
      <c r="D39693" s="85">
        <v>19</v>
      </c>
      <c r="E39693" s="86">
        <v>43839.791666666664</v>
      </c>
      <c r="F39693" s="88" t="s">
        <v>399</v>
      </c>
      <c r="G39693" s="89" t="s">
        <v>400</v>
      </c>
      <c r="H39693" s="94">
        <v>13806</v>
      </c>
      <c r="I39693" s="94">
        <v>14062</v>
      </c>
      <c r="J39693" s="94">
        <v>14942</v>
      </c>
      <c r="K39693" s="94">
        <v>880</v>
      </c>
      <c r="O39693" s="94">
        <v>14062</v>
      </c>
      <c r="P39693" s="94">
        <v>14942</v>
      </c>
      <c r="Q39693" s="94">
        <v>880</v>
      </c>
      <c r="S39693" s="94">
        <v>9205</v>
      </c>
      <c r="T39693" s="94">
        <v>3733</v>
      </c>
      <c r="U39693" s="94">
        <v>0</v>
      </c>
      <c r="W39693" s="94">
        <v>5</v>
      </c>
      <c r="Y39693" s="94">
        <v>1999</v>
      </c>
      <c r="AK39693" s="94">
        <v>9205</v>
      </c>
      <c r="AL39693" s="94">
        <v>3733</v>
      </c>
      <c r="AM39693" s="94">
        <v>0</v>
      </c>
      <c r="AO39693" s="94">
        <v>5</v>
      </c>
      <c r="AQ39693" s="94">
        <v>1999</v>
      </c>
      <c r="AS39693" s="94">
        <v>430</v>
      </c>
      <c r="AT39693" s="94">
        <v>780</v>
      </c>
      <c r="AU39693" s="94">
        <v>15</v>
      </c>
      <c r="AV39693" s="94">
        <v>71</v>
      </c>
      <c r="AW39693" s="94">
        <v>263</v>
      </c>
      <c r="AY39693" s="94">
        <v>-521</v>
      </c>
      <c r="AZ39693" s="94">
        <v>487</v>
      </c>
      <c r="BA39693" s="94">
        <v>-407</v>
      </c>
    </row>
    <row r="39694" spans="1:53">
      <c r="A39694" s="85" t="s">
        <v>150</v>
      </c>
      <c r="B39694" s="86">
        <v>43840.041666666664</v>
      </c>
      <c r="C39694" s="87">
        <v>43839</v>
      </c>
      <c r="D39694" s="85">
        <v>20</v>
      </c>
      <c r="E39694" s="86">
        <v>43839.833333333336</v>
      </c>
      <c r="F39694" s="88" t="s">
        <v>399</v>
      </c>
      <c r="G39694" s="89" t="s">
        <v>400</v>
      </c>
      <c r="H39694" s="94">
        <v>13407</v>
      </c>
      <c r="I39694" s="94">
        <v>13846</v>
      </c>
      <c r="J39694" s="94">
        <v>14732</v>
      </c>
      <c r="K39694" s="94">
        <v>886</v>
      </c>
      <c r="O39694" s="94">
        <v>13846</v>
      </c>
      <c r="P39694" s="94">
        <v>14732</v>
      </c>
      <c r="Q39694" s="94">
        <v>886</v>
      </c>
      <c r="S39694" s="94">
        <v>9009</v>
      </c>
      <c r="T39694" s="94">
        <v>3733</v>
      </c>
      <c r="U39694" s="94">
        <v>0</v>
      </c>
      <c r="W39694" s="94">
        <v>5</v>
      </c>
      <c r="Y39694" s="94">
        <v>1985</v>
      </c>
      <c r="AK39694" s="94">
        <v>9009</v>
      </c>
      <c r="AL39694" s="94">
        <v>3733</v>
      </c>
      <c r="AM39694" s="94">
        <v>0</v>
      </c>
      <c r="AO39694" s="94">
        <v>5</v>
      </c>
      <c r="AQ39694" s="94">
        <v>1985</v>
      </c>
      <c r="AS39694" s="94">
        <v>383</v>
      </c>
      <c r="AT39694" s="94">
        <v>768</v>
      </c>
      <c r="AU39694" s="94">
        <v>15</v>
      </c>
      <c r="AV39694" s="94">
        <v>72</v>
      </c>
      <c r="AW39694" s="94">
        <v>265</v>
      </c>
      <c r="AY39694" s="94">
        <v>-535</v>
      </c>
      <c r="AZ39694" s="94">
        <v>532</v>
      </c>
      <c r="BA39694" s="94">
        <v>-390</v>
      </c>
    </row>
    <row r="39695" spans="1:53">
      <c r="A39695" s="85" t="s">
        <v>150</v>
      </c>
      <c r="B39695" s="86">
        <v>43840.083333333336</v>
      </c>
      <c r="C39695" s="87">
        <v>43839</v>
      </c>
      <c r="D39695" s="85">
        <v>21</v>
      </c>
      <c r="E39695" s="86">
        <v>43839.875</v>
      </c>
      <c r="F39695" s="88" t="s">
        <v>399</v>
      </c>
      <c r="G39695" s="89" t="s">
        <v>400</v>
      </c>
      <c r="H39695" s="94">
        <v>12709</v>
      </c>
      <c r="I39695" s="94">
        <v>13341</v>
      </c>
      <c r="J39695" s="94">
        <v>14247</v>
      </c>
      <c r="K39695" s="94">
        <v>906</v>
      </c>
      <c r="O39695" s="94">
        <v>13341</v>
      </c>
      <c r="P39695" s="94">
        <v>14247</v>
      </c>
      <c r="Q39695" s="94">
        <v>906</v>
      </c>
      <c r="S39695" s="94">
        <v>8547</v>
      </c>
      <c r="T39695" s="94">
        <v>3732</v>
      </c>
      <c r="U39695" s="94">
        <v>0</v>
      </c>
      <c r="W39695" s="94">
        <v>0</v>
      </c>
      <c r="Y39695" s="94">
        <v>1968</v>
      </c>
      <c r="AK39695" s="94">
        <v>8547</v>
      </c>
      <c r="AL39695" s="94">
        <v>3732</v>
      </c>
      <c r="AM39695" s="94">
        <v>0</v>
      </c>
      <c r="AO39695" s="94">
        <v>0</v>
      </c>
      <c r="AQ39695" s="94">
        <v>1968</v>
      </c>
      <c r="AS39695" s="94">
        <v>327</v>
      </c>
      <c r="AT39695" s="94">
        <v>793</v>
      </c>
      <c r="AU39695" s="94">
        <v>14</v>
      </c>
      <c r="AV39695" s="94">
        <v>69</v>
      </c>
      <c r="AW39695" s="94">
        <v>252</v>
      </c>
      <c r="AY39695" s="94">
        <v>-513</v>
      </c>
      <c r="AZ39695" s="94">
        <v>578</v>
      </c>
      <c r="BA39695" s="94">
        <v>-388</v>
      </c>
    </row>
    <row r="39696" spans="1:53">
      <c r="A39696" s="85" t="s">
        <v>150</v>
      </c>
      <c r="B39696" s="86">
        <v>43840.125</v>
      </c>
      <c r="C39696" s="87">
        <v>43839</v>
      </c>
      <c r="D39696" s="85">
        <v>22</v>
      </c>
      <c r="E39696" s="86">
        <v>43839.916666666664</v>
      </c>
      <c r="F39696" s="88" t="s">
        <v>399</v>
      </c>
      <c r="G39696" s="89" t="s">
        <v>400</v>
      </c>
      <c r="H39696" s="94">
        <v>11774</v>
      </c>
      <c r="I39696" s="94">
        <v>12522</v>
      </c>
      <c r="J39696" s="94">
        <v>13329</v>
      </c>
      <c r="K39696" s="94">
        <v>807</v>
      </c>
      <c r="O39696" s="94">
        <v>12522</v>
      </c>
      <c r="P39696" s="94">
        <v>13329</v>
      </c>
      <c r="Q39696" s="94">
        <v>807</v>
      </c>
      <c r="S39696" s="94">
        <v>7676</v>
      </c>
      <c r="T39696" s="94">
        <v>3734</v>
      </c>
      <c r="U39696" s="94">
        <v>0</v>
      </c>
      <c r="W39696" s="94">
        <v>0</v>
      </c>
      <c r="Y39696" s="94">
        <v>1919</v>
      </c>
      <c r="AK39696" s="94">
        <v>7676</v>
      </c>
      <c r="AL39696" s="94">
        <v>3734</v>
      </c>
      <c r="AM39696" s="94">
        <v>0</v>
      </c>
      <c r="AO39696" s="94">
        <v>0</v>
      </c>
      <c r="AQ39696" s="94">
        <v>1919</v>
      </c>
      <c r="AS39696" s="94">
        <v>273</v>
      </c>
      <c r="AT39696" s="94">
        <v>777</v>
      </c>
      <c r="AU39696" s="94">
        <v>12</v>
      </c>
      <c r="AV39696" s="94">
        <v>64</v>
      </c>
      <c r="AW39696" s="94">
        <v>264</v>
      </c>
      <c r="AY39696" s="94">
        <v>-486</v>
      </c>
      <c r="AZ39696" s="94">
        <v>502</v>
      </c>
      <c r="BA39696" s="94">
        <v>-375</v>
      </c>
    </row>
    <row r="39697" spans="1:53">
      <c r="A39697" s="85" t="s">
        <v>150</v>
      </c>
      <c r="B39697" s="86">
        <v>43840.166666666664</v>
      </c>
      <c r="C39697" s="87">
        <v>43839</v>
      </c>
      <c r="D39697" s="85">
        <v>23</v>
      </c>
      <c r="E39697" s="86">
        <v>43839.958333333336</v>
      </c>
      <c r="F39697" s="88" t="s">
        <v>399</v>
      </c>
      <c r="G39697" s="89" t="s">
        <v>400</v>
      </c>
      <c r="H39697" s="94">
        <v>10852</v>
      </c>
      <c r="I39697" s="94">
        <v>11481</v>
      </c>
      <c r="J39697" s="94">
        <v>12289</v>
      </c>
      <c r="K39697" s="94">
        <v>808</v>
      </c>
      <c r="O39697" s="94">
        <v>11481</v>
      </c>
      <c r="P39697" s="94">
        <v>12289</v>
      </c>
      <c r="Q39697" s="94">
        <v>808</v>
      </c>
      <c r="S39697" s="94">
        <v>6721</v>
      </c>
      <c r="T39697" s="94">
        <v>3733</v>
      </c>
      <c r="U39697" s="94">
        <v>0</v>
      </c>
      <c r="W39697" s="94">
        <v>0</v>
      </c>
      <c r="Y39697" s="94">
        <v>1835</v>
      </c>
      <c r="AK39697" s="94">
        <v>6721</v>
      </c>
      <c r="AL39697" s="94">
        <v>3733</v>
      </c>
      <c r="AM39697" s="94">
        <v>0</v>
      </c>
      <c r="AO39697" s="94">
        <v>0</v>
      </c>
      <c r="AQ39697" s="94">
        <v>1835</v>
      </c>
      <c r="AS39697" s="94">
        <v>255</v>
      </c>
      <c r="AT39697" s="94">
        <v>708</v>
      </c>
      <c r="AU39697" s="94">
        <v>8</v>
      </c>
      <c r="AV39697" s="94">
        <v>59</v>
      </c>
      <c r="AW39697" s="94">
        <v>213</v>
      </c>
      <c r="AY39697" s="94">
        <v>-414</v>
      </c>
      <c r="AZ39697" s="94">
        <v>537</v>
      </c>
      <c r="BA39697" s="94">
        <v>-345</v>
      </c>
    </row>
    <row r="39698" spans="1:53">
      <c r="A39698" s="85" t="s">
        <v>150</v>
      </c>
      <c r="B39698" s="86">
        <v>43840.208333333336</v>
      </c>
      <c r="C39698" s="87">
        <v>43839</v>
      </c>
      <c r="D39698" s="85">
        <v>24</v>
      </c>
      <c r="E39698" s="86">
        <v>43840</v>
      </c>
      <c r="F39698" s="88" t="s">
        <v>399</v>
      </c>
      <c r="G39698" s="89" t="s">
        <v>400</v>
      </c>
      <c r="H39698" s="94">
        <v>9788</v>
      </c>
      <c r="I39698" s="94">
        <v>10517</v>
      </c>
      <c r="J39698" s="94">
        <v>11346</v>
      </c>
      <c r="K39698" s="94">
        <v>829</v>
      </c>
      <c r="O39698" s="94">
        <v>10517</v>
      </c>
      <c r="P39698" s="94">
        <v>11346</v>
      </c>
      <c r="Q39698" s="94">
        <v>829</v>
      </c>
      <c r="S39698" s="94">
        <v>6040</v>
      </c>
      <c r="T39698" s="94">
        <v>3736</v>
      </c>
      <c r="U39698" s="94">
        <v>0</v>
      </c>
      <c r="W39698" s="94">
        <v>0</v>
      </c>
      <c r="Y39698" s="94">
        <v>1570</v>
      </c>
      <c r="AK39698" s="94">
        <v>6040</v>
      </c>
      <c r="AL39698" s="94">
        <v>3736</v>
      </c>
      <c r="AM39698" s="94">
        <v>0</v>
      </c>
      <c r="AO39698" s="94">
        <v>0</v>
      </c>
      <c r="AQ39698" s="94">
        <v>1570</v>
      </c>
      <c r="AS39698" s="94">
        <v>270</v>
      </c>
      <c r="AT39698" s="94">
        <v>559</v>
      </c>
      <c r="AU39698" s="94">
        <v>3</v>
      </c>
      <c r="AV39698" s="94">
        <v>53</v>
      </c>
      <c r="AW39698" s="94">
        <v>126</v>
      </c>
      <c r="AY39698" s="94">
        <v>-350</v>
      </c>
      <c r="AZ39698" s="94">
        <v>631</v>
      </c>
      <c r="BA39698" s="94">
        <v>-294</v>
      </c>
    </row>
    <row r="39699" spans="1:53">
      <c r="A39699" s="85" t="s">
        <v>150</v>
      </c>
      <c r="B39699" s="86">
        <v>43840.25</v>
      </c>
      <c r="C39699" s="87">
        <v>43840</v>
      </c>
      <c r="D39699" s="85">
        <v>1</v>
      </c>
      <c r="E39699" s="86">
        <v>43840.041666666664</v>
      </c>
      <c r="F39699" s="88" t="s">
        <v>399</v>
      </c>
      <c r="G39699" s="89" t="s">
        <v>400</v>
      </c>
      <c r="H39699" s="94">
        <v>9194</v>
      </c>
      <c r="I39699" s="94">
        <v>9252</v>
      </c>
      <c r="J39699" s="94">
        <v>9816</v>
      </c>
      <c r="K39699" s="94">
        <v>564</v>
      </c>
      <c r="O39699" s="94">
        <v>9252</v>
      </c>
      <c r="P39699" s="94">
        <v>9816</v>
      </c>
      <c r="Q39699" s="94">
        <v>564</v>
      </c>
      <c r="S39699" s="94">
        <v>4898</v>
      </c>
      <c r="T39699" s="94">
        <v>3736</v>
      </c>
      <c r="U39699" s="94">
        <v>0</v>
      </c>
      <c r="W39699" s="94">
        <v>0</v>
      </c>
      <c r="Y39699" s="94">
        <v>1182</v>
      </c>
      <c r="AK39699" s="94">
        <v>4898</v>
      </c>
      <c r="AL39699" s="94">
        <v>3736</v>
      </c>
      <c r="AM39699" s="94">
        <v>0</v>
      </c>
      <c r="AO39699" s="94">
        <v>0</v>
      </c>
      <c r="AQ39699" s="94">
        <v>1182</v>
      </c>
      <c r="AS39699" s="94">
        <v>264</v>
      </c>
      <c r="AT39699" s="94">
        <v>447</v>
      </c>
      <c r="AU39699" s="94">
        <v>2</v>
      </c>
      <c r="AV39699" s="94">
        <v>47</v>
      </c>
      <c r="AW39699" s="94">
        <v>89</v>
      </c>
      <c r="AY39699" s="94">
        <v>-330</v>
      </c>
      <c r="AZ39699" s="94">
        <v>340</v>
      </c>
      <c r="BA39699" s="94">
        <v>-295</v>
      </c>
    </row>
    <row r="39700" spans="1:53">
      <c r="A39700" s="85" t="s">
        <v>150</v>
      </c>
      <c r="B39700" s="86">
        <v>43840.291666666664</v>
      </c>
      <c r="C39700" s="87">
        <v>43840</v>
      </c>
      <c r="D39700" s="85">
        <v>2</v>
      </c>
      <c r="E39700" s="86">
        <v>43840.083333333336</v>
      </c>
      <c r="F39700" s="88" t="s">
        <v>399</v>
      </c>
      <c r="G39700" s="89" t="s">
        <v>400</v>
      </c>
      <c r="H39700" s="94">
        <v>8831</v>
      </c>
      <c r="I39700" s="94">
        <v>8697</v>
      </c>
      <c r="J39700" s="94">
        <v>9161</v>
      </c>
      <c r="K39700" s="94">
        <v>464</v>
      </c>
      <c r="O39700" s="94">
        <v>8697</v>
      </c>
      <c r="P39700" s="94">
        <v>9161</v>
      </c>
      <c r="Q39700" s="94">
        <v>464</v>
      </c>
      <c r="S39700" s="94">
        <v>4506</v>
      </c>
      <c r="T39700" s="94">
        <v>3735</v>
      </c>
      <c r="U39700" s="94">
        <v>0</v>
      </c>
      <c r="W39700" s="94">
        <v>0</v>
      </c>
      <c r="Y39700" s="94">
        <v>920</v>
      </c>
      <c r="AK39700" s="94">
        <v>4506</v>
      </c>
      <c r="AL39700" s="94">
        <v>3735</v>
      </c>
      <c r="AM39700" s="94">
        <v>0</v>
      </c>
      <c r="AO39700" s="94">
        <v>0</v>
      </c>
      <c r="AQ39700" s="94">
        <v>920</v>
      </c>
      <c r="AS39700" s="94">
        <v>236</v>
      </c>
      <c r="AT39700" s="94">
        <v>398</v>
      </c>
      <c r="AU39700" s="94">
        <v>-3</v>
      </c>
      <c r="AV39700" s="94">
        <v>44</v>
      </c>
      <c r="AW39700" s="94">
        <v>99</v>
      </c>
      <c r="AY39700" s="94">
        <v>-329</v>
      </c>
      <c r="AZ39700" s="94">
        <v>291</v>
      </c>
      <c r="BA39700" s="94">
        <v>-272</v>
      </c>
    </row>
    <row r="39701" spans="1:53">
      <c r="A39701" s="85" t="s">
        <v>150</v>
      </c>
      <c r="B39701" s="86">
        <v>43840.333333333336</v>
      </c>
      <c r="C39701" s="87">
        <v>43840</v>
      </c>
      <c r="D39701" s="85">
        <v>3</v>
      </c>
      <c r="E39701" s="86">
        <v>43840.125</v>
      </c>
      <c r="F39701" s="88" t="s">
        <v>399</v>
      </c>
      <c r="G39701" s="89" t="s">
        <v>400</v>
      </c>
      <c r="H39701" s="94">
        <v>8320</v>
      </c>
      <c r="I39701" s="94">
        <v>8394</v>
      </c>
      <c r="J39701" s="94">
        <v>8850</v>
      </c>
      <c r="K39701" s="94">
        <v>456</v>
      </c>
      <c r="O39701" s="94">
        <v>8394</v>
      </c>
      <c r="P39701" s="94">
        <v>8850</v>
      </c>
      <c r="Q39701" s="94">
        <v>456</v>
      </c>
      <c r="S39701" s="94">
        <v>4232</v>
      </c>
      <c r="T39701" s="94">
        <v>3739</v>
      </c>
      <c r="U39701" s="94">
        <v>0</v>
      </c>
      <c r="W39701" s="94">
        <v>0</v>
      </c>
      <c r="Y39701" s="94">
        <v>879</v>
      </c>
      <c r="AK39701" s="94">
        <v>4232</v>
      </c>
      <c r="AL39701" s="94">
        <v>3739</v>
      </c>
      <c r="AM39701" s="94">
        <v>0</v>
      </c>
      <c r="AO39701" s="94">
        <v>0</v>
      </c>
      <c r="AQ39701" s="94">
        <v>879</v>
      </c>
      <c r="AS39701" s="94">
        <v>231</v>
      </c>
      <c r="AT39701" s="94">
        <v>376</v>
      </c>
      <c r="AU39701" s="94">
        <v>-7</v>
      </c>
      <c r="AV39701" s="94">
        <v>42</v>
      </c>
      <c r="AW39701" s="94">
        <v>98</v>
      </c>
      <c r="AY39701" s="94">
        <v>-330</v>
      </c>
      <c r="AZ39701" s="94">
        <v>308</v>
      </c>
      <c r="BA39701" s="94">
        <v>-262</v>
      </c>
    </row>
    <row r="39702" spans="1:53">
      <c r="A39702" s="85" t="s">
        <v>150</v>
      </c>
      <c r="B39702" s="86">
        <v>43840.375</v>
      </c>
      <c r="C39702" s="87">
        <v>43840</v>
      </c>
      <c r="D39702" s="85">
        <v>4</v>
      </c>
      <c r="E39702" s="86">
        <v>43840.166666666664</v>
      </c>
      <c r="F39702" s="88" t="s">
        <v>399</v>
      </c>
      <c r="G39702" s="89" t="s">
        <v>400</v>
      </c>
      <c r="H39702" s="94">
        <v>8239</v>
      </c>
      <c r="I39702" s="94">
        <v>8280</v>
      </c>
      <c r="J39702" s="94">
        <v>8736</v>
      </c>
      <c r="K39702" s="94">
        <v>456</v>
      </c>
      <c r="O39702" s="94">
        <v>8280</v>
      </c>
      <c r="P39702" s="94">
        <v>8736</v>
      </c>
      <c r="Q39702" s="94">
        <v>456</v>
      </c>
      <c r="S39702" s="94">
        <v>4196</v>
      </c>
      <c r="T39702" s="94">
        <v>3738</v>
      </c>
      <c r="U39702" s="94">
        <v>0</v>
      </c>
      <c r="W39702" s="94">
        <v>0</v>
      </c>
      <c r="Y39702" s="94">
        <v>802</v>
      </c>
      <c r="AK39702" s="94">
        <v>4196</v>
      </c>
      <c r="AL39702" s="94">
        <v>3738</v>
      </c>
      <c r="AM39702" s="94">
        <v>0</v>
      </c>
      <c r="AO39702" s="94">
        <v>0</v>
      </c>
      <c r="AQ39702" s="94">
        <v>802</v>
      </c>
      <c r="AS39702" s="94">
        <v>228</v>
      </c>
      <c r="AT39702" s="94">
        <v>385</v>
      </c>
      <c r="AU39702" s="94">
        <v>-6</v>
      </c>
      <c r="AV39702" s="94">
        <v>42</v>
      </c>
      <c r="AW39702" s="94">
        <v>98</v>
      </c>
      <c r="AY39702" s="94">
        <v>-328</v>
      </c>
      <c r="AZ39702" s="94">
        <v>294</v>
      </c>
      <c r="BA39702" s="94">
        <v>-257</v>
      </c>
    </row>
    <row r="39703" spans="1:53">
      <c r="A39703" s="85" t="s">
        <v>150</v>
      </c>
      <c r="B39703" s="86">
        <v>43840.416666666664</v>
      </c>
      <c r="C39703" s="87">
        <v>43840</v>
      </c>
      <c r="D39703" s="85">
        <v>5</v>
      </c>
      <c r="E39703" s="86">
        <v>43840.208333333336</v>
      </c>
      <c r="F39703" s="88" t="s">
        <v>399</v>
      </c>
      <c r="G39703" s="89" t="s">
        <v>400</v>
      </c>
      <c r="H39703" s="94">
        <v>8649</v>
      </c>
      <c r="I39703" s="94">
        <v>8463</v>
      </c>
      <c r="J39703" s="94">
        <v>8918</v>
      </c>
      <c r="K39703" s="94">
        <v>455</v>
      </c>
      <c r="O39703" s="94">
        <v>8463</v>
      </c>
      <c r="P39703" s="94">
        <v>8918</v>
      </c>
      <c r="Q39703" s="94">
        <v>455</v>
      </c>
      <c r="S39703" s="94">
        <v>4312</v>
      </c>
      <c r="T39703" s="94">
        <v>3737</v>
      </c>
      <c r="U39703" s="94">
        <v>0</v>
      </c>
      <c r="W39703" s="94">
        <v>0</v>
      </c>
      <c r="Y39703" s="94">
        <v>869</v>
      </c>
      <c r="AK39703" s="94">
        <v>4312</v>
      </c>
      <c r="AL39703" s="94">
        <v>3737</v>
      </c>
      <c r="AM39703" s="94">
        <v>0</v>
      </c>
      <c r="AO39703" s="94">
        <v>0</v>
      </c>
      <c r="AQ39703" s="94">
        <v>869</v>
      </c>
      <c r="AS39703" s="94">
        <v>235</v>
      </c>
      <c r="AT39703" s="94">
        <v>400</v>
      </c>
      <c r="AU39703" s="94">
        <v>-3</v>
      </c>
      <c r="AV39703" s="94">
        <v>43</v>
      </c>
      <c r="AW39703" s="94">
        <v>95</v>
      </c>
      <c r="AY39703" s="94">
        <v>-320</v>
      </c>
      <c r="AZ39703" s="94">
        <v>262</v>
      </c>
      <c r="BA39703" s="94">
        <v>-257</v>
      </c>
    </row>
    <row r="39704" spans="1:53">
      <c r="A39704" s="85" t="s">
        <v>150</v>
      </c>
      <c r="B39704" s="86">
        <v>43840.458333333336</v>
      </c>
      <c r="C39704" s="87">
        <v>43840</v>
      </c>
      <c r="D39704" s="85">
        <v>6</v>
      </c>
      <c r="E39704" s="86">
        <v>43840.25</v>
      </c>
      <c r="F39704" s="88" t="s">
        <v>399</v>
      </c>
      <c r="G39704" s="89" t="s">
        <v>400</v>
      </c>
      <c r="H39704" s="94">
        <v>9603</v>
      </c>
      <c r="I39704" s="94">
        <v>9228</v>
      </c>
      <c r="J39704" s="94">
        <v>9605</v>
      </c>
      <c r="K39704" s="94">
        <v>377</v>
      </c>
      <c r="O39704" s="94">
        <v>9228</v>
      </c>
      <c r="P39704" s="94">
        <v>9605</v>
      </c>
      <c r="Q39704" s="94">
        <v>377</v>
      </c>
      <c r="S39704" s="94">
        <v>4902</v>
      </c>
      <c r="T39704" s="94">
        <v>3740</v>
      </c>
      <c r="U39704" s="94">
        <v>0</v>
      </c>
      <c r="W39704" s="94">
        <v>-1</v>
      </c>
      <c r="Y39704" s="94">
        <v>964</v>
      </c>
      <c r="AK39704" s="94">
        <v>4902</v>
      </c>
      <c r="AL39704" s="94">
        <v>3740</v>
      </c>
      <c r="AM39704" s="94">
        <v>0</v>
      </c>
      <c r="AO39704" s="94">
        <v>-1</v>
      </c>
      <c r="AQ39704" s="94">
        <v>964</v>
      </c>
      <c r="AS39704" s="94">
        <v>250</v>
      </c>
      <c r="AT39704" s="94">
        <v>451</v>
      </c>
      <c r="AU39704" s="94">
        <v>1</v>
      </c>
      <c r="AV39704" s="94">
        <v>47</v>
      </c>
      <c r="AW39704" s="94">
        <v>129</v>
      </c>
      <c r="AY39704" s="94">
        <v>-400</v>
      </c>
      <c r="AZ39704" s="94">
        <v>171</v>
      </c>
      <c r="BA39704" s="94">
        <v>-272</v>
      </c>
    </row>
    <row r="39705" spans="1:53">
      <c r="A39705" s="85" t="s">
        <v>150</v>
      </c>
      <c r="B39705" s="86">
        <v>43840.5</v>
      </c>
      <c r="C39705" s="87">
        <v>43840</v>
      </c>
      <c r="D39705" s="85">
        <v>7</v>
      </c>
      <c r="E39705" s="86">
        <v>43840.291666666664</v>
      </c>
      <c r="F39705" s="88" t="s">
        <v>399</v>
      </c>
      <c r="G39705" s="89" t="s">
        <v>400</v>
      </c>
      <c r="H39705" s="94">
        <v>10649</v>
      </c>
      <c r="I39705" s="94">
        <v>10525</v>
      </c>
      <c r="J39705" s="94">
        <v>10926</v>
      </c>
      <c r="K39705" s="94">
        <v>401</v>
      </c>
      <c r="O39705" s="94">
        <v>10525</v>
      </c>
      <c r="P39705" s="94">
        <v>10926</v>
      </c>
      <c r="Q39705" s="94">
        <v>401</v>
      </c>
      <c r="S39705" s="94">
        <v>5812</v>
      </c>
      <c r="T39705" s="94">
        <v>3737</v>
      </c>
      <c r="U39705" s="94">
        <v>0</v>
      </c>
      <c r="W39705" s="94">
        <v>0</v>
      </c>
      <c r="Y39705" s="94">
        <v>1377</v>
      </c>
      <c r="AK39705" s="94">
        <v>5812</v>
      </c>
      <c r="AL39705" s="94">
        <v>3737</v>
      </c>
      <c r="AM39705" s="94">
        <v>0</v>
      </c>
      <c r="AO39705" s="94">
        <v>0</v>
      </c>
      <c r="AQ39705" s="94">
        <v>1377</v>
      </c>
      <c r="AS39705" s="94">
        <v>324</v>
      </c>
      <c r="AT39705" s="94">
        <v>542</v>
      </c>
      <c r="AU39705" s="94">
        <v>6</v>
      </c>
      <c r="AV39705" s="94">
        <v>51</v>
      </c>
      <c r="AW39705" s="94">
        <v>118</v>
      </c>
      <c r="AY39705" s="94">
        <v>-491</v>
      </c>
      <c r="AZ39705" s="94">
        <v>196</v>
      </c>
      <c r="BA39705" s="94">
        <v>-345</v>
      </c>
    </row>
    <row r="39706" spans="1:53">
      <c r="A39706" s="85" t="s">
        <v>150</v>
      </c>
      <c r="B39706" s="86">
        <v>43840.541666666664</v>
      </c>
      <c r="C39706" s="87">
        <v>43840</v>
      </c>
      <c r="D39706" s="85">
        <v>8</v>
      </c>
      <c r="E39706" s="86">
        <v>43840.333333333336</v>
      </c>
      <c r="F39706" s="88" t="s">
        <v>399</v>
      </c>
      <c r="G39706" s="89" t="s">
        <v>400</v>
      </c>
      <c r="H39706" s="94">
        <v>11356</v>
      </c>
      <c r="I39706" s="94">
        <v>11267</v>
      </c>
      <c r="J39706" s="94">
        <v>11896</v>
      </c>
      <c r="K39706" s="94">
        <v>629</v>
      </c>
      <c r="O39706" s="94">
        <v>11267</v>
      </c>
      <c r="P39706" s="94">
        <v>11896</v>
      </c>
      <c r="Q39706" s="94">
        <v>629</v>
      </c>
      <c r="S39706" s="94">
        <v>6681</v>
      </c>
      <c r="T39706" s="94">
        <v>3739</v>
      </c>
      <c r="U39706" s="94">
        <v>0</v>
      </c>
      <c r="W39706" s="94">
        <v>29</v>
      </c>
      <c r="Y39706" s="94">
        <v>1447</v>
      </c>
      <c r="AK39706" s="94">
        <v>6681</v>
      </c>
      <c r="AL39706" s="94">
        <v>3739</v>
      </c>
      <c r="AM39706" s="94">
        <v>0</v>
      </c>
      <c r="AO39706" s="94">
        <v>29</v>
      </c>
      <c r="AQ39706" s="94">
        <v>1447</v>
      </c>
      <c r="AS39706" s="94">
        <v>337</v>
      </c>
      <c r="AT39706" s="94">
        <v>613</v>
      </c>
      <c r="AU39706" s="94">
        <v>9</v>
      </c>
      <c r="AV39706" s="94">
        <v>50</v>
      </c>
      <c r="AW39706" s="94">
        <v>243</v>
      </c>
      <c r="AY39706" s="94">
        <v>-468</v>
      </c>
      <c r="AZ39706" s="94">
        <v>220</v>
      </c>
      <c r="BA39706" s="94">
        <v>-375</v>
      </c>
    </row>
    <row r="39707" spans="1:53">
      <c r="A39707" s="85" t="s">
        <v>150</v>
      </c>
      <c r="B39707" s="86">
        <v>43840.583333333336</v>
      </c>
      <c r="C39707" s="87">
        <v>43840</v>
      </c>
      <c r="D39707" s="85">
        <v>9</v>
      </c>
      <c r="E39707" s="86">
        <v>43840.375</v>
      </c>
      <c r="F39707" s="88" t="s">
        <v>399</v>
      </c>
      <c r="G39707" s="89" t="s">
        <v>400</v>
      </c>
      <c r="H39707" s="94">
        <v>11965</v>
      </c>
      <c r="I39707" s="94">
        <v>11853</v>
      </c>
      <c r="J39707" s="94">
        <v>12501</v>
      </c>
      <c r="K39707" s="94">
        <v>648</v>
      </c>
      <c r="O39707" s="94">
        <v>11853</v>
      </c>
      <c r="P39707" s="94">
        <v>12501</v>
      </c>
      <c r="Q39707" s="94">
        <v>648</v>
      </c>
      <c r="S39707" s="94">
        <v>7137</v>
      </c>
      <c r="T39707" s="94">
        <v>3740</v>
      </c>
      <c r="U39707" s="94">
        <v>0</v>
      </c>
      <c r="W39707" s="94">
        <v>218</v>
      </c>
      <c r="Y39707" s="94">
        <v>1406</v>
      </c>
      <c r="AK39707" s="94">
        <v>7137</v>
      </c>
      <c r="AL39707" s="94">
        <v>3740</v>
      </c>
      <c r="AM39707" s="94">
        <v>0</v>
      </c>
      <c r="AO39707" s="94">
        <v>218</v>
      </c>
      <c r="AQ39707" s="94">
        <v>1406</v>
      </c>
      <c r="AS39707" s="94">
        <v>309</v>
      </c>
      <c r="AT39707" s="94">
        <v>687</v>
      </c>
      <c r="AU39707" s="94">
        <v>14</v>
      </c>
      <c r="AV39707" s="94">
        <v>49</v>
      </c>
      <c r="AW39707" s="94">
        <v>265</v>
      </c>
      <c r="AY39707" s="94">
        <v>-451</v>
      </c>
      <c r="AZ39707" s="94">
        <v>176</v>
      </c>
      <c r="BA39707" s="94">
        <v>-401</v>
      </c>
    </row>
    <row r="39708" spans="1:53">
      <c r="A39708" s="85" t="s">
        <v>150</v>
      </c>
      <c r="B39708" s="86">
        <v>43840.625</v>
      </c>
      <c r="C39708" s="87">
        <v>43840</v>
      </c>
      <c r="D39708" s="85">
        <v>10</v>
      </c>
      <c r="E39708" s="86">
        <v>43840.416666666664</v>
      </c>
      <c r="F39708" s="88" t="s">
        <v>399</v>
      </c>
      <c r="G39708" s="89" t="s">
        <v>400</v>
      </c>
      <c r="H39708" s="94">
        <v>12965</v>
      </c>
      <c r="I39708" s="94">
        <v>12522</v>
      </c>
      <c r="J39708" s="94">
        <v>13161</v>
      </c>
      <c r="K39708" s="94">
        <v>639</v>
      </c>
      <c r="O39708" s="94">
        <v>12522</v>
      </c>
      <c r="P39708" s="94">
        <v>13161</v>
      </c>
      <c r="Q39708" s="94">
        <v>639</v>
      </c>
      <c r="S39708" s="94">
        <v>7500</v>
      </c>
      <c r="T39708" s="94">
        <v>3735</v>
      </c>
      <c r="U39708" s="94">
        <v>0</v>
      </c>
      <c r="W39708" s="94">
        <v>546</v>
      </c>
      <c r="Y39708" s="94">
        <v>1380</v>
      </c>
      <c r="AK39708" s="94">
        <v>7500</v>
      </c>
      <c r="AL39708" s="94">
        <v>3735</v>
      </c>
      <c r="AM39708" s="94">
        <v>0</v>
      </c>
      <c r="AO39708" s="94">
        <v>546</v>
      </c>
      <c r="AQ39708" s="94">
        <v>1380</v>
      </c>
      <c r="AS39708" s="94">
        <v>312</v>
      </c>
      <c r="AT39708" s="94">
        <v>731</v>
      </c>
      <c r="AU39708" s="94">
        <v>15</v>
      </c>
      <c r="AV39708" s="94">
        <v>52</v>
      </c>
      <c r="AW39708" s="94">
        <v>276</v>
      </c>
      <c r="AY39708" s="94">
        <v>-406</v>
      </c>
      <c r="AZ39708" s="94">
        <v>85</v>
      </c>
      <c r="BA39708" s="94">
        <v>-426</v>
      </c>
    </row>
    <row r="39709" spans="1:53">
      <c r="A39709" s="85" t="s">
        <v>150</v>
      </c>
      <c r="B39709" s="86">
        <v>43840.666666666664</v>
      </c>
      <c r="C39709" s="87">
        <v>43840</v>
      </c>
      <c r="D39709" s="85">
        <v>11</v>
      </c>
      <c r="E39709" s="86">
        <v>43840.458333333336</v>
      </c>
      <c r="F39709" s="88" t="s">
        <v>399</v>
      </c>
      <c r="G39709" s="89" t="s">
        <v>400</v>
      </c>
      <c r="H39709" s="94">
        <v>13718</v>
      </c>
      <c r="I39709" s="94">
        <v>13150</v>
      </c>
      <c r="J39709" s="94">
        <v>13808</v>
      </c>
      <c r="K39709" s="94">
        <v>658</v>
      </c>
      <c r="O39709" s="94">
        <v>13150</v>
      </c>
      <c r="P39709" s="94">
        <v>13808</v>
      </c>
      <c r="Q39709" s="94">
        <v>658</v>
      </c>
      <c r="S39709" s="94">
        <v>7846</v>
      </c>
      <c r="T39709" s="94">
        <v>3739</v>
      </c>
      <c r="U39709" s="94">
        <v>0</v>
      </c>
      <c r="W39709" s="94">
        <v>804</v>
      </c>
      <c r="Y39709" s="94">
        <v>1419</v>
      </c>
      <c r="AK39709" s="94">
        <v>7846</v>
      </c>
      <c r="AL39709" s="94">
        <v>3739</v>
      </c>
      <c r="AM39709" s="94">
        <v>0</v>
      </c>
      <c r="AO39709" s="94">
        <v>804</v>
      </c>
      <c r="AQ39709" s="94">
        <v>1419</v>
      </c>
      <c r="AS39709" s="94">
        <v>293</v>
      </c>
      <c r="AT39709" s="94">
        <v>768</v>
      </c>
      <c r="AU39709" s="94">
        <v>19</v>
      </c>
      <c r="AV39709" s="94">
        <v>56</v>
      </c>
      <c r="AW39709" s="94">
        <v>309</v>
      </c>
      <c r="AY39709" s="94">
        <v>-416</v>
      </c>
      <c r="AZ39709" s="94">
        <v>63</v>
      </c>
      <c r="BA39709" s="94">
        <v>-434</v>
      </c>
    </row>
    <row r="39710" spans="1:53">
      <c r="A39710" s="85" t="s">
        <v>150</v>
      </c>
      <c r="B39710" s="86">
        <v>43840.708333333336</v>
      </c>
      <c r="C39710" s="87">
        <v>43840</v>
      </c>
      <c r="D39710" s="85">
        <v>12</v>
      </c>
      <c r="E39710" s="86">
        <v>43840.5</v>
      </c>
      <c r="F39710" s="88" t="s">
        <v>399</v>
      </c>
      <c r="G39710" s="89" t="s">
        <v>400</v>
      </c>
      <c r="H39710" s="94">
        <v>14008</v>
      </c>
      <c r="I39710" s="94">
        <v>13616</v>
      </c>
      <c r="J39710" s="94">
        <v>14258</v>
      </c>
      <c r="K39710" s="94">
        <v>642</v>
      </c>
      <c r="O39710" s="94">
        <v>13616</v>
      </c>
      <c r="P39710" s="94">
        <v>14258</v>
      </c>
      <c r="Q39710" s="94">
        <v>642</v>
      </c>
      <c r="S39710" s="94">
        <v>8057</v>
      </c>
      <c r="T39710" s="94">
        <v>3735</v>
      </c>
      <c r="U39710" s="94">
        <v>0</v>
      </c>
      <c r="W39710" s="94">
        <v>830</v>
      </c>
      <c r="Y39710" s="94">
        <v>1636</v>
      </c>
      <c r="AK39710" s="94">
        <v>8057</v>
      </c>
      <c r="AL39710" s="94">
        <v>3735</v>
      </c>
      <c r="AM39710" s="94">
        <v>0</v>
      </c>
      <c r="AO39710" s="94">
        <v>830</v>
      </c>
      <c r="AQ39710" s="94">
        <v>1636</v>
      </c>
      <c r="AS39710" s="94">
        <v>283</v>
      </c>
      <c r="AT39710" s="94">
        <v>789</v>
      </c>
      <c r="AU39710" s="94">
        <v>19</v>
      </c>
      <c r="AV39710" s="94">
        <v>59</v>
      </c>
      <c r="AW39710" s="94">
        <v>282</v>
      </c>
      <c r="AY39710" s="94">
        <v>-432</v>
      </c>
      <c r="AZ39710" s="94">
        <v>77</v>
      </c>
      <c r="BA39710" s="94">
        <v>-435</v>
      </c>
    </row>
    <row r="39711" spans="1:53">
      <c r="A39711" s="85" t="s">
        <v>150</v>
      </c>
      <c r="B39711" s="86">
        <v>43840.75</v>
      </c>
      <c r="C39711" s="87">
        <v>43840</v>
      </c>
      <c r="D39711" s="85">
        <v>13</v>
      </c>
      <c r="E39711" s="86">
        <v>43840.541666666664</v>
      </c>
      <c r="F39711" s="88" t="s">
        <v>399</v>
      </c>
      <c r="G39711" s="89" t="s">
        <v>400</v>
      </c>
      <c r="H39711" s="94">
        <v>14075</v>
      </c>
      <c r="I39711" s="94">
        <v>13880</v>
      </c>
      <c r="J39711" s="94">
        <v>14486</v>
      </c>
      <c r="K39711" s="94">
        <v>606</v>
      </c>
      <c r="O39711" s="94">
        <v>13880</v>
      </c>
      <c r="P39711" s="94">
        <v>14486</v>
      </c>
      <c r="Q39711" s="94">
        <v>606</v>
      </c>
      <c r="S39711" s="94">
        <v>7965</v>
      </c>
      <c r="T39711" s="94">
        <v>3738</v>
      </c>
      <c r="U39711" s="94">
        <v>0</v>
      </c>
      <c r="W39711" s="94">
        <v>796</v>
      </c>
      <c r="Y39711" s="94">
        <v>1987</v>
      </c>
      <c r="AK39711" s="94">
        <v>7965</v>
      </c>
      <c r="AL39711" s="94">
        <v>3738</v>
      </c>
      <c r="AM39711" s="94">
        <v>0</v>
      </c>
      <c r="AO39711" s="94">
        <v>796</v>
      </c>
      <c r="AQ39711" s="94">
        <v>1987</v>
      </c>
      <c r="AS39711" s="94">
        <v>281</v>
      </c>
      <c r="AT39711" s="94">
        <v>798</v>
      </c>
      <c r="AU39711" s="94">
        <v>23</v>
      </c>
      <c r="AV39711" s="94">
        <v>60</v>
      </c>
      <c r="AW39711" s="94">
        <v>291</v>
      </c>
      <c r="AY39711" s="94">
        <v>-424</v>
      </c>
      <c r="AZ39711" s="94">
        <v>6</v>
      </c>
      <c r="BA39711" s="94">
        <v>-429</v>
      </c>
    </row>
    <row r="39712" spans="1:53">
      <c r="A39712" s="85" t="s">
        <v>150</v>
      </c>
      <c r="B39712" s="86">
        <v>43840.791666666664</v>
      </c>
      <c r="C39712" s="87">
        <v>43840</v>
      </c>
      <c r="D39712" s="85">
        <v>14</v>
      </c>
      <c r="E39712" s="86">
        <v>43840.583333333336</v>
      </c>
      <c r="F39712" s="88" t="s">
        <v>399</v>
      </c>
      <c r="G39712" s="89" t="s">
        <v>400</v>
      </c>
      <c r="H39712" s="94">
        <v>14073</v>
      </c>
      <c r="I39712" s="94">
        <v>13937</v>
      </c>
      <c r="J39712" s="94">
        <v>14573</v>
      </c>
      <c r="K39712" s="94">
        <v>636</v>
      </c>
      <c r="O39712" s="94">
        <v>13937</v>
      </c>
      <c r="P39712" s="94">
        <v>14573</v>
      </c>
      <c r="Q39712" s="94">
        <v>636</v>
      </c>
      <c r="S39712" s="94">
        <v>8096</v>
      </c>
      <c r="T39712" s="94">
        <v>3734</v>
      </c>
      <c r="U39712" s="94">
        <v>0</v>
      </c>
      <c r="W39712" s="94">
        <v>721</v>
      </c>
      <c r="Y39712" s="94">
        <v>2022</v>
      </c>
      <c r="AK39712" s="94">
        <v>8096</v>
      </c>
      <c r="AL39712" s="94">
        <v>3734</v>
      </c>
      <c r="AM39712" s="94">
        <v>0</v>
      </c>
      <c r="AO39712" s="94">
        <v>721</v>
      </c>
      <c r="AQ39712" s="94">
        <v>2022</v>
      </c>
      <c r="AS39712" s="94">
        <v>285</v>
      </c>
      <c r="AT39712" s="94">
        <v>841</v>
      </c>
      <c r="AU39712" s="94">
        <v>24</v>
      </c>
      <c r="AV39712" s="94">
        <v>59</v>
      </c>
      <c r="AW39712" s="94">
        <v>258</v>
      </c>
      <c r="AY39712" s="94">
        <v>-476</v>
      </c>
      <c r="AZ39712" s="94">
        <v>84</v>
      </c>
      <c r="BA39712" s="94">
        <v>-439</v>
      </c>
    </row>
    <row r="39713" spans="1:53">
      <c r="A39713" s="85" t="s">
        <v>150</v>
      </c>
      <c r="B39713" s="86">
        <v>43840.833333333336</v>
      </c>
      <c r="C39713" s="87">
        <v>43840</v>
      </c>
      <c r="D39713" s="85">
        <v>15</v>
      </c>
      <c r="E39713" s="86">
        <v>43840.625</v>
      </c>
      <c r="F39713" s="88" t="s">
        <v>399</v>
      </c>
      <c r="G39713" s="89" t="s">
        <v>400</v>
      </c>
      <c r="H39713" s="94">
        <v>14022</v>
      </c>
      <c r="I39713" s="94">
        <v>13820</v>
      </c>
      <c r="J39713" s="94">
        <v>14390</v>
      </c>
      <c r="K39713" s="94">
        <v>570</v>
      </c>
      <c r="O39713" s="94">
        <v>13820</v>
      </c>
      <c r="P39713" s="94">
        <v>14390</v>
      </c>
      <c r="Q39713" s="94">
        <v>570</v>
      </c>
      <c r="S39713" s="94">
        <v>8401</v>
      </c>
      <c r="T39713" s="94">
        <v>3735</v>
      </c>
      <c r="U39713" s="94">
        <v>0</v>
      </c>
      <c r="W39713" s="94">
        <v>530</v>
      </c>
      <c r="Y39713" s="94">
        <v>1724</v>
      </c>
      <c r="AK39713" s="94">
        <v>8401</v>
      </c>
      <c r="AL39713" s="94">
        <v>3735</v>
      </c>
      <c r="AM39713" s="94">
        <v>0</v>
      </c>
      <c r="AO39713" s="94">
        <v>530</v>
      </c>
      <c r="AQ39713" s="94">
        <v>1724</v>
      </c>
      <c r="AS39713" s="94">
        <v>264</v>
      </c>
      <c r="AT39713" s="94">
        <v>850</v>
      </c>
      <c r="AU39713" s="94">
        <v>22</v>
      </c>
      <c r="AV39713" s="94">
        <v>59</v>
      </c>
      <c r="AW39713" s="94">
        <v>238</v>
      </c>
      <c r="AY39713" s="94">
        <v>-483</v>
      </c>
      <c r="AZ39713" s="94">
        <v>60</v>
      </c>
      <c r="BA39713" s="94">
        <v>-440</v>
      </c>
    </row>
    <row r="39714" spans="1:53">
      <c r="A39714" s="85" t="s">
        <v>150</v>
      </c>
      <c r="B39714" s="86">
        <v>43840.875</v>
      </c>
      <c r="C39714" s="87">
        <v>43840</v>
      </c>
      <c r="D39714" s="85">
        <v>16</v>
      </c>
      <c r="E39714" s="86">
        <v>43840.666666666664</v>
      </c>
      <c r="F39714" s="88" t="s">
        <v>399</v>
      </c>
      <c r="G39714" s="89" t="s">
        <v>400</v>
      </c>
      <c r="H39714" s="94">
        <v>13778</v>
      </c>
      <c r="I39714" s="94">
        <v>13684</v>
      </c>
      <c r="J39714" s="94">
        <v>14337</v>
      </c>
      <c r="K39714" s="94">
        <v>653</v>
      </c>
      <c r="O39714" s="94">
        <v>13684</v>
      </c>
      <c r="P39714" s="94">
        <v>14337</v>
      </c>
      <c r="Q39714" s="94">
        <v>653</v>
      </c>
      <c r="S39714" s="94">
        <v>9018</v>
      </c>
      <c r="T39714" s="94">
        <v>3736</v>
      </c>
      <c r="U39714" s="94">
        <v>0</v>
      </c>
      <c r="W39714" s="94">
        <v>353</v>
      </c>
      <c r="Y39714" s="94">
        <v>1230</v>
      </c>
      <c r="AK39714" s="94">
        <v>9018</v>
      </c>
      <c r="AL39714" s="94">
        <v>3736</v>
      </c>
      <c r="AM39714" s="94">
        <v>0</v>
      </c>
      <c r="AO39714" s="94">
        <v>353</v>
      </c>
      <c r="AQ39714" s="94">
        <v>1230</v>
      </c>
      <c r="AS39714" s="94">
        <v>269</v>
      </c>
      <c r="AT39714" s="94">
        <v>922</v>
      </c>
      <c r="AU39714" s="94">
        <v>22</v>
      </c>
      <c r="AV39714" s="94">
        <v>60</v>
      </c>
      <c r="AW39714" s="94">
        <v>258</v>
      </c>
      <c r="AY39714" s="94">
        <v>-479</v>
      </c>
      <c r="AZ39714" s="94">
        <v>28</v>
      </c>
      <c r="BA39714" s="94">
        <v>-427</v>
      </c>
    </row>
    <row r="39715" spans="1:53">
      <c r="A39715" s="85" t="s">
        <v>150</v>
      </c>
      <c r="B39715" s="86">
        <v>43840.916666666664</v>
      </c>
      <c r="C39715" s="87">
        <v>43840</v>
      </c>
      <c r="D39715" s="85">
        <v>17</v>
      </c>
      <c r="E39715" s="86">
        <v>43840.708333333336</v>
      </c>
      <c r="F39715" s="88" t="s">
        <v>399</v>
      </c>
      <c r="G39715" s="89" t="s">
        <v>400</v>
      </c>
      <c r="H39715" s="94">
        <v>13646</v>
      </c>
      <c r="I39715" s="94">
        <v>13612</v>
      </c>
      <c r="J39715" s="94">
        <v>14015</v>
      </c>
      <c r="K39715" s="94">
        <v>403</v>
      </c>
      <c r="O39715" s="94">
        <v>13612</v>
      </c>
      <c r="P39715" s="94">
        <v>14015</v>
      </c>
      <c r="Q39715" s="94">
        <v>403</v>
      </c>
      <c r="S39715" s="94">
        <v>9041</v>
      </c>
      <c r="T39715" s="94">
        <v>3735</v>
      </c>
      <c r="U39715" s="94">
        <v>0</v>
      </c>
      <c r="W39715" s="94">
        <v>147</v>
      </c>
      <c r="Y39715" s="94">
        <v>1092</v>
      </c>
      <c r="AK39715" s="94">
        <v>9041</v>
      </c>
      <c r="AL39715" s="94">
        <v>3735</v>
      </c>
      <c r="AM39715" s="94">
        <v>0</v>
      </c>
      <c r="AO39715" s="94">
        <v>147</v>
      </c>
      <c r="AQ39715" s="94">
        <v>1092</v>
      </c>
      <c r="AS39715" s="94">
        <v>255</v>
      </c>
      <c r="AT39715" s="94">
        <v>899</v>
      </c>
      <c r="AU39715" s="94">
        <v>21</v>
      </c>
      <c r="AV39715" s="94">
        <v>63</v>
      </c>
      <c r="AW39715" s="94">
        <v>282</v>
      </c>
      <c r="AY39715" s="94">
        <v>-490</v>
      </c>
      <c r="AZ39715" s="94">
        <v>-185</v>
      </c>
      <c r="BA39715" s="94">
        <v>-442</v>
      </c>
    </row>
    <row r="39716" spans="1:53">
      <c r="A39716" s="85" t="s">
        <v>150</v>
      </c>
      <c r="B39716" s="86">
        <v>43840.958333333336</v>
      </c>
      <c r="C39716" s="87">
        <v>43840</v>
      </c>
      <c r="D39716" s="85">
        <v>18</v>
      </c>
      <c r="E39716" s="86">
        <v>43840.75</v>
      </c>
      <c r="F39716" s="88" t="s">
        <v>399</v>
      </c>
      <c r="G39716" s="89" t="s">
        <v>400</v>
      </c>
      <c r="H39716" s="94">
        <v>14204</v>
      </c>
      <c r="I39716" s="94">
        <v>13817</v>
      </c>
      <c r="J39716" s="94">
        <v>14076</v>
      </c>
      <c r="K39716" s="94">
        <v>259</v>
      </c>
      <c r="O39716" s="94">
        <v>13817</v>
      </c>
      <c r="P39716" s="94">
        <v>14076</v>
      </c>
      <c r="Q39716" s="94">
        <v>259</v>
      </c>
      <c r="S39716" s="94">
        <v>9218</v>
      </c>
      <c r="T39716" s="94">
        <v>3736</v>
      </c>
      <c r="U39716" s="94">
        <v>0</v>
      </c>
      <c r="W39716" s="94">
        <v>22</v>
      </c>
      <c r="Y39716" s="94">
        <v>1100</v>
      </c>
      <c r="AK39716" s="94">
        <v>9218</v>
      </c>
      <c r="AL39716" s="94">
        <v>3736</v>
      </c>
      <c r="AM39716" s="94">
        <v>0</v>
      </c>
      <c r="AO39716" s="94">
        <v>22</v>
      </c>
      <c r="AQ39716" s="94">
        <v>1100</v>
      </c>
      <c r="AS39716" s="94">
        <v>271</v>
      </c>
      <c r="AT39716" s="94">
        <v>878</v>
      </c>
      <c r="AU39716" s="94">
        <v>22</v>
      </c>
      <c r="AV39716" s="94">
        <v>67</v>
      </c>
      <c r="AW39716" s="94">
        <v>299</v>
      </c>
      <c r="AY39716" s="94">
        <v>-479</v>
      </c>
      <c r="AZ39716" s="94">
        <v>-356</v>
      </c>
      <c r="BA39716" s="94">
        <v>-443</v>
      </c>
    </row>
    <row r="39717" spans="1:53">
      <c r="A39717" s="85" t="s">
        <v>150</v>
      </c>
      <c r="B39717" s="86">
        <v>43841</v>
      </c>
      <c r="C39717" s="87">
        <v>43840</v>
      </c>
      <c r="D39717" s="85">
        <v>19</v>
      </c>
      <c r="E39717" s="86">
        <v>43840.791666666664</v>
      </c>
      <c r="F39717" s="88" t="s">
        <v>399</v>
      </c>
      <c r="G39717" s="89" t="s">
        <v>400</v>
      </c>
      <c r="H39717" s="94">
        <v>14359</v>
      </c>
      <c r="I39717" s="94">
        <v>14256</v>
      </c>
      <c r="J39717" s="94">
        <v>14514</v>
      </c>
      <c r="K39717" s="94">
        <v>258</v>
      </c>
      <c r="O39717" s="94">
        <v>14256</v>
      </c>
      <c r="P39717" s="94">
        <v>14514</v>
      </c>
      <c r="Q39717" s="94">
        <v>258</v>
      </c>
      <c r="S39717" s="94">
        <v>9785</v>
      </c>
      <c r="T39717" s="94">
        <v>3736</v>
      </c>
      <c r="U39717" s="94">
        <v>0</v>
      </c>
      <c r="W39717" s="94">
        <v>4</v>
      </c>
      <c r="Y39717" s="94">
        <v>989</v>
      </c>
      <c r="AK39717" s="94">
        <v>9785</v>
      </c>
      <c r="AL39717" s="94">
        <v>3736</v>
      </c>
      <c r="AM39717" s="94">
        <v>0</v>
      </c>
      <c r="AO39717" s="94">
        <v>4</v>
      </c>
      <c r="AQ39717" s="94">
        <v>989</v>
      </c>
      <c r="AS39717" s="94">
        <v>257</v>
      </c>
      <c r="AT39717" s="94">
        <v>929</v>
      </c>
      <c r="AU39717" s="94">
        <v>22</v>
      </c>
      <c r="AV39717" s="94">
        <v>71</v>
      </c>
      <c r="AW39717" s="94">
        <v>318</v>
      </c>
      <c r="AY39717" s="94">
        <v>-519</v>
      </c>
      <c r="AZ39717" s="94">
        <v>-356</v>
      </c>
      <c r="BA39717" s="94">
        <v>-464</v>
      </c>
    </row>
    <row r="39718" spans="1:53">
      <c r="A39718" s="85" t="s">
        <v>150</v>
      </c>
      <c r="B39718" s="86">
        <v>43841.041666666664</v>
      </c>
      <c r="C39718" s="87">
        <v>43840</v>
      </c>
      <c r="D39718" s="85">
        <v>20</v>
      </c>
      <c r="E39718" s="86">
        <v>43840.833333333336</v>
      </c>
      <c r="F39718" s="88" t="s">
        <v>399</v>
      </c>
      <c r="G39718" s="89" t="s">
        <v>400</v>
      </c>
      <c r="H39718" s="94">
        <v>13887</v>
      </c>
      <c r="I39718" s="94">
        <v>13931</v>
      </c>
      <c r="J39718" s="94">
        <v>14439</v>
      </c>
      <c r="K39718" s="94">
        <v>508</v>
      </c>
      <c r="O39718" s="94">
        <v>13931</v>
      </c>
      <c r="P39718" s="94">
        <v>14439</v>
      </c>
      <c r="Q39718" s="94">
        <v>508</v>
      </c>
      <c r="S39718" s="94">
        <v>9875</v>
      </c>
      <c r="T39718" s="94">
        <v>3734</v>
      </c>
      <c r="U39718" s="94">
        <v>0</v>
      </c>
      <c r="W39718" s="94">
        <v>2</v>
      </c>
      <c r="Y39718" s="94">
        <v>828</v>
      </c>
      <c r="AK39718" s="94">
        <v>9875</v>
      </c>
      <c r="AL39718" s="94">
        <v>3734</v>
      </c>
      <c r="AM39718" s="94">
        <v>0</v>
      </c>
      <c r="AO39718" s="94">
        <v>2</v>
      </c>
      <c r="AQ39718" s="94">
        <v>828</v>
      </c>
      <c r="AS39718" s="94">
        <v>267</v>
      </c>
      <c r="AT39718" s="94">
        <v>909</v>
      </c>
      <c r="AU39718" s="94">
        <v>19</v>
      </c>
      <c r="AV39718" s="94">
        <v>72</v>
      </c>
      <c r="AW39718" s="94">
        <v>297</v>
      </c>
      <c r="AY39718" s="94">
        <v>-548</v>
      </c>
      <c r="AZ39718" s="94">
        <v>-74</v>
      </c>
      <c r="BA39718" s="94">
        <v>-434</v>
      </c>
    </row>
    <row r="39719" spans="1:53">
      <c r="A39719" s="85" t="s">
        <v>150</v>
      </c>
      <c r="B39719" s="86">
        <v>43841.083333333336</v>
      </c>
      <c r="C39719" s="87">
        <v>43840</v>
      </c>
      <c r="D39719" s="85">
        <v>21</v>
      </c>
      <c r="E39719" s="86">
        <v>43840.875</v>
      </c>
      <c r="F39719" s="88" t="s">
        <v>399</v>
      </c>
      <c r="G39719" s="89" t="s">
        <v>400</v>
      </c>
      <c r="H39719" s="94">
        <v>13087</v>
      </c>
      <c r="I39719" s="94">
        <v>13390</v>
      </c>
      <c r="J39719" s="94">
        <v>14017</v>
      </c>
      <c r="K39719" s="94">
        <v>627</v>
      </c>
      <c r="O39719" s="94">
        <v>13390</v>
      </c>
      <c r="P39719" s="94">
        <v>14017</v>
      </c>
      <c r="Q39719" s="94">
        <v>627</v>
      </c>
      <c r="S39719" s="94">
        <v>9649</v>
      </c>
      <c r="T39719" s="94">
        <v>3736</v>
      </c>
      <c r="U39719" s="94">
        <v>0</v>
      </c>
      <c r="W39719" s="94">
        <v>0</v>
      </c>
      <c r="Y39719" s="94">
        <v>632</v>
      </c>
      <c r="AK39719" s="94">
        <v>9649</v>
      </c>
      <c r="AL39719" s="94">
        <v>3736</v>
      </c>
      <c r="AM39719" s="94">
        <v>0</v>
      </c>
      <c r="AO39719" s="94">
        <v>0</v>
      </c>
      <c r="AQ39719" s="94">
        <v>632</v>
      </c>
      <c r="AS39719" s="94">
        <v>273</v>
      </c>
      <c r="AT39719" s="94">
        <v>900</v>
      </c>
      <c r="AU39719" s="94">
        <v>17</v>
      </c>
      <c r="AV39719" s="94">
        <v>69</v>
      </c>
      <c r="AW39719" s="94">
        <v>307</v>
      </c>
      <c r="AY39719" s="94">
        <v>-526</v>
      </c>
      <c r="AZ39719" s="94">
        <v>-20</v>
      </c>
      <c r="BA39719" s="94">
        <v>-393</v>
      </c>
    </row>
    <row r="39720" spans="1:53">
      <c r="A39720" s="85" t="s">
        <v>150</v>
      </c>
      <c r="B39720" s="86">
        <v>43841.125</v>
      </c>
      <c r="C39720" s="87">
        <v>43840</v>
      </c>
      <c r="D39720" s="85">
        <v>22</v>
      </c>
      <c r="E39720" s="86">
        <v>43840.916666666664</v>
      </c>
      <c r="F39720" s="88" t="s">
        <v>399</v>
      </c>
      <c r="G39720" s="89" t="s">
        <v>400</v>
      </c>
      <c r="H39720" s="94">
        <v>12436</v>
      </c>
      <c r="I39720" s="94">
        <v>12664</v>
      </c>
      <c r="J39720" s="94">
        <v>13365</v>
      </c>
      <c r="K39720" s="94">
        <v>701</v>
      </c>
      <c r="O39720" s="94">
        <v>12664</v>
      </c>
      <c r="P39720" s="94">
        <v>13365</v>
      </c>
      <c r="Q39720" s="94">
        <v>701</v>
      </c>
      <c r="S39720" s="94">
        <v>9064</v>
      </c>
      <c r="T39720" s="94">
        <v>3736</v>
      </c>
      <c r="U39720" s="94">
        <v>0</v>
      </c>
      <c r="W39720" s="94">
        <v>0</v>
      </c>
      <c r="Y39720" s="94">
        <v>565</v>
      </c>
      <c r="AK39720" s="94">
        <v>9064</v>
      </c>
      <c r="AL39720" s="94">
        <v>3736</v>
      </c>
      <c r="AM39720" s="94">
        <v>0</v>
      </c>
      <c r="AO39720" s="94">
        <v>0</v>
      </c>
      <c r="AQ39720" s="94">
        <v>565</v>
      </c>
      <c r="AS39720" s="94">
        <v>295</v>
      </c>
      <c r="AT39720" s="94">
        <v>810</v>
      </c>
      <c r="AU39720" s="94">
        <v>15</v>
      </c>
      <c r="AV39720" s="94">
        <v>65</v>
      </c>
      <c r="AW39720" s="94">
        <v>311</v>
      </c>
      <c r="AY39720" s="94">
        <v>-459</v>
      </c>
      <c r="AZ39720" s="94">
        <v>43</v>
      </c>
      <c r="BA39720" s="94">
        <v>-379</v>
      </c>
    </row>
    <row r="39721" spans="1:53">
      <c r="A39721" s="85" t="s">
        <v>150</v>
      </c>
      <c r="B39721" s="86">
        <v>43841.166666666664</v>
      </c>
      <c r="C39721" s="87">
        <v>43840</v>
      </c>
      <c r="D39721" s="85">
        <v>23</v>
      </c>
      <c r="E39721" s="86">
        <v>43840.958333333336</v>
      </c>
      <c r="F39721" s="88" t="s">
        <v>399</v>
      </c>
      <c r="G39721" s="89" t="s">
        <v>400</v>
      </c>
      <c r="H39721" s="94">
        <v>11439</v>
      </c>
      <c r="I39721" s="94">
        <v>11959</v>
      </c>
      <c r="J39721" s="94">
        <v>12521</v>
      </c>
      <c r="K39721" s="94">
        <v>562</v>
      </c>
      <c r="O39721" s="94">
        <v>11959</v>
      </c>
      <c r="P39721" s="94">
        <v>12521</v>
      </c>
      <c r="Q39721" s="94">
        <v>562</v>
      </c>
      <c r="S39721" s="94">
        <v>8283</v>
      </c>
      <c r="T39721" s="94">
        <v>3734</v>
      </c>
      <c r="U39721" s="94">
        <v>0</v>
      </c>
      <c r="W39721" s="94">
        <v>0</v>
      </c>
      <c r="Y39721" s="94">
        <v>504</v>
      </c>
      <c r="AK39721" s="94">
        <v>8283</v>
      </c>
      <c r="AL39721" s="94">
        <v>3734</v>
      </c>
      <c r="AM39721" s="94">
        <v>0</v>
      </c>
      <c r="AO39721" s="94">
        <v>0</v>
      </c>
      <c r="AQ39721" s="94">
        <v>504</v>
      </c>
      <c r="AS39721" s="94">
        <v>291</v>
      </c>
      <c r="AT39721" s="94">
        <v>739</v>
      </c>
      <c r="AU39721" s="94">
        <v>17</v>
      </c>
      <c r="AV39721" s="94">
        <v>62</v>
      </c>
      <c r="AW39721" s="94">
        <v>277</v>
      </c>
      <c r="AY39721" s="94">
        <v>-394</v>
      </c>
      <c r="AZ39721" s="94">
        <v>-33</v>
      </c>
      <c r="BA39721" s="94">
        <v>-397</v>
      </c>
    </row>
    <row r="39722" spans="1:53">
      <c r="A39722" s="85" t="s">
        <v>150</v>
      </c>
      <c r="B39722" s="86">
        <v>43841.208333333336</v>
      </c>
      <c r="C39722" s="87">
        <v>43840</v>
      </c>
      <c r="D39722" s="85">
        <v>24</v>
      </c>
      <c r="E39722" s="86">
        <v>43841</v>
      </c>
      <c r="F39722" s="88" t="s">
        <v>399</v>
      </c>
      <c r="G39722" s="89" t="s">
        <v>400</v>
      </c>
      <c r="H39722" s="94">
        <v>10559</v>
      </c>
      <c r="I39722" s="94">
        <v>11046</v>
      </c>
      <c r="J39722" s="94">
        <v>11547</v>
      </c>
      <c r="K39722" s="94">
        <v>501</v>
      </c>
      <c r="O39722" s="94">
        <v>11046</v>
      </c>
      <c r="P39722" s="94">
        <v>11547</v>
      </c>
      <c r="Q39722" s="94">
        <v>501</v>
      </c>
      <c r="S39722" s="94">
        <v>7261</v>
      </c>
      <c r="T39722" s="94">
        <v>3735</v>
      </c>
      <c r="U39722" s="94">
        <v>0</v>
      </c>
      <c r="W39722" s="94">
        <v>0</v>
      </c>
      <c r="Y39722" s="94">
        <v>551</v>
      </c>
      <c r="AK39722" s="94">
        <v>7261</v>
      </c>
      <c r="AL39722" s="94">
        <v>3735</v>
      </c>
      <c r="AM39722" s="94">
        <v>0</v>
      </c>
      <c r="AO39722" s="94">
        <v>0</v>
      </c>
      <c r="AQ39722" s="94">
        <v>551</v>
      </c>
      <c r="AS39722" s="94">
        <v>287</v>
      </c>
      <c r="AT39722" s="94">
        <v>630</v>
      </c>
      <c r="AU39722" s="94">
        <v>6</v>
      </c>
      <c r="AV39722" s="94">
        <v>54</v>
      </c>
      <c r="AW39722" s="94">
        <v>179</v>
      </c>
      <c r="AY39722" s="94">
        <v>-389</v>
      </c>
      <c r="AZ39722" s="94">
        <v>96</v>
      </c>
      <c r="BA39722" s="94">
        <v>-362</v>
      </c>
    </row>
    <row r="39723" spans="1:53">
      <c r="A39723" s="85" t="s">
        <v>150</v>
      </c>
      <c r="B39723" s="86">
        <v>43841.25</v>
      </c>
      <c r="C39723" s="87">
        <v>43841</v>
      </c>
      <c r="D39723" s="85">
        <v>1</v>
      </c>
      <c r="E39723" s="86">
        <v>43841.041666666664</v>
      </c>
      <c r="F39723" s="88" t="s">
        <v>399</v>
      </c>
      <c r="G39723" s="89" t="s">
        <v>400</v>
      </c>
      <c r="H39723" s="94">
        <v>9854</v>
      </c>
      <c r="I39723" s="94">
        <v>10187</v>
      </c>
      <c r="J39723" s="94">
        <v>10866</v>
      </c>
      <c r="K39723" s="94">
        <v>679</v>
      </c>
      <c r="O39723" s="94">
        <v>10187</v>
      </c>
      <c r="P39723" s="94">
        <v>10866</v>
      </c>
      <c r="Q39723" s="94">
        <v>679</v>
      </c>
      <c r="S39723" s="94">
        <v>6179</v>
      </c>
      <c r="T39723" s="94">
        <v>3734</v>
      </c>
      <c r="U39723" s="94">
        <v>0</v>
      </c>
      <c r="W39723" s="94">
        <v>0</v>
      </c>
      <c r="Y39723" s="94">
        <v>953</v>
      </c>
      <c r="AK39723" s="94">
        <v>6179</v>
      </c>
      <c r="AL39723" s="94">
        <v>3734</v>
      </c>
      <c r="AM39723" s="94">
        <v>0</v>
      </c>
      <c r="AO39723" s="94">
        <v>0</v>
      </c>
      <c r="AQ39723" s="94">
        <v>953</v>
      </c>
      <c r="AS39723" s="94">
        <v>293</v>
      </c>
      <c r="AT39723" s="94">
        <v>576</v>
      </c>
      <c r="AU39723" s="94">
        <v>3</v>
      </c>
      <c r="AV39723" s="94">
        <v>53</v>
      </c>
      <c r="AW39723" s="94">
        <v>116</v>
      </c>
      <c r="AY39723" s="94">
        <v>-326</v>
      </c>
      <c r="AZ39723" s="94">
        <v>284</v>
      </c>
      <c r="BA39723" s="94">
        <v>-320</v>
      </c>
    </row>
    <row r="39724" spans="1:53">
      <c r="A39724" s="85" t="s">
        <v>150</v>
      </c>
      <c r="B39724" s="86">
        <v>43841.291666666664</v>
      </c>
      <c r="C39724" s="87">
        <v>43841</v>
      </c>
      <c r="D39724" s="85">
        <v>2</v>
      </c>
      <c r="E39724" s="86">
        <v>43841.083333333336</v>
      </c>
      <c r="F39724" s="88" t="s">
        <v>399</v>
      </c>
      <c r="G39724" s="89" t="s">
        <v>400</v>
      </c>
      <c r="H39724" s="94">
        <v>9192</v>
      </c>
      <c r="I39724" s="94">
        <v>9582</v>
      </c>
      <c r="J39724" s="94">
        <v>10364</v>
      </c>
      <c r="K39724" s="94">
        <v>782</v>
      </c>
      <c r="O39724" s="94">
        <v>9582</v>
      </c>
      <c r="P39724" s="94">
        <v>10364</v>
      </c>
      <c r="Q39724" s="94">
        <v>782</v>
      </c>
      <c r="S39724" s="94">
        <v>5414</v>
      </c>
      <c r="T39724" s="94">
        <v>3734</v>
      </c>
      <c r="U39724" s="94">
        <v>0</v>
      </c>
      <c r="W39724" s="94">
        <v>0</v>
      </c>
      <c r="Y39724" s="94">
        <v>1216</v>
      </c>
      <c r="AK39724" s="94">
        <v>5414</v>
      </c>
      <c r="AL39724" s="94">
        <v>3734</v>
      </c>
      <c r="AM39724" s="94">
        <v>0</v>
      </c>
      <c r="AO39724" s="94">
        <v>0</v>
      </c>
      <c r="AQ39724" s="94">
        <v>1216</v>
      </c>
      <c r="AS39724" s="94">
        <v>286</v>
      </c>
      <c r="AT39724" s="94">
        <v>542</v>
      </c>
      <c r="AU39724" s="94">
        <v>3</v>
      </c>
      <c r="AV39724" s="94">
        <v>48</v>
      </c>
      <c r="AW39724" s="94">
        <v>24</v>
      </c>
      <c r="AY39724" s="94">
        <v>-305</v>
      </c>
      <c r="AZ39724" s="94">
        <v>481</v>
      </c>
      <c r="BA39724" s="94">
        <v>-297</v>
      </c>
    </row>
    <row r="39725" spans="1:53">
      <c r="A39725" s="85" t="s">
        <v>150</v>
      </c>
      <c r="B39725" s="86">
        <v>43841.333333333336</v>
      </c>
      <c r="C39725" s="87">
        <v>43841</v>
      </c>
      <c r="D39725" s="85">
        <v>3</v>
      </c>
      <c r="E39725" s="86">
        <v>43841.125</v>
      </c>
      <c r="F39725" s="88" t="s">
        <v>399</v>
      </c>
      <c r="G39725" s="89" t="s">
        <v>400</v>
      </c>
      <c r="H39725" s="94">
        <v>9057</v>
      </c>
      <c r="I39725" s="94">
        <v>9192</v>
      </c>
      <c r="J39725" s="94">
        <v>9959</v>
      </c>
      <c r="K39725" s="94">
        <v>767</v>
      </c>
      <c r="O39725" s="94">
        <v>9192</v>
      </c>
      <c r="P39725" s="94">
        <v>9959</v>
      </c>
      <c r="Q39725" s="94">
        <v>767</v>
      </c>
      <c r="S39725" s="94">
        <v>4982</v>
      </c>
      <c r="T39725" s="94">
        <v>3734</v>
      </c>
      <c r="U39725" s="94">
        <v>0</v>
      </c>
      <c r="W39725" s="94">
        <v>0</v>
      </c>
      <c r="Y39725" s="94">
        <v>1243</v>
      </c>
      <c r="AK39725" s="94">
        <v>4982</v>
      </c>
      <c r="AL39725" s="94">
        <v>3734</v>
      </c>
      <c r="AM39725" s="94">
        <v>0</v>
      </c>
      <c r="AO39725" s="94">
        <v>0</v>
      </c>
      <c r="AQ39725" s="94">
        <v>1243</v>
      </c>
      <c r="AS39725" s="94">
        <v>265</v>
      </c>
      <c r="AT39725" s="94">
        <v>545</v>
      </c>
      <c r="AU39725" s="94">
        <v>3</v>
      </c>
      <c r="AV39725" s="94">
        <v>46</v>
      </c>
      <c r="AW39725" s="94">
        <v>1</v>
      </c>
      <c r="AY39725" s="94">
        <v>-283</v>
      </c>
      <c r="AZ39725" s="94">
        <v>460</v>
      </c>
      <c r="BA39725" s="94">
        <v>-270</v>
      </c>
    </row>
    <row r="39726" spans="1:53">
      <c r="A39726" s="85" t="s">
        <v>150</v>
      </c>
      <c r="B39726" s="86">
        <v>43841.375</v>
      </c>
      <c r="C39726" s="87">
        <v>43841</v>
      </c>
      <c r="D39726" s="85">
        <v>4</v>
      </c>
      <c r="E39726" s="86">
        <v>43841.166666666664</v>
      </c>
      <c r="F39726" s="88" t="s">
        <v>399</v>
      </c>
      <c r="G39726" s="89" t="s">
        <v>400</v>
      </c>
      <c r="H39726" s="94">
        <v>8932</v>
      </c>
      <c r="I39726" s="94">
        <v>8977</v>
      </c>
      <c r="J39726" s="94">
        <v>9711</v>
      </c>
      <c r="K39726" s="94">
        <v>734</v>
      </c>
      <c r="O39726" s="94">
        <v>8977</v>
      </c>
      <c r="P39726" s="94">
        <v>9711</v>
      </c>
      <c r="Q39726" s="94">
        <v>734</v>
      </c>
      <c r="S39726" s="94">
        <v>4929</v>
      </c>
      <c r="T39726" s="94">
        <v>3732</v>
      </c>
      <c r="U39726" s="94">
        <v>0</v>
      </c>
      <c r="W39726" s="94">
        <v>0</v>
      </c>
      <c r="Y39726" s="94">
        <v>1050</v>
      </c>
      <c r="AK39726" s="94">
        <v>4929</v>
      </c>
      <c r="AL39726" s="94">
        <v>3732</v>
      </c>
      <c r="AM39726" s="94">
        <v>0</v>
      </c>
      <c r="AO39726" s="94">
        <v>0</v>
      </c>
      <c r="AQ39726" s="94">
        <v>1050</v>
      </c>
      <c r="AS39726" s="94">
        <v>255</v>
      </c>
      <c r="AT39726" s="94">
        <v>511</v>
      </c>
      <c r="AU39726" s="94">
        <v>-1</v>
      </c>
      <c r="AV39726" s="94">
        <v>44</v>
      </c>
      <c r="AW39726" s="94">
        <v>8</v>
      </c>
      <c r="AY39726" s="94">
        <v>-285</v>
      </c>
      <c r="AZ39726" s="94">
        <v>463</v>
      </c>
      <c r="BA39726" s="94">
        <v>-261</v>
      </c>
    </row>
    <row r="39727" spans="1:53">
      <c r="A39727" s="85" t="s">
        <v>150</v>
      </c>
      <c r="B39727" s="86">
        <v>43841.416666666664</v>
      </c>
      <c r="C39727" s="87">
        <v>43841</v>
      </c>
      <c r="D39727" s="85">
        <v>5</v>
      </c>
      <c r="E39727" s="86">
        <v>43841.208333333336</v>
      </c>
      <c r="F39727" s="88" t="s">
        <v>399</v>
      </c>
      <c r="G39727" s="89" t="s">
        <v>400</v>
      </c>
      <c r="H39727" s="94">
        <v>9027</v>
      </c>
      <c r="I39727" s="94">
        <v>8954</v>
      </c>
      <c r="J39727" s="94">
        <v>9695</v>
      </c>
      <c r="K39727" s="94">
        <v>741</v>
      </c>
      <c r="O39727" s="94">
        <v>8954</v>
      </c>
      <c r="P39727" s="94">
        <v>9695</v>
      </c>
      <c r="Q39727" s="94">
        <v>741</v>
      </c>
      <c r="S39727" s="94">
        <v>4925</v>
      </c>
      <c r="T39727" s="94">
        <v>3734</v>
      </c>
      <c r="U39727" s="94">
        <v>0</v>
      </c>
      <c r="W39727" s="94">
        <v>0</v>
      </c>
      <c r="Y39727" s="94">
        <v>1036</v>
      </c>
      <c r="AK39727" s="94">
        <v>4925</v>
      </c>
      <c r="AL39727" s="94">
        <v>3734</v>
      </c>
      <c r="AM39727" s="94">
        <v>0</v>
      </c>
      <c r="AO39727" s="94">
        <v>0</v>
      </c>
      <c r="AQ39727" s="94">
        <v>1036</v>
      </c>
      <c r="AS39727" s="94">
        <v>259</v>
      </c>
      <c r="AT39727" s="94">
        <v>525</v>
      </c>
      <c r="AU39727" s="94">
        <v>-1</v>
      </c>
      <c r="AV39727" s="94">
        <v>45</v>
      </c>
      <c r="AW39727" s="94">
        <v>25</v>
      </c>
      <c r="AY39727" s="94">
        <v>-280</v>
      </c>
      <c r="AZ39727" s="94">
        <v>430</v>
      </c>
      <c r="BA39727" s="94">
        <v>-262</v>
      </c>
    </row>
    <row r="39728" spans="1:53">
      <c r="A39728" s="85" t="s">
        <v>150</v>
      </c>
      <c r="B39728" s="86">
        <v>43841.458333333336</v>
      </c>
      <c r="C39728" s="87">
        <v>43841</v>
      </c>
      <c r="D39728" s="85">
        <v>6</v>
      </c>
      <c r="E39728" s="86">
        <v>43841.25</v>
      </c>
      <c r="F39728" s="88" t="s">
        <v>399</v>
      </c>
      <c r="G39728" s="89" t="s">
        <v>400</v>
      </c>
      <c r="H39728" s="94">
        <v>9416</v>
      </c>
      <c r="I39728" s="94">
        <v>9138</v>
      </c>
      <c r="J39728" s="94">
        <v>9891</v>
      </c>
      <c r="K39728" s="94">
        <v>753</v>
      </c>
      <c r="O39728" s="94">
        <v>9138</v>
      </c>
      <c r="P39728" s="94">
        <v>9891</v>
      </c>
      <c r="Q39728" s="94">
        <v>753</v>
      </c>
      <c r="S39728" s="94">
        <v>5036</v>
      </c>
      <c r="T39728" s="94">
        <v>3731</v>
      </c>
      <c r="U39728" s="94">
        <v>0</v>
      </c>
      <c r="W39728" s="94">
        <v>0</v>
      </c>
      <c r="Y39728" s="94">
        <v>1124</v>
      </c>
      <c r="AK39728" s="94">
        <v>5036</v>
      </c>
      <c r="AL39728" s="94">
        <v>3731</v>
      </c>
      <c r="AM39728" s="94">
        <v>0</v>
      </c>
      <c r="AO39728" s="94">
        <v>0</v>
      </c>
      <c r="AQ39728" s="94">
        <v>1124</v>
      </c>
      <c r="AS39728" s="94">
        <v>264</v>
      </c>
      <c r="AT39728" s="94">
        <v>515</v>
      </c>
      <c r="AU39728" s="94">
        <v>-2</v>
      </c>
      <c r="AV39728" s="94">
        <v>45</v>
      </c>
      <c r="AW39728" s="94">
        <v>26</v>
      </c>
      <c r="AY39728" s="94">
        <v>-295</v>
      </c>
      <c r="AZ39728" s="94">
        <v>470</v>
      </c>
      <c r="BA39728" s="94">
        <v>-270</v>
      </c>
    </row>
    <row r="39729" spans="1:53">
      <c r="A39729" s="85" t="s">
        <v>150</v>
      </c>
      <c r="B39729" s="86">
        <v>43841.5</v>
      </c>
      <c r="C39729" s="87">
        <v>43841</v>
      </c>
      <c r="D39729" s="85">
        <v>7</v>
      </c>
      <c r="E39729" s="86">
        <v>43841.291666666664</v>
      </c>
      <c r="F39729" s="88" t="s">
        <v>399</v>
      </c>
      <c r="G39729" s="89" t="s">
        <v>400</v>
      </c>
      <c r="H39729" s="94">
        <v>10212</v>
      </c>
      <c r="I39729" s="94">
        <v>9597</v>
      </c>
      <c r="J39729" s="94">
        <v>10357</v>
      </c>
      <c r="K39729" s="94">
        <v>760</v>
      </c>
      <c r="O39729" s="94">
        <v>9597</v>
      </c>
      <c r="P39729" s="94">
        <v>10357</v>
      </c>
      <c r="Q39729" s="94">
        <v>760</v>
      </c>
      <c r="S39729" s="94">
        <v>5422</v>
      </c>
      <c r="T39729" s="94">
        <v>3734</v>
      </c>
      <c r="U39729" s="94">
        <v>0</v>
      </c>
      <c r="W39729" s="94">
        <v>-1</v>
      </c>
      <c r="Y39729" s="94">
        <v>1202</v>
      </c>
      <c r="AK39729" s="94">
        <v>5422</v>
      </c>
      <c r="AL39729" s="94">
        <v>3734</v>
      </c>
      <c r="AM39729" s="94">
        <v>0</v>
      </c>
      <c r="AO39729" s="94">
        <v>-1</v>
      </c>
      <c r="AQ39729" s="94">
        <v>1202</v>
      </c>
      <c r="AS39729" s="94">
        <v>276</v>
      </c>
      <c r="AT39729" s="94">
        <v>533</v>
      </c>
      <c r="AU39729" s="94">
        <v>1</v>
      </c>
      <c r="AV39729" s="94">
        <v>46</v>
      </c>
      <c r="AW39729" s="94">
        <v>30</v>
      </c>
      <c r="AY39729" s="94">
        <v>-308</v>
      </c>
      <c r="AZ39729" s="94">
        <v>476</v>
      </c>
      <c r="BA39729" s="94">
        <v>-294</v>
      </c>
    </row>
    <row r="39730" spans="1:53">
      <c r="A39730" s="85" t="s">
        <v>150</v>
      </c>
      <c r="B39730" s="86">
        <v>43841.541666666664</v>
      </c>
      <c r="C39730" s="87">
        <v>43841</v>
      </c>
      <c r="D39730" s="85">
        <v>8</v>
      </c>
      <c r="E39730" s="86">
        <v>43841.333333333336</v>
      </c>
      <c r="F39730" s="88" t="s">
        <v>399</v>
      </c>
      <c r="G39730" s="89" t="s">
        <v>400</v>
      </c>
      <c r="H39730" s="94">
        <v>11140</v>
      </c>
      <c r="I39730" s="94">
        <v>10342</v>
      </c>
      <c r="J39730" s="94">
        <v>11054</v>
      </c>
      <c r="K39730" s="94">
        <v>712</v>
      </c>
      <c r="O39730" s="94">
        <v>10342</v>
      </c>
      <c r="P39730" s="94">
        <v>11054</v>
      </c>
      <c r="Q39730" s="94">
        <v>712</v>
      </c>
      <c r="S39730" s="94">
        <v>6047</v>
      </c>
      <c r="T39730" s="94">
        <v>3731</v>
      </c>
      <c r="U39730" s="94">
        <v>0</v>
      </c>
      <c r="W39730" s="94">
        <v>20</v>
      </c>
      <c r="Y39730" s="94">
        <v>1256</v>
      </c>
      <c r="AK39730" s="94">
        <v>6047</v>
      </c>
      <c r="AL39730" s="94">
        <v>3731</v>
      </c>
      <c r="AM39730" s="94">
        <v>0</v>
      </c>
      <c r="AO39730" s="94">
        <v>20</v>
      </c>
      <c r="AQ39730" s="94">
        <v>1256</v>
      </c>
      <c r="AS39730" s="94">
        <v>344</v>
      </c>
      <c r="AT39730" s="94">
        <v>553</v>
      </c>
      <c r="AU39730" s="94">
        <v>4</v>
      </c>
      <c r="AV39730" s="94">
        <v>48</v>
      </c>
      <c r="AW39730" s="94">
        <v>173</v>
      </c>
      <c r="AY39730" s="94">
        <v>-342</v>
      </c>
      <c r="AZ39730" s="94">
        <v>278</v>
      </c>
      <c r="BA39730" s="94">
        <v>-346</v>
      </c>
    </row>
    <row r="39731" spans="1:53">
      <c r="A39731" s="85" t="s">
        <v>150</v>
      </c>
      <c r="B39731" s="86">
        <v>43841.583333333336</v>
      </c>
      <c r="C39731" s="87">
        <v>43841</v>
      </c>
      <c r="D39731" s="85">
        <v>9</v>
      </c>
      <c r="E39731" s="86">
        <v>43841.375</v>
      </c>
      <c r="F39731" s="88" t="s">
        <v>399</v>
      </c>
      <c r="G39731" s="89" t="s">
        <v>400</v>
      </c>
      <c r="H39731" s="94">
        <v>12410</v>
      </c>
      <c r="I39731" s="94">
        <v>11689</v>
      </c>
      <c r="J39731" s="94">
        <v>12540</v>
      </c>
      <c r="K39731" s="94">
        <v>851</v>
      </c>
      <c r="O39731" s="94">
        <v>11689</v>
      </c>
      <c r="P39731" s="94">
        <v>12540</v>
      </c>
      <c r="Q39731" s="94">
        <v>851</v>
      </c>
      <c r="S39731" s="94">
        <v>7190</v>
      </c>
      <c r="T39731" s="94">
        <v>3732</v>
      </c>
      <c r="U39731" s="94">
        <v>0</v>
      </c>
      <c r="W39731" s="94">
        <v>200</v>
      </c>
      <c r="Y39731" s="94">
        <v>1418</v>
      </c>
      <c r="AK39731" s="94">
        <v>7190</v>
      </c>
      <c r="AL39731" s="94">
        <v>3732</v>
      </c>
      <c r="AM39731" s="94">
        <v>0</v>
      </c>
      <c r="AO39731" s="94">
        <v>200</v>
      </c>
      <c r="AQ39731" s="94">
        <v>1418</v>
      </c>
      <c r="AS39731" s="94">
        <v>393</v>
      </c>
      <c r="AT39731" s="94">
        <v>679</v>
      </c>
      <c r="AU39731" s="94">
        <v>7</v>
      </c>
      <c r="AV39731" s="94">
        <v>52</v>
      </c>
      <c r="AW39731" s="94">
        <v>196</v>
      </c>
      <c r="AY39731" s="94">
        <v>-363</v>
      </c>
      <c r="AZ39731" s="94">
        <v>279</v>
      </c>
      <c r="BA39731" s="94">
        <v>-392</v>
      </c>
    </row>
    <row r="39732" spans="1:53">
      <c r="A39732" s="85" t="s">
        <v>150</v>
      </c>
      <c r="B39732" s="86">
        <v>43841.625</v>
      </c>
      <c r="C39732" s="87">
        <v>43841</v>
      </c>
      <c r="D39732" s="85">
        <v>10</v>
      </c>
      <c r="E39732" s="86">
        <v>43841.416666666664</v>
      </c>
      <c r="F39732" s="88" t="s">
        <v>399</v>
      </c>
      <c r="G39732" s="89" t="s">
        <v>400</v>
      </c>
      <c r="H39732" s="94">
        <v>13519</v>
      </c>
      <c r="I39732" s="94">
        <v>13074</v>
      </c>
      <c r="J39732" s="94">
        <v>13968</v>
      </c>
      <c r="K39732" s="94">
        <v>894</v>
      </c>
      <c r="O39732" s="94">
        <v>13074</v>
      </c>
      <c r="P39732" s="94">
        <v>13968</v>
      </c>
      <c r="Q39732" s="94">
        <v>894</v>
      </c>
      <c r="S39732" s="94">
        <v>8415</v>
      </c>
      <c r="T39732" s="94">
        <v>3730</v>
      </c>
      <c r="U39732" s="94">
        <v>0</v>
      </c>
      <c r="W39732" s="94">
        <v>405</v>
      </c>
      <c r="Y39732" s="94">
        <v>1418</v>
      </c>
      <c r="AK39732" s="94">
        <v>8415</v>
      </c>
      <c r="AL39732" s="94">
        <v>3730</v>
      </c>
      <c r="AM39732" s="94">
        <v>0</v>
      </c>
      <c r="AO39732" s="94">
        <v>405</v>
      </c>
      <c r="AQ39732" s="94">
        <v>1418</v>
      </c>
      <c r="AS39732" s="94">
        <v>411</v>
      </c>
      <c r="AT39732" s="94">
        <v>871</v>
      </c>
      <c r="AU39732" s="94">
        <v>16</v>
      </c>
      <c r="AV39732" s="94">
        <v>58</v>
      </c>
      <c r="AW39732" s="94">
        <v>203</v>
      </c>
      <c r="AY39732" s="94">
        <v>-422</v>
      </c>
      <c r="AZ39732" s="94">
        <v>194</v>
      </c>
      <c r="BA39732" s="94">
        <v>-437</v>
      </c>
    </row>
    <row r="39733" spans="1:53">
      <c r="A39733" s="85" t="s">
        <v>150</v>
      </c>
      <c r="B39733" s="86">
        <v>43841.666666666664</v>
      </c>
      <c r="C39733" s="87">
        <v>43841</v>
      </c>
      <c r="D39733" s="85">
        <v>11</v>
      </c>
      <c r="E39733" s="86">
        <v>43841.458333333336</v>
      </c>
      <c r="F39733" s="88" t="s">
        <v>399</v>
      </c>
      <c r="G39733" s="89" t="s">
        <v>400</v>
      </c>
      <c r="H39733" s="94">
        <v>14245</v>
      </c>
      <c r="I39733" s="94">
        <v>14205</v>
      </c>
      <c r="J39733" s="94">
        <v>15107</v>
      </c>
      <c r="K39733" s="94">
        <v>902</v>
      </c>
      <c r="O39733" s="94">
        <v>14205</v>
      </c>
      <c r="P39733" s="94">
        <v>15107</v>
      </c>
      <c r="Q39733" s="94">
        <v>902</v>
      </c>
      <c r="S39733" s="94">
        <v>9332</v>
      </c>
      <c r="T39733" s="94">
        <v>3733</v>
      </c>
      <c r="U39733" s="94">
        <v>0</v>
      </c>
      <c r="W39733" s="94">
        <v>607</v>
      </c>
      <c r="Y39733" s="94">
        <v>1435</v>
      </c>
      <c r="AK39733" s="94">
        <v>9332</v>
      </c>
      <c r="AL39733" s="94">
        <v>3733</v>
      </c>
      <c r="AM39733" s="94">
        <v>0</v>
      </c>
      <c r="AO39733" s="94">
        <v>607</v>
      </c>
      <c r="AQ39733" s="94">
        <v>1435</v>
      </c>
      <c r="AS39733" s="94">
        <v>437</v>
      </c>
      <c r="AT39733" s="94">
        <v>1023</v>
      </c>
      <c r="AU39733" s="94">
        <v>26</v>
      </c>
      <c r="AV39733" s="94">
        <v>64</v>
      </c>
      <c r="AW39733" s="94">
        <v>228</v>
      </c>
      <c r="AY39733" s="94">
        <v>-450</v>
      </c>
      <c r="AZ39733" s="94">
        <v>56</v>
      </c>
      <c r="BA39733" s="94">
        <v>-482</v>
      </c>
    </row>
    <row r="39734" spans="1:53">
      <c r="A39734" s="85" t="s">
        <v>150</v>
      </c>
      <c r="B39734" s="86">
        <v>43841.708333333336</v>
      </c>
      <c r="C39734" s="87">
        <v>43841</v>
      </c>
      <c r="D39734" s="85">
        <v>12</v>
      </c>
      <c r="E39734" s="86">
        <v>43841.5</v>
      </c>
      <c r="F39734" s="88" t="s">
        <v>399</v>
      </c>
      <c r="G39734" s="89" t="s">
        <v>400</v>
      </c>
      <c r="H39734" s="94">
        <v>14737</v>
      </c>
      <c r="I39734" s="94">
        <v>14869</v>
      </c>
      <c r="J39734" s="94">
        <v>15759</v>
      </c>
      <c r="K39734" s="94">
        <v>890</v>
      </c>
      <c r="O39734" s="94">
        <v>14869</v>
      </c>
      <c r="P39734" s="94">
        <v>15759</v>
      </c>
      <c r="Q39734" s="94">
        <v>890</v>
      </c>
      <c r="S39734" s="94">
        <v>9941</v>
      </c>
      <c r="T39734" s="94">
        <v>3729</v>
      </c>
      <c r="U39734" s="94">
        <v>0</v>
      </c>
      <c r="W39734" s="94">
        <v>674</v>
      </c>
      <c r="Y39734" s="94">
        <v>1415</v>
      </c>
      <c r="AK39734" s="94">
        <v>9941</v>
      </c>
      <c r="AL39734" s="94">
        <v>3729</v>
      </c>
      <c r="AM39734" s="94">
        <v>0</v>
      </c>
      <c r="AO39734" s="94">
        <v>674</v>
      </c>
      <c r="AQ39734" s="94">
        <v>1415</v>
      </c>
      <c r="AS39734" s="94">
        <v>495</v>
      </c>
      <c r="AT39734" s="94">
        <v>1050</v>
      </c>
      <c r="AU39734" s="94">
        <v>33</v>
      </c>
      <c r="AV39734" s="94">
        <v>68</v>
      </c>
      <c r="AW39734" s="94">
        <v>228</v>
      </c>
      <c r="AY39734" s="94">
        <v>-472</v>
      </c>
      <c r="AZ39734" s="94">
        <v>-44</v>
      </c>
      <c r="BA39734" s="94">
        <v>-468</v>
      </c>
    </row>
    <row r="39735" spans="1:53">
      <c r="A39735" s="85" t="s">
        <v>150</v>
      </c>
      <c r="B39735" s="86">
        <v>43841.75</v>
      </c>
      <c r="C39735" s="87">
        <v>43841</v>
      </c>
      <c r="D39735" s="85">
        <v>13</v>
      </c>
      <c r="E39735" s="86">
        <v>43841.541666666664</v>
      </c>
      <c r="F39735" s="88" t="s">
        <v>399</v>
      </c>
      <c r="G39735" s="89" t="s">
        <v>400</v>
      </c>
      <c r="H39735" s="94">
        <v>15084</v>
      </c>
      <c r="I39735" s="94">
        <v>15364</v>
      </c>
      <c r="J39735" s="94">
        <v>16214</v>
      </c>
      <c r="K39735" s="94">
        <v>850</v>
      </c>
      <c r="O39735" s="94">
        <v>15364</v>
      </c>
      <c r="P39735" s="94">
        <v>16214</v>
      </c>
      <c r="Q39735" s="94">
        <v>850</v>
      </c>
      <c r="S39735" s="94">
        <v>10374</v>
      </c>
      <c r="T39735" s="94">
        <v>3728</v>
      </c>
      <c r="U39735" s="94">
        <v>0</v>
      </c>
      <c r="W39735" s="94">
        <v>711</v>
      </c>
      <c r="Y39735" s="94">
        <v>1401</v>
      </c>
      <c r="AK39735" s="94">
        <v>10374</v>
      </c>
      <c r="AL39735" s="94">
        <v>3728</v>
      </c>
      <c r="AM39735" s="94">
        <v>0</v>
      </c>
      <c r="AO39735" s="94">
        <v>711</v>
      </c>
      <c r="AQ39735" s="94">
        <v>1401</v>
      </c>
      <c r="AS39735" s="94">
        <v>441</v>
      </c>
      <c r="AT39735" s="94">
        <v>1046</v>
      </c>
      <c r="AU39735" s="94">
        <v>36</v>
      </c>
      <c r="AV39735" s="94">
        <v>72</v>
      </c>
      <c r="AW39735" s="94">
        <v>244</v>
      </c>
      <c r="AY39735" s="94">
        <v>-440</v>
      </c>
      <c r="AZ39735" s="94">
        <v>-88</v>
      </c>
      <c r="BA39735" s="94">
        <v>-461</v>
      </c>
    </row>
    <row r="39736" spans="1:53">
      <c r="A39736" s="85" t="s">
        <v>150</v>
      </c>
      <c r="B39736" s="86">
        <v>43841.791666666664</v>
      </c>
      <c r="C39736" s="87">
        <v>43841</v>
      </c>
      <c r="D39736" s="85">
        <v>14</v>
      </c>
      <c r="E39736" s="86">
        <v>43841.583333333336</v>
      </c>
      <c r="F39736" s="88" t="s">
        <v>399</v>
      </c>
      <c r="G39736" s="89" t="s">
        <v>400</v>
      </c>
      <c r="H39736" s="94">
        <v>15352</v>
      </c>
      <c r="I39736" s="94">
        <v>15679</v>
      </c>
      <c r="J39736" s="94">
        <v>16502</v>
      </c>
      <c r="K39736" s="94">
        <v>823</v>
      </c>
      <c r="O39736" s="94">
        <v>15679</v>
      </c>
      <c r="P39736" s="94">
        <v>16502</v>
      </c>
      <c r="Q39736" s="94">
        <v>823</v>
      </c>
      <c r="S39736" s="94">
        <v>10604</v>
      </c>
      <c r="T39736" s="94">
        <v>3727</v>
      </c>
      <c r="U39736" s="94">
        <v>0</v>
      </c>
      <c r="W39736" s="94">
        <v>764</v>
      </c>
      <c r="Y39736" s="94">
        <v>1407</v>
      </c>
      <c r="AK39736" s="94">
        <v>10604</v>
      </c>
      <c r="AL39736" s="94">
        <v>3727</v>
      </c>
      <c r="AM39736" s="94">
        <v>0</v>
      </c>
      <c r="AO39736" s="94">
        <v>764</v>
      </c>
      <c r="AQ39736" s="94">
        <v>1407</v>
      </c>
      <c r="AS39736" s="94">
        <v>443</v>
      </c>
      <c r="AT39736" s="94">
        <v>1089</v>
      </c>
      <c r="AU39736" s="94">
        <v>39</v>
      </c>
      <c r="AV39736" s="94">
        <v>73</v>
      </c>
      <c r="AW39736" s="94">
        <v>256</v>
      </c>
      <c r="AY39736" s="94">
        <v>-421</v>
      </c>
      <c r="AZ39736" s="94">
        <v>-184</v>
      </c>
      <c r="BA39736" s="94">
        <v>-472</v>
      </c>
    </row>
    <row r="39737" spans="1:53">
      <c r="A39737" s="85" t="s">
        <v>150</v>
      </c>
      <c r="B39737" s="86">
        <v>43841.833333333336</v>
      </c>
      <c r="C39737" s="87">
        <v>43841</v>
      </c>
      <c r="D39737" s="85">
        <v>15</v>
      </c>
      <c r="E39737" s="86">
        <v>43841.625</v>
      </c>
      <c r="F39737" s="88" t="s">
        <v>399</v>
      </c>
      <c r="G39737" s="89" t="s">
        <v>400</v>
      </c>
      <c r="H39737" s="94">
        <v>15480</v>
      </c>
      <c r="I39737" s="94">
        <v>15774</v>
      </c>
      <c r="J39737" s="94">
        <v>16581</v>
      </c>
      <c r="K39737" s="94">
        <v>807</v>
      </c>
      <c r="O39737" s="94">
        <v>15774</v>
      </c>
      <c r="P39737" s="94">
        <v>16581</v>
      </c>
      <c r="Q39737" s="94">
        <v>807</v>
      </c>
      <c r="S39737" s="94">
        <v>10719</v>
      </c>
      <c r="T39737" s="94">
        <v>3724</v>
      </c>
      <c r="U39737" s="94">
        <v>0</v>
      </c>
      <c r="W39737" s="94">
        <v>741</v>
      </c>
      <c r="Y39737" s="94">
        <v>1397</v>
      </c>
      <c r="AK39737" s="94">
        <v>10719</v>
      </c>
      <c r="AL39737" s="94">
        <v>3724</v>
      </c>
      <c r="AM39737" s="94">
        <v>0</v>
      </c>
      <c r="AO39737" s="94">
        <v>741</v>
      </c>
      <c r="AQ39737" s="94">
        <v>1397</v>
      </c>
      <c r="AS39737" s="94">
        <v>448</v>
      </c>
      <c r="AT39737" s="94">
        <v>1128</v>
      </c>
      <c r="AU39737" s="94">
        <v>38</v>
      </c>
      <c r="AV39737" s="94">
        <v>75</v>
      </c>
      <c r="AW39737" s="94">
        <v>261</v>
      </c>
      <c r="AY39737" s="94">
        <v>-453</v>
      </c>
      <c r="AZ39737" s="94">
        <v>-202</v>
      </c>
      <c r="BA39737" s="94">
        <v>-488</v>
      </c>
    </row>
    <row r="39738" spans="1:53">
      <c r="A39738" s="85" t="s">
        <v>150</v>
      </c>
      <c r="B39738" s="86">
        <v>43841.875</v>
      </c>
      <c r="C39738" s="87">
        <v>43841</v>
      </c>
      <c r="D39738" s="85">
        <v>16</v>
      </c>
      <c r="E39738" s="86">
        <v>43841.666666666664</v>
      </c>
      <c r="F39738" s="88" t="s">
        <v>399</v>
      </c>
      <c r="G39738" s="89" t="s">
        <v>400</v>
      </c>
      <c r="H39738" s="94">
        <v>15119</v>
      </c>
      <c r="I39738" s="94">
        <v>15739</v>
      </c>
      <c r="J39738" s="94">
        <v>16550</v>
      </c>
      <c r="K39738" s="94">
        <v>811</v>
      </c>
      <c r="O39738" s="94">
        <v>15739</v>
      </c>
      <c r="P39738" s="94">
        <v>16550</v>
      </c>
      <c r="Q39738" s="94">
        <v>811</v>
      </c>
      <c r="S39738" s="94">
        <v>10838</v>
      </c>
      <c r="T39738" s="94">
        <v>3726</v>
      </c>
      <c r="U39738" s="94">
        <v>0</v>
      </c>
      <c r="W39738" s="94">
        <v>573</v>
      </c>
      <c r="Y39738" s="94">
        <v>1413</v>
      </c>
      <c r="AK39738" s="94">
        <v>10838</v>
      </c>
      <c r="AL39738" s="94">
        <v>3726</v>
      </c>
      <c r="AM39738" s="94">
        <v>0</v>
      </c>
      <c r="AO39738" s="94">
        <v>573</v>
      </c>
      <c r="AQ39738" s="94">
        <v>1413</v>
      </c>
      <c r="AS39738" s="94">
        <v>454</v>
      </c>
      <c r="AT39738" s="94">
        <v>1146</v>
      </c>
      <c r="AU39738" s="94">
        <v>36</v>
      </c>
      <c r="AV39738" s="94">
        <v>73</v>
      </c>
      <c r="AW39738" s="94">
        <v>270</v>
      </c>
      <c r="AY39738" s="94">
        <v>-477</v>
      </c>
      <c r="AZ39738" s="94">
        <v>-191</v>
      </c>
      <c r="BA39738" s="94">
        <v>-500</v>
      </c>
    </row>
    <row r="39739" spans="1:53">
      <c r="A39739" s="85" t="s">
        <v>150</v>
      </c>
      <c r="B39739" s="86">
        <v>43841.916666666664</v>
      </c>
      <c r="C39739" s="87">
        <v>43841</v>
      </c>
      <c r="D39739" s="85">
        <v>17</v>
      </c>
      <c r="E39739" s="86">
        <v>43841.708333333336</v>
      </c>
      <c r="F39739" s="88" t="s">
        <v>399</v>
      </c>
      <c r="G39739" s="89" t="s">
        <v>400</v>
      </c>
      <c r="H39739" s="94">
        <v>14919</v>
      </c>
      <c r="I39739" s="94">
        <v>15424</v>
      </c>
      <c r="J39739" s="94">
        <v>16274</v>
      </c>
      <c r="K39739" s="94">
        <v>850</v>
      </c>
      <c r="O39739" s="94">
        <v>15424</v>
      </c>
      <c r="P39739" s="94">
        <v>16274</v>
      </c>
      <c r="Q39739" s="94">
        <v>850</v>
      </c>
      <c r="S39739" s="94">
        <v>10836</v>
      </c>
      <c r="T39739" s="94">
        <v>3724</v>
      </c>
      <c r="U39739" s="94">
        <v>0</v>
      </c>
      <c r="W39739" s="94">
        <v>273</v>
      </c>
      <c r="Y39739" s="94">
        <v>1441</v>
      </c>
      <c r="AK39739" s="94">
        <v>10836</v>
      </c>
      <c r="AL39739" s="94">
        <v>3724</v>
      </c>
      <c r="AM39739" s="94">
        <v>0</v>
      </c>
      <c r="AO39739" s="94">
        <v>273</v>
      </c>
      <c r="AQ39739" s="94">
        <v>1441</v>
      </c>
      <c r="AS39739" s="94">
        <v>454</v>
      </c>
      <c r="AT39739" s="94">
        <v>1150</v>
      </c>
      <c r="AU39739" s="94">
        <v>36</v>
      </c>
      <c r="AV39739" s="94">
        <v>74</v>
      </c>
      <c r="AW39739" s="94">
        <v>254</v>
      </c>
      <c r="AY39739" s="94">
        <v>-491</v>
      </c>
      <c r="AZ39739" s="94">
        <v>-121</v>
      </c>
      <c r="BA39739" s="94">
        <v>-506</v>
      </c>
    </row>
    <row r="39740" spans="1:53">
      <c r="A39740" s="85" t="s">
        <v>150</v>
      </c>
      <c r="B39740" s="86">
        <v>43841.958333333336</v>
      </c>
      <c r="C39740" s="87">
        <v>43841</v>
      </c>
      <c r="D39740" s="85">
        <v>18</v>
      </c>
      <c r="E39740" s="86">
        <v>43841.75</v>
      </c>
      <c r="F39740" s="88" t="s">
        <v>399</v>
      </c>
      <c r="G39740" s="89" t="s">
        <v>400</v>
      </c>
      <c r="H39740" s="94">
        <v>15165</v>
      </c>
      <c r="I39740" s="94">
        <v>15065</v>
      </c>
      <c r="J39740" s="94">
        <v>15857</v>
      </c>
      <c r="K39740" s="94">
        <v>792</v>
      </c>
      <c r="O39740" s="94">
        <v>15065</v>
      </c>
      <c r="P39740" s="94">
        <v>15857</v>
      </c>
      <c r="Q39740" s="94">
        <v>792</v>
      </c>
      <c r="S39740" s="94">
        <v>10557</v>
      </c>
      <c r="T39740" s="94">
        <v>3721</v>
      </c>
      <c r="U39740" s="94">
        <v>0</v>
      </c>
      <c r="W39740" s="94">
        <v>47</v>
      </c>
      <c r="Y39740" s="94">
        <v>1532</v>
      </c>
      <c r="AK39740" s="94">
        <v>10557</v>
      </c>
      <c r="AL39740" s="94">
        <v>3721</v>
      </c>
      <c r="AM39740" s="94">
        <v>0</v>
      </c>
      <c r="AO39740" s="94">
        <v>47</v>
      </c>
      <c r="AQ39740" s="94">
        <v>1532</v>
      </c>
      <c r="AS39740" s="94">
        <v>455</v>
      </c>
      <c r="AT39740" s="94">
        <v>1046</v>
      </c>
      <c r="AU39740" s="94">
        <v>34</v>
      </c>
      <c r="AV39740" s="94">
        <v>73</v>
      </c>
      <c r="AW39740" s="94">
        <v>260</v>
      </c>
      <c r="AY39740" s="94">
        <v>-481</v>
      </c>
      <c r="AZ39740" s="94">
        <v>-121</v>
      </c>
      <c r="BA39740" s="94">
        <v>-474</v>
      </c>
    </row>
    <row r="39741" spans="1:53">
      <c r="A39741" s="85" t="s">
        <v>150</v>
      </c>
      <c r="B39741" s="86">
        <v>43842</v>
      </c>
      <c r="C39741" s="87">
        <v>43841</v>
      </c>
      <c r="D39741" s="85">
        <v>19</v>
      </c>
      <c r="E39741" s="86">
        <v>43841.791666666664</v>
      </c>
      <c r="F39741" s="88" t="s">
        <v>399</v>
      </c>
      <c r="G39741" s="89" t="s">
        <v>400</v>
      </c>
      <c r="H39741" s="94">
        <v>14836</v>
      </c>
      <c r="I39741" s="94">
        <v>15163</v>
      </c>
      <c r="J39741" s="94">
        <v>15953</v>
      </c>
      <c r="K39741" s="94">
        <v>790</v>
      </c>
      <c r="O39741" s="94">
        <v>15163</v>
      </c>
      <c r="P39741" s="94">
        <v>15953</v>
      </c>
      <c r="Q39741" s="94">
        <v>790</v>
      </c>
      <c r="S39741" s="94">
        <v>10574</v>
      </c>
      <c r="T39741" s="94">
        <v>3725</v>
      </c>
      <c r="U39741" s="94">
        <v>0</v>
      </c>
      <c r="W39741" s="94">
        <v>5</v>
      </c>
      <c r="Y39741" s="94">
        <v>1649</v>
      </c>
      <c r="AK39741" s="94">
        <v>10574</v>
      </c>
      <c r="AL39741" s="94">
        <v>3725</v>
      </c>
      <c r="AM39741" s="94">
        <v>0</v>
      </c>
      <c r="AO39741" s="94">
        <v>5</v>
      </c>
      <c r="AQ39741" s="94">
        <v>1649</v>
      </c>
      <c r="AS39741" s="94">
        <v>448</v>
      </c>
      <c r="AT39741" s="94">
        <v>1040</v>
      </c>
      <c r="AU39741" s="94">
        <v>38</v>
      </c>
      <c r="AV39741" s="94">
        <v>75</v>
      </c>
      <c r="AW39741" s="94">
        <v>260</v>
      </c>
      <c r="AY39741" s="94">
        <v>-482</v>
      </c>
      <c r="AZ39741" s="94">
        <v>-128</v>
      </c>
      <c r="BA39741" s="94">
        <v>-461</v>
      </c>
    </row>
    <row r="39742" spans="1:53">
      <c r="A39742" s="85" t="s">
        <v>150</v>
      </c>
      <c r="B39742" s="86">
        <v>43842.041666666664</v>
      </c>
      <c r="C39742" s="87">
        <v>43841</v>
      </c>
      <c r="D39742" s="85">
        <v>20</v>
      </c>
      <c r="E39742" s="86">
        <v>43841.833333333336</v>
      </c>
      <c r="F39742" s="88" t="s">
        <v>399</v>
      </c>
      <c r="G39742" s="89" t="s">
        <v>400</v>
      </c>
      <c r="H39742" s="94">
        <v>14232</v>
      </c>
      <c r="I39742" s="94">
        <v>11211</v>
      </c>
      <c r="J39742" s="94">
        <v>12138</v>
      </c>
      <c r="K39742" s="94">
        <v>927</v>
      </c>
      <c r="O39742" s="94">
        <v>11211</v>
      </c>
      <c r="P39742" s="94">
        <v>12138</v>
      </c>
      <c r="Q39742" s="94">
        <v>927</v>
      </c>
      <c r="S39742" s="94">
        <v>7591</v>
      </c>
      <c r="T39742" s="94">
        <v>2845</v>
      </c>
      <c r="U39742" s="94">
        <v>0</v>
      </c>
      <c r="W39742" s="94">
        <v>5</v>
      </c>
      <c r="Y39742" s="94">
        <v>1697</v>
      </c>
      <c r="AK39742" s="94">
        <v>7591</v>
      </c>
      <c r="AL39742" s="94">
        <v>2845</v>
      </c>
      <c r="AM39742" s="94">
        <v>0</v>
      </c>
      <c r="AO39742" s="94">
        <v>5</v>
      </c>
      <c r="AQ39742" s="94">
        <v>1697</v>
      </c>
      <c r="AS39742" s="94">
        <v>422</v>
      </c>
      <c r="AT39742" s="94">
        <v>1016</v>
      </c>
      <c r="AU39742" s="94">
        <v>34</v>
      </c>
      <c r="AV39742" s="94">
        <v>73</v>
      </c>
      <c r="AW39742" s="94">
        <v>248</v>
      </c>
      <c r="AY39742" s="94">
        <v>-446</v>
      </c>
      <c r="AZ39742" s="94">
        <v>-3</v>
      </c>
      <c r="BA39742" s="94">
        <v>-417</v>
      </c>
    </row>
    <row r="39743" spans="1:53">
      <c r="A39743" s="85" t="s">
        <v>150</v>
      </c>
      <c r="B39743" s="86">
        <v>43842.083333333336</v>
      </c>
      <c r="C39743" s="87">
        <v>43841</v>
      </c>
      <c r="D39743" s="85">
        <v>21</v>
      </c>
      <c r="E39743" s="86">
        <v>43841.875</v>
      </c>
      <c r="F39743" s="88" t="s">
        <v>399</v>
      </c>
      <c r="G39743" s="89" t="s">
        <v>400</v>
      </c>
      <c r="H39743" s="94">
        <v>13492</v>
      </c>
      <c r="I39743" s="94">
        <v>10511</v>
      </c>
      <c r="J39743" s="94">
        <v>11418</v>
      </c>
      <c r="K39743" s="94">
        <v>907</v>
      </c>
      <c r="O39743" s="94">
        <v>10511</v>
      </c>
      <c r="P39743" s="94">
        <v>11418</v>
      </c>
      <c r="Q39743" s="94">
        <v>907</v>
      </c>
      <c r="S39743" s="94">
        <v>6749</v>
      </c>
      <c r="T39743" s="94">
        <v>2844</v>
      </c>
      <c r="U39743" s="94">
        <v>0</v>
      </c>
      <c r="W39743" s="94">
        <v>0</v>
      </c>
      <c r="Y39743" s="94">
        <v>1825</v>
      </c>
      <c r="AK39743" s="94">
        <v>6749</v>
      </c>
      <c r="AL39743" s="94">
        <v>2844</v>
      </c>
      <c r="AM39743" s="94">
        <v>0</v>
      </c>
      <c r="AO39743" s="94">
        <v>0</v>
      </c>
      <c r="AQ39743" s="94">
        <v>1825</v>
      </c>
      <c r="AS39743" s="94">
        <v>342</v>
      </c>
      <c r="AT39743" s="94">
        <v>992</v>
      </c>
      <c r="AU39743" s="94">
        <v>31</v>
      </c>
      <c r="AV39743" s="94">
        <v>70</v>
      </c>
      <c r="AW39743" s="94">
        <v>226</v>
      </c>
      <c r="AY39743" s="94">
        <v>-475</v>
      </c>
      <c r="AZ39743" s="94">
        <v>103</v>
      </c>
      <c r="BA39743" s="94">
        <v>-382</v>
      </c>
    </row>
    <row r="39744" spans="1:53">
      <c r="A39744" s="85" t="s">
        <v>150</v>
      </c>
      <c r="B39744" s="86">
        <v>43842.125</v>
      </c>
      <c r="C39744" s="87">
        <v>43841</v>
      </c>
      <c r="D39744" s="85">
        <v>22</v>
      </c>
      <c r="E39744" s="86">
        <v>43841.916666666664</v>
      </c>
      <c r="F39744" s="88" t="s">
        <v>399</v>
      </c>
      <c r="G39744" s="89" t="s">
        <v>400</v>
      </c>
      <c r="H39744" s="94">
        <v>12679</v>
      </c>
      <c r="I39744" s="94">
        <v>9874</v>
      </c>
      <c r="J39744" s="94">
        <v>10660</v>
      </c>
      <c r="K39744" s="94">
        <v>786</v>
      </c>
      <c r="O39744" s="94">
        <v>9874</v>
      </c>
      <c r="P39744" s="94">
        <v>10660</v>
      </c>
      <c r="Q39744" s="94">
        <v>786</v>
      </c>
      <c r="S39744" s="94">
        <v>5922</v>
      </c>
      <c r="T39744" s="94">
        <v>2846</v>
      </c>
      <c r="U39744" s="94">
        <v>0</v>
      </c>
      <c r="W39744" s="94">
        <v>0</v>
      </c>
      <c r="Y39744" s="94">
        <v>1892</v>
      </c>
      <c r="AK39744" s="94">
        <v>5922</v>
      </c>
      <c r="AL39744" s="94">
        <v>2846</v>
      </c>
      <c r="AM39744" s="94">
        <v>0</v>
      </c>
      <c r="AO39744" s="94">
        <v>0</v>
      </c>
      <c r="AQ39744" s="94">
        <v>1892</v>
      </c>
      <c r="AS39744" s="94">
        <v>297</v>
      </c>
      <c r="AT39744" s="94">
        <v>885</v>
      </c>
      <c r="AU39744" s="94">
        <v>26</v>
      </c>
      <c r="AV39744" s="94">
        <v>67</v>
      </c>
      <c r="AW39744" s="94">
        <v>220</v>
      </c>
      <c r="AY39744" s="94">
        <v>-492</v>
      </c>
      <c r="AZ39744" s="94">
        <v>144</v>
      </c>
      <c r="BA39744" s="94">
        <v>-361</v>
      </c>
    </row>
    <row r="39745" spans="1:53">
      <c r="A39745" s="85" t="s">
        <v>150</v>
      </c>
      <c r="B39745" s="86">
        <v>43842.166666666664</v>
      </c>
      <c r="C39745" s="87">
        <v>43841</v>
      </c>
      <c r="D39745" s="85">
        <v>23</v>
      </c>
      <c r="E39745" s="86">
        <v>43841.958333333336</v>
      </c>
      <c r="F39745" s="88" t="s">
        <v>399</v>
      </c>
      <c r="G39745" s="89" t="s">
        <v>400</v>
      </c>
      <c r="H39745" s="94">
        <v>11689</v>
      </c>
      <c r="I39745" s="94">
        <v>7146</v>
      </c>
      <c r="J39745" s="94">
        <v>7973</v>
      </c>
      <c r="K39745" s="94">
        <v>827</v>
      </c>
      <c r="O39745" s="94">
        <v>7146</v>
      </c>
      <c r="P39745" s="94">
        <v>7973</v>
      </c>
      <c r="Q39745" s="94">
        <v>827</v>
      </c>
      <c r="S39745" s="94">
        <v>3410</v>
      </c>
      <c r="T39745" s="94">
        <v>2845</v>
      </c>
      <c r="U39745" s="94">
        <v>0</v>
      </c>
      <c r="W39745" s="94">
        <v>0</v>
      </c>
      <c r="Y39745" s="94">
        <v>1718</v>
      </c>
      <c r="AK39745" s="94">
        <v>3410</v>
      </c>
      <c r="AL39745" s="94">
        <v>2845</v>
      </c>
      <c r="AM39745" s="94">
        <v>0</v>
      </c>
      <c r="AO39745" s="94">
        <v>0</v>
      </c>
      <c r="AQ39745" s="94">
        <v>1718</v>
      </c>
      <c r="AS39745" s="94">
        <v>276</v>
      </c>
      <c r="AT39745" s="94">
        <v>752</v>
      </c>
      <c r="AU39745" s="94">
        <v>20</v>
      </c>
      <c r="AV39745" s="94">
        <v>64</v>
      </c>
      <c r="AW39745" s="94">
        <v>195</v>
      </c>
      <c r="AY39745" s="94">
        <v>-440</v>
      </c>
      <c r="AZ39745" s="94">
        <v>300</v>
      </c>
      <c r="BA39745" s="94">
        <v>-340</v>
      </c>
    </row>
    <row r="39746" spans="1:53">
      <c r="A39746" s="85" t="s">
        <v>150</v>
      </c>
      <c r="B39746" s="86">
        <v>43842.208333333336</v>
      </c>
      <c r="C39746" s="87">
        <v>43841</v>
      </c>
      <c r="D39746" s="85">
        <v>24</v>
      </c>
      <c r="E39746" s="86">
        <v>43842</v>
      </c>
      <c r="F39746" s="88" t="s">
        <v>399</v>
      </c>
      <c r="G39746" s="89" t="s">
        <v>400</v>
      </c>
      <c r="H39746" s="94">
        <v>10446</v>
      </c>
      <c r="I39746" s="94">
        <v>8258</v>
      </c>
      <c r="J39746" s="94">
        <v>9144</v>
      </c>
      <c r="K39746" s="94">
        <v>886</v>
      </c>
      <c r="O39746" s="94">
        <v>8258</v>
      </c>
      <c r="P39746" s="94">
        <v>9144</v>
      </c>
      <c r="Q39746" s="94">
        <v>886</v>
      </c>
      <c r="S39746" s="94">
        <v>4949</v>
      </c>
      <c r="T39746" s="94">
        <v>2848</v>
      </c>
      <c r="U39746" s="94">
        <v>0</v>
      </c>
      <c r="W39746" s="94">
        <v>0</v>
      </c>
      <c r="Y39746" s="94">
        <v>1347</v>
      </c>
      <c r="AK39746" s="94">
        <v>4949</v>
      </c>
      <c r="AL39746" s="94">
        <v>2848</v>
      </c>
      <c r="AM39746" s="94">
        <v>0</v>
      </c>
      <c r="AO39746" s="94">
        <v>0</v>
      </c>
      <c r="AQ39746" s="94">
        <v>1347</v>
      </c>
      <c r="AS39746" s="94">
        <v>272</v>
      </c>
      <c r="AT39746" s="94">
        <v>718</v>
      </c>
      <c r="AU39746" s="94">
        <v>13</v>
      </c>
      <c r="AV39746" s="94">
        <v>58</v>
      </c>
      <c r="AW39746" s="94">
        <v>57</v>
      </c>
      <c r="AY39746" s="94">
        <v>-347</v>
      </c>
      <c r="AZ39746" s="94">
        <v>442</v>
      </c>
      <c r="BA39746" s="94">
        <v>-327</v>
      </c>
    </row>
    <row r="39747" spans="1:53">
      <c r="A39747" s="85" t="s">
        <v>150</v>
      </c>
      <c r="B39747" s="86">
        <v>43842.25</v>
      </c>
      <c r="C39747" s="87">
        <v>43842</v>
      </c>
      <c r="D39747" s="85">
        <v>1</v>
      </c>
      <c r="E39747" s="86">
        <v>43842.041666666664</v>
      </c>
      <c r="F39747" s="88" t="s">
        <v>399</v>
      </c>
      <c r="G39747" s="89" t="s">
        <v>400</v>
      </c>
      <c r="H39747" s="94">
        <v>9998</v>
      </c>
      <c r="I39747" s="94">
        <v>10463</v>
      </c>
      <c r="J39747" s="94">
        <v>11362</v>
      </c>
      <c r="K39747" s="94">
        <v>899</v>
      </c>
      <c r="O39747" s="94">
        <v>10463</v>
      </c>
      <c r="P39747" s="94">
        <v>11362</v>
      </c>
      <c r="Q39747" s="94">
        <v>899</v>
      </c>
      <c r="S39747" s="94">
        <v>6325</v>
      </c>
      <c r="T39747" s="94">
        <v>3722</v>
      </c>
      <c r="U39747" s="94">
        <v>0</v>
      </c>
      <c r="W39747" s="94">
        <v>-1</v>
      </c>
      <c r="Y39747" s="94">
        <v>1316</v>
      </c>
      <c r="AK39747" s="94">
        <v>6325</v>
      </c>
      <c r="AL39747" s="94">
        <v>3722</v>
      </c>
      <c r="AM39747" s="94">
        <v>0</v>
      </c>
      <c r="AO39747" s="94">
        <v>-1</v>
      </c>
      <c r="AQ39747" s="94">
        <v>1316</v>
      </c>
      <c r="AS39747" s="94">
        <v>267</v>
      </c>
      <c r="AT39747" s="94">
        <v>634</v>
      </c>
      <c r="AU39747" s="94">
        <v>10</v>
      </c>
      <c r="AV39747" s="94">
        <v>53</v>
      </c>
      <c r="AW39747" s="94">
        <v>34</v>
      </c>
      <c r="AY39747" s="94">
        <v>-313</v>
      </c>
      <c r="AZ39747" s="94">
        <v>517</v>
      </c>
      <c r="BA39747" s="94">
        <v>-303</v>
      </c>
    </row>
    <row r="39748" spans="1:53">
      <c r="A39748" s="85" t="s">
        <v>150</v>
      </c>
      <c r="B39748" s="86">
        <v>43842.291666666664</v>
      </c>
      <c r="C39748" s="87">
        <v>43842</v>
      </c>
      <c r="D39748" s="85">
        <v>2</v>
      </c>
      <c r="E39748" s="86">
        <v>43842.083333333336</v>
      </c>
      <c r="F39748" s="88" t="s">
        <v>399</v>
      </c>
      <c r="G39748" s="89" t="s">
        <v>400</v>
      </c>
      <c r="H39748" s="94">
        <v>9382</v>
      </c>
      <c r="I39748" s="94">
        <v>9764</v>
      </c>
      <c r="J39748" s="94">
        <v>10600</v>
      </c>
      <c r="K39748" s="94">
        <v>836</v>
      </c>
      <c r="O39748" s="94">
        <v>9764</v>
      </c>
      <c r="P39748" s="94">
        <v>10600</v>
      </c>
      <c r="Q39748" s="94">
        <v>836</v>
      </c>
      <c r="S39748" s="94">
        <v>5569</v>
      </c>
      <c r="T39748" s="94">
        <v>3726</v>
      </c>
      <c r="U39748" s="94">
        <v>0</v>
      </c>
      <c r="W39748" s="94">
        <v>0</v>
      </c>
      <c r="Y39748" s="94">
        <v>1305</v>
      </c>
      <c r="AK39748" s="94">
        <v>5569</v>
      </c>
      <c r="AL39748" s="94">
        <v>3726</v>
      </c>
      <c r="AM39748" s="94">
        <v>0</v>
      </c>
      <c r="AO39748" s="94">
        <v>0</v>
      </c>
      <c r="AQ39748" s="94">
        <v>1305</v>
      </c>
      <c r="AS39748" s="94">
        <v>278</v>
      </c>
      <c r="AT39748" s="94">
        <v>518</v>
      </c>
      <c r="AU39748" s="94">
        <v>8</v>
      </c>
      <c r="AV39748" s="94">
        <v>50</v>
      </c>
      <c r="AW39748" s="94">
        <v>29</v>
      </c>
      <c r="AY39748" s="94">
        <v>-309</v>
      </c>
      <c r="AZ39748" s="94">
        <v>538</v>
      </c>
      <c r="BA39748" s="94">
        <v>-276</v>
      </c>
    </row>
    <row r="39749" spans="1:53">
      <c r="A39749" s="85" t="s">
        <v>150</v>
      </c>
      <c r="B39749" s="86">
        <v>43842.333333333336</v>
      </c>
      <c r="C39749" s="87">
        <v>43842</v>
      </c>
      <c r="D39749" s="85">
        <v>3</v>
      </c>
      <c r="E39749" s="86">
        <v>43842.125</v>
      </c>
      <c r="F39749" s="88" t="s">
        <v>399</v>
      </c>
      <c r="G39749" s="89" t="s">
        <v>400</v>
      </c>
      <c r="H39749" s="94">
        <v>9121</v>
      </c>
      <c r="I39749" s="94">
        <v>9275</v>
      </c>
      <c r="J39749" s="94">
        <v>10050</v>
      </c>
      <c r="K39749" s="94">
        <v>775</v>
      </c>
      <c r="O39749" s="94">
        <v>9275</v>
      </c>
      <c r="P39749" s="94">
        <v>10050</v>
      </c>
      <c r="Q39749" s="94">
        <v>775</v>
      </c>
      <c r="S39749" s="94">
        <v>5022</v>
      </c>
      <c r="T39749" s="94">
        <v>3726</v>
      </c>
      <c r="U39749" s="94">
        <v>0</v>
      </c>
      <c r="W39749" s="94">
        <v>0</v>
      </c>
      <c r="Y39749" s="94">
        <v>1302</v>
      </c>
      <c r="AK39749" s="94">
        <v>5022</v>
      </c>
      <c r="AL39749" s="94">
        <v>3726</v>
      </c>
      <c r="AM39749" s="94">
        <v>0</v>
      </c>
      <c r="AO39749" s="94">
        <v>0</v>
      </c>
      <c r="AQ39749" s="94">
        <v>1302</v>
      </c>
      <c r="AS39749" s="94">
        <v>276</v>
      </c>
      <c r="AT39749" s="94">
        <v>495</v>
      </c>
      <c r="AU39749" s="94">
        <v>5</v>
      </c>
      <c r="AV39749" s="94">
        <v>47</v>
      </c>
      <c r="AW39749" s="94">
        <v>32</v>
      </c>
      <c r="AY39749" s="94">
        <v>-306</v>
      </c>
      <c r="AZ39749" s="94">
        <v>502</v>
      </c>
      <c r="BA39749" s="94">
        <v>-276</v>
      </c>
    </row>
    <row r="39750" spans="1:53">
      <c r="A39750" s="85" t="s">
        <v>150</v>
      </c>
      <c r="B39750" s="86">
        <v>43842.375</v>
      </c>
      <c r="C39750" s="87">
        <v>43842</v>
      </c>
      <c r="D39750" s="85">
        <v>4</v>
      </c>
      <c r="E39750" s="86">
        <v>43842.166666666664</v>
      </c>
      <c r="F39750" s="88" t="s">
        <v>399</v>
      </c>
      <c r="G39750" s="89" t="s">
        <v>400</v>
      </c>
      <c r="H39750" s="94">
        <v>8796</v>
      </c>
      <c r="I39750" s="94">
        <v>8993</v>
      </c>
      <c r="J39750" s="94">
        <v>9723</v>
      </c>
      <c r="K39750" s="94">
        <v>730</v>
      </c>
      <c r="O39750" s="94">
        <v>8993</v>
      </c>
      <c r="P39750" s="94">
        <v>9723</v>
      </c>
      <c r="Q39750" s="94">
        <v>730</v>
      </c>
      <c r="S39750" s="94">
        <v>4819</v>
      </c>
      <c r="T39750" s="94">
        <v>3724</v>
      </c>
      <c r="U39750" s="94">
        <v>0</v>
      </c>
      <c r="W39750" s="94">
        <v>0</v>
      </c>
      <c r="Y39750" s="94">
        <v>1180</v>
      </c>
      <c r="AK39750" s="94">
        <v>4819</v>
      </c>
      <c r="AL39750" s="94">
        <v>3724</v>
      </c>
      <c r="AM39750" s="94">
        <v>0</v>
      </c>
      <c r="AO39750" s="94">
        <v>0</v>
      </c>
      <c r="AQ39750" s="94">
        <v>1180</v>
      </c>
      <c r="AS39750" s="94">
        <v>270</v>
      </c>
      <c r="AT39750" s="94">
        <v>492</v>
      </c>
      <c r="AU39750" s="94">
        <v>2</v>
      </c>
      <c r="AV39750" s="94">
        <v>44</v>
      </c>
      <c r="AW39750" s="94">
        <v>35</v>
      </c>
      <c r="AY39750" s="94">
        <v>-305</v>
      </c>
      <c r="AZ39750" s="94">
        <v>465</v>
      </c>
      <c r="BA39750" s="94">
        <v>-273</v>
      </c>
    </row>
    <row r="39751" spans="1:53">
      <c r="A39751" s="85" t="s">
        <v>150</v>
      </c>
      <c r="B39751" s="86">
        <v>43842.416666666664</v>
      </c>
      <c r="C39751" s="87">
        <v>43842</v>
      </c>
      <c r="D39751" s="85">
        <v>5</v>
      </c>
      <c r="E39751" s="86">
        <v>43842.208333333336</v>
      </c>
      <c r="F39751" s="88" t="s">
        <v>399</v>
      </c>
      <c r="G39751" s="89" t="s">
        <v>400</v>
      </c>
      <c r="H39751" s="94">
        <v>8937</v>
      </c>
      <c r="I39751" s="94">
        <v>8900</v>
      </c>
      <c r="J39751" s="94">
        <v>9622</v>
      </c>
      <c r="K39751" s="94">
        <v>722</v>
      </c>
      <c r="O39751" s="94">
        <v>8900</v>
      </c>
      <c r="P39751" s="94">
        <v>9622</v>
      </c>
      <c r="Q39751" s="94">
        <v>722</v>
      </c>
      <c r="S39751" s="94">
        <v>4799</v>
      </c>
      <c r="T39751" s="94">
        <v>3726</v>
      </c>
      <c r="U39751" s="94">
        <v>0</v>
      </c>
      <c r="W39751" s="94">
        <v>0</v>
      </c>
      <c r="Y39751" s="94">
        <v>1097</v>
      </c>
      <c r="AK39751" s="94">
        <v>4799</v>
      </c>
      <c r="AL39751" s="94">
        <v>3726</v>
      </c>
      <c r="AM39751" s="94">
        <v>0</v>
      </c>
      <c r="AO39751" s="94">
        <v>0</v>
      </c>
      <c r="AQ39751" s="94">
        <v>1097</v>
      </c>
      <c r="AS39751" s="94">
        <v>267</v>
      </c>
      <c r="AT39751" s="94">
        <v>511</v>
      </c>
      <c r="AU39751" s="94">
        <v>3</v>
      </c>
      <c r="AV39751" s="94">
        <v>44</v>
      </c>
      <c r="AW39751" s="94">
        <v>37</v>
      </c>
      <c r="AY39751" s="94">
        <v>-290</v>
      </c>
      <c r="AZ39751" s="94">
        <v>417</v>
      </c>
      <c r="BA39751" s="94">
        <v>-267</v>
      </c>
    </row>
    <row r="39752" spans="1:53">
      <c r="A39752" s="85" t="s">
        <v>150</v>
      </c>
      <c r="B39752" s="86">
        <v>43842.458333333336</v>
      </c>
      <c r="C39752" s="87">
        <v>43842</v>
      </c>
      <c r="D39752" s="85">
        <v>6</v>
      </c>
      <c r="E39752" s="86">
        <v>43842.25</v>
      </c>
      <c r="F39752" s="88" t="s">
        <v>399</v>
      </c>
      <c r="G39752" s="89" t="s">
        <v>400</v>
      </c>
      <c r="H39752" s="94">
        <v>9182</v>
      </c>
      <c r="I39752" s="94">
        <v>8984</v>
      </c>
      <c r="J39752" s="94">
        <v>9681</v>
      </c>
      <c r="K39752" s="94">
        <v>697</v>
      </c>
      <c r="O39752" s="94">
        <v>8984</v>
      </c>
      <c r="P39752" s="94">
        <v>9681</v>
      </c>
      <c r="Q39752" s="94">
        <v>697</v>
      </c>
      <c r="S39752" s="94">
        <v>4801</v>
      </c>
      <c r="T39752" s="94">
        <v>3726</v>
      </c>
      <c r="U39752" s="94">
        <v>0</v>
      </c>
      <c r="W39752" s="94">
        <v>0</v>
      </c>
      <c r="Y39752" s="94">
        <v>1154</v>
      </c>
      <c r="AK39752" s="94">
        <v>4801</v>
      </c>
      <c r="AL39752" s="94">
        <v>3726</v>
      </c>
      <c r="AM39752" s="94">
        <v>0</v>
      </c>
      <c r="AO39752" s="94">
        <v>0</v>
      </c>
      <c r="AQ39752" s="94">
        <v>1154</v>
      </c>
      <c r="AS39752" s="94">
        <v>270</v>
      </c>
      <c r="AT39752" s="94">
        <v>523</v>
      </c>
      <c r="AU39752" s="94">
        <v>2</v>
      </c>
      <c r="AV39752" s="94">
        <v>44</v>
      </c>
      <c r="AW39752" s="94">
        <v>37</v>
      </c>
      <c r="AY39752" s="94">
        <v>-294</v>
      </c>
      <c r="AZ39752" s="94">
        <v>391</v>
      </c>
      <c r="BA39752" s="94">
        <v>-276</v>
      </c>
    </row>
    <row r="39753" spans="1:53">
      <c r="A39753" s="85" t="s">
        <v>150</v>
      </c>
      <c r="B39753" s="86">
        <v>43842.5</v>
      </c>
      <c r="C39753" s="87">
        <v>43842</v>
      </c>
      <c r="D39753" s="85">
        <v>7</v>
      </c>
      <c r="E39753" s="86">
        <v>43842.291666666664</v>
      </c>
      <c r="F39753" s="88" t="s">
        <v>399</v>
      </c>
      <c r="G39753" s="89" t="s">
        <v>400</v>
      </c>
      <c r="H39753" s="94">
        <v>9791</v>
      </c>
      <c r="I39753" s="94">
        <v>9345</v>
      </c>
      <c r="J39753" s="94">
        <v>10075</v>
      </c>
      <c r="K39753" s="94">
        <v>730</v>
      </c>
      <c r="O39753" s="94">
        <v>9345</v>
      </c>
      <c r="P39753" s="94">
        <v>10075</v>
      </c>
      <c r="Q39753" s="94">
        <v>730</v>
      </c>
      <c r="S39753" s="94">
        <v>5072</v>
      </c>
      <c r="T39753" s="94">
        <v>3726</v>
      </c>
      <c r="U39753" s="94">
        <v>0</v>
      </c>
      <c r="W39753" s="94">
        <v>0</v>
      </c>
      <c r="Y39753" s="94">
        <v>1277</v>
      </c>
      <c r="AK39753" s="94">
        <v>5072</v>
      </c>
      <c r="AL39753" s="94">
        <v>3726</v>
      </c>
      <c r="AM39753" s="94">
        <v>0</v>
      </c>
      <c r="AO39753" s="94">
        <v>0</v>
      </c>
      <c r="AQ39753" s="94">
        <v>1277</v>
      </c>
      <c r="AS39753" s="94">
        <v>286</v>
      </c>
      <c r="AT39753" s="94">
        <v>535</v>
      </c>
      <c r="AU39753" s="94">
        <v>5</v>
      </c>
      <c r="AV39753" s="94">
        <v>44</v>
      </c>
      <c r="AW39753" s="94">
        <v>49</v>
      </c>
      <c r="AY39753" s="94">
        <v>-300</v>
      </c>
      <c r="AZ39753" s="94">
        <v>402</v>
      </c>
      <c r="BA39753" s="94">
        <v>-291</v>
      </c>
    </row>
    <row r="39754" spans="1:53">
      <c r="A39754" s="85" t="s">
        <v>150</v>
      </c>
      <c r="B39754" s="86">
        <v>43842.541666666664</v>
      </c>
      <c r="C39754" s="87">
        <v>43842</v>
      </c>
      <c r="D39754" s="85">
        <v>8</v>
      </c>
      <c r="E39754" s="86">
        <v>43842.333333333336</v>
      </c>
      <c r="F39754" s="88" t="s">
        <v>399</v>
      </c>
      <c r="G39754" s="89" t="s">
        <v>400</v>
      </c>
      <c r="H39754" s="94">
        <v>10610</v>
      </c>
      <c r="I39754" s="94">
        <v>9953</v>
      </c>
      <c r="J39754" s="94">
        <v>10977</v>
      </c>
      <c r="K39754" s="94">
        <v>1024</v>
      </c>
      <c r="O39754" s="94">
        <v>9953</v>
      </c>
      <c r="P39754" s="94">
        <v>10977</v>
      </c>
      <c r="Q39754" s="94">
        <v>1024</v>
      </c>
      <c r="S39754" s="94">
        <v>5886</v>
      </c>
      <c r="T39754" s="94">
        <v>3723</v>
      </c>
      <c r="U39754" s="94">
        <v>0</v>
      </c>
      <c r="W39754" s="94">
        <v>21</v>
      </c>
      <c r="Y39754" s="94">
        <v>1347</v>
      </c>
      <c r="AK39754" s="94">
        <v>5886</v>
      </c>
      <c r="AL39754" s="94">
        <v>3723</v>
      </c>
      <c r="AM39754" s="94">
        <v>0</v>
      </c>
      <c r="AO39754" s="94">
        <v>21</v>
      </c>
      <c r="AQ39754" s="94">
        <v>1347</v>
      </c>
      <c r="AS39754" s="94">
        <v>319</v>
      </c>
      <c r="AT39754" s="94">
        <v>574</v>
      </c>
      <c r="AU39754" s="94">
        <v>0</v>
      </c>
      <c r="AV39754" s="94">
        <v>47</v>
      </c>
      <c r="AW39754" s="94">
        <v>150</v>
      </c>
      <c r="AY39754" s="94">
        <v>-315</v>
      </c>
      <c r="AZ39754" s="94">
        <v>535</v>
      </c>
      <c r="BA39754" s="94">
        <v>-286</v>
      </c>
    </row>
    <row r="39755" spans="1:53">
      <c r="A39755" s="85" t="s">
        <v>150</v>
      </c>
      <c r="B39755" s="86">
        <v>43842.583333333336</v>
      </c>
      <c r="C39755" s="87">
        <v>43842</v>
      </c>
      <c r="D39755" s="85">
        <v>9</v>
      </c>
      <c r="E39755" s="86">
        <v>43842.375</v>
      </c>
      <c r="F39755" s="88" t="s">
        <v>399</v>
      </c>
      <c r="G39755" s="89" t="s">
        <v>400</v>
      </c>
      <c r="H39755" s="94">
        <v>12137</v>
      </c>
      <c r="I39755" s="94">
        <v>11389</v>
      </c>
      <c r="J39755" s="94">
        <v>12627</v>
      </c>
      <c r="K39755" s="94">
        <v>1238</v>
      </c>
      <c r="O39755" s="94">
        <v>11389</v>
      </c>
      <c r="P39755" s="94">
        <v>12627</v>
      </c>
      <c r="Q39755" s="94">
        <v>1238</v>
      </c>
      <c r="S39755" s="94">
        <v>7226</v>
      </c>
      <c r="T39755" s="94">
        <v>3725</v>
      </c>
      <c r="U39755" s="94">
        <v>0</v>
      </c>
      <c r="W39755" s="94">
        <v>274</v>
      </c>
      <c r="Y39755" s="94">
        <v>1402</v>
      </c>
      <c r="AK39755" s="94">
        <v>7226</v>
      </c>
      <c r="AL39755" s="94">
        <v>3725</v>
      </c>
      <c r="AM39755" s="94">
        <v>0</v>
      </c>
      <c r="AO39755" s="94">
        <v>274</v>
      </c>
      <c r="AQ39755" s="94">
        <v>1402</v>
      </c>
      <c r="AS39755" s="94">
        <v>406</v>
      </c>
      <c r="AT39755" s="94">
        <v>725</v>
      </c>
      <c r="AU39755" s="94">
        <v>5</v>
      </c>
      <c r="AV39755" s="94">
        <v>54</v>
      </c>
      <c r="AW39755" s="94">
        <v>224</v>
      </c>
      <c r="AY39755" s="94">
        <v>-366</v>
      </c>
      <c r="AZ39755" s="94">
        <v>530</v>
      </c>
      <c r="BA39755" s="94">
        <v>-340</v>
      </c>
    </row>
    <row r="39756" spans="1:53">
      <c r="A39756" s="85" t="s">
        <v>150</v>
      </c>
      <c r="B39756" s="86">
        <v>43842.625</v>
      </c>
      <c r="C39756" s="87">
        <v>43842</v>
      </c>
      <c r="D39756" s="85">
        <v>10</v>
      </c>
      <c r="E39756" s="86">
        <v>43842.416666666664</v>
      </c>
      <c r="F39756" s="88" t="s">
        <v>399</v>
      </c>
      <c r="G39756" s="89" t="s">
        <v>400</v>
      </c>
      <c r="H39756" s="94">
        <v>13471</v>
      </c>
      <c r="I39756" s="94">
        <v>12970</v>
      </c>
      <c r="J39756" s="94">
        <v>14005</v>
      </c>
      <c r="K39756" s="94">
        <v>1035</v>
      </c>
      <c r="O39756" s="94">
        <v>12970</v>
      </c>
      <c r="P39756" s="94">
        <v>14005</v>
      </c>
      <c r="Q39756" s="94">
        <v>1035</v>
      </c>
      <c r="S39756" s="94">
        <v>8300</v>
      </c>
      <c r="T39756" s="94">
        <v>3725</v>
      </c>
      <c r="U39756" s="94">
        <v>0</v>
      </c>
      <c r="W39756" s="94">
        <v>593</v>
      </c>
      <c r="Y39756" s="94">
        <v>1387</v>
      </c>
      <c r="AK39756" s="94">
        <v>8300</v>
      </c>
      <c r="AL39756" s="94">
        <v>3725</v>
      </c>
      <c r="AM39756" s="94">
        <v>0</v>
      </c>
      <c r="AO39756" s="94">
        <v>593</v>
      </c>
      <c r="AQ39756" s="94">
        <v>1387</v>
      </c>
      <c r="AS39756" s="94">
        <v>417</v>
      </c>
      <c r="AT39756" s="94">
        <v>888</v>
      </c>
      <c r="AU39756" s="94">
        <v>15</v>
      </c>
      <c r="AV39756" s="94">
        <v>62</v>
      </c>
      <c r="AW39756" s="94">
        <v>213</v>
      </c>
      <c r="AY39756" s="94">
        <v>-417</v>
      </c>
      <c r="AZ39756" s="94">
        <v>274</v>
      </c>
      <c r="BA39756" s="94">
        <v>-417</v>
      </c>
    </row>
    <row r="39757" spans="1:53">
      <c r="A39757" s="85" t="s">
        <v>150</v>
      </c>
      <c r="B39757" s="86">
        <v>43842.666666666664</v>
      </c>
      <c r="C39757" s="87">
        <v>43842</v>
      </c>
      <c r="D39757" s="85">
        <v>11</v>
      </c>
      <c r="E39757" s="86">
        <v>43842.458333333336</v>
      </c>
      <c r="F39757" s="88" t="s">
        <v>399</v>
      </c>
      <c r="G39757" s="89" t="s">
        <v>400</v>
      </c>
      <c r="H39757" s="94">
        <v>14346</v>
      </c>
      <c r="I39757" s="94">
        <v>14060</v>
      </c>
      <c r="J39757" s="94">
        <v>15089</v>
      </c>
      <c r="K39757" s="94">
        <v>1029</v>
      </c>
      <c r="O39757" s="94">
        <v>14060</v>
      </c>
      <c r="P39757" s="94">
        <v>15089</v>
      </c>
      <c r="Q39757" s="94">
        <v>1029</v>
      </c>
      <c r="S39757" s="94">
        <v>9230</v>
      </c>
      <c r="T39757" s="94">
        <v>3722</v>
      </c>
      <c r="U39757" s="94">
        <v>0</v>
      </c>
      <c r="W39757" s="94">
        <v>738</v>
      </c>
      <c r="Y39757" s="94">
        <v>1399</v>
      </c>
      <c r="AK39757" s="94">
        <v>9230</v>
      </c>
      <c r="AL39757" s="94">
        <v>3722</v>
      </c>
      <c r="AM39757" s="94">
        <v>0</v>
      </c>
      <c r="AO39757" s="94">
        <v>738</v>
      </c>
      <c r="AQ39757" s="94">
        <v>1399</v>
      </c>
      <c r="AS39757" s="94">
        <v>428</v>
      </c>
      <c r="AT39757" s="94">
        <v>1060</v>
      </c>
      <c r="AU39757" s="94">
        <v>24</v>
      </c>
      <c r="AV39757" s="94">
        <v>66</v>
      </c>
      <c r="AW39757" s="94">
        <v>214</v>
      </c>
      <c r="AY39757" s="94">
        <v>-430</v>
      </c>
      <c r="AZ39757" s="94">
        <v>128</v>
      </c>
      <c r="BA39757" s="94">
        <v>-461</v>
      </c>
    </row>
    <row r="39758" spans="1:53">
      <c r="A39758" s="85" t="s">
        <v>150</v>
      </c>
      <c r="B39758" s="86">
        <v>43842.708333333336</v>
      </c>
      <c r="C39758" s="87">
        <v>43842</v>
      </c>
      <c r="D39758" s="85">
        <v>12</v>
      </c>
      <c r="E39758" s="86">
        <v>43842.5</v>
      </c>
      <c r="F39758" s="88" t="s">
        <v>399</v>
      </c>
      <c r="G39758" s="89" t="s">
        <v>400</v>
      </c>
      <c r="H39758" s="94">
        <v>14883</v>
      </c>
      <c r="I39758" s="94">
        <v>14811</v>
      </c>
      <c r="J39758" s="94">
        <v>15785</v>
      </c>
      <c r="K39758" s="94">
        <v>974</v>
      </c>
      <c r="O39758" s="94">
        <v>14811</v>
      </c>
      <c r="P39758" s="94">
        <v>15785</v>
      </c>
      <c r="Q39758" s="94">
        <v>974</v>
      </c>
      <c r="S39758" s="94">
        <v>9872</v>
      </c>
      <c r="T39758" s="94">
        <v>3721</v>
      </c>
      <c r="U39758" s="94">
        <v>0</v>
      </c>
      <c r="W39758" s="94">
        <v>774</v>
      </c>
      <c r="Y39758" s="94">
        <v>1418</v>
      </c>
      <c r="AK39758" s="94">
        <v>9872</v>
      </c>
      <c r="AL39758" s="94">
        <v>3721</v>
      </c>
      <c r="AM39758" s="94">
        <v>0</v>
      </c>
      <c r="AO39758" s="94">
        <v>774</v>
      </c>
      <c r="AQ39758" s="94">
        <v>1418</v>
      </c>
      <c r="AS39758" s="94">
        <v>440</v>
      </c>
      <c r="AT39758" s="94">
        <v>1138</v>
      </c>
      <c r="AU39758" s="94">
        <v>31</v>
      </c>
      <c r="AV39758" s="94">
        <v>70</v>
      </c>
      <c r="AW39758" s="94">
        <v>243</v>
      </c>
      <c r="AY39758" s="94">
        <v>-448</v>
      </c>
      <c r="AZ39758" s="94">
        <v>-21</v>
      </c>
      <c r="BA39758" s="94">
        <v>-479</v>
      </c>
    </row>
    <row r="39759" spans="1:53">
      <c r="A39759" s="85" t="s">
        <v>150</v>
      </c>
      <c r="B39759" s="86">
        <v>43842.75</v>
      </c>
      <c r="C39759" s="87">
        <v>43842</v>
      </c>
      <c r="D39759" s="85">
        <v>13</v>
      </c>
      <c r="E39759" s="86">
        <v>43842.541666666664</v>
      </c>
      <c r="F39759" s="88" t="s">
        <v>399</v>
      </c>
      <c r="G39759" s="89" t="s">
        <v>400</v>
      </c>
      <c r="H39759" s="94">
        <v>15259</v>
      </c>
      <c r="I39759" s="94">
        <v>15397</v>
      </c>
      <c r="J39759" s="94">
        <v>16347</v>
      </c>
      <c r="K39759" s="94">
        <v>950</v>
      </c>
      <c r="O39759" s="94">
        <v>15397</v>
      </c>
      <c r="P39759" s="94">
        <v>16347</v>
      </c>
      <c r="Q39759" s="94">
        <v>950</v>
      </c>
      <c r="S39759" s="94">
        <v>10224</v>
      </c>
      <c r="T39759" s="94">
        <v>3723</v>
      </c>
      <c r="U39759" s="94">
        <v>0</v>
      </c>
      <c r="W39759" s="94">
        <v>804</v>
      </c>
      <c r="Y39759" s="94">
        <v>1596</v>
      </c>
      <c r="AK39759" s="94">
        <v>10224</v>
      </c>
      <c r="AL39759" s="94">
        <v>3723</v>
      </c>
      <c r="AM39759" s="94">
        <v>0</v>
      </c>
      <c r="AO39759" s="94">
        <v>804</v>
      </c>
      <c r="AQ39759" s="94">
        <v>1596</v>
      </c>
      <c r="AS39759" s="94">
        <v>437</v>
      </c>
      <c r="AT39759" s="94">
        <v>1187</v>
      </c>
      <c r="AU39759" s="94">
        <v>38</v>
      </c>
      <c r="AV39759" s="94">
        <v>73</v>
      </c>
      <c r="AW39759" s="94">
        <v>258</v>
      </c>
      <c r="AY39759" s="94">
        <v>-452</v>
      </c>
      <c r="AZ39759" s="94">
        <v>-108</v>
      </c>
      <c r="BA39759" s="94">
        <v>-483</v>
      </c>
    </row>
    <row r="39760" spans="1:53">
      <c r="A39760" s="85" t="s">
        <v>150</v>
      </c>
      <c r="B39760" s="86">
        <v>43842.791666666664</v>
      </c>
      <c r="C39760" s="87">
        <v>43842</v>
      </c>
      <c r="D39760" s="85">
        <v>14</v>
      </c>
      <c r="E39760" s="86">
        <v>43842.583333333336</v>
      </c>
      <c r="F39760" s="88" t="s">
        <v>399</v>
      </c>
      <c r="G39760" s="89" t="s">
        <v>400</v>
      </c>
      <c r="H39760" s="94">
        <v>15512</v>
      </c>
      <c r="I39760" s="94">
        <v>15675</v>
      </c>
      <c r="J39760" s="94">
        <v>16606</v>
      </c>
      <c r="K39760" s="94">
        <v>931</v>
      </c>
      <c r="O39760" s="94">
        <v>15675</v>
      </c>
      <c r="P39760" s="94">
        <v>16606</v>
      </c>
      <c r="Q39760" s="94">
        <v>931</v>
      </c>
      <c r="S39760" s="94">
        <v>10181</v>
      </c>
      <c r="T39760" s="94">
        <v>3719</v>
      </c>
      <c r="U39760" s="94">
        <v>0</v>
      </c>
      <c r="W39760" s="94">
        <v>777</v>
      </c>
      <c r="Y39760" s="94">
        <v>1929</v>
      </c>
      <c r="AK39760" s="94">
        <v>10181</v>
      </c>
      <c r="AL39760" s="94">
        <v>3719</v>
      </c>
      <c r="AM39760" s="94">
        <v>0</v>
      </c>
      <c r="AO39760" s="94">
        <v>777</v>
      </c>
      <c r="AQ39760" s="94">
        <v>1929</v>
      </c>
      <c r="AS39760" s="94">
        <v>447</v>
      </c>
      <c r="AT39760" s="94">
        <v>1126</v>
      </c>
      <c r="AU39760" s="94">
        <v>41</v>
      </c>
      <c r="AV39760" s="94">
        <v>74</v>
      </c>
      <c r="AW39760" s="94">
        <v>260</v>
      </c>
      <c r="AY39760" s="94">
        <v>-466</v>
      </c>
      <c r="AZ39760" s="94">
        <v>-70</v>
      </c>
      <c r="BA39760" s="94">
        <v>-481</v>
      </c>
    </row>
    <row r="39761" spans="1:53">
      <c r="A39761" s="85" t="s">
        <v>150</v>
      </c>
      <c r="B39761" s="86">
        <v>43842.833333333336</v>
      </c>
      <c r="C39761" s="87">
        <v>43842</v>
      </c>
      <c r="D39761" s="85">
        <v>15</v>
      </c>
      <c r="E39761" s="86">
        <v>43842.625</v>
      </c>
      <c r="F39761" s="88" t="s">
        <v>399</v>
      </c>
      <c r="G39761" s="89" t="s">
        <v>400</v>
      </c>
      <c r="H39761" s="94">
        <v>15513</v>
      </c>
      <c r="I39761" s="94">
        <v>15879</v>
      </c>
      <c r="J39761" s="94">
        <v>16800</v>
      </c>
      <c r="K39761" s="94">
        <v>921</v>
      </c>
      <c r="O39761" s="94">
        <v>15879</v>
      </c>
      <c r="P39761" s="94">
        <v>16800</v>
      </c>
      <c r="Q39761" s="94">
        <v>921</v>
      </c>
      <c r="S39761" s="94">
        <v>10358</v>
      </c>
      <c r="T39761" s="94">
        <v>3719</v>
      </c>
      <c r="U39761" s="94">
        <v>0</v>
      </c>
      <c r="W39761" s="94">
        <v>754</v>
      </c>
      <c r="Y39761" s="94">
        <v>1969</v>
      </c>
      <c r="AK39761" s="94">
        <v>10358</v>
      </c>
      <c r="AL39761" s="94">
        <v>3719</v>
      </c>
      <c r="AM39761" s="94">
        <v>0</v>
      </c>
      <c r="AO39761" s="94">
        <v>754</v>
      </c>
      <c r="AQ39761" s="94">
        <v>1969</v>
      </c>
      <c r="AS39761" s="94">
        <v>446</v>
      </c>
      <c r="AT39761" s="94">
        <v>1122</v>
      </c>
      <c r="AU39761" s="94">
        <v>41</v>
      </c>
      <c r="AV39761" s="94">
        <v>75</v>
      </c>
      <c r="AW39761" s="94">
        <v>262</v>
      </c>
      <c r="AY39761" s="94">
        <v>-467</v>
      </c>
      <c r="AZ39761" s="94">
        <v>-58</v>
      </c>
      <c r="BA39761" s="94">
        <v>-500</v>
      </c>
    </row>
    <row r="39762" spans="1:53">
      <c r="A39762" s="85" t="s">
        <v>150</v>
      </c>
      <c r="B39762" s="86">
        <v>43842.875</v>
      </c>
      <c r="C39762" s="87">
        <v>43842</v>
      </c>
      <c r="D39762" s="85">
        <v>16</v>
      </c>
      <c r="E39762" s="86">
        <v>43842.666666666664</v>
      </c>
      <c r="F39762" s="88" t="s">
        <v>399</v>
      </c>
      <c r="G39762" s="89" t="s">
        <v>400</v>
      </c>
      <c r="H39762" s="94">
        <v>15224</v>
      </c>
      <c r="I39762" s="94">
        <v>15927</v>
      </c>
      <c r="J39762" s="94">
        <v>16851</v>
      </c>
      <c r="K39762" s="94">
        <v>924</v>
      </c>
      <c r="O39762" s="94">
        <v>15927</v>
      </c>
      <c r="P39762" s="94">
        <v>16851</v>
      </c>
      <c r="Q39762" s="94">
        <v>924</v>
      </c>
      <c r="S39762" s="94">
        <v>10526</v>
      </c>
      <c r="T39762" s="94">
        <v>3717</v>
      </c>
      <c r="U39762" s="94">
        <v>0</v>
      </c>
      <c r="W39762" s="94">
        <v>629</v>
      </c>
      <c r="Y39762" s="94">
        <v>1979</v>
      </c>
      <c r="AK39762" s="94">
        <v>10526</v>
      </c>
      <c r="AL39762" s="94">
        <v>3717</v>
      </c>
      <c r="AM39762" s="94">
        <v>0</v>
      </c>
      <c r="AO39762" s="94">
        <v>629</v>
      </c>
      <c r="AQ39762" s="94">
        <v>1979</v>
      </c>
      <c r="AS39762" s="94">
        <v>448</v>
      </c>
      <c r="AT39762" s="94">
        <v>1133</v>
      </c>
      <c r="AU39762" s="94">
        <v>38</v>
      </c>
      <c r="AV39762" s="94">
        <v>74</v>
      </c>
      <c r="AW39762" s="94">
        <v>265</v>
      </c>
      <c r="AY39762" s="94">
        <v>-474</v>
      </c>
      <c r="AZ39762" s="94">
        <v>-57</v>
      </c>
      <c r="BA39762" s="94">
        <v>-503</v>
      </c>
    </row>
    <row r="39763" spans="1:53">
      <c r="A39763" s="85" t="s">
        <v>150</v>
      </c>
      <c r="B39763" s="86">
        <v>43842.916666666664</v>
      </c>
      <c r="C39763" s="87">
        <v>43842</v>
      </c>
      <c r="D39763" s="85">
        <v>17</v>
      </c>
      <c r="E39763" s="86">
        <v>43842.708333333336</v>
      </c>
      <c r="F39763" s="88" t="s">
        <v>399</v>
      </c>
      <c r="G39763" s="89" t="s">
        <v>400</v>
      </c>
      <c r="H39763" s="94">
        <v>14796</v>
      </c>
      <c r="I39763" s="94">
        <v>15676</v>
      </c>
      <c r="J39763" s="94">
        <v>16628</v>
      </c>
      <c r="K39763" s="94">
        <v>952</v>
      </c>
      <c r="O39763" s="94">
        <v>15676</v>
      </c>
      <c r="P39763" s="94">
        <v>16628</v>
      </c>
      <c r="Q39763" s="94">
        <v>952</v>
      </c>
      <c r="S39763" s="94">
        <v>10656</v>
      </c>
      <c r="T39763" s="94">
        <v>3715</v>
      </c>
      <c r="U39763" s="94">
        <v>0</v>
      </c>
      <c r="W39763" s="94">
        <v>263</v>
      </c>
      <c r="Y39763" s="94">
        <v>1994</v>
      </c>
      <c r="AK39763" s="94">
        <v>10656</v>
      </c>
      <c r="AL39763" s="94">
        <v>3715</v>
      </c>
      <c r="AM39763" s="94">
        <v>0</v>
      </c>
      <c r="AO39763" s="94">
        <v>263</v>
      </c>
      <c r="AQ39763" s="94">
        <v>1994</v>
      </c>
      <c r="AS39763" s="94">
        <v>445</v>
      </c>
      <c r="AT39763" s="94">
        <v>1117</v>
      </c>
      <c r="AU39763" s="94">
        <v>39</v>
      </c>
      <c r="AV39763" s="94">
        <v>74</v>
      </c>
      <c r="AW39763" s="94">
        <v>262</v>
      </c>
      <c r="AY39763" s="94">
        <v>-490</v>
      </c>
      <c r="AZ39763" s="94">
        <v>-5</v>
      </c>
      <c r="BA39763" s="94">
        <v>-490</v>
      </c>
    </row>
    <row r="39764" spans="1:53">
      <c r="A39764" s="85" t="s">
        <v>150</v>
      </c>
      <c r="B39764" s="86">
        <v>43842.958333333336</v>
      </c>
      <c r="C39764" s="87">
        <v>43842</v>
      </c>
      <c r="D39764" s="85">
        <v>18</v>
      </c>
      <c r="E39764" s="86">
        <v>43842.75</v>
      </c>
      <c r="F39764" s="88" t="s">
        <v>399</v>
      </c>
      <c r="G39764" s="89" t="s">
        <v>400</v>
      </c>
      <c r="H39764" s="94">
        <v>15034</v>
      </c>
      <c r="I39764" s="94">
        <v>15426</v>
      </c>
      <c r="J39764" s="94">
        <v>16431</v>
      </c>
      <c r="K39764" s="94">
        <v>1005</v>
      </c>
      <c r="O39764" s="94">
        <v>15426</v>
      </c>
      <c r="P39764" s="94">
        <v>16431</v>
      </c>
      <c r="Q39764" s="94">
        <v>1005</v>
      </c>
      <c r="S39764" s="94">
        <v>10661</v>
      </c>
      <c r="T39764" s="94">
        <v>3714</v>
      </c>
      <c r="U39764" s="94">
        <v>0</v>
      </c>
      <c r="W39764" s="94">
        <v>37</v>
      </c>
      <c r="Y39764" s="94">
        <v>2019</v>
      </c>
      <c r="AK39764" s="94">
        <v>10661</v>
      </c>
      <c r="AL39764" s="94">
        <v>3714</v>
      </c>
      <c r="AM39764" s="94">
        <v>0</v>
      </c>
      <c r="AO39764" s="94">
        <v>37</v>
      </c>
      <c r="AQ39764" s="94">
        <v>2019</v>
      </c>
      <c r="AS39764" s="94">
        <v>453</v>
      </c>
      <c r="AT39764" s="94">
        <v>1127</v>
      </c>
      <c r="AU39764" s="94">
        <v>40</v>
      </c>
      <c r="AV39764" s="94">
        <v>73</v>
      </c>
      <c r="AW39764" s="94">
        <v>257</v>
      </c>
      <c r="AY39764" s="94">
        <v>-499</v>
      </c>
      <c r="AZ39764" s="94">
        <v>16</v>
      </c>
      <c r="BA39764" s="94">
        <v>-462</v>
      </c>
    </row>
    <row r="39765" spans="1:53">
      <c r="A39765" s="85" t="s">
        <v>150</v>
      </c>
      <c r="B39765" s="86">
        <v>43843</v>
      </c>
      <c r="C39765" s="87">
        <v>43842</v>
      </c>
      <c r="D39765" s="85">
        <v>19</v>
      </c>
      <c r="E39765" s="86">
        <v>43842.791666666664</v>
      </c>
      <c r="F39765" s="88" t="s">
        <v>399</v>
      </c>
      <c r="G39765" s="89" t="s">
        <v>400</v>
      </c>
      <c r="H39765" s="94">
        <v>14979</v>
      </c>
      <c r="I39765" s="94">
        <v>15740</v>
      </c>
      <c r="J39765" s="94">
        <v>16803</v>
      </c>
      <c r="K39765" s="94">
        <v>1063</v>
      </c>
      <c r="O39765" s="94">
        <v>15740</v>
      </c>
      <c r="P39765" s="94">
        <v>16803</v>
      </c>
      <c r="Q39765" s="94">
        <v>1063</v>
      </c>
      <c r="S39765" s="94">
        <v>11074</v>
      </c>
      <c r="T39765" s="94">
        <v>3714</v>
      </c>
      <c r="U39765" s="94">
        <v>0</v>
      </c>
      <c r="W39765" s="94">
        <v>4</v>
      </c>
      <c r="Y39765" s="94">
        <v>2011</v>
      </c>
      <c r="AK39765" s="94">
        <v>11074</v>
      </c>
      <c r="AL39765" s="94">
        <v>3714</v>
      </c>
      <c r="AM39765" s="94">
        <v>0</v>
      </c>
      <c r="AO39765" s="94">
        <v>4</v>
      </c>
      <c r="AQ39765" s="94">
        <v>2011</v>
      </c>
      <c r="AS39765" s="94">
        <v>457</v>
      </c>
      <c r="AT39765" s="94">
        <v>1195</v>
      </c>
      <c r="AU39765" s="94">
        <v>46</v>
      </c>
      <c r="AV39765" s="94">
        <v>77</v>
      </c>
      <c r="AW39765" s="94">
        <v>229</v>
      </c>
      <c r="AY39765" s="94">
        <v>-517</v>
      </c>
      <c r="AZ39765" s="94">
        <v>61</v>
      </c>
      <c r="BA39765" s="94">
        <v>-485</v>
      </c>
    </row>
    <row r="39766" spans="1:53">
      <c r="A39766" s="85" t="s">
        <v>150</v>
      </c>
      <c r="B39766" s="86">
        <v>43843.041666666664</v>
      </c>
      <c r="C39766" s="87">
        <v>43842</v>
      </c>
      <c r="D39766" s="85">
        <v>20</v>
      </c>
      <c r="E39766" s="86">
        <v>43842.833333333336</v>
      </c>
      <c r="F39766" s="88" t="s">
        <v>399</v>
      </c>
      <c r="G39766" s="89" t="s">
        <v>400</v>
      </c>
      <c r="H39766" s="94">
        <v>14442</v>
      </c>
      <c r="I39766" s="94">
        <v>15278</v>
      </c>
      <c r="J39766" s="94">
        <v>16380</v>
      </c>
      <c r="K39766" s="94">
        <v>1102</v>
      </c>
      <c r="O39766" s="94">
        <v>15278</v>
      </c>
      <c r="P39766" s="94">
        <v>16380</v>
      </c>
      <c r="Q39766" s="94">
        <v>1102</v>
      </c>
      <c r="S39766" s="94">
        <v>10673</v>
      </c>
      <c r="T39766" s="94">
        <v>3712</v>
      </c>
      <c r="U39766" s="94">
        <v>0</v>
      </c>
      <c r="W39766" s="94">
        <v>4</v>
      </c>
      <c r="Y39766" s="94">
        <v>1991</v>
      </c>
      <c r="AK39766" s="94">
        <v>10673</v>
      </c>
      <c r="AL39766" s="94">
        <v>3712</v>
      </c>
      <c r="AM39766" s="94">
        <v>0</v>
      </c>
      <c r="AO39766" s="94">
        <v>4</v>
      </c>
      <c r="AQ39766" s="94">
        <v>1991</v>
      </c>
      <c r="AS39766" s="94">
        <v>417</v>
      </c>
      <c r="AT39766" s="94">
        <v>1161</v>
      </c>
      <c r="AU39766" s="94">
        <v>40</v>
      </c>
      <c r="AV39766" s="94">
        <v>77</v>
      </c>
      <c r="AW39766" s="94">
        <v>238</v>
      </c>
      <c r="AY39766" s="94">
        <v>-527</v>
      </c>
      <c r="AZ39766" s="94">
        <v>152</v>
      </c>
      <c r="BA39766" s="94">
        <v>-456</v>
      </c>
    </row>
    <row r="39767" spans="1:53">
      <c r="A39767" s="85" t="s">
        <v>150</v>
      </c>
      <c r="B39767" s="86">
        <v>43843.083333333336</v>
      </c>
      <c r="C39767" s="87">
        <v>43842</v>
      </c>
      <c r="D39767" s="85">
        <v>21</v>
      </c>
      <c r="E39767" s="86">
        <v>43842.875</v>
      </c>
      <c r="F39767" s="88" t="s">
        <v>399</v>
      </c>
      <c r="G39767" s="89" t="s">
        <v>400</v>
      </c>
      <c r="H39767" s="94">
        <v>13749</v>
      </c>
      <c r="I39767" s="94">
        <v>14637</v>
      </c>
      <c r="J39767" s="94">
        <v>15736</v>
      </c>
      <c r="K39767" s="94">
        <v>1099</v>
      </c>
      <c r="O39767" s="94">
        <v>14637</v>
      </c>
      <c r="P39767" s="94">
        <v>15736</v>
      </c>
      <c r="Q39767" s="94">
        <v>1099</v>
      </c>
      <c r="S39767" s="94">
        <v>10024</v>
      </c>
      <c r="T39767" s="94">
        <v>3716</v>
      </c>
      <c r="U39767" s="94">
        <v>0</v>
      </c>
      <c r="W39767" s="94">
        <v>0</v>
      </c>
      <c r="Y39767" s="94">
        <v>1996</v>
      </c>
      <c r="AK39767" s="94">
        <v>10024</v>
      </c>
      <c r="AL39767" s="94">
        <v>3716</v>
      </c>
      <c r="AM39767" s="94">
        <v>0</v>
      </c>
      <c r="AO39767" s="94">
        <v>0</v>
      </c>
      <c r="AQ39767" s="94">
        <v>1996</v>
      </c>
      <c r="AS39767" s="94">
        <v>358</v>
      </c>
      <c r="AT39767" s="94">
        <v>1125</v>
      </c>
      <c r="AU39767" s="94">
        <v>34</v>
      </c>
      <c r="AV39767" s="94">
        <v>75</v>
      </c>
      <c r="AW39767" s="94">
        <v>232</v>
      </c>
      <c r="AY39767" s="94">
        <v>-467</v>
      </c>
      <c r="AZ39767" s="94">
        <v>149</v>
      </c>
      <c r="BA39767" s="94">
        <v>-407</v>
      </c>
    </row>
    <row r="39768" spans="1:53">
      <c r="A39768" s="85" t="s">
        <v>150</v>
      </c>
      <c r="B39768" s="86">
        <v>43843.125</v>
      </c>
      <c r="C39768" s="87">
        <v>43842</v>
      </c>
      <c r="D39768" s="85">
        <v>22</v>
      </c>
      <c r="E39768" s="86">
        <v>43842.916666666664</v>
      </c>
      <c r="F39768" s="88" t="s">
        <v>399</v>
      </c>
      <c r="G39768" s="89" t="s">
        <v>400</v>
      </c>
      <c r="H39768" s="94">
        <v>12919</v>
      </c>
      <c r="I39768" s="94">
        <v>13809</v>
      </c>
      <c r="J39768" s="94">
        <v>14785</v>
      </c>
      <c r="K39768" s="94">
        <v>976</v>
      </c>
      <c r="O39768" s="94">
        <v>13809</v>
      </c>
      <c r="P39768" s="94">
        <v>14785</v>
      </c>
      <c r="Q39768" s="94">
        <v>976</v>
      </c>
      <c r="S39768" s="94">
        <v>9082</v>
      </c>
      <c r="T39768" s="94">
        <v>3714</v>
      </c>
      <c r="U39768" s="94">
        <v>0</v>
      </c>
      <c r="W39768" s="94">
        <v>0</v>
      </c>
      <c r="Y39768" s="94">
        <v>1989</v>
      </c>
      <c r="AK39768" s="94">
        <v>9082</v>
      </c>
      <c r="AL39768" s="94">
        <v>3714</v>
      </c>
      <c r="AM39768" s="94">
        <v>0</v>
      </c>
      <c r="AO39768" s="94">
        <v>0</v>
      </c>
      <c r="AQ39768" s="94">
        <v>1989</v>
      </c>
      <c r="AS39768" s="94">
        <v>307</v>
      </c>
      <c r="AT39768" s="94">
        <v>1013</v>
      </c>
      <c r="AU39768" s="94">
        <v>32</v>
      </c>
      <c r="AV39768" s="94">
        <v>72</v>
      </c>
      <c r="AW39768" s="94">
        <v>214</v>
      </c>
      <c r="AY39768" s="94">
        <v>-485</v>
      </c>
      <c r="AZ39768" s="94">
        <v>182</v>
      </c>
      <c r="BA39768" s="94">
        <v>-359</v>
      </c>
    </row>
    <row r="39769" spans="1:53">
      <c r="A39769" s="85" t="s">
        <v>150</v>
      </c>
      <c r="B39769" s="86">
        <v>43843.166666666664</v>
      </c>
      <c r="C39769" s="87">
        <v>43842</v>
      </c>
      <c r="D39769" s="85">
        <v>23</v>
      </c>
      <c r="E39769" s="86">
        <v>43842.958333333336</v>
      </c>
      <c r="F39769" s="88" t="s">
        <v>399</v>
      </c>
      <c r="G39769" s="89" t="s">
        <v>400</v>
      </c>
      <c r="H39769" s="94">
        <v>11838</v>
      </c>
      <c r="I39769" s="94">
        <v>12728</v>
      </c>
      <c r="J39769" s="94">
        <v>13724</v>
      </c>
      <c r="K39769" s="94">
        <v>996</v>
      </c>
      <c r="O39769" s="94">
        <v>12728</v>
      </c>
      <c r="P39769" s="94">
        <v>13724</v>
      </c>
      <c r="Q39769" s="94">
        <v>996</v>
      </c>
      <c r="S39769" s="94">
        <v>8076</v>
      </c>
      <c r="T39769" s="94">
        <v>3716</v>
      </c>
      <c r="U39769" s="94">
        <v>0</v>
      </c>
      <c r="W39769" s="94">
        <v>0</v>
      </c>
      <c r="Y39769" s="94">
        <v>1932</v>
      </c>
      <c r="AK39769" s="94">
        <v>8076</v>
      </c>
      <c r="AL39769" s="94">
        <v>3716</v>
      </c>
      <c r="AM39769" s="94">
        <v>0</v>
      </c>
      <c r="AO39769" s="94">
        <v>0</v>
      </c>
      <c r="AQ39769" s="94">
        <v>1932</v>
      </c>
      <c r="AS39769" s="94">
        <v>265</v>
      </c>
      <c r="AT39769" s="94">
        <v>927</v>
      </c>
      <c r="AU39769" s="94">
        <v>24</v>
      </c>
      <c r="AV39769" s="94">
        <v>66</v>
      </c>
      <c r="AW39769" s="94">
        <v>190</v>
      </c>
      <c r="AY39769" s="94">
        <v>-478</v>
      </c>
      <c r="AZ39769" s="94">
        <v>334</v>
      </c>
      <c r="BA39769" s="94">
        <v>-332</v>
      </c>
    </row>
    <row r="39770" spans="1:53">
      <c r="A39770" s="85" t="s">
        <v>150</v>
      </c>
      <c r="B39770" s="86">
        <v>43843.208333333336</v>
      </c>
      <c r="C39770" s="87">
        <v>43842</v>
      </c>
      <c r="D39770" s="85">
        <v>24</v>
      </c>
      <c r="E39770" s="86">
        <v>43843</v>
      </c>
      <c r="F39770" s="88" t="s">
        <v>399</v>
      </c>
      <c r="G39770" s="89" t="s">
        <v>400</v>
      </c>
      <c r="H39770" s="94">
        <v>10811</v>
      </c>
      <c r="I39770" s="94">
        <v>11364</v>
      </c>
      <c r="J39770" s="94">
        <v>12266</v>
      </c>
      <c r="K39770" s="94">
        <v>902</v>
      </c>
      <c r="O39770" s="94">
        <v>11364</v>
      </c>
      <c r="P39770" s="94">
        <v>12266</v>
      </c>
      <c r="Q39770" s="94">
        <v>902</v>
      </c>
      <c r="S39770" s="94">
        <v>6686</v>
      </c>
      <c r="T39770" s="94">
        <v>3714</v>
      </c>
      <c r="U39770" s="94">
        <v>0</v>
      </c>
      <c r="W39770" s="94">
        <v>0</v>
      </c>
      <c r="Y39770" s="94">
        <v>1866</v>
      </c>
      <c r="AK39770" s="94">
        <v>6686</v>
      </c>
      <c r="AL39770" s="94">
        <v>3714</v>
      </c>
      <c r="AM39770" s="94">
        <v>0</v>
      </c>
      <c r="AO39770" s="94">
        <v>0</v>
      </c>
      <c r="AQ39770" s="94">
        <v>1866</v>
      </c>
      <c r="AS39770" s="94">
        <v>246</v>
      </c>
      <c r="AT39770" s="94">
        <v>710</v>
      </c>
      <c r="AU39770" s="94">
        <v>18</v>
      </c>
      <c r="AV39770" s="94">
        <v>59</v>
      </c>
      <c r="AW39770" s="94">
        <v>45</v>
      </c>
      <c r="AY39770" s="94">
        <v>-407</v>
      </c>
      <c r="AZ39770" s="94">
        <v>516</v>
      </c>
      <c r="BA39770" s="94">
        <v>-285</v>
      </c>
    </row>
    <row r="39771" spans="1:53">
      <c r="A39771" s="85" t="s">
        <v>150</v>
      </c>
      <c r="B39771" s="86">
        <v>43843.25</v>
      </c>
      <c r="C39771" s="87">
        <v>43843</v>
      </c>
      <c r="D39771" s="85">
        <v>1</v>
      </c>
      <c r="E39771" s="86">
        <v>43843.041666666664</v>
      </c>
      <c r="F39771" s="88" t="s">
        <v>399</v>
      </c>
      <c r="G39771" s="89" t="s">
        <v>400</v>
      </c>
      <c r="H39771" s="94">
        <v>9856</v>
      </c>
      <c r="I39771" s="94">
        <v>10300</v>
      </c>
      <c r="J39771" s="94">
        <v>11183</v>
      </c>
      <c r="K39771" s="94">
        <v>883</v>
      </c>
      <c r="O39771" s="94">
        <v>10300</v>
      </c>
      <c r="P39771" s="94">
        <v>11183</v>
      </c>
      <c r="Q39771" s="94">
        <v>883</v>
      </c>
      <c r="S39771" s="94">
        <v>5590</v>
      </c>
      <c r="T39771" s="94">
        <v>3717</v>
      </c>
      <c r="U39771" s="94">
        <v>0</v>
      </c>
      <c r="W39771" s="94">
        <v>0</v>
      </c>
      <c r="Y39771" s="94">
        <v>1876</v>
      </c>
      <c r="AK39771" s="94">
        <v>5590</v>
      </c>
      <c r="AL39771" s="94">
        <v>3717</v>
      </c>
      <c r="AM39771" s="94">
        <v>0</v>
      </c>
      <c r="AO39771" s="94">
        <v>0</v>
      </c>
      <c r="AQ39771" s="94">
        <v>1876</v>
      </c>
      <c r="AS39771" s="94">
        <v>230</v>
      </c>
      <c r="AT39771" s="94">
        <v>594</v>
      </c>
      <c r="AU39771" s="94">
        <v>14</v>
      </c>
      <c r="AV39771" s="94">
        <v>53</v>
      </c>
      <c r="AW39771" s="94">
        <v>57</v>
      </c>
      <c r="AY39771" s="94">
        <v>-323</v>
      </c>
      <c r="AZ39771" s="94">
        <v>510</v>
      </c>
      <c r="BA39771" s="94">
        <v>-252</v>
      </c>
    </row>
    <row r="39772" spans="1:53">
      <c r="A39772" s="85" t="s">
        <v>150</v>
      </c>
      <c r="B39772" s="86">
        <v>43843.291666666664</v>
      </c>
      <c r="C39772" s="87">
        <v>43843</v>
      </c>
      <c r="D39772" s="85">
        <v>2</v>
      </c>
      <c r="E39772" s="86">
        <v>43843.083333333336</v>
      </c>
      <c r="F39772" s="88" t="s">
        <v>399</v>
      </c>
      <c r="G39772" s="89" t="s">
        <v>400</v>
      </c>
      <c r="H39772" s="94">
        <v>9328</v>
      </c>
      <c r="I39772" s="94">
        <v>9524</v>
      </c>
      <c r="J39772" s="94">
        <v>10289</v>
      </c>
      <c r="K39772" s="94">
        <v>765</v>
      </c>
      <c r="O39772" s="94">
        <v>9524</v>
      </c>
      <c r="P39772" s="94">
        <v>10289</v>
      </c>
      <c r="Q39772" s="94">
        <v>765</v>
      </c>
      <c r="S39772" s="94">
        <v>4858</v>
      </c>
      <c r="T39772" s="94">
        <v>3716</v>
      </c>
      <c r="U39772" s="94">
        <v>0</v>
      </c>
      <c r="W39772" s="94">
        <v>0</v>
      </c>
      <c r="Y39772" s="94">
        <v>1715</v>
      </c>
      <c r="AK39772" s="94">
        <v>4858</v>
      </c>
      <c r="AL39772" s="94">
        <v>3716</v>
      </c>
      <c r="AM39772" s="94">
        <v>0</v>
      </c>
      <c r="AO39772" s="94">
        <v>0</v>
      </c>
      <c r="AQ39772" s="94">
        <v>1715</v>
      </c>
      <c r="AS39772" s="94">
        <v>208</v>
      </c>
      <c r="AT39772" s="94">
        <v>512</v>
      </c>
      <c r="AU39772" s="94">
        <v>8</v>
      </c>
      <c r="AV39772" s="94">
        <v>47</v>
      </c>
      <c r="AW39772" s="94">
        <v>44</v>
      </c>
      <c r="AY39772" s="94">
        <v>-315</v>
      </c>
      <c r="AZ39772" s="94">
        <v>502</v>
      </c>
      <c r="BA39772" s="94">
        <v>-241</v>
      </c>
    </row>
    <row r="39773" spans="1:53">
      <c r="A39773" s="85" t="s">
        <v>150</v>
      </c>
      <c r="B39773" s="86">
        <v>43843.333333333336</v>
      </c>
      <c r="C39773" s="87">
        <v>43843</v>
      </c>
      <c r="D39773" s="85">
        <v>3</v>
      </c>
      <c r="E39773" s="86">
        <v>43843.125</v>
      </c>
      <c r="F39773" s="88" t="s">
        <v>399</v>
      </c>
      <c r="G39773" s="89" t="s">
        <v>400</v>
      </c>
      <c r="H39773" s="94">
        <v>8828</v>
      </c>
      <c r="I39773" s="94">
        <v>9099</v>
      </c>
      <c r="J39773" s="94">
        <v>9781</v>
      </c>
      <c r="K39773" s="94">
        <v>682</v>
      </c>
      <c r="O39773" s="94">
        <v>9099</v>
      </c>
      <c r="P39773" s="94">
        <v>9781</v>
      </c>
      <c r="Q39773" s="94">
        <v>682</v>
      </c>
      <c r="S39773" s="94">
        <v>4458</v>
      </c>
      <c r="T39773" s="94">
        <v>3718</v>
      </c>
      <c r="U39773" s="94">
        <v>0</v>
      </c>
      <c r="W39773" s="94">
        <v>0</v>
      </c>
      <c r="Y39773" s="94">
        <v>1605</v>
      </c>
      <c r="AK39773" s="94">
        <v>4458</v>
      </c>
      <c r="AL39773" s="94">
        <v>3718</v>
      </c>
      <c r="AM39773" s="94">
        <v>0</v>
      </c>
      <c r="AO39773" s="94">
        <v>0</v>
      </c>
      <c r="AQ39773" s="94">
        <v>1605</v>
      </c>
      <c r="AS39773" s="94">
        <v>188</v>
      </c>
      <c r="AT39773" s="94">
        <v>483</v>
      </c>
      <c r="AU39773" s="94">
        <v>4</v>
      </c>
      <c r="AV39773" s="94">
        <v>45</v>
      </c>
      <c r="AW39773" s="94">
        <v>31</v>
      </c>
      <c r="AY39773" s="94">
        <v>-312</v>
      </c>
      <c r="AZ39773" s="94">
        <v>470</v>
      </c>
      <c r="BA39773" s="94">
        <v>-227</v>
      </c>
    </row>
    <row r="39774" spans="1:53">
      <c r="A39774" s="85" t="s">
        <v>150</v>
      </c>
      <c r="B39774" s="86">
        <v>43843.375</v>
      </c>
      <c r="C39774" s="87">
        <v>43843</v>
      </c>
      <c r="D39774" s="85">
        <v>4</v>
      </c>
      <c r="E39774" s="86">
        <v>43843.166666666664</v>
      </c>
      <c r="F39774" s="88" t="s">
        <v>399</v>
      </c>
      <c r="G39774" s="89" t="s">
        <v>400</v>
      </c>
      <c r="H39774" s="94">
        <v>8830</v>
      </c>
      <c r="I39774" s="94">
        <v>8874</v>
      </c>
      <c r="J39774" s="94">
        <v>9559</v>
      </c>
      <c r="K39774" s="94">
        <v>685</v>
      </c>
      <c r="O39774" s="94">
        <v>8874</v>
      </c>
      <c r="P39774" s="94">
        <v>9559</v>
      </c>
      <c r="Q39774" s="94">
        <v>685</v>
      </c>
      <c r="S39774" s="94">
        <v>4381</v>
      </c>
      <c r="T39774" s="94">
        <v>3718</v>
      </c>
      <c r="U39774" s="94">
        <v>0</v>
      </c>
      <c r="W39774" s="94">
        <v>0</v>
      </c>
      <c r="Y39774" s="94">
        <v>1460</v>
      </c>
      <c r="AK39774" s="94">
        <v>4381</v>
      </c>
      <c r="AL39774" s="94">
        <v>3718</v>
      </c>
      <c r="AM39774" s="94">
        <v>0</v>
      </c>
      <c r="AO39774" s="94">
        <v>0</v>
      </c>
      <c r="AQ39774" s="94">
        <v>1460</v>
      </c>
      <c r="AS39774" s="94">
        <v>181</v>
      </c>
      <c r="AT39774" s="94">
        <v>476</v>
      </c>
      <c r="AU39774" s="94">
        <v>2</v>
      </c>
      <c r="AV39774" s="94">
        <v>44</v>
      </c>
      <c r="AW39774" s="94">
        <v>19</v>
      </c>
      <c r="AY39774" s="94">
        <v>-308</v>
      </c>
      <c r="AZ39774" s="94">
        <v>482</v>
      </c>
      <c r="BA39774" s="94">
        <v>-211</v>
      </c>
    </row>
    <row r="39775" spans="1:53">
      <c r="A39775" s="85" t="s">
        <v>150</v>
      </c>
      <c r="B39775" s="86">
        <v>43843.416666666664</v>
      </c>
      <c r="C39775" s="87">
        <v>43843</v>
      </c>
      <c r="D39775" s="85">
        <v>5</v>
      </c>
      <c r="E39775" s="86">
        <v>43843.208333333336</v>
      </c>
      <c r="F39775" s="88" t="s">
        <v>399</v>
      </c>
      <c r="G39775" s="89" t="s">
        <v>400</v>
      </c>
      <c r="H39775" s="94">
        <v>8982</v>
      </c>
      <c r="I39775" s="94">
        <v>8935</v>
      </c>
      <c r="J39775" s="94">
        <v>9592</v>
      </c>
      <c r="K39775" s="94">
        <v>657</v>
      </c>
      <c r="O39775" s="94">
        <v>8935</v>
      </c>
      <c r="P39775" s="94">
        <v>9592</v>
      </c>
      <c r="Q39775" s="94">
        <v>657</v>
      </c>
      <c r="S39775" s="94">
        <v>4390</v>
      </c>
      <c r="T39775" s="94">
        <v>3721</v>
      </c>
      <c r="U39775" s="94">
        <v>0</v>
      </c>
      <c r="W39775" s="94">
        <v>0</v>
      </c>
      <c r="Y39775" s="94">
        <v>1481</v>
      </c>
      <c r="AK39775" s="94">
        <v>4390</v>
      </c>
      <c r="AL39775" s="94">
        <v>3721</v>
      </c>
      <c r="AM39775" s="94">
        <v>0</v>
      </c>
      <c r="AO39775" s="94">
        <v>0</v>
      </c>
      <c r="AQ39775" s="94">
        <v>1481</v>
      </c>
      <c r="AS39775" s="94">
        <v>182</v>
      </c>
      <c r="AT39775" s="94">
        <v>496</v>
      </c>
      <c r="AU39775" s="94">
        <v>3</v>
      </c>
      <c r="AV39775" s="94">
        <v>43</v>
      </c>
      <c r="AW39775" s="94">
        <v>45</v>
      </c>
      <c r="AY39775" s="94">
        <v>-300</v>
      </c>
      <c r="AZ39775" s="94">
        <v>403</v>
      </c>
      <c r="BA39775" s="94">
        <v>-215</v>
      </c>
    </row>
    <row r="39776" spans="1:53">
      <c r="A39776" s="85" t="s">
        <v>150</v>
      </c>
      <c r="B39776" s="86">
        <v>43843.458333333336</v>
      </c>
      <c r="C39776" s="87">
        <v>43843</v>
      </c>
      <c r="D39776" s="85">
        <v>6</v>
      </c>
      <c r="E39776" s="86">
        <v>43843.25</v>
      </c>
      <c r="F39776" s="88" t="s">
        <v>399</v>
      </c>
      <c r="G39776" s="89" t="s">
        <v>400</v>
      </c>
      <c r="H39776" s="94">
        <v>9824</v>
      </c>
      <c r="I39776" s="94">
        <v>9573</v>
      </c>
      <c r="J39776" s="94">
        <v>10287</v>
      </c>
      <c r="K39776" s="94">
        <v>714</v>
      </c>
      <c r="O39776" s="94">
        <v>9573</v>
      </c>
      <c r="P39776" s="94">
        <v>10287</v>
      </c>
      <c r="Q39776" s="94">
        <v>714</v>
      </c>
      <c r="S39776" s="94">
        <v>4845</v>
      </c>
      <c r="T39776" s="94">
        <v>3719</v>
      </c>
      <c r="U39776" s="94">
        <v>0</v>
      </c>
      <c r="W39776" s="94">
        <v>0</v>
      </c>
      <c r="Y39776" s="94">
        <v>1723</v>
      </c>
      <c r="AK39776" s="94">
        <v>4845</v>
      </c>
      <c r="AL39776" s="94">
        <v>3719</v>
      </c>
      <c r="AM39776" s="94">
        <v>0</v>
      </c>
      <c r="AO39776" s="94">
        <v>0</v>
      </c>
      <c r="AQ39776" s="94">
        <v>1723</v>
      </c>
      <c r="AS39776" s="94">
        <v>207</v>
      </c>
      <c r="AT39776" s="94">
        <v>551</v>
      </c>
      <c r="AU39776" s="94">
        <v>0</v>
      </c>
      <c r="AV39776" s="94">
        <v>50</v>
      </c>
      <c r="AW39776" s="94">
        <v>76</v>
      </c>
      <c r="AY39776" s="94">
        <v>-296</v>
      </c>
      <c r="AZ39776" s="94">
        <v>367</v>
      </c>
      <c r="BA39776" s="94">
        <v>-241</v>
      </c>
    </row>
    <row r="39777" spans="1:53">
      <c r="A39777" s="85" t="s">
        <v>150</v>
      </c>
      <c r="B39777" s="86">
        <v>43843.5</v>
      </c>
      <c r="C39777" s="87">
        <v>43843</v>
      </c>
      <c r="D39777" s="85">
        <v>7</v>
      </c>
      <c r="E39777" s="86">
        <v>43843.291666666664</v>
      </c>
      <c r="F39777" s="88" t="s">
        <v>399</v>
      </c>
      <c r="G39777" s="89" t="s">
        <v>400</v>
      </c>
      <c r="H39777" s="94">
        <v>10895</v>
      </c>
      <c r="I39777" s="94">
        <v>10767</v>
      </c>
      <c r="J39777" s="94">
        <v>11605</v>
      </c>
      <c r="K39777" s="94">
        <v>838</v>
      </c>
      <c r="O39777" s="94">
        <v>10767</v>
      </c>
      <c r="P39777" s="94">
        <v>11605</v>
      </c>
      <c r="Q39777" s="94">
        <v>838</v>
      </c>
      <c r="S39777" s="94">
        <v>5972</v>
      </c>
      <c r="T39777" s="94">
        <v>3718</v>
      </c>
      <c r="U39777" s="94">
        <v>0</v>
      </c>
      <c r="W39777" s="94">
        <v>0</v>
      </c>
      <c r="Y39777" s="94">
        <v>1915</v>
      </c>
      <c r="AK39777" s="94">
        <v>5972</v>
      </c>
      <c r="AL39777" s="94">
        <v>3718</v>
      </c>
      <c r="AM39777" s="94">
        <v>0</v>
      </c>
      <c r="AO39777" s="94">
        <v>0</v>
      </c>
      <c r="AQ39777" s="94">
        <v>1915</v>
      </c>
      <c r="AS39777" s="94">
        <v>265</v>
      </c>
      <c r="AT39777" s="94">
        <v>649</v>
      </c>
      <c r="AU39777" s="94">
        <v>0</v>
      </c>
      <c r="AV39777" s="94">
        <v>53</v>
      </c>
      <c r="AW39777" s="94">
        <v>133</v>
      </c>
      <c r="AY39777" s="94">
        <v>-321</v>
      </c>
      <c r="AZ39777" s="94">
        <v>357</v>
      </c>
      <c r="BA39777" s="94">
        <v>-298</v>
      </c>
    </row>
    <row r="39778" spans="1:53">
      <c r="A39778" s="85" t="s">
        <v>150</v>
      </c>
      <c r="B39778" s="86">
        <v>43843.541666666664</v>
      </c>
      <c r="C39778" s="87">
        <v>43843</v>
      </c>
      <c r="D39778" s="85">
        <v>8</v>
      </c>
      <c r="E39778" s="86">
        <v>43843.333333333336</v>
      </c>
      <c r="F39778" s="88" t="s">
        <v>399</v>
      </c>
      <c r="G39778" s="89" t="s">
        <v>400</v>
      </c>
      <c r="H39778" s="94">
        <v>11521</v>
      </c>
      <c r="I39778" s="94">
        <v>11493</v>
      </c>
      <c r="J39778" s="94">
        <v>12341</v>
      </c>
      <c r="K39778" s="94">
        <v>848</v>
      </c>
      <c r="O39778" s="94">
        <v>11493</v>
      </c>
      <c r="P39778" s="94">
        <v>12341</v>
      </c>
      <c r="Q39778" s="94">
        <v>848</v>
      </c>
      <c r="S39778" s="94">
        <v>6664</v>
      </c>
      <c r="T39778" s="94">
        <v>3720</v>
      </c>
      <c r="U39778" s="94">
        <v>0</v>
      </c>
      <c r="W39778" s="94">
        <v>29</v>
      </c>
      <c r="Y39778" s="94">
        <v>1928</v>
      </c>
      <c r="AK39778" s="94">
        <v>6664</v>
      </c>
      <c r="AL39778" s="94">
        <v>3720</v>
      </c>
      <c r="AM39778" s="94">
        <v>0</v>
      </c>
      <c r="AO39778" s="94">
        <v>29</v>
      </c>
      <c r="AQ39778" s="94">
        <v>1928</v>
      </c>
      <c r="AS39778" s="94">
        <v>338</v>
      </c>
      <c r="AT39778" s="94">
        <v>657</v>
      </c>
      <c r="AU39778" s="94">
        <v>0</v>
      </c>
      <c r="AV39778" s="94">
        <v>51</v>
      </c>
      <c r="AW39778" s="94">
        <v>182</v>
      </c>
      <c r="AY39778" s="94">
        <v>-311</v>
      </c>
      <c r="AZ39778" s="94">
        <v>281</v>
      </c>
      <c r="BA39778" s="94">
        <v>-350</v>
      </c>
    </row>
    <row r="39779" spans="1:53">
      <c r="A39779" s="85" t="s">
        <v>150</v>
      </c>
      <c r="B39779" s="86">
        <v>43843.583333333336</v>
      </c>
      <c r="C39779" s="87">
        <v>43843</v>
      </c>
      <c r="D39779" s="85">
        <v>9</v>
      </c>
      <c r="E39779" s="86">
        <v>43843.375</v>
      </c>
      <c r="F39779" s="88" t="s">
        <v>399</v>
      </c>
      <c r="G39779" s="89" t="s">
        <v>400</v>
      </c>
      <c r="H39779" s="94">
        <v>12648</v>
      </c>
      <c r="I39779" s="94">
        <v>12204</v>
      </c>
      <c r="J39779" s="94">
        <v>13031</v>
      </c>
      <c r="K39779" s="94">
        <v>827</v>
      </c>
      <c r="O39779" s="94">
        <v>12204</v>
      </c>
      <c r="P39779" s="94">
        <v>13031</v>
      </c>
      <c r="Q39779" s="94">
        <v>827</v>
      </c>
      <c r="S39779" s="94">
        <v>7086</v>
      </c>
      <c r="T39779" s="94">
        <v>3719</v>
      </c>
      <c r="U39779" s="94">
        <v>0</v>
      </c>
      <c r="W39779" s="94">
        <v>286</v>
      </c>
      <c r="Y39779" s="94">
        <v>1940</v>
      </c>
      <c r="AK39779" s="94">
        <v>7086</v>
      </c>
      <c r="AL39779" s="94">
        <v>3719</v>
      </c>
      <c r="AM39779" s="94">
        <v>0</v>
      </c>
      <c r="AO39779" s="94">
        <v>286</v>
      </c>
      <c r="AQ39779" s="94">
        <v>1940</v>
      </c>
      <c r="AS39779" s="94">
        <v>365</v>
      </c>
      <c r="AT39779" s="94">
        <v>679</v>
      </c>
      <c r="AU39779" s="94">
        <v>0</v>
      </c>
      <c r="AV39779" s="94">
        <v>53</v>
      </c>
      <c r="AW39779" s="94">
        <v>195</v>
      </c>
      <c r="AY39779" s="94">
        <v>-333</v>
      </c>
      <c r="AZ39779" s="94">
        <v>252</v>
      </c>
      <c r="BA39779" s="94">
        <v>-384</v>
      </c>
    </row>
    <row r="39780" spans="1:53">
      <c r="A39780" s="85" t="s">
        <v>150</v>
      </c>
      <c r="B39780" s="86">
        <v>43843.625</v>
      </c>
      <c r="C39780" s="87">
        <v>43843</v>
      </c>
      <c r="D39780" s="85">
        <v>10</v>
      </c>
      <c r="E39780" s="86">
        <v>43843.416666666664</v>
      </c>
      <c r="F39780" s="88" t="s">
        <v>399</v>
      </c>
      <c r="G39780" s="89" t="s">
        <v>400</v>
      </c>
      <c r="H39780" s="94">
        <v>13820</v>
      </c>
      <c r="I39780" s="94">
        <v>13100</v>
      </c>
      <c r="J39780" s="94">
        <v>13957</v>
      </c>
      <c r="K39780" s="94">
        <v>857</v>
      </c>
      <c r="O39780" s="94">
        <v>13100</v>
      </c>
      <c r="P39780" s="94">
        <v>13957</v>
      </c>
      <c r="Q39780" s="94">
        <v>857</v>
      </c>
      <c r="S39780" s="94">
        <v>7627</v>
      </c>
      <c r="T39780" s="94">
        <v>3718</v>
      </c>
      <c r="U39780" s="94">
        <v>0</v>
      </c>
      <c r="W39780" s="94">
        <v>650</v>
      </c>
      <c r="Y39780" s="94">
        <v>1962</v>
      </c>
      <c r="AK39780" s="94">
        <v>7627</v>
      </c>
      <c r="AL39780" s="94">
        <v>3718</v>
      </c>
      <c r="AM39780" s="94">
        <v>0</v>
      </c>
      <c r="AO39780" s="94">
        <v>650</v>
      </c>
      <c r="AQ39780" s="94">
        <v>1962</v>
      </c>
      <c r="AS39780" s="94">
        <v>395</v>
      </c>
      <c r="AT39780" s="94">
        <v>777</v>
      </c>
      <c r="AU39780" s="94">
        <v>0</v>
      </c>
      <c r="AV39780" s="94">
        <v>56</v>
      </c>
      <c r="AW39780" s="94">
        <v>199</v>
      </c>
      <c r="AY39780" s="94">
        <v>-309</v>
      </c>
      <c r="AZ39780" s="94">
        <v>151</v>
      </c>
      <c r="BA39780" s="94">
        <v>-412</v>
      </c>
    </row>
    <row r="39781" spans="1:53">
      <c r="A39781" s="85" t="s">
        <v>150</v>
      </c>
      <c r="B39781" s="86">
        <v>43843.666666666664</v>
      </c>
      <c r="C39781" s="87">
        <v>43843</v>
      </c>
      <c r="D39781" s="85">
        <v>11</v>
      </c>
      <c r="E39781" s="86">
        <v>43843.458333333336</v>
      </c>
      <c r="F39781" s="88" t="s">
        <v>399</v>
      </c>
      <c r="G39781" s="89" t="s">
        <v>400</v>
      </c>
      <c r="H39781" s="94">
        <v>14763</v>
      </c>
      <c r="I39781" s="94">
        <v>13981</v>
      </c>
      <c r="J39781" s="94">
        <v>14802</v>
      </c>
      <c r="K39781" s="94">
        <v>821</v>
      </c>
      <c r="O39781" s="94">
        <v>13981</v>
      </c>
      <c r="P39781" s="94">
        <v>14802</v>
      </c>
      <c r="Q39781" s="94">
        <v>821</v>
      </c>
      <c r="S39781" s="94">
        <v>8232</v>
      </c>
      <c r="T39781" s="94">
        <v>3721</v>
      </c>
      <c r="U39781" s="94">
        <v>0</v>
      </c>
      <c r="W39781" s="94">
        <v>880</v>
      </c>
      <c r="Y39781" s="94">
        <v>1969</v>
      </c>
      <c r="AK39781" s="94">
        <v>8232</v>
      </c>
      <c r="AL39781" s="94">
        <v>3721</v>
      </c>
      <c r="AM39781" s="94">
        <v>0</v>
      </c>
      <c r="AO39781" s="94">
        <v>880</v>
      </c>
      <c r="AQ39781" s="94">
        <v>1969</v>
      </c>
      <c r="AS39781" s="94">
        <v>419</v>
      </c>
      <c r="AT39781" s="94">
        <v>880</v>
      </c>
      <c r="AU39781" s="94">
        <v>0</v>
      </c>
      <c r="AV39781" s="94">
        <v>59</v>
      </c>
      <c r="AW39781" s="94">
        <v>211</v>
      </c>
      <c r="AY39781" s="94">
        <v>-316</v>
      </c>
      <c r="AZ39781" s="94">
        <v>11</v>
      </c>
      <c r="BA39781" s="94">
        <v>-443</v>
      </c>
    </row>
    <row r="39782" spans="1:53">
      <c r="A39782" s="85" t="s">
        <v>150</v>
      </c>
      <c r="B39782" s="86">
        <v>43843.708333333336</v>
      </c>
      <c r="C39782" s="87">
        <v>43843</v>
      </c>
      <c r="D39782" s="85">
        <v>12</v>
      </c>
      <c r="E39782" s="86">
        <v>43843.5</v>
      </c>
      <c r="F39782" s="88" t="s">
        <v>399</v>
      </c>
      <c r="G39782" s="89" t="s">
        <v>400</v>
      </c>
      <c r="H39782" s="94">
        <v>15327</v>
      </c>
      <c r="I39782" s="94">
        <v>14731</v>
      </c>
      <c r="J39782" s="94">
        <v>15530</v>
      </c>
      <c r="K39782" s="94">
        <v>799</v>
      </c>
      <c r="O39782" s="94">
        <v>14731</v>
      </c>
      <c r="P39782" s="94">
        <v>15530</v>
      </c>
      <c r="Q39782" s="94">
        <v>799</v>
      </c>
      <c r="S39782" s="94">
        <v>8847</v>
      </c>
      <c r="T39782" s="94">
        <v>3717</v>
      </c>
      <c r="U39782" s="94">
        <v>0</v>
      </c>
      <c r="W39782" s="94">
        <v>989</v>
      </c>
      <c r="Y39782" s="94">
        <v>1977</v>
      </c>
      <c r="AK39782" s="94">
        <v>8847</v>
      </c>
      <c r="AL39782" s="94">
        <v>3717</v>
      </c>
      <c r="AM39782" s="94">
        <v>0</v>
      </c>
      <c r="AO39782" s="94">
        <v>989</v>
      </c>
      <c r="AQ39782" s="94">
        <v>1977</v>
      </c>
      <c r="AS39782" s="94">
        <v>454</v>
      </c>
      <c r="AT39782" s="94">
        <v>922</v>
      </c>
      <c r="AU39782" s="94">
        <v>0</v>
      </c>
      <c r="AV39782" s="94">
        <v>62</v>
      </c>
      <c r="AW39782" s="94">
        <v>230</v>
      </c>
      <c r="AY39782" s="94">
        <v>-330</v>
      </c>
      <c r="AZ39782" s="94">
        <v>-79</v>
      </c>
      <c r="BA39782" s="94">
        <v>-460</v>
      </c>
    </row>
    <row r="39783" spans="1:53">
      <c r="A39783" s="85" t="s">
        <v>150</v>
      </c>
      <c r="B39783" s="86">
        <v>43843.75</v>
      </c>
      <c r="C39783" s="87">
        <v>43843</v>
      </c>
      <c r="D39783" s="85">
        <v>13</v>
      </c>
      <c r="E39783" s="86">
        <v>43843.541666666664</v>
      </c>
      <c r="F39783" s="88" t="s">
        <v>399</v>
      </c>
      <c r="G39783" s="89" t="s">
        <v>400</v>
      </c>
      <c r="H39783" s="94">
        <v>15672</v>
      </c>
      <c r="I39783" s="94">
        <v>15271</v>
      </c>
      <c r="J39783" s="94">
        <v>16119</v>
      </c>
      <c r="K39783" s="94">
        <v>848</v>
      </c>
      <c r="O39783" s="94">
        <v>15271</v>
      </c>
      <c r="P39783" s="94">
        <v>16119</v>
      </c>
      <c r="Q39783" s="94">
        <v>848</v>
      </c>
      <c r="S39783" s="94">
        <v>9483</v>
      </c>
      <c r="T39783" s="94">
        <v>3712</v>
      </c>
      <c r="U39783" s="94">
        <v>0</v>
      </c>
      <c r="W39783" s="94">
        <v>928</v>
      </c>
      <c r="Y39783" s="94">
        <v>1996</v>
      </c>
      <c r="AK39783" s="94">
        <v>9483</v>
      </c>
      <c r="AL39783" s="94">
        <v>3712</v>
      </c>
      <c r="AM39783" s="94">
        <v>0</v>
      </c>
      <c r="AO39783" s="94">
        <v>928</v>
      </c>
      <c r="AQ39783" s="94">
        <v>1996</v>
      </c>
      <c r="AS39783" s="94">
        <v>540</v>
      </c>
      <c r="AT39783" s="94">
        <v>970</v>
      </c>
      <c r="AU39783" s="94">
        <v>0</v>
      </c>
      <c r="AV39783" s="94">
        <v>65</v>
      </c>
      <c r="AW39783" s="94">
        <v>190</v>
      </c>
      <c r="AY39783" s="94">
        <v>-347</v>
      </c>
      <c r="AZ39783" s="94">
        <v>-73</v>
      </c>
      <c r="BA39783" s="94">
        <v>-497</v>
      </c>
    </row>
    <row r="39784" spans="1:53">
      <c r="A39784" s="85" t="s">
        <v>150</v>
      </c>
      <c r="B39784" s="86">
        <v>43843.791666666664</v>
      </c>
      <c r="C39784" s="87">
        <v>43843</v>
      </c>
      <c r="D39784" s="85">
        <v>14</v>
      </c>
      <c r="E39784" s="86">
        <v>43843.583333333336</v>
      </c>
      <c r="F39784" s="88" t="s">
        <v>399</v>
      </c>
      <c r="G39784" s="89" t="s">
        <v>400</v>
      </c>
      <c r="H39784" s="94">
        <v>15936</v>
      </c>
      <c r="I39784" s="94">
        <v>15849</v>
      </c>
      <c r="J39784" s="94">
        <v>16734</v>
      </c>
      <c r="K39784" s="94">
        <v>885</v>
      </c>
      <c r="O39784" s="94">
        <v>15849</v>
      </c>
      <c r="P39784" s="94">
        <v>16734</v>
      </c>
      <c r="Q39784" s="94">
        <v>885</v>
      </c>
      <c r="S39784" s="94">
        <v>10043</v>
      </c>
      <c r="T39784" s="94">
        <v>3720</v>
      </c>
      <c r="U39784" s="94">
        <v>0</v>
      </c>
      <c r="W39784" s="94">
        <v>944</v>
      </c>
      <c r="Y39784" s="94">
        <v>2027</v>
      </c>
      <c r="AK39784" s="94">
        <v>10043</v>
      </c>
      <c r="AL39784" s="94">
        <v>3720</v>
      </c>
      <c r="AM39784" s="94">
        <v>0</v>
      </c>
      <c r="AO39784" s="94">
        <v>944</v>
      </c>
      <c r="AQ39784" s="94">
        <v>2027</v>
      </c>
      <c r="AS39784" s="94">
        <v>577</v>
      </c>
      <c r="AT39784" s="94">
        <v>959</v>
      </c>
      <c r="AU39784" s="94">
        <v>0</v>
      </c>
      <c r="AV39784" s="94">
        <v>66</v>
      </c>
      <c r="AW39784" s="94">
        <v>193</v>
      </c>
      <c r="AY39784" s="94">
        <v>-365</v>
      </c>
      <c r="AZ39784" s="94">
        <v>-42</v>
      </c>
      <c r="BA39784" s="94">
        <v>-503</v>
      </c>
    </row>
    <row r="39785" spans="1:53">
      <c r="A39785" s="85" t="s">
        <v>150</v>
      </c>
      <c r="B39785" s="86">
        <v>43843.833333333336</v>
      </c>
      <c r="C39785" s="87">
        <v>43843</v>
      </c>
      <c r="D39785" s="85">
        <v>15</v>
      </c>
      <c r="E39785" s="86">
        <v>43843.625</v>
      </c>
      <c r="F39785" s="88" t="s">
        <v>399</v>
      </c>
      <c r="G39785" s="89" t="s">
        <v>400</v>
      </c>
      <c r="H39785" s="94">
        <v>16310</v>
      </c>
      <c r="I39785" s="94">
        <v>16087</v>
      </c>
      <c r="J39785" s="94">
        <v>16882</v>
      </c>
      <c r="K39785" s="94">
        <v>795</v>
      </c>
      <c r="O39785" s="94">
        <v>16087</v>
      </c>
      <c r="P39785" s="94">
        <v>16882</v>
      </c>
      <c r="Q39785" s="94">
        <v>795</v>
      </c>
      <c r="S39785" s="94">
        <v>10190</v>
      </c>
      <c r="T39785" s="94">
        <v>3721</v>
      </c>
      <c r="U39785" s="94">
        <v>0</v>
      </c>
      <c r="W39785" s="94">
        <v>892</v>
      </c>
      <c r="Y39785" s="94">
        <v>2079</v>
      </c>
      <c r="AK39785" s="94">
        <v>10190</v>
      </c>
      <c r="AL39785" s="94">
        <v>3721</v>
      </c>
      <c r="AM39785" s="94">
        <v>0</v>
      </c>
      <c r="AO39785" s="94">
        <v>892</v>
      </c>
      <c r="AQ39785" s="94">
        <v>2079</v>
      </c>
      <c r="AS39785" s="94">
        <v>597</v>
      </c>
      <c r="AT39785" s="94">
        <v>939</v>
      </c>
      <c r="AU39785" s="94">
        <v>0</v>
      </c>
      <c r="AV39785" s="94">
        <v>70</v>
      </c>
      <c r="AW39785" s="94">
        <v>238</v>
      </c>
      <c r="AY39785" s="94">
        <v>-382</v>
      </c>
      <c r="AZ39785" s="94">
        <v>-147</v>
      </c>
      <c r="BA39785" s="94">
        <v>-520</v>
      </c>
    </row>
    <row r="39786" spans="1:53">
      <c r="A39786" s="85" t="s">
        <v>150</v>
      </c>
      <c r="B39786" s="86">
        <v>43843.875</v>
      </c>
      <c r="C39786" s="87">
        <v>43843</v>
      </c>
      <c r="D39786" s="85">
        <v>16</v>
      </c>
      <c r="E39786" s="86">
        <v>43843.666666666664</v>
      </c>
      <c r="F39786" s="88" t="s">
        <v>399</v>
      </c>
      <c r="G39786" s="89" t="s">
        <v>400</v>
      </c>
      <c r="H39786" s="94">
        <v>16073</v>
      </c>
      <c r="I39786" s="94">
        <v>16184</v>
      </c>
      <c r="J39786" s="94">
        <v>16980</v>
      </c>
      <c r="K39786" s="94">
        <v>796</v>
      </c>
      <c r="O39786" s="94">
        <v>16184</v>
      </c>
      <c r="P39786" s="94">
        <v>16980</v>
      </c>
      <c r="Q39786" s="94">
        <v>796</v>
      </c>
      <c r="S39786" s="94">
        <v>10578</v>
      </c>
      <c r="T39786" s="94">
        <v>3715</v>
      </c>
      <c r="U39786" s="94">
        <v>0</v>
      </c>
      <c r="W39786" s="94">
        <v>662</v>
      </c>
      <c r="Y39786" s="94">
        <v>2025</v>
      </c>
      <c r="AK39786" s="94">
        <v>10578</v>
      </c>
      <c r="AL39786" s="94">
        <v>3715</v>
      </c>
      <c r="AM39786" s="94">
        <v>0</v>
      </c>
      <c r="AO39786" s="94">
        <v>662</v>
      </c>
      <c r="AQ39786" s="94">
        <v>2025</v>
      </c>
      <c r="AS39786" s="94">
        <v>580</v>
      </c>
      <c r="AT39786" s="94">
        <v>987</v>
      </c>
      <c r="AU39786" s="94">
        <v>0</v>
      </c>
      <c r="AV39786" s="94">
        <v>72</v>
      </c>
      <c r="AW39786" s="94">
        <v>242</v>
      </c>
      <c r="AY39786" s="94">
        <v>-392</v>
      </c>
      <c r="AZ39786" s="94">
        <v>-155</v>
      </c>
      <c r="BA39786" s="94">
        <v>-538</v>
      </c>
    </row>
    <row r="39787" spans="1:53">
      <c r="A39787" s="85" t="s">
        <v>150</v>
      </c>
      <c r="B39787" s="86">
        <v>43843.916666666664</v>
      </c>
      <c r="C39787" s="87">
        <v>43843</v>
      </c>
      <c r="D39787" s="85">
        <v>17</v>
      </c>
      <c r="E39787" s="86">
        <v>43843.708333333336</v>
      </c>
      <c r="F39787" s="88" t="s">
        <v>399</v>
      </c>
      <c r="G39787" s="89" t="s">
        <v>400</v>
      </c>
      <c r="H39787" s="94">
        <v>15883</v>
      </c>
      <c r="I39787" s="94">
        <v>16064</v>
      </c>
      <c r="J39787" s="94">
        <v>16892</v>
      </c>
      <c r="K39787" s="94">
        <v>828</v>
      </c>
      <c r="O39787" s="94">
        <v>16064</v>
      </c>
      <c r="P39787" s="94">
        <v>16892</v>
      </c>
      <c r="Q39787" s="94">
        <v>828</v>
      </c>
      <c r="S39787" s="94">
        <v>10833</v>
      </c>
      <c r="T39787" s="94">
        <v>3716</v>
      </c>
      <c r="U39787" s="94">
        <v>0</v>
      </c>
      <c r="W39787" s="94">
        <v>332</v>
      </c>
      <c r="Y39787" s="94">
        <v>2011</v>
      </c>
      <c r="AK39787" s="94">
        <v>10833</v>
      </c>
      <c r="AL39787" s="94">
        <v>3716</v>
      </c>
      <c r="AM39787" s="94">
        <v>0</v>
      </c>
      <c r="AO39787" s="94">
        <v>332</v>
      </c>
      <c r="AQ39787" s="94">
        <v>2011</v>
      </c>
      <c r="AS39787" s="94">
        <v>574</v>
      </c>
      <c r="AT39787" s="94">
        <v>993</v>
      </c>
      <c r="AU39787" s="94">
        <v>0</v>
      </c>
      <c r="AV39787" s="94">
        <v>73</v>
      </c>
      <c r="AW39787" s="94">
        <v>238</v>
      </c>
      <c r="AY39787" s="94">
        <v>-427</v>
      </c>
      <c r="AZ39787" s="94">
        <v>-95</v>
      </c>
      <c r="BA39787" s="94">
        <v>-528</v>
      </c>
    </row>
    <row r="39788" spans="1:53">
      <c r="A39788" s="85" t="s">
        <v>150</v>
      </c>
      <c r="B39788" s="86">
        <v>43843.958333333336</v>
      </c>
      <c r="C39788" s="87">
        <v>43843</v>
      </c>
      <c r="D39788" s="85">
        <v>18</v>
      </c>
      <c r="E39788" s="86">
        <v>43843.75</v>
      </c>
      <c r="F39788" s="88" t="s">
        <v>399</v>
      </c>
      <c r="G39788" s="89" t="s">
        <v>400</v>
      </c>
      <c r="H39788" s="94">
        <v>15983</v>
      </c>
      <c r="I39788" s="94">
        <v>15779</v>
      </c>
      <c r="J39788" s="94">
        <v>16706</v>
      </c>
      <c r="K39788" s="94">
        <v>927</v>
      </c>
      <c r="O39788" s="94">
        <v>15779</v>
      </c>
      <c r="P39788" s="94">
        <v>16706</v>
      </c>
      <c r="Q39788" s="94">
        <v>927</v>
      </c>
      <c r="S39788" s="94">
        <v>10918</v>
      </c>
      <c r="T39788" s="94">
        <v>3714</v>
      </c>
      <c r="U39788" s="94">
        <v>0</v>
      </c>
      <c r="W39788" s="94">
        <v>58</v>
      </c>
      <c r="Y39788" s="94">
        <v>2016</v>
      </c>
      <c r="AK39788" s="94">
        <v>10918</v>
      </c>
      <c r="AL39788" s="94">
        <v>3714</v>
      </c>
      <c r="AM39788" s="94">
        <v>0</v>
      </c>
      <c r="AO39788" s="94">
        <v>58</v>
      </c>
      <c r="AQ39788" s="94">
        <v>2016</v>
      </c>
      <c r="AS39788" s="94">
        <v>579</v>
      </c>
      <c r="AT39788" s="94">
        <v>957</v>
      </c>
      <c r="AU39788" s="94">
        <v>0</v>
      </c>
      <c r="AV39788" s="94">
        <v>75</v>
      </c>
      <c r="AW39788" s="94">
        <v>239</v>
      </c>
      <c r="AY39788" s="94">
        <v>-427</v>
      </c>
      <c r="AZ39788" s="94">
        <v>12</v>
      </c>
      <c r="BA39788" s="94">
        <v>-508</v>
      </c>
    </row>
    <row r="39789" spans="1:53">
      <c r="A39789" s="85" t="s">
        <v>150</v>
      </c>
      <c r="B39789" s="86">
        <v>43844</v>
      </c>
      <c r="C39789" s="87">
        <v>43843</v>
      </c>
      <c r="D39789" s="85">
        <v>19</v>
      </c>
      <c r="E39789" s="86">
        <v>43843.791666666664</v>
      </c>
      <c r="F39789" s="88" t="s">
        <v>399</v>
      </c>
      <c r="G39789" s="89" t="s">
        <v>400</v>
      </c>
      <c r="H39789" s="94">
        <v>15812</v>
      </c>
      <c r="I39789" s="94">
        <v>16191</v>
      </c>
      <c r="J39789" s="94">
        <v>17091</v>
      </c>
      <c r="K39789" s="94">
        <v>900</v>
      </c>
      <c r="O39789" s="94">
        <v>16191</v>
      </c>
      <c r="P39789" s="94">
        <v>17091</v>
      </c>
      <c r="Q39789" s="94">
        <v>900</v>
      </c>
      <c r="S39789" s="94">
        <v>11351</v>
      </c>
      <c r="T39789" s="94">
        <v>3717</v>
      </c>
      <c r="U39789" s="94">
        <v>0</v>
      </c>
      <c r="W39789" s="94">
        <v>4</v>
      </c>
      <c r="Y39789" s="94">
        <v>2019</v>
      </c>
      <c r="AK39789" s="94">
        <v>11351</v>
      </c>
      <c r="AL39789" s="94">
        <v>3717</v>
      </c>
      <c r="AM39789" s="94">
        <v>0</v>
      </c>
      <c r="AO39789" s="94">
        <v>4</v>
      </c>
      <c r="AQ39789" s="94">
        <v>2019</v>
      </c>
      <c r="AS39789" s="94">
        <v>578</v>
      </c>
      <c r="AT39789" s="94">
        <v>1007</v>
      </c>
      <c r="AU39789" s="94">
        <v>22</v>
      </c>
      <c r="AV39789" s="94">
        <v>82</v>
      </c>
      <c r="AW39789" s="94">
        <v>242</v>
      </c>
      <c r="AY39789" s="94">
        <v>-483</v>
      </c>
      <c r="AZ39789" s="94">
        <v>-36</v>
      </c>
      <c r="BA39789" s="94">
        <v>-512</v>
      </c>
    </row>
    <row r="39790" spans="1:53">
      <c r="A39790" s="85" t="s">
        <v>150</v>
      </c>
      <c r="B39790" s="86">
        <v>43844.041666666664</v>
      </c>
      <c r="C39790" s="87">
        <v>43843</v>
      </c>
      <c r="D39790" s="85">
        <v>20</v>
      </c>
      <c r="E39790" s="86">
        <v>43843.833333333336</v>
      </c>
      <c r="F39790" s="88" t="s">
        <v>399</v>
      </c>
      <c r="G39790" s="89" t="s">
        <v>400</v>
      </c>
      <c r="H39790" s="94">
        <v>14987</v>
      </c>
      <c r="I39790" s="94">
        <v>15765</v>
      </c>
      <c r="J39790" s="94">
        <v>16713</v>
      </c>
      <c r="K39790" s="94">
        <v>948</v>
      </c>
      <c r="O39790" s="94">
        <v>15765</v>
      </c>
      <c r="P39790" s="94">
        <v>16713</v>
      </c>
      <c r="Q39790" s="94">
        <v>948</v>
      </c>
      <c r="S39790" s="94">
        <v>11044</v>
      </c>
      <c r="T39790" s="94">
        <v>3712</v>
      </c>
      <c r="U39790" s="94">
        <v>0</v>
      </c>
      <c r="W39790" s="94">
        <v>4</v>
      </c>
      <c r="Y39790" s="94">
        <v>1953</v>
      </c>
      <c r="AK39790" s="94">
        <v>11044</v>
      </c>
      <c r="AL39790" s="94">
        <v>3712</v>
      </c>
      <c r="AM39790" s="94">
        <v>0</v>
      </c>
      <c r="AO39790" s="94">
        <v>4</v>
      </c>
      <c r="AQ39790" s="94">
        <v>1953</v>
      </c>
      <c r="AS39790" s="94">
        <v>544</v>
      </c>
      <c r="AT39790" s="94">
        <v>1013</v>
      </c>
      <c r="AU39790" s="94">
        <v>36</v>
      </c>
      <c r="AV39790" s="94">
        <v>81</v>
      </c>
      <c r="AW39790" s="94">
        <v>237</v>
      </c>
      <c r="AY39790" s="94">
        <v>-502</v>
      </c>
      <c r="AZ39790" s="94">
        <v>19</v>
      </c>
      <c r="BA39790" s="94">
        <v>-480</v>
      </c>
    </row>
    <row r="39791" spans="1:53">
      <c r="A39791" s="85" t="s">
        <v>150</v>
      </c>
      <c r="B39791" s="86">
        <v>43844.083333333336</v>
      </c>
      <c r="C39791" s="87">
        <v>43843</v>
      </c>
      <c r="D39791" s="85">
        <v>21</v>
      </c>
      <c r="E39791" s="86">
        <v>43843.875</v>
      </c>
      <c r="F39791" s="88" t="s">
        <v>399</v>
      </c>
      <c r="G39791" s="89" t="s">
        <v>400</v>
      </c>
      <c r="H39791" s="94">
        <v>14168</v>
      </c>
      <c r="I39791" s="94">
        <v>14921</v>
      </c>
      <c r="J39791" s="94">
        <v>15874</v>
      </c>
      <c r="K39791" s="94">
        <v>953</v>
      </c>
      <c r="O39791" s="94">
        <v>14921</v>
      </c>
      <c r="P39791" s="94">
        <v>15874</v>
      </c>
      <c r="Q39791" s="94">
        <v>953</v>
      </c>
      <c r="S39791" s="94">
        <v>10246</v>
      </c>
      <c r="T39791" s="94">
        <v>3714</v>
      </c>
      <c r="U39791" s="94">
        <v>0</v>
      </c>
      <c r="W39791" s="94">
        <v>0</v>
      </c>
      <c r="Y39791" s="94">
        <v>1914</v>
      </c>
      <c r="AK39791" s="94">
        <v>10246</v>
      </c>
      <c r="AL39791" s="94">
        <v>3714</v>
      </c>
      <c r="AM39791" s="94">
        <v>0</v>
      </c>
      <c r="AO39791" s="94">
        <v>0</v>
      </c>
      <c r="AQ39791" s="94">
        <v>1914</v>
      </c>
      <c r="AS39791" s="94">
        <v>498</v>
      </c>
      <c r="AT39791" s="94">
        <v>913</v>
      </c>
      <c r="AU39791" s="94">
        <v>32</v>
      </c>
      <c r="AV39791" s="94">
        <v>79</v>
      </c>
      <c r="AW39791" s="94">
        <v>221</v>
      </c>
      <c r="AY39791" s="94">
        <v>-396</v>
      </c>
      <c r="AZ39791" s="94">
        <v>42</v>
      </c>
      <c r="BA39791" s="94">
        <v>-436</v>
      </c>
    </row>
    <row r="39792" spans="1:53">
      <c r="A39792" s="85" t="s">
        <v>150</v>
      </c>
      <c r="B39792" s="86">
        <v>43844.125</v>
      </c>
      <c r="C39792" s="87">
        <v>43843</v>
      </c>
      <c r="D39792" s="85">
        <v>22</v>
      </c>
      <c r="E39792" s="86">
        <v>43843.916666666664</v>
      </c>
      <c r="F39792" s="88" t="s">
        <v>399</v>
      </c>
      <c r="G39792" s="89" t="s">
        <v>400</v>
      </c>
      <c r="H39792" s="94">
        <v>13148</v>
      </c>
      <c r="I39792" s="94">
        <v>13886</v>
      </c>
      <c r="J39792" s="94">
        <v>14754</v>
      </c>
      <c r="K39792" s="94">
        <v>868</v>
      </c>
      <c r="O39792" s="94">
        <v>13886</v>
      </c>
      <c r="P39792" s="94">
        <v>14754</v>
      </c>
      <c r="Q39792" s="94">
        <v>868</v>
      </c>
      <c r="S39792" s="94">
        <v>9125</v>
      </c>
      <c r="T39792" s="94">
        <v>3719</v>
      </c>
      <c r="U39792" s="94">
        <v>0</v>
      </c>
      <c r="W39792" s="94">
        <v>0</v>
      </c>
      <c r="Y39792" s="94">
        <v>1910</v>
      </c>
      <c r="AK39792" s="94">
        <v>9125</v>
      </c>
      <c r="AL39792" s="94">
        <v>3719</v>
      </c>
      <c r="AM39792" s="94">
        <v>0</v>
      </c>
      <c r="AO39792" s="94">
        <v>0</v>
      </c>
      <c r="AQ39792" s="94">
        <v>1910</v>
      </c>
      <c r="AS39792" s="94">
        <v>428</v>
      </c>
      <c r="AT39792" s="94">
        <v>793</v>
      </c>
      <c r="AU39792" s="94">
        <v>23</v>
      </c>
      <c r="AV39792" s="94">
        <v>73</v>
      </c>
      <c r="AW39792" s="94">
        <v>254</v>
      </c>
      <c r="AY39792" s="94">
        <v>-363</v>
      </c>
      <c r="AZ39792" s="94">
        <v>63</v>
      </c>
      <c r="BA39792" s="94">
        <v>-403</v>
      </c>
    </row>
    <row r="39793" spans="1:53">
      <c r="A39793" s="85" t="s">
        <v>150</v>
      </c>
      <c r="B39793" s="86">
        <v>43844.166666666664</v>
      </c>
      <c r="C39793" s="87">
        <v>43843</v>
      </c>
      <c r="D39793" s="85">
        <v>23</v>
      </c>
      <c r="E39793" s="86">
        <v>43843.958333333336</v>
      </c>
      <c r="F39793" s="88" t="s">
        <v>399</v>
      </c>
      <c r="G39793" s="89" t="s">
        <v>400</v>
      </c>
      <c r="H39793" s="94">
        <v>11948</v>
      </c>
      <c r="I39793" s="94">
        <v>12755</v>
      </c>
      <c r="J39793" s="94">
        <v>13646</v>
      </c>
      <c r="K39793" s="94">
        <v>891</v>
      </c>
      <c r="O39793" s="94">
        <v>12755</v>
      </c>
      <c r="P39793" s="94">
        <v>13646</v>
      </c>
      <c r="Q39793" s="94">
        <v>891</v>
      </c>
      <c r="S39793" s="94">
        <v>8012</v>
      </c>
      <c r="T39793" s="94">
        <v>3716</v>
      </c>
      <c r="U39793" s="94">
        <v>0</v>
      </c>
      <c r="W39793" s="94">
        <v>0</v>
      </c>
      <c r="Y39793" s="94">
        <v>1918</v>
      </c>
      <c r="AK39793" s="94">
        <v>8012</v>
      </c>
      <c r="AL39793" s="94">
        <v>3716</v>
      </c>
      <c r="AM39793" s="94">
        <v>0</v>
      </c>
      <c r="AO39793" s="94">
        <v>0</v>
      </c>
      <c r="AQ39793" s="94">
        <v>1918</v>
      </c>
      <c r="AS39793" s="94">
        <v>373</v>
      </c>
      <c r="AT39793" s="94">
        <v>766</v>
      </c>
      <c r="AU39793" s="94">
        <v>20</v>
      </c>
      <c r="AV39793" s="94">
        <v>67</v>
      </c>
      <c r="AW39793" s="94">
        <v>195</v>
      </c>
      <c r="AY39793" s="94">
        <v>-338</v>
      </c>
      <c r="AZ39793" s="94">
        <v>203</v>
      </c>
      <c r="BA39793" s="94">
        <v>-395</v>
      </c>
    </row>
    <row r="39794" spans="1:53">
      <c r="A39794" s="85" t="s">
        <v>150</v>
      </c>
      <c r="B39794" s="86">
        <v>43844.208333333336</v>
      </c>
      <c r="C39794" s="87">
        <v>43843</v>
      </c>
      <c r="D39794" s="85">
        <v>24</v>
      </c>
      <c r="E39794" s="86">
        <v>43844</v>
      </c>
      <c r="F39794" s="88" t="s">
        <v>399</v>
      </c>
      <c r="G39794" s="89" t="s">
        <v>400</v>
      </c>
      <c r="H39794" s="94">
        <v>10801</v>
      </c>
      <c r="I39794" s="94">
        <v>11400</v>
      </c>
      <c r="J39794" s="94">
        <v>12219</v>
      </c>
      <c r="K39794" s="94">
        <v>819</v>
      </c>
      <c r="O39794" s="94">
        <v>11400</v>
      </c>
      <c r="P39794" s="94">
        <v>12219</v>
      </c>
      <c r="Q39794" s="94">
        <v>819</v>
      </c>
      <c r="S39794" s="94">
        <v>6614</v>
      </c>
      <c r="T39794" s="94">
        <v>3718</v>
      </c>
      <c r="U39794" s="94">
        <v>0</v>
      </c>
      <c r="W39794" s="94">
        <v>0</v>
      </c>
      <c r="Y39794" s="94">
        <v>1887</v>
      </c>
      <c r="AK39794" s="94">
        <v>6614</v>
      </c>
      <c r="AL39794" s="94">
        <v>3718</v>
      </c>
      <c r="AM39794" s="94">
        <v>0</v>
      </c>
      <c r="AO39794" s="94">
        <v>0</v>
      </c>
      <c r="AQ39794" s="94">
        <v>1887</v>
      </c>
      <c r="AS39794" s="94">
        <v>348</v>
      </c>
      <c r="AT39794" s="94">
        <v>632</v>
      </c>
      <c r="AU39794" s="94">
        <v>14</v>
      </c>
      <c r="AV39794" s="94">
        <v>58</v>
      </c>
      <c r="AW39794" s="94">
        <v>28</v>
      </c>
      <c r="AY39794" s="94">
        <v>-357</v>
      </c>
      <c r="AZ39794" s="94">
        <v>470</v>
      </c>
      <c r="BA39794" s="94">
        <v>-374</v>
      </c>
    </row>
    <row r="39795" spans="1:53">
      <c r="A39795" s="85" t="s">
        <v>150</v>
      </c>
      <c r="B39795" s="86">
        <v>43844.25</v>
      </c>
      <c r="C39795" s="87">
        <v>43844</v>
      </c>
      <c r="D39795" s="85">
        <v>1</v>
      </c>
      <c r="E39795" s="86">
        <v>43844.041666666664</v>
      </c>
      <c r="F39795" s="88" t="s">
        <v>399</v>
      </c>
      <c r="G39795" s="89" t="s">
        <v>400</v>
      </c>
      <c r="H39795" s="94">
        <v>9846</v>
      </c>
      <c r="I39795" s="94">
        <v>10304</v>
      </c>
      <c r="J39795" s="94">
        <v>11149</v>
      </c>
      <c r="K39795" s="94">
        <v>845</v>
      </c>
      <c r="O39795" s="94">
        <v>10304</v>
      </c>
      <c r="P39795" s="94">
        <v>11149</v>
      </c>
      <c r="Q39795" s="94">
        <v>845</v>
      </c>
      <c r="S39795" s="94">
        <v>5585</v>
      </c>
      <c r="T39795" s="94">
        <v>3716</v>
      </c>
      <c r="U39795" s="94">
        <v>0</v>
      </c>
      <c r="W39795" s="94">
        <v>0</v>
      </c>
      <c r="Y39795" s="94">
        <v>1848</v>
      </c>
      <c r="AK39795" s="94">
        <v>5585</v>
      </c>
      <c r="AL39795" s="94">
        <v>3716</v>
      </c>
      <c r="AM39795" s="94">
        <v>0</v>
      </c>
      <c r="AO39795" s="94">
        <v>0</v>
      </c>
      <c r="AQ39795" s="94">
        <v>1848</v>
      </c>
      <c r="AS39795" s="94">
        <v>333</v>
      </c>
      <c r="AT39795" s="94">
        <v>578</v>
      </c>
      <c r="AU39795" s="94">
        <v>9</v>
      </c>
      <c r="AV39795" s="94">
        <v>53</v>
      </c>
      <c r="AW39795" s="94">
        <v>21</v>
      </c>
      <c r="AY39795" s="94">
        <v>-291</v>
      </c>
      <c r="AZ39795" s="94">
        <v>469</v>
      </c>
      <c r="BA39795" s="94">
        <v>-327</v>
      </c>
    </row>
    <row r="39796" spans="1:53">
      <c r="A39796" s="85" t="s">
        <v>150</v>
      </c>
      <c r="B39796" s="86">
        <v>43844.291666666664</v>
      </c>
      <c r="C39796" s="87">
        <v>43844</v>
      </c>
      <c r="D39796" s="85">
        <v>2</v>
      </c>
      <c r="E39796" s="86">
        <v>43844.083333333336</v>
      </c>
      <c r="F39796" s="88" t="s">
        <v>399</v>
      </c>
      <c r="G39796" s="89" t="s">
        <v>400</v>
      </c>
      <c r="H39796" s="94">
        <v>9298</v>
      </c>
      <c r="I39796" s="94">
        <v>9556</v>
      </c>
      <c r="J39796" s="94">
        <v>10311</v>
      </c>
      <c r="K39796" s="94">
        <v>755</v>
      </c>
      <c r="O39796" s="94">
        <v>9556</v>
      </c>
      <c r="P39796" s="94">
        <v>10311</v>
      </c>
      <c r="Q39796" s="94">
        <v>755</v>
      </c>
      <c r="S39796" s="94">
        <v>5116</v>
      </c>
      <c r="T39796" s="94">
        <v>3718</v>
      </c>
      <c r="U39796" s="94">
        <v>0</v>
      </c>
      <c r="W39796" s="94">
        <v>0</v>
      </c>
      <c r="Y39796" s="94">
        <v>1477</v>
      </c>
      <c r="AK39796" s="94">
        <v>5116</v>
      </c>
      <c r="AL39796" s="94">
        <v>3718</v>
      </c>
      <c r="AM39796" s="94">
        <v>0</v>
      </c>
      <c r="AO39796" s="94">
        <v>0</v>
      </c>
      <c r="AQ39796" s="94">
        <v>1477</v>
      </c>
      <c r="AS39796" s="94">
        <v>302</v>
      </c>
      <c r="AT39796" s="94">
        <v>522</v>
      </c>
      <c r="AU39796" s="94">
        <v>2</v>
      </c>
      <c r="AV39796" s="94">
        <v>48</v>
      </c>
      <c r="AW39796" s="94">
        <v>15</v>
      </c>
      <c r="AY39796" s="94">
        <v>-286</v>
      </c>
      <c r="AZ39796" s="94">
        <v>448</v>
      </c>
      <c r="BA39796" s="94">
        <v>-296</v>
      </c>
    </row>
    <row r="39797" spans="1:53">
      <c r="A39797" s="85" t="s">
        <v>150</v>
      </c>
      <c r="B39797" s="86">
        <v>43844.333333333336</v>
      </c>
      <c r="C39797" s="87">
        <v>43844</v>
      </c>
      <c r="D39797" s="85">
        <v>3</v>
      </c>
      <c r="E39797" s="86">
        <v>43844.125</v>
      </c>
      <c r="F39797" s="88" t="s">
        <v>399</v>
      </c>
      <c r="G39797" s="89" t="s">
        <v>400</v>
      </c>
      <c r="H39797" s="94">
        <v>8902</v>
      </c>
      <c r="I39797" s="94">
        <v>9124</v>
      </c>
      <c r="J39797" s="94">
        <v>9799</v>
      </c>
      <c r="K39797" s="94">
        <v>675</v>
      </c>
      <c r="O39797" s="94">
        <v>9124</v>
      </c>
      <c r="P39797" s="94">
        <v>9799</v>
      </c>
      <c r="Q39797" s="94">
        <v>675</v>
      </c>
      <c r="S39797" s="94">
        <v>4600</v>
      </c>
      <c r="T39797" s="94">
        <v>3718</v>
      </c>
      <c r="U39797" s="94">
        <v>0</v>
      </c>
      <c r="W39797" s="94">
        <v>0</v>
      </c>
      <c r="Y39797" s="94">
        <v>1481</v>
      </c>
      <c r="AK39797" s="94">
        <v>4600</v>
      </c>
      <c r="AL39797" s="94">
        <v>3718</v>
      </c>
      <c r="AM39797" s="94">
        <v>0</v>
      </c>
      <c r="AO39797" s="94">
        <v>0</v>
      </c>
      <c r="AQ39797" s="94">
        <v>1481</v>
      </c>
      <c r="AS39797" s="94">
        <v>312</v>
      </c>
      <c r="AT39797" s="94">
        <v>404</v>
      </c>
      <c r="AU39797" s="94">
        <v>0</v>
      </c>
      <c r="AV39797" s="94">
        <v>47</v>
      </c>
      <c r="AW39797" s="94">
        <v>9</v>
      </c>
      <c r="AY39797" s="94">
        <v>-264</v>
      </c>
      <c r="AZ39797" s="94">
        <v>433</v>
      </c>
      <c r="BA39797" s="94">
        <v>-266</v>
      </c>
    </row>
    <row r="39798" spans="1:53">
      <c r="A39798" s="85" t="s">
        <v>150</v>
      </c>
      <c r="B39798" s="86">
        <v>43844.375</v>
      </c>
      <c r="C39798" s="87">
        <v>43844</v>
      </c>
      <c r="D39798" s="85">
        <v>4</v>
      </c>
      <c r="E39798" s="86">
        <v>43844.166666666664</v>
      </c>
      <c r="F39798" s="88" t="s">
        <v>399</v>
      </c>
      <c r="G39798" s="89" t="s">
        <v>400</v>
      </c>
      <c r="H39798" s="94">
        <v>8848</v>
      </c>
      <c r="I39798" s="94">
        <v>8961</v>
      </c>
      <c r="J39798" s="94">
        <v>9655</v>
      </c>
      <c r="K39798" s="94">
        <v>694</v>
      </c>
      <c r="O39798" s="94">
        <v>8961</v>
      </c>
      <c r="P39798" s="94">
        <v>9655</v>
      </c>
      <c r="Q39798" s="94">
        <v>694</v>
      </c>
      <c r="S39798" s="94">
        <v>4494</v>
      </c>
      <c r="T39798" s="94">
        <v>3718</v>
      </c>
      <c r="U39798" s="94">
        <v>0</v>
      </c>
      <c r="W39798" s="94">
        <v>0</v>
      </c>
      <c r="Y39798" s="94">
        <v>1443</v>
      </c>
      <c r="AK39798" s="94">
        <v>4494</v>
      </c>
      <c r="AL39798" s="94">
        <v>3718</v>
      </c>
      <c r="AM39798" s="94">
        <v>0</v>
      </c>
      <c r="AO39798" s="94">
        <v>0</v>
      </c>
      <c r="AQ39798" s="94">
        <v>1443</v>
      </c>
      <c r="AS39798" s="94">
        <v>306</v>
      </c>
      <c r="AT39798" s="94">
        <v>373</v>
      </c>
      <c r="AU39798" s="94">
        <v>-2</v>
      </c>
      <c r="AV39798" s="94">
        <v>45</v>
      </c>
      <c r="AW39798" s="94">
        <v>12</v>
      </c>
      <c r="AY39798" s="94">
        <v>-265</v>
      </c>
      <c r="AZ39798" s="94">
        <v>472</v>
      </c>
      <c r="BA39798" s="94">
        <v>-247</v>
      </c>
    </row>
    <row r="39799" spans="1:53">
      <c r="A39799" s="85" t="s">
        <v>150</v>
      </c>
      <c r="B39799" s="86">
        <v>43844.416666666664</v>
      </c>
      <c r="C39799" s="87">
        <v>43844</v>
      </c>
      <c r="D39799" s="85">
        <v>5</v>
      </c>
      <c r="E39799" s="86">
        <v>43844.208333333336</v>
      </c>
      <c r="F39799" s="88" t="s">
        <v>399</v>
      </c>
      <c r="G39799" s="89" t="s">
        <v>400</v>
      </c>
      <c r="H39799" s="94">
        <v>9114</v>
      </c>
      <c r="I39799" s="94">
        <v>9033</v>
      </c>
      <c r="J39799" s="94">
        <v>9691</v>
      </c>
      <c r="K39799" s="94">
        <v>658</v>
      </c>
      <c r="O39799" s="94">
        <v>9033</v>
      </c>
      <c r="P39799" s="94">
        <v>9691</v>
      </c>
      <c r="Q39799" s="94">
        <v>658</v>
      </c>
      <c r="S39799" s="94">
        <v>4596</v>
      </c>
      <c r="T39799" s="94">
        <v>3719</v>
      </c>
      <c r="U39799" s="94">
        <v>0</v>
      </c>
      <c r="W39799" s="94">
        <v>0</v>
      </c>
      <c r="Y39799" s="94">
        <v>1376</v>
      </c>
      <c r="AK39799" s="94">
        <v>4596</v>
      </c>
      <c r="AL39799" s="94">
        <v>3719</v>
      </c>
      <c r="AM39799" s="94">
        <v>0</v>
      </c>
      <c r="AO39799" s="94">
        <v>0</v>
      </c>
      <c r="AQ39799" s="94">
        <v>1376</v>
      </c>
      <c r="AS39799" s="94">
        <v>305</v>
      </c>
      <c r="AT39799" s="94">
        <v>379</v>
      </c>
      <c r="AU39799" s="94">
        <v>-1</v>
      </c>
      <c r="AV39799" s="94">
        <v>46</v>
      </c>
      <c r="AW39799" s="94">
        <v>8</v>
      </c>
      <c r="AY39799" s="94">
        <v>-261</v>
      </c>
      <c r="AZ39799" s="94">
        <v>427</v>
      </c>
      <c r="BA39799" s="94">
        <v>-245</v>
      </c>
    </row>
    <row r="39800" spans="1:53">
      <c r="A39800" s="85" t="s">
        <v>150</v>
      </c>
      <c r="B39800" s="86">
        <v>43844.458333333336</v>
      </c>
      <c r="C39800" s="87">
        <v>43844</v>
      </c>
      <c r="D39800" s="85">
        <v>6</v>
      </c>
      <c r="E39800" s="86">
        <v>43844.25</v>
      </c>
      <c r="F39800" s="88" t="s">
        <v>399</v>
      </c>
      <c r="G39800" s="89" t="s">
        <v>400</v>
      </c>
      <c r="H39800" s="94">
        <v>9957</v>
      </c>
      <c r="I39800" s="94">
        <v>9725</v>
      </c>
      <c r="J39800" s="94">
        <v>10465</v>
      </c>
      <c r="K39800" s="94">
        <v>740</v>
      </c>
      <c r="O39800" s="94">
        <v>9725</v>
      </c>
      <c r="P39800" s="94">
        <v>10465</v>
      </c>
      <c r="Q39800" s="94">
        <v>740</v>
      </c>
      <c r="S39800" s="94">
        <v>5023</v>
      </c>
      <c r="T39800" s="94">
        <v>3717</v>
      </c>
      <c r="U39800" s="94">
        <v>0</v>
      </c>
      <c r="W39800" s="94">
        <v>0</v>
      </c>
      <c r="Y39800" s="94">
        <v>1725</v>
      </c>
      <c r="AK39800" s="94">
        <v>5023</v>
      </c>
      <c r="AL39800" s="94">
        <v>3717</v>
      </c>
      <c r="AM39800" s="94">
        <v>0</v>
      </c>
      <c r="AO39800" s="94">
        <v>0</v>
      </c>
      <c r="AQ39800" s="94">
        <v>1725</v>
      </c>
      <c r="AS39800" s="94">
        <v>347</v>
      </c>
      <c r="AT39800" s="94">
        <v>465</v>
      </c>
      <c r="AU39800" s="94">
        <v>0</v>
      </c>
      <c r="AV39800" s="94">
        <v>51</v>
      </c>
      <c r="AW39800" s="94">
        <v>15</v>
      </c>
      <c r="AY39800" s="94">
        <v>-254</v>
      </c>
      <c r="AZ39800" s="94">
        <v>387</v>
      </c>
      <c r="BA39800" s="94">
        <v>-271</v>
      </c>
    </row>
    <row r="39801" spans="1:53">
      <c r="A39801" s="85" t="s">
        <v>150</v>
      </c>
      <c r="B39801" s="86">
        <v>43844.5</v>
      </c>
      <c r="C39801" s="87">
        <v>43844</v>
      </c>
      <c r="D39801" s="85">
        <v>7</v>
      </c>
      <c r="E39801" s="86">
        <v>43844.291666666664</v>
      </c>
      <c r="F39801" s="88" t="s">
        <v>399</v>
      </c>
      <c r="G39801" s="89" t="s">
        <v>400</v>
      </c>
      <c r="H39801" s="94">
        <v>11166</v>
      </c>
      <c r="I39801" s="94">
        <v>10986</v>
      </c>
      <c r="J39801" s="94">
        <v>11803</v>
      </c>
      <c r="K39801" s="94">
        <v>817</v>
      </c>
      <c r="O39801" s="94">
        <v>10986</v>
      </c>
      <c r="P39801" s="94">
        <v>11803</v>
      </c>
      <c r="Q39801" s="94">
        <v>817</v>
      </c>
      <c r="S39801" s="94">
        <v>6125</v>
      </c>
      <c r="T39801" s="94">
        <v>3715</v>
      </c>
      <c r="U39801" s="94">
        <v>0</v>
      </c>
      <c r="W39801" s="94">
        <v>0</v>
      </c>
      <c r="Y39801" s="94">
        <v>1963</v>
      </c>
      <c r="AK39801" s="94">
        <v>6125</v>
      </c>
      <c r="AL39801" s="94">
        <v>3715</v>
      </c>
      <c r="AM39801" s="94">
        <v>0</v>
      </c>
      <c r="AO39801" s="94">
        <v>0</v>
      </c>
      <c r="AQ39801" s="94">
        <v>1963</v>
      </c>
      <c r="AS39801" s="94">
        <v>400</v>
      </c>
      <c r="AT39801" s="94">
        <v>534</v>
      </c>
      <c r="AU39801" s="94">
        <v>0</v>
      </c>
      <c r="AV39801" s="94">
        <v>53</v>
      </c>
      <c r="AW39801" s="94">
        <v>51</v>
      </c>
      <c r="AY39801" s="94">
        <v>-319</v>
      </c>
      <c r="AZ39801" s="94">
        <v>405</v>
      </c>
      <c r="BA39801" s="94">
        <v>-307</v>
      </c>
    </row>
    <row r="39802" spans="1:53">
      <c r="A39802" s="85" t="s">
        <v>150</v>
      </c>
      <c r="B39802" s="86">
        <v>43844.541666666664</v>
      </c>
      <c r="C39802" s="87">
        <v>43844</v>
      </c>
      <c r="D39802" s="85">
        <v>8</v>
      </c>
      <c r="E39802" s="86">
        <v>43844.333333333336</v>
      </c>
      <c r="F39802" s="88" t="s">
        <v>399</v>
      </c>
      <c r="G39802" s="89" t="s">
        <v>400</v>
      </c>
      <c r="H39802" s="94">
        <v>11579</v>
      </c>
      <c r="I39802" s="94">
        <v>11837</v>
      </c>
      <c r="J39802" s="94">
        <v>12554</v>
      </c>
      <c r="K39802" s="94">
        <v>717</v>
      </c>
      <c r="O39802" s="94">
        <v>11837</v>
      </c>
      <c r="P39802" s="94">
        <v>12554</v>
      </c>
      <c r="Q39802" s="94">
        <v>717</v>
      </c>
      <c r="S39802" s="94">
        <v>6821</v>
      </c>
      <c r="T39802" s="94">
        <v>3719</v>
      </c>
      <c r="U39802" s="94">
        <v>0</v>
      </c>
      <c r="W39802" s="94">
        <v>26</v>
      </c>
      <c r="Y39802" s="94">
        <v>1988</v>
      </c>
      <c r="AK39802" s="94">
        <v>6821</v>
      </c>
      <c r="AL39802" s="94">
        <v>3719</v>
      </c>
      <c r="AM39802" s="94">
        <v>0</v>
      </c>
      <c r="AO39802" s="94">
        <v>26</v>
      </c>
      <c r="AQ39802" s="94">
        <v>1988</v>
      </c>
      <c r="AS39802" s="94">
        <v>363</v>
      </c>
      <c r="AT39802" s="94">
        <v>385</v>
      </c>
      <c r="AU39802" s="94">
        <v>0</v>
      </c>
      <c r="AV39802" s="94">
        <v>52</v>
      </c>
      <c r="AW39802" s="94">
        <v>165</v>
      </c>
      <c r="AY39802" s="94">
        <v>-381</v>
      </c>
      <c r="AZ39802" s="94">
        <v>339</v>
      </c>
      <c r="BA39802" s="94">
        <v>-206</v>
      </c>
    </row>
    <row r="39803" spans="1:53">
      <c r="A39803" s="85" t="s">
        <v>150</v>
      </c>
      <c r="B39803" s="86">
        <v>43844.583333333336</v>
      </c>
      <c r="C39803" s="87">
        <v>43844</v>
      </c>
      <c r="D39803" s="85">
        <v>9</v>
      </c>
      <c r="E39803" s="86">
        <v>43844.375</v>
      </c>
      <c r="F39803" s="88" t="s">
        <v>399</v>
      </c>
      <c r="G39803" s="89" t="s">
        <v>400</v>
      </c>
      <c r="H39803" s="94">
        <v>12536</v>
      </c>
      <c r="I39803" s="94">
        <v>12615</v>
      </c>
      <c r="J39803" s="94">
        <v>13323</v>
      </c>
      <c r="K39803" s="94">
        <v>708</v>
      </c>
      <c r="O39803" s="94">
        <v>12615</v>
      </c>
      <c r="P39803" s="94">
        <v>13323</v>
      </c>
      <c r="Q39803" s="94">
        <v>708</v>
      </c>
      <c r="S39803" s="94">
        <v>7513</v>
      </c>
      <c r="T39803" s="94">
        <v>3714</v>
      </c>
      <c r="U39803" s="94">
        <v>0</v>
      </c>
      <c r="W39803" s="94">
        <v>236</v>
      </c>
      <c r="Y39803" s="94">
        <v>1860</v>
      </c>
      <c r="AK39803" s="94">
        <v>7513</v>
      </c>
      <c r="AL39803" s="94">
        <v>3714</v>
      </c>
      <c r="AM39803" s="94">
        <v>0</v>
      </c>
      <c r="AO39803" s="94">
        <v>236</v>
      </c>
      <c r="AQ39803" s="94">
        <v>1860</v>
      </c>
      <c r="AS39803" s="94">
        <v>382</v>
      </c>
      <c r="AT39803" s="94">
        <v>378</v>
      </c>
      <c r="AU39803" s="94">
        <v>0</v>
      </c>
      <c r="AV39803" s="94">
        <v>53</v>
      </c>
      <c r="AW39803" s="94">
        <v>195</v>
      </c>
      <c r="AY39803" s="94">
        <v>-407</v>
      </c>
      <c r="AZ39803" s="94">
        <v>293</v>
      </c>
      <c r="BA39803" s="94">
        <v>-186</v>
      </c>
    </row>
    <row r="39804" spans="1:53">
      <c r="A39804" s="85" t="s">
        <v>150</v>
      </c>
      <c r="B39804" s="86">
        <v>43844.625</v>
      </c>
      <c r="C39804" s="87">
        <v>43844</v>
      </c>
      <c r="D39804" s="85">
        <v>10</v>
      </c>
      <c r="E39804" s="86">
        <v>43844.416666666664</v>
      </c>
      <c r="F39804" s="88" t="s">
        <v>399</v>
      </c>
      <c r="G39804" s="89" t="s">
        <v>400</v>
      </c>
      <c r="H39804" s="94">
        <v>13787</v>
      </c>
      <c r="I39804" s="94">
        <v>13630</v>
      </c>
      <c r="J39804" s="94">
        <v>14382</v>
      </c>
      <c r="K39804" s="94">
        <v>752</v>
      </c>
      <c r="O39804" s="94">
        <v>13630</v>
      </c>
      <c r="P39804" s="94">
        <v>14382</v>
      </c>
      <c r="Q39804" s="94">
        <v>752</v>
      </c>
      <c r="S39804" s="94">
        <v>8205</v>
      </c>
      <c r="T39804" s="94">
        <v>3720</v>
      </c>
      <c r="U39804" s="94">
        <v>0</v>
      </c>
      <c r="W39804" s="94">
        <v>534</v>
      </c>
      <c r="Y39804" s="94">
        <v>1923</v>
      </c>
      <c r="AK39804" s="94">
        <v>8205</v>
      </c>
      <c r="AL39804" s="94">
        <v>3720</v>
      </c>
      <c r="AM39804" s="94">
        <v>0</v>
      </c>
      <c r="AO39804" s="94">
        <v>534</v>
      </c>
      <c r="AQ39804" s="94">
        <v>1923</v>
      </c>
      <c r="AS39804" s="94">
        <v>376</v>
      </c>
      <c r="AT39804" s="94">
        <v>474</v>
      </c>
      <c r="AU39804" s="94">
        <v>0</v>
      </c>
      <c r="AV39804" s="94">
        <v>57</v>
      </c>
      <c r="AW39804" s="94">
        <v>223</v>
      </c>
      <c r="AY39804" s="94">
        <v>-455</v>
      </c>
      <c r="AZ39804" s="94">
        <v>298</v>
      </c>
      <c r="BA39804" s="94">
        <v>-221</v>
      </c>
    </row>
    <row r="39805" spans="1:53">
      <c r="A39805" s="85" t="s">
        <v>150</v>
      </c>
      <c r="B39805" s="86">
        <v>43844.666666666664</v>
      </c>
      <c r="C39805" s="87">
        <v>43844</v>
      </c>
      <c r="D39805" s="85">
        <v>11</v>
      </c>
      <c r="E39805" s="86">
        <v>43844.458333333336</v>
      </c>
      <c r="F39805" s="88" t="s">
        <v>399</v>
      </c>
      <c r="G39805" s="89" t="s">
        <v>400</v>
      </c>
      <c r="H39805" s="94">
        <v>14693</v>
      </c>
      <c r="I39805" s="94">
        <v>14540</v>
      </c>
      <c r="J39805" s="94">
        <v>15212</v>
      </c>
      <c r="K39805" s="94">
        <v>672</v>
      </c>
      <c r="O39805" s="94">
        <v>14540</v>
      </c>
      <c r="P39805" s="94">
        <v>15212</v>
      </c>
      <c r="Q39805" s="94">
        <v>672</v>
      </c>
      <c r="S39805" s="94">
        <v>8838</v>
      </c>
      <c r="T39805" s="94">
        <v>3717</v>
      </c>
      <c r="U39805" s="94">
        <v>0</v>
      </c>
      <c r="W39805" s="94">
        <v>624</v>
      </c>
      <c r="Y39805" s="94">
        <v>2033</v>
      </c>
      <c r="AK39805" s="94">
        <v>8838</v>
      </c>
      <c r="AL39805" s="94">
        <v>3717</v>
      </c>
      <c r="AM39805" s="94">
        <v>0</v>
      </c>
      <c r="AO39805" s="94">
        <v>624</v>
      </c>
      <c r="AQ39805" s="94">
        <v>2033</v>
      </c>
      <c r="AS39805" s="94">
        <v>408</v>
      </c>
      <c r="AT39805" s="94">
        <v>599</v>
      </c>
      <c r="AU39805" s="94">
        <v>0</v>
      </c>
      <c r="AV39805" s="94">
        <v>60</v>
      </c>
      <c r="AW39805" s="94">
        <v>270</v>
      </c>
      <c r="AY39805" s="94">
        <v>-522</v>
      </c>
      <c r="AZ39805" s="94">
        <v>100</v>
      </c>
      <c r="BA39805" s="94">
        <v>-243</v>
      </c>
    </row>
    <row r="39806" spans="1:53">
      <c r="A39806" s="85" t="s">
        <v>150</v>
      </c>
      <c r="B39806" s="86">
        <v>43844.708333333336</v>
      </c>
      <c r="C39806" s="87">
        <v>43844</v>
      </c>
      <c r="D39806" s="85">
        <v>12</v>
      </c>
      <c r="E39806" s="86">
        <v>43844.5</v>
      </c>
      <c r="F39806" s="88" t="s">
        <v>399</v>
      </c>
      <c r="G39806" s="89" t="s">
        <v>400</v>
      </c>
      <c r="H39806" s="94">
        <v>15231</v>
      </c>
      <c r="I39806" s="94">
        <v>15092</v>
      </c>
      <c r="J39806" s="94">
        <v>15848</v>
      </c>
      <c r="K39806" s="94">
        <v>756</v>
      </c>
      <c r="O39806" s="94">
        <v>15092</v>
      </c>
      <c r="P39806" s="94">
        <v>15848</v>
      </c>
      <c r="Q39806" s="94">
        <v>756</v>
      </c>
      <c r="S39806" s="94">
        <v>9496</v>
      </c>
      <c r="T39806" s="94">
        <v>3720</v>
      </c>
      <c r="U39806" s="94">
        <v>0</v>
      </c>
      <c r="W39806" s="94">
        <v>598</v>
      </c>
      <c r="Y39806" s="94">
        <v>2034</v>
      </c>
      <c r="AK39806" s="94">
        <v>9496</v>
      </c>
      <c r="AL39806" s="94">
        <v>3720</v>
      </c>
      <c r="AM39806" s="94">
        <v>0</v>
      </c>
      <c r="AO39806" s="94">
        <v>598</v>
      </c>
      <c r="AQ39806" s="94">
        <v>2034</v>
      </c>
      <c r="AS39806" s="94">
        <v>444</v>
      </c>
      <c r="AT39806" s="94">
        <v>691</v>
      </c>
      <c r="AU39806" s="94">
        <v>0</v>
      </c>
      <c r="AV39806" s="94">
        <v>63</v>
      </c>
      <c r="AW39806" s="94">
        <v>260</v>
      </c>
      <c r="AY39806" s="94">
        <v>-525</v>
      </c>
      <c r="AZ39806" s="94">
        <v>49</v>
      </c>
      <c r="BA39806" s="94">
        <v>-226</v>
      </c>
    </row>
    <row r="39807" spans="1:53">
      <c r="A39807" s="85" t="s">
        <v>150</v>
      </c>
      <c r="B39807" s="86">
        <v>43844.75</v>
      </c>
      <c r="C39807" s="87">
        <v>43844</v>
      </c>
      <c r="D39807" s="85">
        <v>13</v>
      </c>
      <c r="E39807" s="86">
        <v>43844.541666666664</v>
      </c>
      <c r="F39807" s="88" t="s">
        <v>399</v>
      </c>
      <c r="G39807" s="89" t="s">
        <v>400</v>
      </c>
      <c r="H39807" s="94">
        <v>15603</v>
      </c>
      <c r="I39807" s="94">
        <v>15546</v>
      </c>
      <c r="J39807" s="94">
        <v>16253</v>
      </c>
      <c r="K39807" s="94">
        <v>707</v>
      </c>
      <c r="O39807" s="94">
        <v>15546</v>
      </c>
      <c r="P39807" s="94">
        <v>16253</v>
      </c>
      <c r="Q39807" s="94">
        <v>707</v>
      </c>
      <c r="S39807" s="94">
        <v>9816</v>
      </c>
      <c r="T39807" s="94">
        <v>3717</v>
      </c>
      <c r="U39807" s="94">
        <v>0</v>
      </c>
      <c r="W39807" s="94">
        <v>681</v>
      </c>
      <c r="Y39807" s="94">
        <v>2039</v>
      </c>
      <c r="AK39807" s="94">
        <v>9816</v>
      </c>
      <c r="AL39807" s="94">
        <v>3717</v>
      </c>
      <c r="AM39807" s="94">
        <v>0</v>
      </c>
      <c r="AO39807" s="94">
        <v>681</v>
      </c>
      <c r="AQ39807" s="94">
        <v>2039</v>
      </c>
      <c r="AS39807" s="94">
        <v>461</v>
      </c>
      <c r="AT39807" s="94">
        <v>761</v>
      </c>
      <c r="AU39807" s="94">
        <v>0</v>
      </c>
      <c r="AV39807" s="94">
        <v>63</v>
      </c>
      <c r="AW39807" s="94">
        <v>216</v>
      </c>
      <c r="AY39807" s="94">
        <v>-502</v>
      </c>
      <c r="AZ39807" s="94">
        <v>-51</v>
      </c>
      <c r="BA39807" s="94">
        <v>-241</v>
      </c>
    </row>
    <row r="39808" spans="1:53">
      <c r="A39808" s="85" t="s">
        <v>150</v>
      </c>
      <c r="B39808" s="86">
        <v>43844.791666666664</v>
      </c>
      <c r="C39808" s="87">
        <v>43844</v>
      </c>
      <c r="D39808" s="85">
        <v>14</v>
      </c>
      <c r="E39808" s="86">
        <v>43844.583333333336</v>
      </c>
      <c r="F39808" s="88" t="s">
        <v>399</v>
      </c>
      <c r="G39808" s="89" t="s">
        <v>400</v>
      </c>
      <c r="H39808" s="94">
        <v>15885</v>
      </c>
      <c r="I39808" s="94">
        <v>15931</v>
      </c>
      <c r="J39808" s="94">
        <v>16737</v>
      </c>
      <c r="K39808" s="94">
        <v>806</v>
      </c>
      <c r="O39808" s="94">
        <v>15931</v>
      </c>
      <c r="P39808" s="94">
        <v>16737</v>
      </c>
      <c r="Q39808" s="94">
        <v>806</v>
      </c>
      <c r="S39808" s="94">
        <v>10181</v>
      </c>
      <c r="T39808" s="94">
        <v>3715</v>
      </c>
      <c r="U39808" s="94">
        <v>0</v>
      </c>
      <c r="W39808" s="94">
        <v>807</v>
      </c>
      <c r="Y39808" s="94">
        <v>2034</v>
      </c>
      <c r="AK39808" s="94">
        <v>10181</v>
      </c>
      <c r="AL39808" s="94">
        <v>3715</v>
      </c>
      <c r="AM39808" s="94">
        <v>0</v>
      </c>
      <c r="AO39808" s="94">
        <v>807</v>
      </c>
      <c r="AQ39808" s="94">
        <v>2034</v>
      </c>
      <c r="AS39808" s="94">
        <v>487</v>
      </c>
      <c r="AT39808" s="94">
        <v>790</v>
      </c>
      <c r="AU39808" s="94">
        <v>0</v>
      </c>
      <c r="AV39808" s="94">
        <v>66</v>
      </c>
      <c r="AW39808" s="94">
        <v>243</v>
      </c>
      <c r="AY39808" s="94">
        <v>-499</v>
      </c>
      <c r="AZ39808" s="94">
        <v>-54</v>
      </c>
      <c r="BA39808" s="94">
        <v>-227</v>
      </c>
    </row>
    <row r="39809" spans="1:53">
      <c r="A39809" s="85" t="s">
        <v>150</v>
      </c>
      <c r="B39809" s="86">
        <v>43844.833333333336</v>
      </c>
      <c r="C39809" s="87">
        <v>43844</v>
      </c>
      <c r="D39809" s="85">
        <v>15</v>
      </c>
      <c r="E39809" s="86">
        <v>43844.625</v>
      </c>
      <c r="F39809" s="88" t="s">
        <v>399</v>
      </c>
      <c r="G39809" s="89" t="s">
        <v>400</v>
      </c>
      <c r="H39809" s="94">
        <v>16052</v>
      </c>
      <c r="I39809" s="94">
        <v>16155</v>
      </c>
      <c r="J39809" s="94">
        <v>16867</v>
      </c>
      <c r="K39809" s="94">
        <v>712</v>
      </c>
      <c r="O39809" s="94">
        <v>16155</v>
      </c>
      <c r="P39809" s="94">
        <v>16867</v>
      </c>
      <c r="Q39809" s="94">
        <v>712</v>
      </c>
      <c r="S39809" s="94">
        <v>10394</v>
      </c>
      <c r="T39809" s="94">
        <v>3715</v>
      </c>
      <c r="U39809" s="94">
        <v>0</v>
      </c>
      <c r="W39809" s="94">
        <v>734</v>
      </c>
      <c r="Y39809" s="94">
        <v>2024</v>
      </c>
      <c r="AK39809" s="94">
        <v>10394</v>
      </c>
      <c r="AL39809" s="94">
        <v>3715</v>
      </c>
      <c r="AM39809" s="94">
        <v>0</v>
      </c>
      <c r="AO39809" s="94">
        <v>734</v>
      </c>
      <c r="AQ39809" s="94">
        <v>2024</v>
      </c>
      <c r="AS39809" s="94">
        <v>464</v>
      </c>
      <c r="AT39809" s="94">
        <v>719</v>
      </c>
      <c r="AU39809" s="94">
        <v>0</v>
      </c>
      <c r="AV39809" s="94">
        <v>69</v>
      </c>
      <c r="AW39809" s="94">
        <v>223</v>
      </c>
      <c r="AY39809" s="94">
        <v>-509</v>
      </c>
      <c r="AZ39809" s="94">
        <v>-17</v>
      </c>
      <c r="BA39809" s="94">
        <v>-237</v>
      </c>
    </row>
    <row r="39810" spans="1:53">
      <c r="A39810" s="85" t="s">
        <v>150</v>
      </c>
      <c r="B39810" s="86">
        <v>43844.875</v>
      </c>
      <c r="C39810" s="87">
        <v>43844</v>
      </c>
      <c r="D39810" s="85">
        <v>16</v>
      </c>
      <c r="E39810" s="86">
        <v>43844.666666666664</v>
      </c>
      <c r="F39810" s="88" t="s">
        <v>399</v>
      </c>
      <c r="G39810" s="89" t="s">
        <v>400</v>
      </c>
      <c r="H39810" s="94">
        <v>15909</v>
      </c>
      <c r="I39810" s="94">
        <v>16287</v>
      </c>
      <c r="J39810" s="94">
        <v>16953</v>
      </c>
      <c r="K39810" s="94">
        <v>666</v>
      </c>
      <c r="O39810" s="94">
        <v>16287</v>
      </c>
      <c r="P39810" s="94">
        <v>16953</v>
      </c>
      <c r="Q39810" s="94">
        <v>666</v>
      </c>
      <c r="S39810" s="94">
        <v>10719</v>
      </c>
      <c r="T39810" s="94">
        <v>3714</v>
      </c>
      <c r="U39810" s="94">
        <v>0</v>
      </c>
      <c r="W39810" s="94">
        <v>488</v>
      </c>
      <c r="Y39810" s="94">
        <v>2032</v>
      </c>
      <c r="AK39810" s="94">
        <v>10719</v>
      </c>
      <c r="AL39810" s="94">
        <v>3714</v>
      </c>
      <c r="AM39810" s="94">
        <v>0</v>
      </c>
      <c r="AO39810" s="94">
        <v>488</v>
      </c>
      <c r="AQ39810" s="94">
        <v>2032</v>
      </c>
      <c r="AS39810" s="94">
        <v>464</v>
      </c>
      <c r="AT39810" s="94">
        <v>712</v>
      </c>
      <c r="AU39810" s="94">
        <v>0</v>
      </c>
      <c r="AV39810" s="94">
        <v>71</v>
      </c>
      <c r="AW39810" s="94">
        <v>273</v>
      </c>
      <c r="AY39810" s="94">
        <v>-519</v>
      </c>
      <c r="AZ39810" s="94">
        <v>-85</v>
      </c>
      <c r="BA39810" s="94">
        <v>-250</v>
      </c>
    </row>
    <row r="39811" spans="1:53">
      <c r="A39811" s="85" t="s">
        <v>150</v>
      </c>
      <c r="B39811" s="86">
        <v>43844.916666666664</v>
      </c>
      <c r="C39811" s="87">
        <v>43844</v>
      </c>
      <c r="D39811" s="85">
        <v>17</v>
      </c>
      <c r="E39811" s="86">
        <v>43844.708333333336</v>
      </c>
      <c r="F39811" s="88" t="s">
        <v>399</v>
      </c>
      <c r="G39811" s="89" t="s">
        <v>400</v>
      </c>
      <c r="H39811" s="94">
        <v>15602</v>
      </c>
      <c r="I39811" s="94">
        <v>16203</v>
      </c>
      <c r="J39811" s="94">
        <v>16844</v>
      </c>
      <c r="K39811" s="94">
        <v>641</v>
      </c>
      <c r="O39811" s="94">
        <v>16203</v>
      </c>
      <c r="P39811" s="94">
        <v>16844</v>
      </c>
      <c r="Q39811" s="94">
        <v>641</v>
      </c>
      <c r="S39811" s="94">
        <v>10836</v>
      </c>
      <c r="T39811" s="94">
        <v>3713</v>
      </c>
      <c r="U39811" s="94">
        <v>0</v>
      </c>
      <c r="W39811" s="94">
        <v>264</v>
      </c>
      <c r="Y39811" s="94">
        <v>2031</v>
      </c>
      <c r="AK39811" s="94">
        <v>10836</v>
      </c>
      <c r="AL39811" s="94">
        <v>3713</v>
      </c>
      <c r="AM39811" s="94">
        <v>0</v>
      </c>
      <c r="AO39811" s="94">
        <v>264</v>
      </c>
      <c r="AQ39811" s="94">
        <v>2031</v>
      </c>
      <c r="AS39811" s="94">
        <v>459</v>
      </c>
      <c r="AT39811" s="94">
        <v>702</v>
      </c>
      <c r="AU39811" s="94">
        <v>0</v>
      </c>
      <c r="AV39811" s="94">
        <v>74</v>
      </c>
      <c r="AW39811" s="94">
        <v>221</v>
      </c>
      <c r="AY39811" s="94">
        <v>-530</v>
      </c>
      <c r="AZ39811" s="94">
        <v>-22</v>
      </c>
      <c r="BA39811" s="94">
        <v>-263</v>
      </c>
    </row>
    <row r="39812" spans="1:53">
      <c r="A39812" s="85" t="s">
        <v>150</v>
      </c>
      <c r="B39812" s="86">
        <v>43844.958333333336</v>
      </c>
      <c r="C39812" s="87">
        <v>43844</v>
      </c>
      <c r="D39812" s="85">
        <v>18</v>
      </c>
      <c r="E39812" s="86">
        <v>43844.75</v>
      </c>
      <c r="F39812" s="88" t="s">
        <v>399</v>
      </c>
      <c r="G39812" s="89" t="s">
        <v>400</v>
      </c>
      <c r="H39812" s="94">
        <v>15603</v>
      </c>
      <c r="I39812" s="94">
        <v>15906</v>
      </c>
      <c r="J39812" s="94">
        <v>16539</v>
      </c>
      <c r="K39812" s="94">
        <v>633</v>
      </c>
      <c r="O39812" s="94">
        <v>15906</v>
      </c>
      <c r="P39812" s="94">
        <v>16539</v>
      </c>
      <c r="Q39812" s="94">
        <v>633</v>
      </c>
      <c r="S39812" s="94">
        <v>10735</v>
      </c>
      <c r="T39812" s="94">
        <v>3713</v>
      </c>
      <c r="U39812" s="94">
        <v>0</v>
      </c>
      <c r="W39812" s="94">
        <v>55</v>
      </c>
      <c r="Y39812" s="94">
        <v>2036</v>
      </c>
      <c r="AK39812" s="94">
        <v>10735</v>
      </c>
      <c r="AL39812" s="94">
        <v>3713</v>
      </c>
      <c r="AM39812" s="94">
        <v>0</v>
      </c>
      <c r="AO39812" s="94">
        <v>55</v>
      </c>
      <c r="AQ39812" s="94">
        <v>2036</v>
      </c>
      <c r="AS39812" s="94">
        <v>449</v>
      </c>
      <c r="AT39812" s="94">
        <v>640</v>
      </c>
      <c r="AU39812" s="94">
        <v>0</v>
      </c>
      <c r="AV39812" s="94">
        <v>74</v>
      </c>
      <c r="AW39812" s="94">
        <v>231</v>
      </c>
      <c r="AY39812" s="94">
        <v>-543</v>
      </c>
      <c r="AZ39812" s="94">
        <v>27</v>
      </c>
      <c r="BA39812" s="94">
        <v>-245</v>
      </c>
    </row>
    <row r="39813" spans="1:53">
      <c r="A39813" s="85" t="s">
        <v>150</v>
      </c>
      <c r="B39813" s="86">
        <v>43845</v>
      </c>
      <c r="C39813" s="87">
        <v>43844</v>
      </c>
      <c r="D39813" s="85">
        <v>19</v>
      </c>
      <c r="E39813" s="86">
        <v>43844.791666666664</v>
      </c>
      <c r="F39813" s="88" t="s">
        <v>399</v>
      </c>
      <c r="G39813" s="89" t="s">
        <v>400</v>
      </c>
      <c r="H39813" s="94">
        <v>15636</v>
      </c>
      <c r="I39813" s="94">
        <v>16190</v>
      </c>
      <c r="J39813" s="94">
        <v>16844</v>
      </c>
      <c r="K39813" s="94">
        <v>654</v>
      </c>
      <c r="O39813" s="94">
        <v>16190</v>
      </c>
      <c r="P39813" s="94">
        <v>16844</v>
      </c>
      <c r="Q39813" s="94">
        <v>654</v>
      </c>
      <c r="S39813" s="94">
        <v>11094</v>
      </c>
      <c r="T39813" s="94">
        <v>3712</v>
      </c>
      <c r="U39813" s="94">
        <v>0</v>
      </c>
      <c r="W39813" s="94">
        <v>4</v>
      </c>
      <c r="Y39813" s="94">
        <v>2034</v>
      </c>
      <c r="AK39813" s="94">
        <v>11094</v>
      </c>
      <c r="AL39813" s="94">
        <v>3712</v>
      </c>
      <c r="AM39813" s="94">
        <v>0</v>
      </c>
      <c r="AO39813" s="94">
        <v>4</v>
      </c>
      <c r="AQ39813" s="94">
        <v>2034</v>
      </c>
      <c r="AS39813" s="94">
        <v>483</v>
      </c>
      <c r="AT39813" s="94">
        <v>666</v>
      </c>
      <c r="AU39813" s="94">
        <v>13</v>
      </c>
      <c r="AV39813" s="94">
        <v>80</v>
      </c>
      <c r="AW39813" s="94">
        <v>234</v>
      </c>
      <c r="AY39813" s="94">
        <v>-579</v>
      </c>
      <c r="AZ39813" s="94">
        <v>10</v>
      </c>
      <c r="BA39813" s="94">
        <v>-253</v>
      </c>
    </row>
    <row r="39814" spans="1:53">
      <c r="A39814" s="85" t="s">
        <v>150</v>
      </c>
      <c r="B39814" s="86">
        <v>43845.041666666664</v>
      </c>
      <c r="C39814" s="87">
        <v>43844</v>
      </c>
      <c r="D39814" s="85">
        <v>20</v>
      </c>
      <c r="E39814" s="86">
        <v>43844.833333333336</v>
      </c>
      <c r="F39814" s="88" t="s">
        <v>399</v>
      </c>
      <c r="G39814" s="89" t="s">
        <v>400</v>
      </c>
      <c r="H39814" s="94">
        <v>14845</v>
      </c>
      <c r="I39814" s="94">
        <v>15753</v>
      </c>
      <c r="J39814" s="94">
        <v>16291</v>
      </c>
      <c r="K39814" s="94">
        <v>538</v>
      </c>
      <c r="O39814" s="94">
        <v>15753</v>
      </c>
      <c r="P39814" s="94">
        <v>16291</v>
      </c>
      <c r="Q39814" s="94">
        <v>538</v>
      </c>
      <c r="S39814" s="94">
        <v>10549</v>
      </c>
      <c r="T39814" s="94">
        <v>3712</v>
      </c>
      <c r="U39814" s="94">
        <v>0</v>
      </c>
      <c r="W39814" s="94">
        <v>4</v>
      </c>
      <c r="Y39814" s="94">
        <v>2026</v>
      </c>
      <c r="AK39814" s="94">
        <v>10549</v>
      </c>
      <c r="AL39814" s="94">
        <v>3712</v>
      </c>
      <c r="AM39814" s="94">
        <v>0</v>
      </c>
      <c r="AO39814" s="94">
        <v>4</v>
      </c>
      <c r="AQ39814" s="94">
        <v>2026</v>
      </c>
      <c r="AS39814" s="94">
        <v>428</v>
      </c>
      <c r="AT39814" s="94">
        <v>599</v>
      </c>
      <c r="AU39814" s="94">
        <v>33</v>
      </c>
      <c r="AV39814" s="94">
        <v>79</v>
      </c>
      <c r="AW39814" s="94">
        <v>239</v>
      </c>
      <c r="AY39814" s="94">
        <v>-605</v>
      </c>
      <c r="AZ39814" s="94">
        <v>-13</v>
      </c>
      <c r="BA39814" s="94">
        <v>-222</v>
      </c>
    </row>
    <row r="39815" spans="1:53">
      <c r="A39815" s="85" t="s">
        <v>150</v>
      </c>
      <c r="B39815" s="86">
        <v>43845.083333333336</v>
      </c>
      <c r="C39815" s="87">
        <v>43844</v>
      </c>
      <c r="D39815" s="85">
        <v>21</v>
      </c>
      <c r="E39815" s="86">
        <v>43844.875</v>
      </c>
      <c r="F39815" s="88" t="s">
        <v>399</v>
      </c>
      <c r="G39815" s="89" t="s">
        <v>400</v>
      </c>
      <c r="H39815" s="94">
        <v>14011</v>
      </c>
      <c r="I39815" s="94">
        <v>14891</v>
      </c>
      <c r="J39815" s="94">
        <v>15438</v>
      </c>
      <c r="K39815" s="94">
        <v>547</v>
      </c>
      <c r="O39815" s="94">
        <v>14891</v>
      </c>
      <c r="P39815" s="94">
        <v>15438</v>
      </c>
      <c r="Q39815" s="94">
        <v>547</v>
      </c>
      <c r="S39815" s="94">
        <v>9696</v>
      </c>
      <c r="T39815" s="94">
        <v>3712</v>
      </c>
      <c r="U39815" s="94">
        <v>0</v>
      </c>
      <c r="W39815" s="94">
        <v>0</v>
      </c>
      <c r="Y39815" s="94">
        <v>2030</v>
      </c>
      <c r="AK39815" s="94">
        <v>9696</v>
      </c>
      <c r="AL39815" s="94">
        <v>3712</v>
      </c>
      <c r="AM39815" s="94">
        <v>0</v>
      </c>
      <c r="AO39815" s="94">
        <v>0</v>
      </c>
      <c r="AQ39815" s="94">
        <v>2030</v>
      </c>
      <c r="AS39815" s="94">
        <v>357</v>
      </c>
      <c r="AT39815" s="94">
        <v>586</v>
      </c>
      <c r="AU39815" s="94">
        <v>28</v>
      </c>
      <c r="AV39815" s="94">
        <v>75</v>
      </c>
      <c r="AW39815" s="94">
        <v>227</v>
      </c>
      <c r="AY39815" s="94">
        <v>-602</v>
      </c>
      <c r="AZ39815" s="94">
        <v>46</v>
      </c>
      <c r="BA39815" s="94">
        <v>-170</v>
      </c>
    </row>
    <row r="39816" spans="1:53">
      <c r="A39816" s="85" t="s">
        <v>150</v>
      </c>
      <c r="B39816" s="86">
        <v>43845.125</v>
      </c>
      <c r="C39816" s="87">
        <v>43844</v>
      </c>
      <c r="D39816" s="85">
        <v>22</v>
      </c>
      <c r="E39816" s="86">
        <v>43844.916666666664</v>
      </c>
      <c r="F39816" s="88" t="s">
        <v>399</v>
      </c>
      <c r="G39816" s="89" t="s">
        <v>400</v>
      </c>
      <c r="H39816" s="94">
        <v>12840</v>
      </c>
      <c r="I39816" s="94">
        <v>13894</v>
      </c>
      <c r="J39816" s="94">
        <v>14479</v>
      </c>
      <c r="K39816" s="94">
        <v>585</v>
      </c>
      <c r="O39816" s="94">
        <v>13894</v>
      </c>
      <c r="P39816" s="94">
        <v>14479</v>
      </c>
      <c r="Q39816" s="94">
        <v>585</v>
      </c>
      <c r="S39816" s="94">
        <v>8740</v>
      </c>
      <c r="T39816" s="94">
        <v>3712</v>
      </c>
      <c r="U39816" s="94">
        <v>0</v>
      </c>
      <c r="W39816" s="94">
        <v>0</v>
      </c>
      <c r="Y39816" s="94">
        <v>2027</v>
      </c>
      <c r="AK39816" s="94">
        <v>8740</v>
      </c>
      <c r="AL39816" s="94">
        <v>3712</v>
      </c>
      <c r="AM39816" s="94">
        <v>0</v>
      </c>
      <c r="AO39816" s="94">
        <v>0</v>
      </c>
      <c r="AQ39816" s="94">
        <v>2027</v>
      </c>
      <c r="AS39816" s="94">
        <v>255</v>
      </c>
      <c r="AT39816" s="94">
        <v>569</v>
      </c>
      <c r="AU39816" s="94">
        <v>23</v>
      </c>
      <c r="AV39816" s="94">
        <v>68</v>
      </c>
      <c r="AW39816" s="94">
        <v>192</v>
      </c>
      <c r="AY39816" s="94">
        <v>-600</v>
      </c>
      <c r="AZ39816" s="94">
        <v>200</v>
      </c>
      <c r="BA39816" s="94">
        <v>-122</v>
      </c>
    </row>
    <row r="39817" spans="1:53">
      <c r="A39817" s="85" t="s">
        <v>150</v>
      </c>
      <c r="B39817" s="86">
        <v>43845.166666666664</v>
      </c>
      <c r="C39817" s="87">
        <v>43844</v>
      </c>
      <c r="D39817" s="85">
        <v>23</v>
      </c>
      <c r="E39817" s="86">
        <v>43844.958333333336</v>
      </c>
      <c r="F39817" s="88" t="s">
        <v>399</v>
      </c>
      <c r="G39817" s="89" t="s">
        <v>400</v>
      </c>
      <c r="H39817" s="94">
        <v>11646</v>
      </c>
      <c r="I39817" s="94">
        <v>12705</v>
      </c>
      <c r="J39817" s="94">
        <v>13328</v>
      </c>
      <c r="K39817" s="94">
        <v>623</v>
      </c>
      <c r="O39817" s="94">
        <v>12705</v>
      </c>
      <c r="P39817" s="94">
        <v>13328</v>
      </c>
      <c r="Q39817" s="94">
        <v>623</v>
      </c>
      <c r="S39817" s="94">
        <v>7686</v>
      </c>
      <c r="T39817" s="94">
        <v>3713</v>
      </c>
      <c r="U39817" s="94">
        <v>0</v>
      </c>
      <c r="W39817" s="94">
        <v>0</v>
      </c>
      <c r="Y39817" s="94">
        <v>1929</v>
      </c>
      <c r="AK39817" s="94">
        <v>7686</v>
      </c>
      <c r="AL39817" s="94">
        <v>3713</v>
      </c>
      <c r="AM39817" s="94">
        <v>0</v>
      </c>
      <c r="AO39817" s="94">
        <v>0</v>
      </c>
      <c r="AQ39817" s="94">
        <v>1929</v>
      </c>
      <c r="AS39817" s="94">
        <v>221</v>
      </c>
      <c r="AT39817" s="94">
        <v>544</v>
      </c>
      <c r="AU39817" s="94">
        <v>18</v>
      </c>
      <c r="AV39817" s="94">
        <v>61</v>
      </c>
      <c r="AW39817" s="94">
        <v>177</v>
      </c>
      <c r="AY39817" s="94">
        <v>-583</v>
      </c>
      <c r="AZ39817" s="94">
        <v>325</v>
      </c>
      <c r="BA39817" s="94">
        <v>-140</v>
      </c>
    </row>
    <row r="39818" spans="1:53">
      <c r="A39818" s="85" t="s">
        <v>150</v>
      </c>
      <c r="B39818" s="86">
        <v>43845.208333333336</v>
      </c>
      <c r="C39818" s="87">
        <v>43844</v>
      </c>
      <c r="D39818" s="85">
        <v>24</v>
      </c>
      <c r="E39818" s="86">
        <v>43845</v>
      </c>
      <c r="F39818" s="88" t="s">
        <v>399</v>
      </c>
      <c r="G39818" s="89" t="s">
        <v>400</v>
      </c>
      <c r="H39818" s="94">
        <v>10363</v>
      </c>
      <c r="I39818" s="94">
        <v>11422</v>
      </c>
      <c r="J39818" s="94">
        <v>12111</v>
      </c>
      <c r="K39818" s="94">
        <v>689</v>
      </c>
      <c r="O39818" s="94">
        <v>11422</v>
      </c>
      <c r="P39818" s="94">
        <v>12111</v>
      </c>
      <c r="Q39818" s="94">
        <v>689</v>
      </c>
      <c r="S39818" s="94">
        <v>6554</v>
      </c>
      <c r="T39818" s="94">
        <v>3714</v>
      </c>
      <c r="U39818" s="94">
        <v>0</v>
      </c>
      <c r="W39818" s="94">
        <v>0</v>
      </c>
      <c r="Y39818" s="94">
        <v>1843</v>
      </c>
      <c r="AK39818" s="94">
        <v>6554</v>
      </c>
      <c r="AL39818" s="94">
        <v>3714</v>
      </c>
      <c r="AM39818" s="94">
        <v>0</v>
      </c>
      <c r="AO39818" s="94">
        <v>0</v>
      </c>
      <c r="AQ39818" s="94">
        <v>1843</v>
      </c>
      <c r="AS39818" s="94">
        <v>232</v>
      </c>
      <c r="AT39818" s="94">
        <v>423</v>
      </c>
      <c r="AU39818" s="94">
        <v>11</v>
      </c>
      <c r="AV39818" s="94">
        <v>53</v>
      </c>
      <c r="AW39818" s="94">
        <v>37</v>
      </c>
      <c r="AY39818" s="94">
        <v>-404</v>
      </c>
      <c r="AZ39818" s="94">
        <v>428</v>
      </c>
      <c r="BA39818" s="94">
        <v>-91</v>
      </c>
    </row>
    <row r="39819" spans="1:53">
      <c r="A39819" s="85" t="s">
        <v>150</v>
      </c>
      <c r="B39819" s="86">
        <v>43845.25</v>
      </c>
      <c r="C39819" s="87">
        <v>43845</v>
      </c>
      <c r="D39819" s="85">
        <v>1</v>
      </c>
      <c r="E39819" s="86">
        <v>43845.041666666664</v>
      </c>
      <c r="F39819" s="88" t="s">
        <v>399</v>
      </c>
      <c r="G39819" s="89" t="s">
        <v>400</v>
      </c>
      <c r="H39819" s="94">
        <v>9390</v>
      </c>
      <c r="I39819" s="94">
        <v>10527</v>
      </c>
      <c r="J39819" s="94">
        <v>11252</v>
      </c>
      <c r="K39819" s="94">
        <v>725</v>
      </c>
      <c r="O39819" s="94">
        <v>10527</v>
      </c>
      <c r="P39819" s="94">
        <v>11252</v>
      </c>
      <c r="Q39819" s="94">
        <v>725</v>
      </c>
      <c r="S39819" s="94">
        <v>5898</v>
      </c>
      <c r="T39819" s="94">
        <v>3713</v>
      </c>
      <c r="U39819" s="94">
        <v>0</v>
      </c>
      <c r="W39819" s="94">
        <v>0</v>
      </c>
      <c r="Y39819" s="94">
        <v>1641</v>
      </c>
      <c r="AK39819" s="94">
        <v>5898</v>
      </c>
      <c r="AL39819" s="94">
        <v>3713</v>
      </c>
      <c r="AM39819" s="94">
        <v>0</v>
      </c>
      <c r="AO39819" s="94">
        <v>0</v>
      </c>
      <c r="AQ39819" s="94">
        <v>1641</v>
      </c>
      <c r="AS39819" s="94">
        <v>233</v>
      </c>
      <c r="AT39819" s="94">
        <v>381</v>
      </c>
      <c r="AU39819" s="94">
        <v>2</v>
      </c>
      <c r="AV39819" s="94">
        <v>46</v>
      </c>
      <c r="AW39819" s="94">
        <v>9</v>
      </c>
      <c r="AY39819" s="94">
        <v>-323</v>
      </c>
      <c r="AZ39819" s="94">
        <v>505</v>
      </c>
      <c r="BA39819" s="94">
        <v>-128</v>
      </c>
    </row>
    <row r="39820" spans="1:53">
      <c r="A39820" s="85" t="s">
        <v>150</v>
      </c>
      <c r="B39820" s="86">
        <v>43845.291666666664</v>
      </c>
      <c r="C39820" s="87">
        <v>43845</v>
      </c>
      <c r="D39820" s="85">
        <v>2</v>
      </c>
      <c r="E39820" s="86">
        <v>43845.083333333336</v>
      </c>
      <c r="F39820" s="88" t="s">
        <v>399</v>
      </c>
      <c r="G39820" s="89" t="s">
        <v>400</v>
      </c>
      <c r="H39820" s="94">
        <v>8786</v>
      </c>
      <c r="I39820" s="94">
        <v>9822</v>
      </c>
      <c r="J39820" s="94">
        <v>10376</v>
      </c>
      <c r="K39820" s="94">
        <v>554</v>
      </c>
      <c r="O39820" s="94">
        <v>9822</v>
      </c>
      <c r="P39820" s="94">
        <v>10376</v>
      </c>
      <c r="Q39820" s="94">
        <v>554</v>
      </c>
      <c r="S39820" s="94">
        <v>5248</v>
      </c>
      <c r="T39820" s="94">
        <v>3715</v>
      </c>
      <c r="U39820" s="94">
        <v>0</v>
      </c>
      <c r="W39820" s="94">
        <v>0</v>
      </c>
      <c r="Y39820" s="94">
        <v>1413</v>
      </c>
      <c r="AK39820" s="94">
        <v>5248</v>
      </c>
      <c r="AL39820" s="94">
        <v>3715</v>
      </c>
      <c r="AM39820" s="94">
        <v>0</v>
      </c>
      <c r="AO39820" s="94">
        <v>0</v>
      </c>
      <c r="AQ39820" s="94">
        <v>1413</v>
      </c>
      <c r="AS39820" s="94">
        <v>213</v>
      </c>
      <c r="AT39820" s="94">
        <v>318</v>
      </c>
      <c r="AU39820" s="94">
        <v>-3</v>
      </c>
      <c r="AV39820" s="94">
        <v>42</v>
      </c>
      <c r="AW39820" s="94">
        <v>18</v>
      </c>
      <c r="AY39820" s="94">
        <v>-317</v>
      </c>
      <c r="AZ39820" s="94">
        <v>420</v>
      </c>
      <c r="BA39820" s="94">
        <v>-137</v>
      </c>
    </row>
    <row r="39821" spans="1:53">
      <c r="A39821" s="85" t="s">
        <v>150</v>
      </c>
      <c r="B39821" s="86">
        <v>43845.333333333336</v>
      </c>
      <c r="C39821" s="87">
        <v>43845</v>
      </c>
      <c r="D39821" s="85">
        <v>3</v>
      </c>
      <c r="E39821" s="86">
        <v>43845.125</v>
      </c>
      <c r="F39821" s="88" t="s">
        <v>399</v>
      </c>
      <c r="G39821" s="89" t="s">
        <v>400</v>
      </c>
      <c r="H39821" s="94">
        <v>8512</v>
      </c>
      <c r="I39821" s="94">
        <v>9408</v>
      </c>
      <c r="J39821" s="94">
        <v>9964</v>
      </c>
      <c r="K39821" s="94">
        <v>556</v>
      </c>
      <c r="O39821" s="94">
        <v>9408</v>
      </c>
      <c r="P39821" s="94">
        <v>9964</v>
      </c>
      <c r="Q39821" s="94">
        <v>556</v>
      </c>
      <c r="S39821" s="94">
        <v>4937</v>
      </c>
      <c r="T39821" s="94">
        <v>3716</v>
      </c>
      <c r="U39821" s="94">
        <v>0</v>
      </c>
      <c r="W39821" s="94">
        <v>-1</v>
      </c>
      <c r="Y39821" s="94">
        <v>1312</v>
      </c>
      <c r="AK39821" s="94">
        <v>4937</v>
      </c>
      <c r="AL39821" s="94">
        <v>3716</v>
      </c>
      <c r="AM39821" s="94">
        <v>0</v>
      </c>
      <c r="AO39821" s="94">
        <v>-1</v>
      </c>
      <c r="AQ39821" s="94">
        <v>1312</v>
      </c>
      <c r="AS39821" s="94">
        <v>195</v>
      </c>
      <c r="AT39821" s="94">
        <v>291</v>
      </c>
      <c r="AU39821" s="94">
        <v>-7</v>
      </c>
      <c r="AV39821" s="94">
        <v>40</v>
      </c>
      <c r="AW39821" s="94">
        <v>23</v>
      </c>
      <c r="AY39821" s="94">
        <v>-326</v>
      </c>
      <c r="AZ39821" s="94">
        <v>467</v>
      </c>
      <c r="BA39821" s="94">
        <v>-127</v>
      </c>
    </row>
    <row r="39822" spans="1:53">
      <c r="A39822" s="85" t="s">
        <v>150</v>
      </c>
      <c r="B39822" s="86">
        <v>43845.375</v>
      </c>
      <c r="C39822" s="87">
        <v>43845</v>
      </c>
      <c r="D39822" s="85">
        <v>4</v>
      </c>
      <c r="E39822" s="86">
        <v>43845.166666666664</v>
      </c>
      <c r="F39822" s="88" t="s">
        <v>399</v>
      </c>
      <c r="G39822" s="89" t="s">
        <v>400</v>
      </c>
      <c r="H39822" s="94">
        <v>8274</v>
      </c>
      <c r="I39822" s="94">
        <v>8477</v>
      </c>
      <c r="J39822" s="94">
        <v>9020</v>
      </c>
      <c r="K39822" s="94">
        <v>543</v>
      </c>
      <c r="O39822" s="94">
        <v>8477</v>
      </c>
      <c r="P39822" s="94">
        <v>9020</v>
      </c>
      <c r="Q39822" s="94">
        <v>543</v>
      </c>
      <c r="S39822" s="94">
        <v>4092</v>
      </c>
      <c r="T39822" s="94">
        <v>3716</v>
      </c>
      <c r="U39822" s="94">
        <v>0</v>
      </c>
      <c r="W39822" s="94">
        <v>0</v>
      </c>
      <c r="Y39822" s="94">
        <v>1212</v>
      </c>
      <c r="AK39822" s="94">
        <v>4092</v>
      </c>
      <c r="AL39822" s="94">
        <v>3716</v>
      </c>
      <c r="AM39822" s="94">
        <v>0</v>
      </c>
      <c r="AO39822" s="94">
        <v>0</v>
      </c>
      <c r="AQ39822" s="94">
        <v>1212</v>
      </c>
      <c r="AS39822" s="94">
        <v>190</v>
      </c>
      <c r="AT39822" s="94">
        <v>273</v>
      </c>
      <c r="AU39822" s="94">
        <v>-10</v>
      </c>
      <c r="AV39822" s="94">
        <v>38</v>
      </c>
      <c r="AW39822" s="94">
        <v>21</v>
      </c>
      <c r="AY39822" s="94">
        <v>-327</v>
      </c>
      <c r="AZ39822" s="94">
        <v>475</v>
      </c>
      <c r="BA39822" s="94">
        <v>-117</v>
      </c>
    </row>
    <row r="39823" spans="1:53">
      <c r="A39823" s="85" t="s">
        <v>150</v>
      </c>
      <c r="B39823" s="86">
        <v>43845.416666666664</v>
      </c>
      <c r="C39823" s="87">
        <v>43845</v>
      </c>
      <c r="D39823" s="85">
        <v>5</v>
      </c>
      <c r="E39823" s="86">
        <v>43845.208333333336</v>
      </c>
      <c r="F39823" s="88" t="s">
        <v>399</v>
      </c>
      <c r="G39823" s="89" t="s">
        <v>400</v>
      </c>
      <c r="H39823" s="94">
        <v>8494</v>
      </c>
      <c r="I39823" s="94">
        <v>8496</v>
      </c>
      <c r="J39823" s="94">
        <v>9102</v>
      </c>
      <c r="K39823" s="94">
        <v>606</v>
      </c>
      <c r="O39823" s="94">
        <v>8496</v>
      </c>
      <c r="P39823" s="94">
        <v>9102</v>
      </c>
      <c r="Q39823" s="94">
        <v>606</v>
      </c>
      <c r="S39823" s="94">
        <v>4226</v>
      </c>
      <c r="T39823" s="94">
        <v>3718</v>
      </c>
      <c r="U39823" s="94">
        <v>0</v>
      </c>
      <c r="W39823" s="94">
        <v>0</v>
      </c>
      <c r="Y39823" s="94">
        <v>1158</v>
      </c>
      <c r="AK39823" s="94">
        <v>4226</v>
      </c>
      <c r="AL39823" s="94">
        <v>3718</v>
      </c>
      <c r="AM39823" s="94">
        <v>0</v>
      </c>
      <c r="AO39823" s="94">
        <v>0</v>
      </c>
      <c r="AQ39823" s="94">
        <v>1158</v>
      </c>
      <c r="AS39823" s="94">
        <v>182</v>
      </c>
      <c r="AT39823" s="94">
        <v>320</v>
      </c>
      <c r="AU39823" s="94">
        <v>-10</v>
      </c>
      <c r="AV39823" s="94">
        <v>37</v>
      </c>
      <c r="AW39823" s="94">
        <v>14</v>
      </c>
      <c r="AY39823" s="94">
        <v>-331</v>
      </c>
      <c r="AZ39823" s="94">
        <v>520</v>
      </c>
      <c r="BA39823" s="94">
        <v>-126</v>
      </c>
    </row>
    <row r="39824" spans="1:53">
      <c r="A39824" s="85" t="s">
        <v>150</v>
      </c>
      <c r="B39824" s="86">
        <v>43845.458333333336</v>
      </c>
      <c r="C39824" s="87">
        <v>43845</v>
      </c>
      <c r="D39824" s="85">
        <v>6</v>
      </c>
      <c r="E39824" s="86">
        <v>43845.25</v>
      </c>
      <c r="F39824" s="88" t="s">
        <v>399</v>
      </c>
      <c r="G39824" s="89" t="s">
        <v>400</v>
      </c>
      <c r="H39824" s="94">
        <v>9379</v>
      </c>
      <c r="I39824" s="94">
        <v>9117</v>
      </c>
      <c r="J39824" s="94">
        <v>9748</v>
      </c>
      <c r="K39824" s="94">
        <v>631</v>
      </c>
      <c r="O39824" s="94">
        <v>9117</v>
      </c>
      <c r="P39824" s="94">
        <v>9748</v>
      </c>
      <c r="Q39824" s="94">
        <v>631</v>
      </c>
      <c r="S39824" s="94">
        <v>5190</v>
      </c>
      <c r="T39824" s="94">
        <v>3716</v>
      </c>
      <c r="U39824" s="94">
        <v>0</v>
      </c>
      <c r="W39824" s="94">
        <v>0</v>
      </c>
      <c r="Y39824" s="94">
        <v>842</v>
      </c>
      <c r="AK39824" s="94">
        <v>5190</v>
      </c>
      <c r="AL39824" s="94">
        <v>3716</v>
      </c>
      <c r="AM39824" s="94">
        <v>0</v>
      </c>
      <c r="AO39824" s="94">
        <v>0</v>
      </c>
      <c r="AQ39824" s="94">
        <v>842</v>
      </c>
      <c r="AS39824" s="94">
        <v>160</v>
      </c>
      <c r="AT39824" s="94">
        <v>395</v>
      </c>
      <c r="AU39824" s="94">
        <v>0</v>
      </c>
      <c r="AV39824" s="94">
        <v>43</v>
      </c>
      <c r="AW39824" s="94">
        <v>29</v>
      </c>
      <c r="AY39824" s="94">
        <v>-354</v>
      </c>
      <c r="AZ39824" s="94">
        <v>466</v>
      </c>
      <c r="BA39824" s="94">
        <v>-108</v>
      </c>
    </row>
    <row r="39825" spans="1:53">
      <c r="A39825" s="85" t="s">
        <v>150</v>
      </c>
      <c r="B39825" s="86">
        <v>43845.5</v>
      </c>
      <c r="C39825" s="87">
        <v>43845</v>
      </c>
      <c r="D39825" s="85">
        <v>7</v>
      </c>
      <c r="E39825" s="86">
        <v>43845.291666666664</v>
      </c>
      <c r="F39825" s="88" t="s">
        <v>399</v>
      </c>
      <c r="G39825" s="89" t="s">
        <v>400</v>
      </c>
      <c r="H39825" s="94">
        <v>10546</v>
      </c>
      <c r="I39825" s="94">
        <v>10382</v>
      </c>
      <c r="J39825" s="94">
        <v>11096</v>
      </c>
      <c r="K39825" s="94">
        <v>714</v>
      </c>
      <c r="O39825" s="94">
        <v>10382</v>
      </c>
      <c r="P39825" s="94">
        <v>11096</v>
      </c>
      <c r="Q39825" s="94">
        <v>714</v>
      </c>
      <c r="S39825" s="94">
        <v>6190</v>
      </c>
      <c r="T39825" s="94">
        <v>3717</v>
      </c>
      <c r="U39825" s="94">
        <v>0</v>
      </c>
      <c r="W39825" s="94">
        <v>0</v>
      </c>
      <c r="Y39825" s="94">
        <v>1189</v>
      </c>
      <c r="AK39825" s="94">
        <v>6190</v>
      </c>
      <c r="AL39825" s="94">
        <v>3717</v>
      </c>
      <c r="AM39825" s="94">
        <v>0</v>
      </c>
      <c r="AO39825" s="94">
        <v>0</v>
      </c>
      <c r="AQ39825" s="94">
        <v>1189</v>
      </c>
      <c r="AS39825" s="94">
        <v>191</v>
      </c>
      <c r="AT39825" s="94">
        <v>386</v>
      </c>
      <c r="AU39825" s="94">
        <v>0</v>
      </c>
      <c r="AV39825" s="94">
        <v>45</v>
      </c>
      <c r="AW39825" s="94">
        <v>39</v>
      </c>
      <c r="AY39825" s="94">
        <v>-359</v>
      </c>
      <c r="AZ39825" s="94">
        <v>492</v>
      </c>
      <c r="BA39825" s="94">
        <v>-80</v>
      </c>
    </row>
    <row r="39826" spans="1:53">
      <c r="A39826" s="85" t="s">
        <v>150</v>
      </c>
      <c r="B39826" s="86">
        <v>43845.541666666664</v>
      </c>
      <c r="C39826" s="87">
        <v>43845</v>
      </c>
      <c r="D39826" s="85">
        <v>8</v>
      </c>
      <c r="E39826" s="86">
        <v>43845.333333333336</v>
      </c>
      <c r="F39826" s="88" t="s">
        <v>399</v>
      </c>
      <c r="G39826" s="89" t="s">
        <v>400</v>
      </c>
      <c r="H39826" s="94">
        <v>10987</v>
      </c>
      <c r="I39826" s="94">
        <v>11064</v>
      </c>
      <c r="J39826" s="94">
        <v>11704</v>
      </c>
      <c r="K39826" s="94">
        <v>640</v>
      </c>
      <c r="O39826" s="94">
        <v>11064</v>
      </c>
      <c r="P39826" s="94">
        <v>11704</v>
      </c>
      <c r="Q39826" s="94">
        <v>640</v>
      </c>
      <c r="S39826" s="94">
        <v>6624</v>
      </c>
      <c r="T39826" s="94">
        <v>3718</v>
      </c>
      <c r="U39826" s="94">
        <v>0</v>
      </c>
      <c r="W39826" s="94">
        <v>33</v>
      </c>
      <c r="Y39826" s="94">
        <v>1329</v>
      </c>
      <c r="AK39826" s="94">
        <v>6624</v>
      </c>
      <c r="AL39826" s="94">
        <v>3718</v>
      </c>
      <c r="AM39826" s="94">
        <v>0</v>
      </c>
      <c r="AO39826" s="94">
        <v>33</v>
      </c>
      <c r="AQ39826" s="94">
        <v>1329</v>
      </c>
      <c r="AS39826" s="94">
        <v>214</v>
      </c>
      <c r="AT39826" s="94">
        <v>407</v>
      </c>
      <c r="AU39826" s="94">
        <v>0</v>
      </c>
      <c r="AV39826" s="94">
        <v>45</v>
      </c>
      <c r="AW39826" s="94">
        <v>121</v>
      </c>
      <c r="AY39826" s="94">
        <v>-356</v>
      </c>
      <c r="AZ39826" s="94">
        <v>318</v>
      </c>
      <c r="BA39826" s="94">
        <v>-109</v>
      </c>
    </row>
    <row r="39827" spans="1:53">
      <c r="A39827" s="85" t="s">
        <v>150</v>
      </c>
      <c r="B39827" s="86">
        <v>43845.583333333336</v>
      </c>
      <c r="C39827" s="87">
        <v>43845</v>
      </c>
      <c r="D39827" s="85">
        <v>9</v>
      </c>
      <c r="E39827" s="86">
        <v>43845.375</v>
      </c>
      <c r="F39827" s="88" t="s">
        <v>399</v>
      </c>
      <c r="G39827" s="89" t="s">
        <v>400</v>
      </c>
      <c r="H39827" s="94">
        <v>11877</v>
      </c>
      <c r="I39827" s="94">
        <v>11854</v>
      </c>
      <c r="J39827" s="94">
        <v>12507</v>
      </c>
      <c r="K39827" s="94">
        <v>653</v>
      </c>
      <c r="O39827" s="94">
        <v>11854</v>
      </c>
      <c r="P39827" s="94">
        <v>12507</v>
      </c>
      <c r="Q39827" s="94">
        <v>653</v>
      </c>
      <c r="S39827" s="94">
        <v>7155</v>
      </c>
      <c r="T39827" s="94">
        <v>3718</v>
      </c>
      <c r="U39827" s="94">
        <v>0</v>
      </c>
      <c r="W39827" s="94">
        <v>319</v>
      </c>
      <c r="Y39827" s="94">
        <v>1315</v>
      </c>
      <c r="AK39827" s="94">
        <v>7155</v>
      </c>
      <c r="AL39827" s="94">
        <v>3718</v>
      </c>
      <c r="AM39827" s="94">
        <v>0</v>
      </c>
      <c r="AO39827" s="94">
        <v>319</v>
      </c>
      <c r="AQ39827" s="94">
        <v>1315</v>
      </c>
      <c r="AS39827" s="94">
        <v>288</v>
      </c>
      <c r="AT39827" s="94">
        <v>403</v>
      </c>
      <c r="AU39827" s="94">
        <v>0</v>
      </c>
      <c r="AV39827" s="94">
        <v>46</v>
      </c>
      <c r="AW39827" s="94">
        <v>142</v>
      </c>
      <c r="AY39827" s="94">
        <v>-366</v>
      </c>
      <c r="AZ39827" s="94">
        <v>278</v>
      </c>
      <c r="BA39827" s="94">
        <v>-138</v>
      </c>
    </row>
    <row r="39828" spans="1:53">
      <c r="A39828" s="85" t="s">
        <v>150</v>
      </c>
      <c r="B39828" s="86">
        <v>43845.625</v>
      </c>
      <c r="C39828" s="87">
        <v>43845</v>
      </c>
      <c r="D39828" s="85">
        <v>10</v>
      </c>
      <c r="E39828" s="86">
        <v>43845.416666666664</v>
      </c>
      <c r="F39828" s="88" t="s">
        <v>399</v>
      </c>
      <c r="G39828" s="89" t="s">
        <v>400</v>
      </c>
      <c r="H39828" s="94">
        <v>13056</v>
      </c>
      <c r="I39828" s="94">
        <v>12844</v>
      </c>
      <c r="J39828" s="94">
        <v>13533</v>
      </c>
      <c r="K39828" s="94">
        <v>689</v>
      </c>
      <c r="O39828" s="94">
        <v>12844</v>
      </c>
      <c r="P39828" s="94">
        <v>13533</v>
      </c>
      <c r="Q39828" s="94">
        <v>689</v>
      </c>
      <c r="S39828" s="94">
        <v>7780</v>
      </c>
      <c r="T39828" s="94">
        <v>3716</v>
      </c>
      <c r="U39828" s="94">
        <v>0</v>
      </c>
      <c r="W39828" s="94">
        <v>693</v>
      </c>
      <c r="Y39828" s="94">
        <v>1344</v>
      </c>
      <c r="AK39828" s="94">
        <v>7780</v>
      </c>
      <c r="AL39828" s="94">
        <v>3716</v>
      </c>
      <c r="AM39828" s="94">
        <v>0</v>
      </c>
      <c r="AO39828" s="94">
        <v>693</v>
      </c>
      <c r="AQ39828" s="94">
        <v>1344</v>
      </c>
      <c r="AS39828" s="94">
        <v>305</v>
      </c>
      <c r="AT39828" s="94">
        <v>419</v>
      </c>
      <c r="AU39828" s="94">
        <v>0</v>
      </c>
      <c r="AV39828" s="94">
        <v>50</v>
      </c>
      <c r="AW39828" s="94">
        <v>176</v>
      </c>
      <c r="AY39828" s="94">
        <v>-372</v>
      </c>
      <c r="AZ39828" s="94">
        <v>272</v>
      </c>
      <c r="BA39828" s="94">
        <v>-161</v>
      </c>
    </row>
    <row r="39829" spans="1:53">
      <c r="A39829" s="85" t="s">
        <v>150</v>
      </c>
      <c r="B39829" s="86">
        <v>43845.666666666664</v>
      </c>
      <c r="C39829" s="87">
        <v>43845</v>
      </c>
      <c r="D39829" s="85">
        <v>11</v>
      </c>
      <c r="E39829" s="86">
        <v>43845.458333333336</v>
      </c>
      <c r="F39829" s="88" t="s">
        <v>399</v>
      </c>
      <c r="G39829" s="89" t="s">
        <v>400</v>
      </c>
      <c r="H39829" s="94">
        <v>13986</v>
      </c>
      <c r="I39829" s="94">
        <v>13144</v>
      </c>
      <c r="J39829" s="94">
        <v>13770</v>
      </c>
      <c r="K39829" s="94">
        <v>626</v>
      </c>
      <c r="O39829" s="94">
        <v>13144</v>
      </c>
      <c r="P39829" s="94">
        <v>13770</v>
      </c>
      <c r="Q39829" s="94">
        <v>626</v>
      </c>
      <c r="S39829" s="94">
        <v>7778</v>
      </c>
      <c r="T39829" s="94">
        <v>3715</v>
      </c>
      <c r="U39829" s="94">
        <v>0</v>
      </c>
      <c r="W39829" s="94">
        <v>895</v>
      </c>
      <c r="Y39829" s="94">
        <v>1382</v>
      </c>
      <c r="AK39829" s="94">
        <v>7778</v>
      </c>
      <c r="AL39829" s="94">
        <v>3715</v>
      </c>
      <c r="AM39829" s="94">
        <v>0</v>
      </c>
      <c r="AO39829" s="94">
        <v>895</v>
      </c>
      <c r="AQ39829" s="94">
        <v>1382</v>
      </c>
      <c r="AS39829" s="94">
        <v>332</v>
      </c>
      <c r="AT39829" s="94">
        <v>505</v>
      </c>
      <c r="AU39829" s="94">
        <v>0</v>
      </c>
      <c r="AV39829" s="94">
        <v>54</v>
      </c>
      <c r="AW39829" s="94">
        <v>197</v>
      </c>
      <c r="AY39829" s="94">
        <v>-376</v>
      </c>
      <c r="AZ39829" s="94">
        <v>89</v>
      </c>
      <c r="BA39829" s="94">
        <v>-175</v>
      </c>
    </row>
    <row r="39830" spans="1:53">
      <c r="A39830" s="85" t="s">
        <v>150</v>
      </c>
      <c r="B39830" s="86">
        <v>43845.708333333336</v>
      </c>
      <c r="C39830" s="87">
        <v>43845</v>
      </c>
      <c r="D39830" s="85">
        <v>12</v>
      </c>
      <c r="E39830" s="86">
        <v>43845.5</v>
      </c>
      <c r="F39830" s="88" t="s">
        <v>399</v>
      </c>
      <c r="G39830" s="89" t="s">
        <v>400</v>
      </c>
      <c r="H39830" s="94">
        <v>14627</v>
      </c>
      <c r="I39830" s="94">
        <v>14741</v>
      </c>
      <c r="J39830" s="94">
        <v>15322</v>
      </c>
      <c r="K39830" s="94">
        <v>581</v>
      </c>
      <c r="O39830" s="94">
        <v>14741</v>
      </c>
      <c r="P39830" s="94">
        <v>15322</v>
      </c>
      <c r="Q39830" s="94">
        <v>581</v>
      </c>
      <c r="S39830" s="94">
        <v>9087</v>
      </c>
      <c r="T39830" s="94">
        <v>3713</v>
      </c>
      <c r="U39830" s="94">
        <v>0</v>
      </c>
      <c r="W39830" s="94">
        <v>1082</v>
      </c>
      <c r="Y39830" s="94">
        <v>1440</v>
      </c>
      <c r="AK39830" s="94">
        <v>9087</v>
      </c>
      <c r="AL39830" s="94">
        <v>3713</v>
      </c>
      <c r="AM39830" s="94">
        <v>0</v>
      </c>
      <c r="AO39830" s="94">
        <v>1082</v>
      </c>
      <c r="AQ39830" s="94">
        <v>1440</v>
      </c>
      <c r="AS39830" s="94">
        <v>361</v>
      </c>
      <c r="AT39830" s="94">
        <v>585</v>
      </c>
      <c r="AU39830" s="94">
        <v>0</v>
      </c>
      <c r="AV39830" s="94">
        <v>58</v>
      </c>
      <c r="AW39830" s="94">
        <v>186</v>
      </c>
      <c r="AY39830" s="94">
        <v>-403</v>
      </c>
      <c r="AZ39830" s="94">
        <v>-39</v>
      </c>
      <c r="BA39830" s="94">
        <v>-167</v>
      </c>
    </row>
    <row r="39831" spans="1:53">
      <c r="A39831" s="85" t="s">
        <v>150</v>
      </c>
      <c r="B39831" s="86">
        <v>43845.75</v>
      </c>
      <c r="C39831" s="87">
        <v>43845</v>
      </c>
      <c r="D39831" s="85">
        <v>13</v>
      </c>
      <c r="E39831" s="86">
        <v>43845.541666666664</v>
      </c>
      <c r="F39831" s="88" t="s">
        <v>399</v>
      </c>
      <c r="G39831" s="89" t="s">
        <v>400</v>
      </c>
      <c r="H39831" s="94">
        <v>15073</v>
      </c>
      <c r="I39831" s="94">
        <v>15281</v>
      </c>
      <c r="J39831" s="94">
        <v>15950</v>
      </c>
      <c r="K39831" s="94">
        <v>669</v>
      </c>
      <c r="O39831" s="94">
        <v>15281</v>
      </c>
      <c r="P39831" s="94">
        <v>15950</v>
      </c>
      <c r="Q39831" s="94">
        <v>669</v>
      </c>
      <c r="S39831" s="94">
        <v>9718</v>
      </c>
      <c r="T39831" s="94">
        <v>3714</v>
      </c>
      <c r="U39831" s="94">
        <v>0</v>
      </c>
      <c r="W39831" s="94">
        <v>1051</v>
      </c>
      <c r="Y39831" s="94">
        <v>1467</v>
      </c>
      <c r="AK39831" s="94">
        <v>9718</v>
      </c>
      <c r="AL39831" s="94">
        <v>3714</v>
      </c>
      <c r="AM39831" s="94">
        <v>0</v>
      </c>
      <c r="AO39831" s="94">
        <v>1051</v>
      </c>
      <c r="AQ39831" s="94">
        <v>1467</v>
      </c>
      <c r="AS39831" s="94">
        <v>456</v>
      </c>
      <c r="AT39831" s="94">
        <v>668</v>
      </c>
      <c r="AU39831" s="94">
        <v>0</v>
      </c>
      <c r="AV39831" s="94">
        <v>61</v>
      </c>
      <c r="AW39831" s="94">
        <v>178</v>
      </c>
      <c r="AY39831" s="94">
        <v>-465</v>
      </c>
      <c r="AZ39831" s="94">
        <v>-39</v>
      </c>
      <c r="BA39831" s="94">
        <v>-190</v>
      </c>
    </row>
    <row r="39832" spans="1:53">
      <c r="A39832" s="85" t="s">
        <v>150</v>
      </c>
      <c r="B39832" s="86">
        <v>43845.791666666664</v>
      </c>
      <c r="C39832" s="87">
        <v>43845</v>
      </c>
      <c r="D39832" s="85">
        <v>14</v>
      </c>
      <c r="E39832" s="86">
        <v>43845.583333333336</v>
      </c>
      <c r="F39832" s="88" t="s">
        <v>399</v>
      </c>
      <c r="G39832" s="89" t="s">
        <v>400</v>
      </c>
      <c r="H39832" s="94">
        <v>15402</v>
      </c>
      <c r="I39832" s="94">
        <v>15849</v>
      </c>
      <c r="J39832" s="94">
        <v>16441</v>
      </c>
      <c r="K39832" s="94">
        <v>592</v>
      </c>
      <c r="O39832" s="94">
        <v>15849</v>
      </c>
      <c r="P39832" s="94">
        <v>16441</v>
      </c>
      <c r="Q39832" s="94">
        <v>592</v>
      </c>
      <c r="S39832" s="94">
        <v>10158</v>
      </c>
      <c r="T39832" s="94">
        <v>3711</v>
      </c>
      <c r="U39832" s="94">
        <v>0</v>
      </c>
      <c r="W39832" s="94">
        <v>1089</v>
      </c>
      <c r="Y39832" s="94">
        <v>1483</v>
      </c>
      <c r="AK39832" s="94">
        <v>10158</v>
      </c>
      <c r="AL39832" s="94">
        <v>3711</v>
      </c>
      <c r="AM39832" s="94">
        <v>0</v>
      </c>
      <c r="AO39832" s="94">
        <v>1089</v>
      </c>
      <c r="AQ39832" s="94">
        <v>1483</v>
      </c>
      <c r="AS39832" s="94">
        <v>464</v>
      </c>
      <c r="AT39832" s="94">
        <v>692</v>
      </c>
      <c r="AU39832" s="94">
        <v>0</v>
      </c>
      <c r="AV39832" s="94">
        <v>63</v>
      </c>
      <c r="AW39832" s="94">
        <v>180</v>
      </c>
      <c r="AY39832" s="94">
        <v>-501</v>
      </c>
      <c r="AZ39832" s="94">
        <v>-77</v>
      </c>
      <c r="BA39832" s="94">
        <v>-229</v>
      </c>
    </row>
    <row r="39833" spans="1:53">
      <c r="A39833" s="85" t="s">
        <v>150</v>
      </c>
      <c r="B39833" s="86">
        <v>43845.833333333336</v>
      </c>
      <c r="C39833" s="87">
        <v>43845</v>
      </c>
      <c r="D39833" s="85">
        <v>15</v>
      </c>
      <c r="E39833" s="86">
        <v>43845.625</v>
      </c>
      <c r="F39833" s="88" t="s">
        <v>399</v>
      </c>
      <c r="G39833" s="89" t="s">
        <v>400</v>
      </c>
      <c r="H39833" s="94">
        <v>15760</v>
      </c>
      <c r="I39833" s="94">
        <v>16259</v>
      </c>
      <c r="J39833" s="94">
        <v>16862</v>
      </c>
      <c r="K39833" s="94">
        <v>603</v>
      </c>
      <c r="O39833" s="94">
        <v>16259</v>
      </c>
      <c r="P39833" s="94">
        <v>16862</v>
      </c>
      <c r="Q39833" s="94">
        <v>603</v>
      </c>
      <c r="S39833" s="94">
        <v>10624</v>
      </c>
      <c r="T39833" s="94">
        <v>3709</v>
      </c>
      <c r="U39833" s="94">
        <v>0</v>
      </c>
      <c r="W39833" s="94">
        <v>1016</v>
      </c>
      <c r="Y39833" s="94">
        <v>1513</v>
      </c>
      <c r="AK39833" s="94">
        <v>10624</v>
      </c>
      <c r="AL39833" s="94">
        <v>3709</v>
      </c>
      <c r="AM39833" s="94">
        <v>0</v>
      </c>
      <c r="AO39833" s="94">
        <v>1016</v>
      </c>
      <c r="AQ39833" s="94">
        <v>1513</v>
      </c>
      <c r="AS39833" s="94">
        <v>470</v>
      </c>
      <c r="AT39833" s="94">
        <v>711</v>
      </c>
      <c r="AU39833" s="94">
        <v>0</v>
      </c>
      <c r="AV39833" s="94">
        <v>67</v>
      </c>
      <c r="AW39833" s="94">
        <v>161</v>
      </c>
      <c r="AY39833" s="94">
        <v>-527</v>
      </c>
      <c r="AZ39833" s="94">
        <v>-34</v>
      </c>
      <c r="BA39833" s="94">
        <v>-245</v>
      </c>
    </row>
    <row r="39834" spans="1:53">
      <c r="A39834" s="85" t="s">
        <v>150</v>
      </c>
      <c r="B39834" s="86">
        <v>43845.875</v>
      </c>
      <c r="C39834" s="87">
        <v>43845</v>
      </c>
      <c r="D39834" s="85">
        <v>16</v>
      </c>
      <c r="E39834" s="86">
        <v>43845.666666666664</v>
      </c>
      <c r="F39834" s="88" t="s">
        <v>399</v>
      </c>
      <c r="G39834" s="89" t="s">
        <v>400</v>
      </c>
      <c r="H39834" s="94">
        <v>15721</v>
      </c>
      <c r="I39834" s="94">
        <v>16535</v>
      </c>
      <c r="J39834" s="94">
        <v>17126</v>
      </c>
      <c r="K39834" s="94">
        <v>591</v>
      </c>
      <c r="O39834" s="94">
        <v>16535</v>
      </c>
      <c r="P39834" s="94">
        <v>17126</v>
      </c>
      <c r="Q39834" s="94">
        <v>591</v>
      </c>
      <c r="S39834" s="94">
        <v>10819</v>
      </c>
      <c r="T39834" s="94">
        <v>3710</v>
      </c>
      <c r="U39834" s="94">
        <v>0</v>
      </c>
      <c r="W39834" s="94">
        <v>789</v>
      </c>
      <c r="Y39834" s="94">
        <v>1808</v>
      </c>
      <c r="AK39834" s="94">
        <v>10819</v>
      </c>
      <c r="AL39834" s="94">
        <v>3710</v>
      </c>
      <c r="AM39834" s="94">
        <v>0</v>
      </c>
      <c r="AO39834" s="94">
        <v>789</v>
      </c>
      <c r="AQ39834" s="94">
        <v>1808</v>
      </c>
      <c r="AS39834" s="94">
        <v>465</v>
      </c>
      <c r="AT39834" s="94">
        <v>708</v>
      </c>
      <c r="AU39834" s="94">
        <v>0</v>
      </c>
      <c r="AV39834" s="94">
        <v>70</v>
      </c>
      <c r="AW39834" s="94">
        <v>177</v>
      </c>
      <c r="AY39834" s="94">
        <v>-541</v>
      </c>
      <c r="AZ39834" s="94">
        <v>-28</v>
      </c>
      <c r="BA39834" s="94">
        <v>-260</v>
      </c>
    </row>
    <row r="39835" spans="1:53">
      <c r="A39835" s="85" t="s">
        <v>150</v>
      </c>
      <c r="B39835" s="86">
        <v>43845.916666666664</v>
      </c>
      <c r="C39835" s="87">
        <v>43845</v>
      </c>
      <c r="D39835" s="85">
        <v>17</v>
      </c>
      <c r="E39835" s="86">
        <v>43845.708333333336</v>
      </c>
      <c r="F39835" s="88" t="s">
        <v>399</v>
      </c>
      <c r="G39835" s="89" t="s">
        <v>400</v>
      </c>
      <c r="H39835" s="94">
        <v>15369</v>
      </c>
      <c r="I39835" s="94">
        <v>16317</v>
      </c>
      <c r="J39835" s="94">
        <v>16933</v>
      </c>
      <c r="K39835" s="94">
        <v>616</v>
      </c>
      <c r="O39835" s="94">
        <v>16317</v>
      </c>
      <c r="P39835" s="94">
        <v>16933</v>
      </c>
      <c r="Q39835" s="94">
        <v>616</v>
      </c>
      <c r="S39835" s="94">
        <v>10891</v>
      </c>
      <c r="T39835" s="94">
        <v>3704</v>
      </c>
      <c r="U39835" s="94">
        <v>0</v>
      </c>
      <c r="W39835" s="94">
        <v>357</v>
      </c>
      <c r="Y39835" s="94">
        <v>1981</v>
      </c>
      <c r="AK39835" s="94">
        <v>10891</v>
      </c>
      <c r="AL39835" s="94">
        <v>3704</v>
      </c>
      <c r="AM39835" s="94">
        <v>0</v>
      </c>
      <c r="AO39835" s="94">
        <v>357</v>
      </c>
      <c r="AQ39835" s="94">
        <v>1981</v>
      </c>
      <c r="AS39835" s="94">
        <v>485</v>
      </c>
      <c r="AT39835" s="94">
        <v>694</v>
      </c>
      <c r="AU39835" s="94">
        <v>0</v>
      </c>
      <c r="AV39835" s="94">
        <v>72</v>
      </c>
      <c r="AW39835" s="94">
        <v>218</v>
      </c>
      <c r="AY39835" s="94">
        <v>-548</v>
      </c>
      <c r="AZ39835" s="94">
        <v>-43</v>
      </c>
      <c r="BA39835" s="94">
        <v>-262</v>
      </c>
    </row>
    <row r="39836" spans="1:53">
      <c r="A39836" s="85" t="s">
        <v>150</v>
      </c>
      <c r="B39836" s="86">
        <v>43845.958333333336</v>
      </c>
      <c r="C39836" s="87">
        <v>43845</v>
      </c>
      <c r="D39836" s="85">
        <v>18</v>
      </c>
      <c r="E39836" s="86">
        <v>43845.75</v>
      </c>
      <c r="F39836" s="88" t="s">
        <v>399</v>
      </c>
      <c r="G39836" s="89" t="s">
        <v>400</v>
      </c>
      <c r="H39836" s="94">
        <v>15263</v>
      </c>
      <c r="I39836" s="94">
        <v>15842</v>
      </c>
      <c r="J39836" s="94">
        <v>16560</v>
      </c>
      <c r="K39836" s="94">
        <v>718</v>
      </c>
      <c r="O39836" s="94">
        <v>15842</v>
      </c>
      <c r="P39836" s="94">
        <v>16560</v>
      </c>
      <c r="Q39836" s="94">
        <v>718</v>
      </c>
      <c r="S39836" s="94">
        <v>10778</v>
      </c>
      <c r="T39836" s="94">
        <v>3706</v>
      </c>
      <c r="U39836" s="94">
        <v>0</v>
      </c>
      <c r="W39836" s="94">
        <v>63</v>
      </c>
      <c r="Y39836" s="94">
        <v>2013</v>
      </c>
      <c r="AK39836" s="94">
        <v>10778</v>
      </c>
      <c r="AL39836" s="94">
        <v>3706</v>
      </c>
      <c r="AM39836" s="94">
        <v>0</v>
      </c>
      <c r="AO39836" s="94">
        <v>63</v>
      </c>
      <c r="AQ39836" s="94">
        <v>2013</v>
      </c>
      <c r="AS39836" s="94">
        <v>479</v>
      </c>
      <c r="AT39836" s="94">
        <v>693</v>
      </c>
      <c r="AU39836" s="94">
        <v>0</v>
      </c>
      <c r="AV39836" s="94">
        <v>71</v>
      </c>
      <c r="AW39836" s="94">
        <v>187</v>
      </c>
      <c r="AY39836" s="94">
        <v>-505</v>
      </c>
      <c r="AZ39836" s="94">
        <v>26</v>
      </c>
      <c r="BA39836" s="94">
        <v>-233</v>
      </c>
    </row>
    <row r="39837" spans="1:53">
      <c r="A39837" s="85" t="s">
        <v>150</v>
      </c>
      <c r="B39837" s="86">
        <v>43846</v>
      </c>
      <c r="C39837" s="87">
        <v>43845</v>
      </c>
      <c r="D39837" s="85">
        <v>19</v>
      </c>
      <c r="E39837" s="86">
        <v>43845.791666666664</v>
      </c>
      <c r="F39837" s="88" t="s">
        <v>399</v>
      </c>
      <c r="G39837" s="89" t="s">
        <v>400</v>
      </c>
      <c r="H39837" s="94">
        <v>15261</v>
      </c>
      <c r="I39837" s="94">
        <v>15958</v>
      </c>
      <c r="J39837" s="94">
        <v>16601</v>
      </c>
      <c r="K39837" s="94">
        <v>643</v>
      </c>
      <c r="O39837" s="94">
        <v>15958</v>
      </c>
      <c r="P39837" s="94">
        <v>16601</v>
      </c>
      <c r="Q39837" s="94">
        <v>643</v>
      </c>
      <c r="S39837" s="94">
        <v>10886</v>
      </c>
      <c r="T39837" s="94">
        <v>3703</v>
      </c>
      <c r="U39837" s="94">
        <v>0</v>
      </c>
      <c r="W39837" s="94">
        <v>4</v>
      </c>
      <c r="Y39837" s="94">
        <v>2008</v>
      </c>
      <c r="AK39837" s="94">
        <v>10886</v>
      </c>
      <c r="AL39837" s="94">
        <v>3703</v>
      </c>
      <c r="AM39837" s="94">
        <v>0</v>
      </c>
      <c r="AO39837" s="94">
        <v>4</v>
      </c>
      <c r="AQ39837" s="94">
        <v>2008</v>
      </c>
      <c r="AS39837" s="94">
        <v>464</v>
      </c>
      <c r="AT39837" s="94">
        <v>664</v>
      </c>
      <c r="AU39837" s="94">
        <v>13</v>
      </c>
      <c r="AV39837" s="94">
        <v>77</v>
      </c>
      <c r="AW39837" s="94">
        <v>219</v>
      </c>
      <c r="AY39837" s="94">
        <v>-537</v>
      </c>
      <c r="AZ39837" s="94">
        <v>-37</v>
      </c>
      <c r="BA39837" s="94">
        <v>-220</v>
      </c>
    </row>
    <row r="39838" spans="1:53">
      <c r="A39838" s="85" t="s">
        <v>150</v>
      </c>
      <c r="B39838" s="86">
        <v>43846.041666666664</v>
      </c>
      <c r="C39838" s="87">
        <v>43845</v>
      </c>
      <c r="D39838" s="85">
        <v>20</v>
      </c>
      <c r="E39838" s="86">
        <v>43845.833333333336</v>
      </c>
      <c r="F39838" s="88" t="s">
        <v>399</v>
      </c>
      <c r="G39838" s="89" t="s">
        <v>400</v>
      </c>
      <c r="H39838" s="94">
        <v>14388</v>
      </c>
      <c r="I39838" s="94">
        <v>15365</v>
      </c>
      <c r="J39838" s="94">
        <v>15997</v>
      </c>
      <c r="K39838" s="94">
        <v>632</v>
      </c>
      <c r="O39838" s="94">
        <v>15365</v>
      </c>
      <c r="P39838" s="94">
        <v>15997</v>
      </c>
      <c r="Q39838" s="94">
        <v>632</v>
      </c>
      <c r="S39838" s="94">
        <v>10307</v>
      </c>
      <c r="T39838" s="94">
        <v>3704</v>
      </c>
      <c r="U39838" s="94">
        <v>0</v>
      </c>
      <c r="W39838" s="94">
        <v>4</v>
      </c>
      <c r="Y39838" s="94">
        <v>1982</v>
      </c>
      <c r="AK39838" s="94">
        <v>10307</v>
      </c>
      <c r="AL39838" s="94">
        <v>3704</v>
      </c>
      <c r="AM39838" s="94">
        <v>0</v>
      </c>
      <c r="AO39838" s="94">
        <v>4</v>
      </c>
      <c r="AQ39838" s="94">
        <v>1982</v>
      </c>
      <c r="AS39838" s="94">
        <v>436</v>
      </c>
      <c r="AT39838" s="94">
        <v>648</v>
      </c>
      <c r="AU39838" s="94">
        <v>38</v>
      </c>
      <c r="AV39838" s="94">
        <v>75</v>
      </c>
      <c r="AW39838" s="94">
        <v>250</v>
      </c>
      <c r="AY39838" s="94">
        <v>-554</v>
      </c>
      <c r="AZ39838" s="94">
        <v>-55</v>
      </c>
      <c r="BA39838" s="94">
        <v>-206</v>
      </c>
    </row>
    <row r="39839" spans="1:53">
      <c r="A39839" s="85" t="s">
        <v>150</v>
      </c>
      <c r="B39839" s="86">
        <v>43846.083333333336</v>
      </c>
      <c r="C39839" s="87">
        <v>43845</v>
      </c>
      <c r="D39839" s="85">
        <v>21</v>
      </c>
      <c r="E39839" s="86">
        <v>43845.875</v>
      </c>
      <c r="F39839" s="88" t="s">
        <v>399</v>
      </c>
      <c r="G39839" s="89" t="s">
        <v>400</v>
      </c>
      <c r="H39839" s="94">
        <v>13526</v>
      </c>
      <c r="I39839" s="94">
        <v>14477</v>
      </c>
      <c r="J39839" s="94">
        <v>15014</v>
      </c>
      <c r="K39839" s="94">
        <v>537</v>
      </c>
      <c r="O39839" s="94">
        <v>14477</v>
      </c>
      <c r="P39839" s="94">
        <v>15014</v>
      </c>
      <c r="Q39839" s="94">
        <v>537</v>
      </c>
      <c r="S39839" s="94">
        <v>9385</v>
      </c>
      <c r="T39839" s="94">
        <v>3702</v>
      </c>
      <c r="U39839" s="94">
        <v>0</v>
      </c>
      <c r="W39839" s="94">
        <v>0</v>
      </c>
      <c r="Y39839" s="94">
        <v>1927</v>
      </c>
      <c r="AK39839" s="94">
        <v>9385</v>
      </c>
      <c r="AL39839" s="94">
        <v>3702</v>
      </c>
      <c r="AM39839" s="94">
        <v>0</v>
      </c>
      <c r="AO39839" s="94">
        <v>0</v>
      </c>
      <c r="AQ39839" s="94">
        <v>1927</v>
      </c>
      <c r="AS39839" s="94">
        <v>384</v>
      </c>
      <c r="AT39839" s="94">
        <v>544</v>
      </c>
      <c r="AU39839" s="94">
        <v>29</v>
      </c>
      <c r="AV39839" s="94">
        <v>71</v>
      </c>
      <c r="AW39839" s="94">
        <v>211</v>
      </c>
      <c r="AY39839" s="94">
        <v>-594</v>
      </c>
      <c r="AZ39839" s="94">
        <v>61</v>
      </c>
      <c r="BA39839" s="94">
        <v>-169</v>
      </c>
    </row>
    <row r="39840" spans="1:53">
      <c r="A39840" s="85" t="s">
        <v>150</v>
      </c>
      <c r="B39840" s="86">
        <v>43846.125</v>
      </c>
      <c r="C39840" s="87">
        <v>43845</v>
      </c>
      <c r="D39840" s="85">
        <v>22</v>
      </c>
      <c r="E39840" s="86">
        <v>43845.916666666664</v>
      </c>
      <c r="F39840" s="88" t="s">
        <v>399</v>
      </c>
      <c r="G39840" s="89" t="s">
        <v>400</v>
      </c>
      <c r="H39840" s="94">
        <v>12444</v>
      </c>
      <c r="I39840" s="94">
        <v>13318</v>
      </c>
      <c r="J39840" s="94">
        <v>13950</v>
      </c>
      <c r="K39840" s="94">
        <v>632</v>
      </c>
      <c r="O39840" s="94">
        <v>13318</v>
      </c>
      <c r="P39840" s="94">
        <v>13950</v>
      </c>
      <c r="Q39840" s="94">
        <v>632</v>
      </c>
      <c r="S39840" s="94">
        <v>8428</v>
      </c>
      <c r="T39840" s="94">
        <v>3706</v>
      </c>
      <c r="U39840" s="94">
        <v>0</v>
      </c>
      <c r="W39840" s="94">
        <v>0</v>
      </c>
      <c r="Y39840" s="94">
        <v>1816</v>
      </c>
      <c r="AK39840" s="94">
        <v>8428</v>
      </c>
      <c r="AL39840" s="94">
        <v>3706</v>
      </c>
      <c r="AM39840" s="94">
        <v>0</v>
      </c>
      <c r="AO39840" s="94">
        <v>0</v>
      </c>
      <c r="AQ39840" s="94">
        <v>1816</v>
      </c>
      <c r="AS39840" s="94">
        <v>340</v>
      </c>
      <c r="AT39840" s="94">
        <v>438</v>
      </c>
      <c r="AU39840" s="94">
        <v>22</v>
      </c>
      <c r="AV39840" s="94">
        <v>65</v>
      </c>
      <c r="AW39840" s="94">
        <v>188</v>
      </c>
      <c r="AY39840" s="94">
        <v>-514</v>
      </c>
      <c r="AZ39840" s="94">
        <v>220</v>
      </c>
      <c r="BA39840" s="94">
        <v>-127</v>
      </c>
    </row>
    <row r="39841" spans="1:53">
      <c r="A39841" s="85" t="s">
        <v>150</v>
      </c>
      <c r="B39841" s="86">
        <v>43846.166666666664</v>
      </c>
      <c r="C39841" s="87">
        <v>43845</v>
      </c>
      <c r="D39841" s="85">
        <v>23</v>
      </c>
      <c r="E39841" s="86">
        <v>43845.958333333336</v>
      </c>
      <c r="F39841" s="88" t="s">
        <v>399</v>
      </c>
      <c r="G39841" s="89" t="s">
        <v>400</v>
      </c>
      <c r="H39841" s="94">
        <v>11305</v>
      </c>
      <c r="I39841" s="94">
        <v>12086</v>
      </c>
      <c r="J39841" s="94">
        <v>12735</v>
      </c>
      <c r="K39841" s="94">
        <v>649</v>
      </c>
      <c r="O39841" s="94">
        <v>12086</v>
      </c>
      <c r="P39841" s="94">
        <v>12735</v>
      </c>
      <c r="Q39841" s="94">
        <v>649</v>
      </c>
      <c r="S39841" s="94">
        <v>7430</v>
      </c>
      <c r="T39841" s="94">
        <v>3704</v>
      </c>
      <c r="U39841" s="94">
        <v>0</v>
      </c>
      <c r="W39841" s="94">
        <v>0</v>
      </c>
      <c r="Y39841" s="94">
        <v>1601</v>
      </c>
      <c r="AK39841" s="94">
        <v>7430</v>
      </c>
      <c r="AL39841" s="94">
        <v>3704</v>
      </c>
      <c r="AM39841" s="94">
        <v>0</v>
      </c>
      <c r="AO39841" s="94">
        <v>0</v>
      </c>
      <c r="AQ39841" s="94">
        <v>1601</v>
      </c>
      <c r="AS39841" s="94">
        <v>333</v>
      </c>
      <c r="AT39841" s="94">
        <v>319</v>
      </c>
      <c r="AU39841" s="94">
        <v>15</v>
      </c>
      <c r="AV39841" s="94">
        <v>58</v>
      </c>
      <c r="AW39841" s="94">
        <v>149</v>
      </c>
      <c r="AY39841" s="94">
        <v>-439</v>
      </c>
      <c r="AZ39841" s="94">
        <v>343</v>
      </c>
      <c r="BA39841" s="94">
        <v>-129</v>
      </c>
    </row>
    <row r="39842" spans="1:53">
      <c r="A39842" s="85" t="s">
        <v>150</v>
      </c>
      <c r="B39842" s="86">
        <v>43846.208333333336</v>
      </c>
      <c r="C39842" s="87">
        <v>43845</v>
      </c>
      <c r="D39842" s="85">
        <v>24</v>
      </c>
      <c r="E39842" s="86">
        <v>43846</v>
      </c>
      <c r="F39842" s="88" t="s">
        <v>399</v>
      </c>
      <c r="G39842" s="89" t="s">
        <v>400</v>
      </c>
      <c r="H39842" s="94">
        <v>10139</v>
      </c>
      <c r="I39842" s="94">
        <v>10727</v>
      </c>
      <c r="J39842" s="94">
        <v>11318</v>
      </c>
      <c r="K39842" s="94">
        <v>591</v>
      </c>
      <c r="O39842" s="94">
        <v>10727</v>
      </c>
      <c r="P39842" s="94">
        <v>11318</v>
      </c>
      <c r="Q39842" s="94">
        <v>591</v>
      </c>
      <c r="S39842" s="94">
        <v>6248</v>
      </c>
      <c r="T39842" s="94">
        <v>3708</v>
      </c>
      <c r="U39842" s="94">
        <v>0</v>
      </c>
      <c r="W39842" s="94">
        <v>0</v>
      </c>
      <c r="Y39842" s="94">
        <v>1362</v>
      </c>
      <c r="AK39842" s="94">
        <v>6248</v>
      </c>
      <c r="AL39842" s="94">
        <v>3708</v>
      </c>
      <c r="AM39842" s="94">
        <v>0</v>
      </c>
      <c r="AO39842" s="94">
        <v>0</v>
      </c>
      <c r="AQ39842" s="94">
        <v>1362</v>
      </c>
      <c r="AS39842" s="94">
        <v>270</v>
      </c>
      <c r="AT39842" s="94">
        <v>324</v>
      </c>
      <c r="AU39842" s="94">
        <v>8</v>
      </c>
      <c r="AV39842" s="94">
        <v>49</v>
      </c>
      <c r="AW39842" s="94">
        <v>54</v>
      </c>
      <c r="AY39842" s="94">
        <v>-415</v>
      </c>
      <c r="AZ39842" s="94">
        <v>403</v>
      </c>
      <c r="BA39842" s="94">
        <v>-102</v>
      </c>
    </row>
    <row r="39843" spans="1:53">
      <c r="A39843" s="85" t="s">
        <v>150</v>
      </c>
      <c r="B39843" s="86">
        <v>43846.25</v>
      </c>
      <c r="C39843" s="87">
        <v>43846</v>
      </c>
      <c r="D39843" s="85">
        <v>1</v>
      </c>
      <c r="E39843" s="86">
        <v>43846.041666666664</v>
      </c>
      <c r="F39843" s="88" t="s">
        <v>399</v>
      </c>
      <c r="G39843" s="89" t="s">
        <v>400</v>
      </c>
      <c r="H39843" s="94">
        <v>9022</v>
      </c>
      <c r="I39843" s="94">
        <v>9616</v>
      </c>
      <c r="J39843" s="94">
        <v>10073</v>
      </c>
      <c r="K39843" s="94">
        <v>457</v>
      </c>
      <c r="O39843" s="94">
        <v>9616</v>
      </c>
      <c r="P39843" s="94">
        <v>10073</v>
      </c>
      <c r="Q39843" s="94">
        <v>457</v>
      </c>
      <c r="S39843" s="94">
        <v>5227</v>
      </c>
      <c r="T39843" s="94">
        <v>3711</v>
      </c>
      <c r="U39843" s="94">
        <v>0</v>
      </c>
      <c r="W39843" s="94">
        <v>0</v>
      </c>
      <c r="Y39843" s="94">
        <v>1135</v>
      </c>
      <c r="AK39843" s="94">
        <v>5227</v>
      </c>
      <c r="AL39843" s="94">
        <v>3711</v>
      </c>
      <c r="AM39843" s="94">
        <v>0</v>
      </c>
      <c r="AO39843" s="94">
        <v>0</v>
      </c>
      <c r="AQ39843" s="94">
        <v>1135</v>
      </c>
      <c r="AS39843" s="94">
        <v>162</v>
      </c>
      <c r="AT39843" s="94">
        <v>334</v>
      </c>
      <c r="AU39843" s="94">
        <v>1</v>
      </c>
      <c r="AV39843" s="94">
        <v>44</v>
      </c>
      <c r="AW39843" s="94">
        <v>89</v>
      </c>
      <c r="AY39843" s="94">
        <v>-413</v>
      </c>
      <c r="AZ39843" s="94">
        <v>295</v>
      </c>
      <c r="BA39843" s="94">
        <v>-55</v>
      </c>
    </row>
    <row r="39844" spans="1:53">
      <c r="A39844" s="85" t="s">
        <v>150</v>
      </c>
      <c r="B39844" s="86">
        <v>43846.291666666664</v>
      </c>
      <c r="C39844" s="87">
        <v>43846</v>
      </c>
      <c r="D39844" s="85">
        <v>2</v>
      </c>
      <c r="E39844" s="86">
        <v>43846.083333333336</v>
      </c>
      <c r="F39844" s="88" t="s">
        <v>399</v>
      </c>
      <c r="G39844" s="89" t="s">
        <v>400</v>
      </c>
      <c r="H39844" s="94">
        <v>8431</v>
      </c>
      <c r="I39844" s="94">
        <v>8874</v>
      </c>
      <c r="J39844" s="94">
        <v>9232</v>
      </c>
      <c r="K39844" s="94">
        <v>358</v>
      </c>
      <c r="O39844" s="94">
        <v>8874</v>
      </c>
      <c r="P39844" s="94">
        <v>9232</v>
      </c>
      <c r="Q39844" s="94">
        <v>358</v>
      </c>
      <c r="S39844" s="94">
        <v>4769</v>
      </c>
      <c r="T39844" s="94">
        <v>3709</v>
      </c>
      <c r="U39844" s="94">
        <v>0</v>
      </c>
      <c r="W39844" s="94">
        <v>0</v>
      </c>
      <c r="Y39844" s="94">
        <v>754</v>
      </c>
      <c r="AK39844" s="94">
        <v>4769</v>
      </c>
      <c r="AL39844" s="94">
        <v>3709</v>
      </c>
      <c r="AM39844" s="94">
        <v>0</v>
      </c>
      <c r="AO39844" s="94">
        <v>0</v>
      </c>
      <c r="AQ39844" s="94">
        <v>754</v>
      </c>
      <c r="AS39844" s="94">
        <v>155</v>
      </c>
      <c r="AT39844" s="94">
        <v>241</v>
      </c>
      <c r="AU39844" s="94">
        <v>-4</v>
      </c>
      <c r="AV39844" s="94">
        <v>39</v>
      </c>
      <c r="AW39844" s="94">
        <v>49</v>
      </c>
      <c r="AY39844" s="94">
        <v>-342</v>
      </c>
      <c r="AZ39844" s="94">
        <v>277</v>
      </c>
      <c r="BA39844" s="94">
        <v>-57</v>
      </c>
    </row>
    <row r="39845" spans="1:53">
      <c r="A39845" s="85" t="s">
        <v>150</v>
      </c>
      <c r="B39845" s="86">
        <v>43846.333333333336</v>
      </c>
      <c r="C39845" s="87">
        <v>43846</v>
      </c>
      <c r="D39845" s="85">
        <v>3</v>
      </c>
      <c r="E39845" s="86">
        <v>43846.125</v>
      </c>
      <c r="F39845" s="88" t="s">
        <v>399</v>
      </c>
      <c r="G39845" s="89" t="s">
        <v>400</v>
      </c>
      <c r="H39845" s="94">
        <v>8153</v>
      </c>
      <c r="I39845" s="94">
        <v>8462</v>
      </c>
      <c r="J39845" s="94">
        <v>8849</v>
      </c>
      <c r="K39845" s="94">
        <v>387</v>
      </c>
      <c r="O39845" s="94">
        <v>8462</v>
      </c>
      <c r="P39845" s="94">
        <v>8849</v>
      </c>
      <c r="Q39845" s="94">
        <v>387</v>
      </c>
      <c r="S39845" s="94">
        <v>4392</v>
      </c>
      <c r="T39845" s="94">
        <v>3707</v>
      </c>
      <c r="U39845" s="94">
        <v>0</v>
      </c>
      <c r="W39845" s="94">
        <v>0</v>
      </c>
      <c r="Y39845" s="94">
        <v>750</v>
      </c>
      <c r="AK39845" s="94">
        <v>4392</v>
      </c>
      <c r="AL39845" s="94">
        <v>3707</v>
      </c>
      <c r="AM39845" s="94">
        <v>0</v>
      </c>
      <c r="AO39845" s="94">
        <v>0</v>
      </c>
      <c r="AQ39845" s="94">
        <v>750</v>
      </c>
      <c r="AS39845" s="94">
        <v>157</v>
      </c>
      <c r="AT39845" s="94">
        <v>223</v>
      </c>
      <c r="AU39845" s="94">
        <v>-5</v>
      </c>
      <c r="AV39845" s="94">
        <v>38</v>
      </c>
      <c r="AW39845" s="94">
        <v>44</v>
      </c>
      <c r="AY39845" s="94">
        <v>-336</v>
      </c>
      <c r="AZ39845" s="94">
        <v>319</v>
      </c>
      <c r="BA39845" s="94">
        <v>-53</v>
      </c>
    </row>
    <row r="39846" spans="1:53">
      <c r="A39846" s="85" t="s">
        <v>150</v>
      </c>
      <c r="B39846" s="86">
        <v>43846.375</v>
      </c>
      <c r="C39846" s="87">
        <v>43846</v>
      </c>
      <c r="D39846" s="85">
        <v>4</v>
      </c>
      <c r="E39846" s="86">
        <v>43846.166666666664</v>
      </c>
      <c r="F39846" s="88" t="s">
        <v>399</v>
      </c>
      <c r="G39846" s="89" t="s">
        <v>400</v>
      </c>
      <c r="H39846" s="94">
        <v>8072</v>
      </c>
      <c r="I39846" s="94">
        <v>8275</v>
      </c>
      <c r="J39846" s="94">
        <v>8689</v>
      </c>
      <c r="K39846" s="94">
        <v>414</v>
      </c>
      <c r="O39846" s="94">
        <v>8275</v>
      </c>
      <c r="P39846" s="94">
        <v>8689</v>
      </c>
      <c r="Q39846" s="94">
        <v>414</v>
      </c>
      <c r="S39846" s="94">
        <v>4238</v>
      </c>
      <c r="T39846" s="94">
        <v>3707</v>
      </c>
      <c r="U39846" s="94">
        <v>0</v>
      </c>
      <c r="W39846" s="94">
        <v>0</v>
      </c>
      <c r="Y39846" s="94">
        <v>744</v>
      </c>
      <c r="AK39846" s="94">
        <v>4238</v>
      </c>
      <c r="AL39846" s="94">
        <v>3707</v>
      </c>
      <c r="AM39846" s="94">
        <v>0</v>
      </c>
      <c r="AO39846" s="94">
        <v>0</v>
      </c>
      <c r="AQ39846" s="94">
        <v>744</v>
      </c>
      <c r="AS39846" s="94">
        <v>157</v>
      </c>
      <c r="AT39846" s="94">
        <v>214</v>
      </c>
      <c r="AU39846" s="94">
        <v>-7</v>
      </c>
      <c r="AV39846" s="94">
        <v>35</v>
      </c>
      <c r="AW39846" s="94">
        <v>24</v>
      </c>
      <c r="AY39846" s="94">
        <v>-331</v>
      </c>
      <c r="AZ39846" s="94">
        <v>385</v>
      </c>
      <c r="BA39846" s="94">
        <v>-63</v>
      </c>
    </row>
    <row r="39847" spans="1:53">
      <c r="A39847" s="85" t="s">
        <v>150</v>
      </c>
      <c r="B39847" s="86">
        <v>43846.416666666664</v>
      </c>
      <c r="C39847" s="87">
        <v>43846</v>
      </c>
      <c r="D39847" s="85">
        <v>5</v>
      </c>
      <c r="E39847" s="86">
        <v>43846.208333333336</v>
      </c>
      <c r="F39847" s="88" t="s">
        <v>399</v>
      </c>
      <c r="G39847" s="89" t="s">
        <v>400</v>
      </c>
      <c r="H39847" s="94">
        <v>8257</v>
      </c>
      <c r="I39847" s="94">
        <v>8360</v>
      </c>
      <c r="J39847" s="94">
        <v>8692</v>
      </c>
      <c r="K39847" s="94">
        <v>332</v>
      </c>
      <c r="O39847" s="94">
        <v>8360</v>
      </c>
      <c r="P39847" s="94">
        <v>8692</v>
      </c>
      <c r="Q39847" s="94">
        <v>332</v>
      </c>
      <c r="S39847" s="94">
        <v>4236</v>
      </c>
      <c r="T39847" s="94">
        <v>3712</v>
      </c>
      <c r="U39847" s="94">
        <v>0</v>
      </c>
      <c r="W39847" s="94">
        <v>0</v>
      </c>
      <c r="Y39847" s="94">
        <v>744</v>
      </c>
      <c r="AK39847" s="94">
        <v>4236</v>
      </c>
      <c r="AL39847" s="94">
        <v>3712</v>
      </c>
      <c r="AM39847" s="94">
        <v>0</v>
      </c>
      <c r="AO39847" s="94">
        <v>0</v>
      </c>
      <c r="AQ39847" s="94">
        <v>744</v>
      </c>
      <c r="AS39847" s="94">
        <v>160</v>
      </c>
      <c r="AT39847" s="94">
        <v>241</v>
      </c>
      <c r="AU39847" s="94">
        <v>-5</v>
      </c>
      <c r="AV39847" s="94">
        <v>37</v>
      </c>
      <c r="AW39847" s="94">
        <v>36</v>
      </c>
      <c r="AY39847" s="94">
        <v>-310</v>
      </c>
      <c r="AZ39847" s="94">
        <v>264</v>
      </c>
      <c r="BA39847" s="94">
        <v>-91</v>
      </c>
    </row>
    <row r="39848" spans="1:53">
      <c r="A39848" s="85" t="s">
        <v>150</v>
      </c>
      <c r="B39848" s="86">
        <v>43846.458333333336</v>
      </c>
      <c r="C39848" s="87">
        <v>43846</v>
      </c>
      <c r="D39848" s="85">
        <v>6</v>
      </c>
      <c r="E39848" s="86">
        <v>43846.25</v>
      </c>
      <c r="F39848" s="88" t="s">
        <v>399</v>
      </c>
      <c r="G39848" s="89" t="s">
        <v>400</v>
      </c>
      <c r="H39848" s="94">
        <v>9161</v>
      </c>
      <c r="I39848" s="94">
        <v>9079</v>
      </c>
      <c r="J39848" s="94">
        <v>9512</v>
      </c>
      <c r="K39848" s="94">
        <v>433</v>
      </c>
      <c r="O39848" s="94">
        <v>9079</v>
      </c>
      <c r="P39848" s="94">
        <v>9512</v>
      </c>
      <c r="Q39848" s="94">
        <v>433</v>
      </c>
      <c r="S39848" s="94">
        <v>4870</v>
      </c>
      <c r="T39848" s="94">
        <v>3708</v>
      </c>
      <c r="U39848" s="94">
        <v>0</v>
      </c>
      <c r="W39848" s="94">
        <v>0</v>
      </c>
      <c r="Y39848" s="94">
        <v>934</v>
      </c>
      <c r="AK39848" s="94">
        <v>4870</v>
      </c>
      <c r="AL39848" s="94">
        <v>3708</v>
      </c>
      <c r="AM39848" s="94">
        <v>0</v>
      </c>
      <c r="AO39848" s="94">
        <v>0</v>
      </c>
      <c r="AQ39848" s="94">
        <v>934</v>
      </c>
      <c r="AS39848" s="94">
        <v>182</v>
      </c>
      <c r="AT39848" s="94">
        <v>268</v>
      </c>
      <c r="AU39848" s="94">
        <v>-4</v>
      </c>
      <c r="AV39848" s="94">
        <v>41</v>
      </c>
      <c r="AW39848" s="94">
        <v>66</v>
      </c>
      <c r="AY39848" s="94">
        <v>-380</v>
      </c>
      <c r="AZ39848" s="94">
        <v>347</v>
      </c>
      <c r="BA39848" s="94">
        <v>-87</v>
      </c>
    </row>
    <row r="39849" spans="1:53">
      <c r="A39849" s="85" t="s">
        <v>150</v>
      </c>
      <c r="B39849" s="86">
        <v>43846.5</v>
      </c>
      <c r="C39849" s="87">
        <v>43846</v>
      </c>
      <c r="D39849" s="85">
        <v>7</v>
      </c>
      <c r="E39849" s="86">
        <v>43846.291666666664</v>
      </c>
      <c r="F39849" s="88" t="s">
        <v>399</v>
      </c>
      <c r="G39849" s="89" t="s">
        <v>400</v>
      </c>
      <c r="H39849" s="94">
        <v>10405</v>
      </c>
      <c r="I39849" s="94">
        <v>10329</v>
      </c>
      <c r="J39849" s="94">
        <v>10827</v>
      </c>
      <c r="K39849" s="94">
        <v>498</v>
      </c>
      <c r="O39849" s="94">
        <v>10329</v>
      </c>
      <c r="P39849" s="94">
        <v>10827</v>
      </c>
      <c r="Q39849" s="94">
        <v>498</v>
      </c>
      <c r="S39849" s="94">
        <v>5796</v>
      </c>
      <c r="T39849" s="94">
        <v>3713</v>
      </c>
      <c r="U39849" s="94">
        <v>0</v>
      </c>
      <c r="W39849" s="94">
        <v>0</v>
      </c>
      <c r="Y39849" s="94">
        <v>1318</v>
      </c>
      <c r="AK39849" s="94">
        <v>5796</v>
      </c>
      <c r="AL39849" s="94">
        <v>3713</v>
      </c>
      <c r="AM39849" s="94">
        <v>0</v>
      </c>
      <c r="AO39849" s="94">
        <v>0</v>
      </c>
      <c r="AQ39849" s="94">
        <v>1318</v>
      </c>
      <c r="AS39849" s="94">
        <v>232</v>
      </c>
      <c r="AT39849" s="94">
        <v>286</v>
      </c>
      <c r="AU39849" s="94">
        <v>-1</v>
      </c>
      <c r="AV39849" s="94">
        <v>45</v>
      </c>
      <c r="AW39849" s="94">
        <v>46</v>
      </c>
      <c r="AY39849" s="94">
        <v>-500</v>
      </c>
      <c r="AZ39849" s="94">
        <v>460</v>
      </c>
      <c r="BA39849" s="94">
        <v>-70</v>
      </c>
    </row>
    <row r="39850" spans="1:53">
      <c r="A39850" s="85" t="s">
        <v>150</v>
      </c>
      <c r="B39850" s="86">
        <v>43846.541666666664</v>
      </c>
      <c r="C39850" s="87">
        <v>43846</v>
      </c>
      <c r="D39850" s="85">
        <v>8</v>
      </c>
      <c r="E39850" s="86">
        <v>43846.333333333336</v>
      </c>
      <c r="F39850" s="88" t="s">
        <v>399</v>
      </c>
      <c r="G39850" s="89" t="s">
        <v>400</v>
      </c>
      <c r="H39850" s="94">
        <v>10806</v>
      </c>
      <c r="I39850" s="94">
        <v>11064</v>
      </c>
      <c r="J39850" s="94">
        <v>11506</v>
      </c>
      <c r="K39850" s="94">
        <v>442</v>
      </c>
      <c r="O39850" s="94">
        <v>11064</v>
      </c>
      <c r="P39850" s="94">
        <v>11506</v>
      </c>
      <c r="Q39850" s="94">
        <v>442</v>
      </c>
      <c r="S39850" s="94">
        <v>6349</v>
      </c>
      <c r="T39850" s="94">
        <v>3713</v>
      </c>
      <c r="U39850" s="94">
        <v>0</v>
      </c>
      <c r="W39850" s="94">
        <v>36</v>
      </c>
      <c r="Y39850" s="94">
        <v>1408</v>
      </c>
      <c r="AK39850" s="94">
        <v>6349</v>
      </c>
      <c r="AL39850" s="94">
        <v>3713</v>
      </c>
      <c r="AM39850" s="94">
        <v>0</v>
      </c>
      <c r="AO39850" s="94">
        <v>36</v>
      </c>
      <c r="AQ39850" s="94">
        <v>1408</v>
      </c>
      <c r="AS39850" s="94">
        <v>214</v>
      </c>
      <c r="AT39850" s="94">
        <v>313</v>
      </c>
      <c r="AU39850" s="94">
        <v>0</v>
      </c>
      <c r="AV39850" s="94">
        <v>44</v>
      </c>
      <c r="AW39850" s="94">
        <v>82</v>
      </c>
      <c r="AY39850" s="94">
        <v>-440</v>
      </c>
      <c r="AZ39850" s="94">
        <v>299</v>
      </c>
      <c r="BA39850" s="94">
        <v>-70</v>
      </c>
    </row>
    <row r="39851" spans="1:53">
      <c r="A39851" s="85" t="s">
        <v>150</v>
      </c>
      <c r="B39851" s="86">
        <v>43846.583333333336</v>
      </c>
      <c r="C39851" s="87">
        <v>43846</v>
      </c>
      <c r="D39851" s="85">
        <v>9</v>
      </c>
      <c r="E39851" s="86">
        <v>43846.375</v>
      </c>
      <c r="F39851" s="88" t="s">
        <v>399</v>
      </c>
      <c r="G39851" s="89" t="s">
        <v>400</v>
      </c>
      <c r="H39851" s="94">
        <v>11802</v>
      </c>
      <c r="I39851" s="94">
        <v>11786</v>
      </c>
      <c r="J39851" s="94">
        <v>12249</v>
      </c>
      <c r="K39851" s="94">
        <v>463</v>
      </c>
      <c r="O39851" s="94">
        <v>11786</v>
      </c>
      <c r="P39851" s="94">
        <v>12249</v>
      </c>
      <c r="Q39851" s="94">
        <v>463</v>
      </c>
      <c r="S39851" s="94">
        <v>6782</v>
      </c>
      <c r="T39851" s="94">
        <v>3713</v>
      </c>
      <c r="U39851" s="94">
        <v>0</v>
      </c>
      <c r="W39851" s="94">
        <v>339</v>
      </c>
      <c r="Y39851" s="94">
        <v>1415</v>
      </c>
      <c r="AK39851" s="94">
        <v>6782</v>
      </c>
      <c r="AL39851" s="94">
        <v>3713</v>
      </c>
      <c r="AM39851" s="94">
        <v>0</v>
      </c>
      <c r="AO39851" s="94">
        <v>339</v>
      </c>
      <c r="AQ39851" s="94">
        <v>1415</v>
      </c>
      <c r="AS39851" s="94">
        <v>255</v>
      </c>
      <c r="AT39851" s="94">
        <v>359</v>
      </c>
      <c r="AU39851" s="94">
        <v>0</v>
      </c>
      <c r="AV39851" s="94">
        <v>45</v>
      </c>
      <c r="AW39851" s="94">
        <v>70</v>
      </c>
      <c r="AY39851" s="94">
        <v>-402</v>
      </c>
      <c r="AZ39851" s="94">
        <v>235</v>
      </c>
      <c r="BA39851" s="94">
        <v>-99</v>
      </c>
    </row>
    <row r="39852" spans="1:53">
      <c r="A39852" s="85" t="s">
        <v>150</v>
      </c>
      <c r="B39852" s="86">
        <v>43846.625</v>
      </c>
      <c r="C39852" s="87">
        <v>43846</v>
      </c>
      <c r="D39852" s="85">
        <v>10</v>
      </c>
      <c r="E39852" s="86">
        <v>43846.416666666664</v>
      </c>
      <c r="F39852" s="88" t="s">
        <v>399</v>
      </c>
      <c r="G39852" s="89" t="s">
        <v>400</v>
      </c>
      <c r="H39852" s="94">
        <v>12682</v>
      </c>
      <c r="I39852" s="94">
        <v>12809</v>
      </c>
      <c r="J39852" s="94">
        <v>13279</v>
      </c>
      <c r="K39852" s="94">
        <v>470</v>
      </c>
      <c r="O39852" s="94">
        <v>12809</v>
      </c>
      <c r="P39852" s="94">
        <v>13279</v>
      </c>
      <c r="Q39852" s="94">
        <v>470</v>
      </c>
      <c r="S39852" s="94">
        <v>7283</v>
      </c>
      <c r="T39852" s="94">
        <v>3713</v>
      </c>
      <c r="U39852" s="94">
        <v>0</v>
      </c>
      <c r="W39852" s="94">
        <v>792</v>
      </c>
      <c r="Y39852" s="94">
        <v>1491</v>
      </c>
      <c r="AK39852" s="94">
        <v>7283</v>
      </c>
      <c r="AL39852" s="94">
        <v>3713</v>
      </c>
      <c r="AM39852" s="94">
        <v>0</v>
      </c>
      <c r="AO39852" s="94">
        <v>792</v>
      </c>
      <c r="AQ39852" s="94">
        <v>1491</v>
      </c>
      <c r="AS39852" s="94">
        <v>332</v>
      </c>
      <c r="AT39852" s="94">
        <v>403</v>
      </c>
      <c r="AU39852" s="94">
        <v>0</v>
      </c>
      <c r="AV39852" s="94">
        <v>48</v>
      </c>
      <c r="AW39852" s="94">
        <v>129</v>
      </c>
      <c r="AY39852" s="94">
        <v>-429</v>
      </c>
      <c r="AZ39852" s="94">
        <v>153</v>
      </c>
      <c r="BA39852" s="94">
        <v>-166</v>
      </c>
    </row>
    <row r="39853" spans="1:53">
      <c r="A39853" s="85" t="s">
        <v>150</v>
      </c>
      <c r="B39853" s="86">
        <v>43846.666666666664</v>
      </c>
      <c r="C39853" s="87">
        <v>43846</v>
      </c>
      <c r="D39853" s="85">
        <v>11</v>
      </c>
      <c r="E39853" s="86">
        <v>43846.458333333336</v>
      </c>
      <c r="F39853" s="88" t="s">
        <v>399</v>
      </c>
      <c r="G39853" s="89" t="s">
        <v>400</v>
      </c>
      <c r="H39853" s="94">
        <v>13554</v>
      </c>
      <c r="I39853" s="94">
        <v>13635</v>
      </c>
      <c r="J39853" s="94">
        <v>14177</v>
      </c>
      <c r="K39853" s="94">
        <v>542</v>
      </c>
      <c r="O39853" s="94">
        <v>13635</v>
      </c>
      <c r="P39853" s="94">
        <v>14177</v>
      </c>
      <c r="Q39853" s="94">
        <v>542</v>
      </c>
      <c r="S39853" s="94">
        <v>7668</v>
      </c>
      <c r="T39853" s="94">
        <v>3714</v>
      </c>
      <c r="U39853" s="94">
        <v>0</v>
      </c>
      <c r="W39853" s="94">
        <v>1062</v>
      </c>
      <c r="Y39853" s="94">
        <v>1733</v>
      </c>
      <c r="AK39853" s="94">
        <v>7668</v>
      </c>
      <c r="AL39853" s="94">
        <v>3714</v>
      </c>
      <c r="AM39853" s="94">
        <v>0</v>
      </c>
      <c r="AO39853" s="94">
        <v>1062</v>
      </c>
      <c r="AQ39853" s="94">
        <v>1733</v>
      </c>
      <c r="AS39853" s="94">
        <v>369</v>
      </c>
      <c r="AT39853" s="94">
        <v>496</v>
      </c>
      <c r="AU39853" s="94">
        <v>0</v>
      </c>
      <c r="AV39853" s="94">
        <v>52</v>
      </c>
      <c r="AW39853" s="94">
        <v>79</v>
      </c>
      <c r="AY39853" s="94">
        <v>-426</v>
      </c>
      <c r="AZ39853" s="94">
        <v>134</v>
      </c>
      <c r="BA39853" s="94">
        <v>-162</v>
      </c>
    </row>
    <row r="39854" spans="1:53">
      <c r="A39854" s="85" t="s">
        <v>150</v>
      </c>
      <c r="B39854" s="86">
        <v>43846.708333333336</v>
      </c>
      <c r="C39854" s="87">
        <v>43846</v>
      </c>
      <c r="D39854" s="85">
        <v>12</v>
      </c>
      <c r="E39854" s="86">
        <v>43846.5</v>
      </c>
      <c r="F39854" s="88" t="s">
        <v>399</v>
      </c>
      <c r="G39854" s="89" t="s">
        <v>400</v>
      </c>
      <c r="H39854" s="94">
        <v>14307</v>
      </c>
      <c r="I39854" s="94">
        <v>14418</v>
      </c>
      <c r="J39854" s="94">
        <v>15025</v>
      </c>
      <c r="K39854" s="94">
        <v>607</v>
      </c>
      <c r="O39854" s="94">
        <v>14418</v>
      </c>
      <c r="P39854" s="94">
        <v>15025</v>
      </c>
      <c r="Q39854" s="94">
        <v>607</v>
      </c>
      <c r="S39854" s="94">
        <v>8105</v>
      </c>
      <c r="T39854" s="94">
        <v>3715</v>
      </c>
      <c r="U39854" s="94">
        <v>0</v>
      </c>
      <c r="W39854" s="94">
        <v>1227</v>
      </c>
      <c r="Y39854" s="94">
        <v>1978</v>
      </c>
      <c r="AK39854" s="94">
        <v>8105</v>
      </c>
      <c r="AL39854" s="94">
        <v>3715</v>
      </c>
      <c r="AM39854" s="94">
        <v>0</v>
      </c>
      <c r="AO39854" s="94">
        <v>1227</v>
      </c>
      <c r="AQ39854" s="94">
        <v>1978</v>
      </c>
      <c r="AS39854" s="94">
        <v>362</v>
      </c>
      <c r="AT39854" s="94">
        <v>667</v>
      </c>
      <c r="AU39854" s="94">
        <v>0</v>
      </c>
      <c r="AV39854" s="94">
        <v>56</v>
      </c>
      <c r="AW39854" s="94">
        <v>78</v>
      </c>
      <c r="AY39854" s="94">
        <v>-400</v>
      </c>
      <c r="AZ39854" s="94">
        <v>15</v>
      </c>
      <c r="BA39854" s="94">
        <v>-171</v>
      </c>
    </row>
    <row r="39855" spans="1:53">
      <c r="A39855" s="85" t="s">
        <v>150</v>
      </c>
      <c r="B39855" s="86">
        <v>43846.75</v>
      </c>
      <c r="C39855" s="87">
        <v>43846</v>
      </c>
      <c r="D39855" s="85">
        <v>13</v>
      </c>
      <c r="E39855" s="86">
        <v>43846.541666666664</v>
      </c>
      <c r="F39855" s="88" t="s">
        <v>399</v>
      </c>
      <c r="G39855" s="89" t="s">
        <v>400</v>
      </c>
      <c r="H39855" s="94">
        <v>14938</v>
      </c>
      <c r="I39855" s="94">
        <v>15139</v>
      </c>
      <c r="J39855" s="94">
        <v>15718</v>
      </c>
      <c r="K39855" s="94">
        <v>579</v>
      </c>
      <c r="O39855" s="94">
        <v>15139</v>
      </c>
      <c r="P39855" s="94">
        <v>15718</v>
      </c>
      <c r="Q39855" s="94">
        <v>579</v>
      </c>
      <c r="S39855" s="94">
        <v>8809</v>
      </c>
      <c r="T39855" s="94">
        <v>3713</v>
      </c>
      <c r="U39855" s="94">
        <v>0</v>
      </c>
      <c r="W39855" s="94">
        <v>1185</v>
      </c>
      <c r="Y39855" s="94">
        <v>2011</v>
      </c>
      <c r="AK39855" s="94">
        <v>8809</v>
      </c>
      <c r="AL39855" s="94">
        <v>3713</v>
      </c>
      <c r="AM39855" s="94">
        <v>0</v>
      </c>
      <c r="AO39855" s="94">
        <v>1185</v>
      </c>
      <c r="AQ39855" s="94">
        <v>2011</v>
      </c>
      <c r="AS39855" s="94">
        <v>388</v>
      </c>
      <c r="AT39855" s="94">
        <v>765</v>
      </c>
      <c r="AU39855" s="94">
        <v>0</v>
      </c>
      <c r="AV39855" s="94">
        <v>61</v>
      </c>
      <c r="AW39855" s="94">
        <v>132</v>
      </c>
      <c r="AY39855" s="94">
        <v>-452</v>
      </c>
      <c r="AZ39855" s="94">
        <v>-133</v>
      </c>
      <c r="BA39855" s="94">
        <v>-182</v>
      </c>
    </row>
    <row r="39856" spans="1:53">
      <c r="A39856" s="85" t="s">
        <v>150</v>
      </c>
      <c r="B39856" s="86">
        <v>43846.791666666664</v>
      </c>
      <c r="C39856" s="87">
        <v>43846</v>
      </c>
      <c r="D39856" s="85">
        <v>14</v>
      </c>
      <c r="E39856" s="86">
        <v>43846.583333333336</v>
      </c>
      <c r="F39856" s="88" t="s">
        <v>399</v>
      </c>
      <c r="G39856" s="89" t="s">
        <v>400</v>
      </c>
      <c r="H39856" s="94">
        <v>15403</v>
      </c>
      <c r="I39856" s="94">
        <v>15747</v>
      </c>
      <c r="J39856" s="94">
        <v>16336</v>
      </c>
      <c r="K39856" s="94">
        <v>589</v>
      </c>
      <c r="O39856" s="94">
        <v>15747</v>
      </c>
      <c r="P39856" s="94">
        <v>16336</v>
      </c>
      <c r="Q39856" s="94">
        <v>589</v>
      </c>
      <c r="S39856" s="94">
        <v>9497</v>
      </c>
      <c r="T39856" s="94">
        <v>3714</v>
      </c>
      <c r="U39856" s="94">
        <v>0</v>
      </c>
      <c r="W39856" s="94">
        <v>1128</v>
      </c>
      <c r="Y39856" s="94">
        <v>1997</v>
      </c>
      <c r="AK39856" s="94">
        <v>9497</v>
      </c>
      <c r="AL39856" s="94">
        <v>3714</v>
      </c>
      <c r="AM39856" s="94">
        <v>0</v>
      </c>
      <c r="AO39856" s="94">
        <v>1128</v>
      </c>
      <c r="AQ39856" s="94">
        <v>1997</v>
      </c>
      <c r="AS39856" s="94">
        <v>441</v>
      </c>
      <c r="AT39856" s="94">
        <v>770</v>
      </c>
      <c r="AU39856" s="94">
        <v>0</v>
      </c>
      <c r="AV39856" s="94">
        <v>62</v>
      </c>
      <c r="AW39856" s="94">
        <v>125</v>
      </c>
      <c r="AY39856" s="94">
        <v>-469</v>
      </c>
      <c r="AZ39856" s="94">
        <v>-126</v>
      </c>
      <c r="BA39856" s="94">
        <v>-214</v>
      </c>
    </row>
    <row r="39857" spans="1:53">
      <c r="A39857" s="85" t="s">
        <v>150</v>
      </c>
      <c r="B39857" s="86">
        <v>43846.833333333336</v>
      </c>
      <c r="C39857" s="87">
        <v>43846</v>
      </c>
      <c r="D39857" s="85">
        <v>15</v>
      </c>
      <c r="E39857" s="86">
        <v>43846.625</v>
      </c>
      <c r="F39857" s="88" t="s">
        <v>399</v>
      </c>
      <c r="G39857" s="89" t="s">
        <v>400</v>
      </c>
      <c r="H39857" s="94">
        <v>15871</v>
      </c>
      <c r="I39857" s="94">
        <v>16219</v>
      </c>
      <c r="J39857" s="94">
        <v>16801</v>
      </c>
      <c r="K39857" s="94">
        <v>582</v>
      </c>
      <c r="O39857" s="94">
        <v>16219</v>
      </c>
      <c r="P39857" s="94">
        <v>16801</v>
      </c>
      <c r="Q39857" s="94">
        <v>582</v>
      </c>
      <c r="S39857" s="94">
        <v>10031</v>
      </c>
      <c r="T39857" s="94">
        <v>3711</v>
      </c>
      <c r="U39857" s="94">
        <v>0</v>
      </c>
      <c r="W39857" s="94">
        <v>1064</v>
      </c>
      <c r="Y39857" s="94">
        <v>1995</v>
      </c>
      <c r="AK39857" s="94">
        <v>10031</v>
      </c>
      <c r="AL39857" s="94">
        <v>3711</v>
      </c>
      <c r="AM39857" s="94">
        <v>0</v>
      </c>
      <c r="AO39857" s="94">
        <v>1064</v>
      </c>
      <c r="AQ39857" s="94">
        <v>1995</v>
      </c>
      <c r="AS39857" s="94">
        <v>459</v>
      </c>
      <c r="AT39857" s="94">
        <v>770</v>
      </c>
      <c r="AU39857" s="94">
        <v>0</v>
      </c>
      <c r="AV39857" s="94">
        <v>66</v>
      </c>
      <c r="AW39857" s="94">
        <v>98</v>
      </c>
      <c r="AY39857" s="94">
        <v>-486</v>
      </c>
      <c r="AZ39857" s="94">
        <v>-100</v>
      </c>
      <c r="BA39857" s="94">
        <v>-225</v>
      </c>
    </row>
    <row r="39858" spans="1:53">
      <c r="A39858" s="85" t="s">
        <v>150</v>
      </c>
      <c r="B39858" s="86">
        <v>43846.875</v>
      </c>
      <c r="C39858" s="87">
        <v>43846</v>
      </c>
      <c r="D39858" s="85">
        <v>16</v>
      </c>
      <c r="E39858" s="86">
        <v>43846.666666666664</v>
      </c>
      <c r="F39858" s="88" t="s">
        <v>399</v>
      </c>
      <c r="G39858" s="89" t="s">
        <v>400</v>
      </c>
      <c r="H39858" s="94">
        <v>15906</v>
      </c>
      <c r="I39858" s="94">
        <v>16503</v>
      </c>
      <c r="J39858" s="94">
        <v>17139</v>
      </c>
      <c r="K39858" s="94">
        <v>636</v>
      </c>
      <c r="O39858" s="94">
        <v>16503</v>
      </c>
      <c r="P39858" s="94">
        <v>17139</v>
      </c>
      <c r="Q39858" s="94">
        <v>636</v>
      </c>
      <c r="S39858" s="94">
        <v>10594</v>
      </c>
      <c r="T39858" s="94">
        <v>3711</v>
      </c>
      <c r="U39858" s="94">
        <v>0</v>
      </c>
      <c r="W39858" s="94">
        <v>842</v>
      </c>
      <c r="Y39858" s="94">
        <v>1992</v>
      </c>
      <c r="AK39858" s="94">
        <v>10594</v>
      </c>
      <c r="AL39858" s="94">
        <v>3711</v>
      </c>
      <c r="AM39858" s="94">
        <v>0</v>
      </c>
      <c r="AO39858" s="94">
        <v>842</v>
      </c>
      <c r="AQ39858" s="94">
        <v>1992</v>
      </c>
      <c r="AS39858" s="94">
        <v>473</v>
      </c>
      <c r="AT39858" s="94">
        <v>771</v>
      </c>
      <c r="AU39858" s="94">
        <v>0</v>
      </c>
      <c r="AV39858" s="94">
        <v>68</v>
      </c>
      <c r="AW39858" s="94">
        <v>142</v>
      </c>
      <c r="AY39858" s="94">
        <v>-500</v>
      </c>
      <c r="AZ39858" s="94">
        <v>-98</v>
      </c>
      <c r="BA39858" s="94">
        <v>-220</v>
      </c>
    </row>
    <row r="39859" spans="1:53">
      <c r="A39859" s="85" t="s">
        <v>150</v>
      </c>
      <c r="B39859" s="86">
        <v>43846.916666666664</v>
      </c>
      <c r="C39859" s="87">
        <v>43846</v>
      </c>
      <c r="D39859" s="85">
        <v>17</v>
      </c>
      <c r="E39859" s="86">
        <v>43846.708333333336</v>
      </c>
      <c r="F39859" s="88" t="s">
        <v>399</v>
      </c>
      <c r="G39859" s="89" t="s">
        <v>400</v>
      </c>
      <c r="H39859" s="94">
        <v>15507</v>
      </c>
      <c r="I39859" s="94">
        <v>16250</v>
      </c>
      <c r="J39859" s="94">
        <v>16945</v>
      </c>
      <c r="K39859" s="94">
        <v>695</v>
      </c>
      <c r="O39859" s="94">
        <v>16250</v>
      </c>
      <c r="P39859" s="94">
        <v>16945</v>
      </c>
      <c r="Q39859" s="94">
        <v>695</v>
      </c>
      <c r="S39859" s="94">
        <v>10877</v>
      </c>
      <c r="T39859" s="94">
        <v>3709</v>
      </c>
      <c r="U39859" s="94">
        <v>0</v>
      </c>
      <c r="W39859" s="94">
        <v>384</v>
      </c>
      <c r="Y39859" s="94">
        <v>1975</v>
      </c>
      <c r="AK39859" s="94">
        <v>10877</v>
      </c>
      <c r="AL39859" s="94">
        <v>3709</v>
      </c>
      <c r="AM39859" s="94">
        <v>0</v>
      </c>
      <c r="AO39859" s="94">
        <v>384</v>
      </c>
      <c r="AQ39859" s="94">
        <v>1975</v>
      </c>
      <c r="AS39859" s="94">
        <v>474</v>
      </c>
      <c r="AT39859" s="94">
        <v>759</v>
      </c>
      <c r="AU39859" s="94">
        <v>0</v>
      </c>
      <c r="AV39859" s="94">
        <v>71</v>
      </c>
      <c r="AW39859" s="94">
        <v>126</v>
      </c>
      <c r="AY39859" s="94">
        <v>-516</v>
      </c>
      <c r="AZ39859" s="94">
        <v>-11</v>
      </c>
      <c r="BA39859" s="94">
        <v>-208</v>
      </c>
    </row>
    <row r="39860" spans="1:53">
      <c r="A39860" s="85" t="s">
        <v>150</v>
      </c>
      <c r="B39860" s="86">
        <v>43846.958333333336</v>
      </c>
      <c r="C39860" s="87">
        <v>43846</v>
      </c>
      <c r="D39860" s="85">
        <v>18</v>
      </c>
      <c r="E39860" s="86">
        <v>43846.75</v>
      </c>
      <c r="F39860" s="88" t="s">
        <v>399</v>
      </c>
      <c r="G39860" s="89" t="s">
        <v>400</v>
      </c>
      <c r="H39860" s="94">
        <v>15326</v>
      </c>
      <c r="I39860" s="94">
        <v>15783</v>
      </c>
      <c r="J39860" s="94">
        <v>16585</v>
      </c>
      <c r="K39860" s="94">
        <v>802</v>
      </c>
      <c r="O39860" s="94">
        <v>15783</v>
      </c>
      <c r="P39860" s="94">
        <v>16585</v>
      </c>
      <c r="Q39860" s="94">
        <v>802</v>
      </c>
      <c r="S39860" s="94">
        <v>10833</v>
      </c>
      <c r="T39860" s="94">
        <v>3711</v>
      </c>
      <c r="U39860" s="94">
        <v>0</v>
      </c>
      <c r="W39860" s="94">
        <v>53</v>
      </c>
      <c r="Y39860" s="94">
        <v>1988</v>
      </c>
      <c r="AK39860" s="94">
        <v>10833</v>
      </c>
      <c r="AL39860" s="94">
        <v>3711</v>
      </c>
      <c r="AM39860" s="94">
        <v>0</v>
      </c>
      <c r="AO39860" s="94">
        <v>53</v>
      </c>
      <c r="AQ39860" s="94">
        <v>1988</v>
      </c>
      <c r="AS39860" s="94">
        <v>500</v>
      </c>
      <c r="AT39860" s="94">
        <v>758</v>
      </c>
      <c r="AU39860" s="94">
        <v>13</v>
      </c>
      <c r="AV39860" s="94">
        <v>71</v>
      </c>
      <c r="AW39860" s="94">
        <v>138</v>
      </c>
      <c r="AY39860" s="94">
        <v>-485</v>
      </c>
      <c r="AZ39860" s="94">
        <v>-7</v>
      </c>
      <c r="BA39860" s="94">
        <v>-186</v>
      </c>
    </row>
    <row r="39861" spans="1:53">
      <c r="A39861" s="85" t="s">
        <v>150</v>
      </c>
      <c r="B39861" s="86">
        <v>43847</v>
      </c>
      <c r="C39861" s="87">
        <v>43846</v>
      </c>
      <c r="D39861" s="85">
        <v>19</v>
      </c>
      <c r="E39861" s="86">
        <v>43846.791666666664</v>
      </c>
      <c r="F39861" s="88" t="s">
        <v>399</v>
      </c>
      <c r="G39861" s="89" t="s">
        <v>400</v>
      </c>
      <c r="H39861" s="94">
        <v>15404</v>
      </c>
      <c r="I39861" s="94">
        <v>15878</v>
      </c>
      <c r="J39861" s="94">
        <v>16579</v>
      </c>
      <c r="K39861" s="94">
        <v>701</v>
      </c>
      <c r="O39861" s="94">
        <v>15878</v>
      </c>
      <c r="P39861" s="94">
        <v>16579</v>
      </c>
      <c r="Q39861" s="94">
        <v>701</v>
      </c>
      <c r="S39861" s="94">
        <v>10888</v>
      </c>
      <c r="T39861" s="94">
        <v>3705</v>
      </c>
      <c r="U39861" s="94">
        <v>0</v>
      </c>
      <c r="W39861" s="94">
        <v>5</v>
      </c>
      <c r="Y39861" s="94">
        <v>1981</v>
      </c>
      <c r="AK39861" s="94">
        <v>10888</v>
      </c>
      <c r="AL39861" s="94">
        <v>3705</v>
      </c>
      <c r="AM39861" s="94">
        <v>0</v>
      </c>
      <c r="AO39861" s="94">
        <v>5</v>
      </c>
      <c r="AQ39861" s="94">
        <v>1981</v>
      </c>
      <c r="AS39861" s="94">
        <v>495</v>
      </c>
      <c r="AT39861" s="94">
        <v>753</v>
      </c>
      <c r="AU39861" s="94">
        <v>34</v>
      </c>
      <c r="AV39861" s="94">
        <v>76</v>
      </c>
      <c r="AW39861" s="94">
        <v>156</v>
      </c>
      <c r="AY39861" s="94">
        <v>-525</v>
      </c>
      <c r="AZ39861" s="94">
        <v>-87</v>
      </c>
      <c r="BA39861" s="94">
        <v>-201</v>
      </c>
    </row>
    <row r="39862" spans="1:53">
      <c r="A39862" s="85" t="s">
        <v>150</v>
      </c>
      <c r="B39862" s="86">
        <v>43847.041666666664</v>
      </c>
      <c r="C39862" s="87">
        <v>43846</v>
      </c>
      <c r="D39862" s="85">
        <v>20</v>
      </c>
      <c r="E39862" s="86">
        <v>43846.833333333336</v>
      </c>
      <c r="F39862" s="88" t="s">
        <v>399</v>
      </c>
      <c r="G39862" s="89" t="s">
        <v>400</v>
      </c>
      <c r="H39862" s="94">
        <v>14558</v>
      </c>
      <c r="I39862" s="94">
        <v>15328</v>
      </c>
      <c r="J39862" s="94">
        <v>16033</v>
      </c>
      <c r="K39862" s="94">
        <v>705</v>
      </c>
      <c r="O39862" s="94">
        <v>15328</v>
      </c>
      <c r="P39862" s="94">
        <v>16033</v>
      </c>
      <c r="Q39862" s="94">
        <v>705</v>
      </c>
      <c r="S39862" s="94">
        <v>10343</v>
      </c>
      <c r="T39862" s="94">
        <v>3707</v>
      </c>
      <c r="U39862" s="94">
        <v>0</v>
      </c>
      <c r="W39862" s="94">
        <v>5</v>
      </c>
      <c r="Y39862" s="94">
        <v>1978</v>
      </c>
      <c r="AK39862" s="94">
        <v>10343</v>
      </c>
      <c r="AL39862" s="94">
        <v>3707</v>
      </c>
      <c r="AM39862" s="94">
        <v>0</v>
      </c>
      <c r="AO39862" s="94">
        <v>5</v>
      </c>
      <c r="AQ39862" s="94">
        <v>1978</v>
      </c>
      <c r="AS39862" s="94">
        <v>486</v>
      </c>
      <c r="AT39862" s="94">
        <v>741</v>
      </c>
      <c r="AU39862" s="94">
        <v>37</v>
      </c>
      <c r="AV39862" s="94">
        <v>75</v>
      </c>
      <c r="AW39862" s="94">
        <v>118</v>
      </c>
      <c r="AY39862" s="94">
        <v>-522</v>
      </c>
      <c r="AZ39862" s="94">
        <v>-32</v>
      </c>
      <c r="BA39862" s="94">
        <v>-198</v>
      </c>
    </row>
    <row r="39863" spans="1:53">
      <c r="A39863" s="85" t="s">
        <v>150</v>
      </c>
      <c r="B39863" s="86">
        <v>43847.083333333336</v>
      </c>
      <c r="C39863" s="87">
        <v>43846</v>
      </c>
      <c r="D39863" s="85">
        <v>21</v>
      </c>
      <c r="E39863" s="86">
        <v>43846.875</v>
      </c>
      <c r="F39863" s="88" t="s">
        <v>399</v>
      </c>
      <c r="G39863" s="89" t="s">
        <v>400</v>
      </c>
      <c r="H39863" s="94">
        <v>13656</v>
      </c>
      <c r="I39863" s="94">
        <v>14514</v>
      </c>
      <c r="J39863" s="94">
        <v>15174</v>
      </c>
      <c r="K39863" s="94">
        <v>660</v>
      </c>
      <c r="O39863" s="94">
        <v>14514</v>
      </c>
      <c r="P39863" s="94">
        <v>15174</v>
      </c>
      <c r="Q39863" s="94">
        <v>660</v>
      </c>
      <c r="S39863" s="94">
        <v>9481</v>
      </c>
      <c r="T39863" s="94">
        <v>3712</v>
      </c>
      <c r="U39863" s="94">
        <v>0</v>
      </c>
      <c r="W39863" s="94">
        <v>0</v>
      </c>
      <c r="Y39863" s="94">
        <v>1981</v>
      </c>
      <c r="AK39863" s="94">
        <v>9481</v>
      </c>
      <c r="AL39863" s="94">
        <v>3712</v>
      </c>
      <c r="AM39863" s="94">
        <v>0</v>
      </c>
      <c r="AO39863" s="94">
        <v>0</v>
      </c>
      <c r="AQ39863" s="94">
        <v>1981</v>
      </c>
      <c r="AS39863" s="94">
        <v>444</v>
      </c>
      <c r="AT39863" s="94">
        <v>670</v>
      </c>
      <c r="AU39863" s="94">
        <v>30</v>
      </c>
      <c r="AV39863" s="94">
        <v>71</v>
      </c>
      <c r="AW39863" s="94">
        <v>155</v>
      </c>
      <c r="AY39863" s="94">
        <v>-550</v>
      </c>
      <c r="AZ39863" s="94">
        <v>15</v>
      </c>
      <c r="BA39863" s="94">
        <v>-175</v>
      </c>
    </row>
    <row r="39864" spans="1:53">
      <c r="A39864" s="85" t="s">
        <v>150</v>
      </c>
      <c r="B39864" s="86">
        <v>43847.125</v>
      </c>
      <c r="C39864" s="87">
        <v>43846</v>
      </c>
      <c r="D39864" s="85">
        <v>22</v>
      </c>
      <c r="E39864" s="86">
        <v>43846.916666666664</v>
      </c>
      <c r="F39864" s="88" t="s">
        <v>399</v>
      </c>
      <c r="G39864" s="89" t="s">
        <v>400</v>
      </c>
      <c r="H39864" s="94">
        <v>12591</v>
      </c>
      <c r="I39864" s="94">
        <v>13426</v>
      </c>
      <c r="J39864" s="94">
        <v>14114</v>
      </c>
      <c r="K39864" s="94">
        <v>688</v>
      </c>
      <c r="O39864" s="94">
        <v>13426</v>
      </c>
      <c r="P39864" s="94">
        <v>14114</v>
      </c>
      <c r="Q39864" s="94">
        <v>688</v>
      </c>
      <c r="S39864" s="94">
        <v>8480</v>
      </c>
      <c r="T39864" s="94">
        <v>3708</v>
      </c>
      <c r="U39864" s="94">
        <v>0</v>
      </c>
      <c r="W39864" s="94">
        <v>-1</v>
      </c>
      <c r="Y39864" s="94">
        <v>1927</v>
      </c>
      <c r="AK39864" s="94">
        <v>8480</v>
      </c>
      <c r="AL39864" s="94">
        <v>3708</v>
      </c>
      <c r="AM39864" s="94">
        <v>0</v>
      </c>
      <c r="AO39864" s="94">
        <v>-1</v>
      </c>
      <c r="AQ39864" s="94">
        <v>1927</v>
      </c>
      <c r="AS39864" s="94">
        <v>371</v>
      </c>
      <c r="AT39864" s="94">
        <v>603</v>
      </c>
      <c r="AU39864" s="94">
        <v>26</v>
      </c>
      <c r="AV39864" s="94">
        <v>66</v>
      </c>
      <c r="AW39864" s="94">
        <v>122</v>
      </c>
      <c r="AY39864" s="94">
        <v>-578</v>
      </c>
      <c r="AZ39864" s="94">
        <v>234</v>
      </c>
      <c r="BA39864" s="94">
        <v>-156</v>
      </c>
    </row>
    <row r="39865" spans="1:53">
      <c r="A39865" s="85" t="s">
        <v>150</v>
      </c>
      <c r="B39865" s="86">
        <v>43847.166666666664</v>
      </c>
      <c r="C39865" s="87">
        <v>43846</v>
      </c>
      <c r="D39865" s="85">
        <v>23</v>
      </c>
      <c r="E39865" s="86">
        <v>43846.958333333336</v>
      </c>
      <c r="F39865" s="88" t="s">
        <v>399</v>
      </c>
      <c r="G39865" s="89" t="s">
        <v>400</v>
      </c>
      <c r="H39865" s="94">
        <v>11380</v>
      </c>
      <c r="I39865" s="94">
        <v>12209</v>
      </c>
      <c r="J39865" s="94">
        <v>12862</v>
      </c>
      <c r="K39865" s="94">
        <v>653</v>
      </c>
      <c r="O39865" s="94">
        <v>12209</v>
      </c>
      <c r="P39865" s="94">
        <v>12862</v>
      </c>
      <c r="Q39865" s="94">
        <v>653</v>
      </c>
      <c r="S39865" s="94">
        <v>7547</v>
      </c>
      <c r="T39865" s="94">
        <v>3709</v>
      </c>
      <c r="U39865" s="94">
        <v>0</v>
      </c>
      <c r="W39865" s="94">
        <v>0</v>
      </c>
      <c r="Y39865" s="94">
        <v>1606</v>
      </c>
      <c r="AK39865" s="94">
        <v>7547</v>
      </c>
      <c r="AL39865" s="94">
        <v>3709</v>
      </c>
      <c r="AM39865" s="94">
        <v>0</v>
      </c>
      <c r="AO39865" s="94">
        <v>0</v>
      </c>
      <c r="AQ39865" s="94">
        <v>1606</v>
      </c>
      <c r="AS39865" s="94">
        <v>348</v>
      </c>
      <c r="AT39865" s="94">
        <v>458</v>
      </c>
      <c r="AU39865" s="94">
        <v>13</v>
      </c>
      <c r="AV39865" s="94">
        <v>57</v>
      </c>
      <c r="AW39865" s="94">
        <v>82</v>
      </c>
      <c r="AY39865" s="94">
        <v>-510</v>
      </c>
      <c r="AZ39865" s="94">
        <v>363</v>
      </c>
      <c r="BA39865" s="94">
        <v>-158</v>
      </c>
    </row>
    <row r="39866" spans="1:53">
      <c r="A39866" s="85" t="s">
        <v>150</v>
      </c>
      <c r="B39866" s="86">
        <v>43847.208333333336</v>
      </c>
      <c r="C39866" s="87">
        <v>43846</v>
      </c>
      <c r="D39866" s="85">
        <v>24</v>
      </c>
      <c r="E39866" s="86">
        <v>43847</v>
      </c>
      <c r="F39866" s="88" t="s">
        <v>399</v>
      </c>
      <c r="G39866" s="89" t="s">
        <v>400</v>
      </c>
      <c r="H39866" s="94">
        <v>10156</v>
      </c>
      <c r="I39866" s="94">
        <v>10828</v>
      </c>
      <c r="J39866" s="94">
        <v>11476</v>
      </c>
      <c r="K39866" s="94">
        <v>648</v>
      </c>
      <c r="O39866" s="94">
        <v>10828</v>
      </c>
      <c r="P39866" s="94">
        <v>11476</v>
      </c>
      <c r="Q39866" s="94">
        <v>648</v>
      </c>
      <c r="S39866" s="94">
        <v>6421</v>
      </c>
      <c r="T39866" s="94">
        <v>3712</v>
      </c>
      <c r="U39866" s="94">
        <v>0</v>
      </c>
      <c r="W39866" s="94">
        <v>0</v>
      </c>
      <c r="Y39866" s="94">
        <v>1343</v>
      </c>
      <c r="AK39866" s="94">
        <v>6421</v>
      </c>
      <c r="AL39866" s="94">
        <v>3712</v>
      </c>
      <c r="AM39866" s="94">
        <v>0</v>
      </c>
      <c r="AO39866" s="94">
        <v>0</v>
      </c>
      <c r="AQ39866" s="94">
        <v>1343</v>
      </c>
      <c r="AS39866" s="94">
        <v>342</v>
      </c>
      <c r="AT39866" s="94">
        <v>459</v>
      </c>
      <c r="AU39866" s="94">
        <v>4</v>
      </c>
      <c r="AV39866" s="94">
        <v>50</v>
      </c>
      <c r="AW39866" s="94">
        <v>77</v>
      </c>
      <c r="AY39866" s="94">
        <v>-458</v>
      </c>
      <c r="AZ39866" s="94">
        <v>383</v>
      </c>
      <c r="BA39866" s="94">
        <v>-209</v>
      </c>
    </row>
    <row r="39867" spans="1:53">
      <c r="A39867" s="85" t="s">
        <v>150</v>
      </c>
      <c r="B39867" s="86">
        <v>43847.25</v>
      </c>
      <c r="C39867" s="87">
        <v>43847</v>
      </c>
      <c r="D39867" s="85">
        <v>1</v>
      </c>
      <c r="E39867" s="86">
        <v>43847.041666666664</v>
      </c>
      <c r="F39867" s="88" t="s">
        <v>399</v>
      </c>
      <c r="G39867" s="89" t="s">
        <v>400</v>
      </c>
      <c r="H39867" s="94">
        <v>9189</v>
      </c>
      <c r="I39867" s="94">
        <v>9695</v>
      </c>
      <c r="J39867" s="94">
        <v>10351</v>
      </c>
      <c r="K39867" s="94">
        <v>656</v>
      </c>
      <c r="O39867" s="94">
        <v>9695</v>
      </c>
      <c r="P39867" s="94">
        <v>10351</v>
      </c>
      <c r="Q39867" s="94">
        <v>656</v>
      </c>
      <c r="S39867" s="94">
        <v>5691</v>
      </c>
      <c r="T39867" s="94">
        <v>3711</v>
      </c>
      <c r="U39867" s="94">
        <v>0</v>
      </c>
      <c r="W39867" s="94">
        <v>0</v>
      </c>
      <c r="Y39867" s="94">
        <v>949</v>
      </c>
      <c r="AK39867" s="94">
        <v>5691</v>
      </c>
      <c r="AL39867" s="94">
        <v>3711</v>
      </c>
      <c r="AM39867" s="94">
        <v>0</v>
      </c>
      <c r="AO39867" s="94">
        <v>0</v>
      </c>
      <c r="AQ39867" s="94">
        <v>949</v>
      </c>
      <c r="AS39867" s="94">
        <v>223</v>
      </c>
      <c r="AT39867" s="94">
        <v>462</v>
      </c>
      <c r="AU39867" s="94">
        <v>-9</v>
      </c>
      <c r="AV39867" s="94">
        <v>44</v>
      </c>
      <c r="AW39867" s="94">
        <v>22</v>
      </c>
      <c r="AY39867" s="94">
        <v>-435</v>
      </c>
      <c r="AZ39867" s="94">
        <v>523</v>
      </c>
      <c r="BA39867" s="94">
        <v>-174</v>
      </c>
    </row>
    <row r="39868" spans="1:53">
      <c r="A39868" s="85" t="s">
        <v>150</v>
      </c>
      <c r="B39868" s="86">
        <v>43847.291666666664</v>
      </c>
      <c r="C39868" s="87">
        <v>43847</v>
      </c>
      <c r="D39868" s="85">
        <v>2</v>
      </c>
      <c r="E39868" s="86">
        <v>43847.083333333336</v>
      </c>
      <c r="F39868" s="88" t="s">
        <v>399</v>
      </c>
      <c r="G39868" s="89" t="s">
        <v>400</v>
      </c>
      <c r="H39868" s="94">
        <v>8636</v>
      </c>
      <c r="I39868" s="94">
        <v>8959</v>
      </c>
      <c r="J39868" s="94">
        <v>9595</v>
      </c>
      <c r="K39868" s="94">
        <v>636</v>
      </c>
      <c r="O39868" s="94">
        <v>8959</v>
      </c>
      <c r="P39868" s="94">
        <v>9595</v>
      </c>
      <c r="Q39868" s="94">
        <v>636</v>
      </c>
      <c r="S39868" s="94">
        <v>5137</v>
      </c>
      <c r="T39868" s="94">
        <v>3712</v>
      </c>
      <c r="U39868" s="94">
        <v>0</v>
      </c>
      <c r="W39868" s="94">
        <v>0</v>
      </c>
      <c r="Y39868" s="94">
        <v>746</v>
      </c>
      <c r="AK39868" s="94">
        <v>5137</v>
      </c>
      <c r="AL39868" s="94">
        <v>3712</v>
      </c>
      <c r="AM39868" s="94">
        <v>0</v>
      </c>
      <c r="AO39868" s="94">
        <v>0</v>
      </c>
      <c r="AQ39868" s="94">
        <v>746</v>
      </c>
      <c r="AS39868" s="94">
        <v>174</v>
      </c>
      <c r="AT39868" s="94">
        <v>411</v>
      </c>
      <c r="AU39868" s="94">
        <v>-10</v>
      </c>
      <c r="AV39868" s="94">
        <v>39</v>
      </c>
      <c r="AW39868" s="94">
        <v>17</v>
      </c>
      <c r="AY39868" s="94">
        <v>-387</v>
      </c>
      <c r="AZ39868" s="94">
        <v>536</v>
      </c>
      <c r="BA39868" s="94">
        <v>-144</v>
      </c>
    </row>
    <row r="39869" spans="1:53">
      <c r="A39869" s="85" t="s">
        <v>150</v>
      </c>
      <c r="B39869" s="86">
        <v>43847.333333333336</v>
      </c>
      <c r="C39869" s="87">
        <v>43847</v>
      </c>
      <c r="D39869" s="85">
        <v>3</v>
      </c>
      <c r="E39869" s="86">
        <v>43847.125</v>
      </c>
      <c r="F39869" s="88" t="s">
        <v>399</v>
      </c>
      <c r="G39869" s="89" t="s">
        <v>400</v>
      </c>
      <c r="H39869" s="94">
        <v>8340</v>
      </c>
      <c r="I39869" s="94">
        <v>8569</v>
      </c>
      <c r="J39869" s="94">
        <v>9177</v>
      </c>
      <c r="K39869" s="94">
        <v>608</v>
      </c>
      <c r="O39869" s="94">
        <v>8569</v>
      </c>
      <c r="P39869" s="94">
        <v>9177</v>
      </c>
      <c r="Q39869" s="94">
        <v>608</v>
      </c>
      <c r="S39869" s="94">
        <v>4717</v>
      </c>
      <c r="T39869" s="94">
        <v>3713</v>
      </c>
      <c r="U39869" s="94">
        <v>0</v>
      </c>
      <c r="W39869" s="94">
        <v>0</v>
      </c>
      <c r="Y39869" s="94">
        <v>747</v>
      </c>
      <c r="AK39869" s="94">
        <v>4717</v>
      </c>
      <c r="AL39869" s="94">
        <v>3713</v>
      </c>
      <c r="AM39869" s="94">
        <v>0</v>
      </c>
      <c r="AO39869" s="94">
        <v>0</v>
      </c>
      <c r="AQ39869" s="94">
        <v>747</v>
      </c>
      <c r="AS39869" s="94">
        <v>171</v>
      </c>
      <c r="AT39869" s="94">
        <v>367</v>
      </c>
      <c r="AU39869" s="94">
        <v>-9</v>
      </c>
      <c r="AV39869" s="94">
        <v>37</v>
      </c>
      <c r="AW39869" s="94">
        <v>22</v>
      </c>
      <c r="AY39869" s="94">
        <v>-357</v>
      </c>
      <c r="AZ39869" s="94">
        <v>503</v>
      </c>
      <c r="BA39869" s="94">
        <v>-126</v>
      </c>
    </row>
    <row r="39870" spans="1:53">
      <c r="A39870" s="85" t="s">
        <v>150</v>
      </c>
      <c r="B39870" s="86">
        <v>43847.375</v>
      </c>
      <c r="C39870" s="87">
        <v>43847</v>
      </c>
      <c r="D39870" s="85">
        <v>4</v>
      </c>
      <c r="E39870" s="86">
        <v>43847.166666666664</v>
      </c>
      <c r="F39870" s="88" t="s">
        <v>399</v>
      </c>
      <c r="G39870" s="89" t="s">
        <v>400</v>
      </c>
      <c r="H39870" s="94">
        <v>8239</v>
      </c>
      <c r="I39870" s="94">
        <v>8417</v>
      </c>
      <c r="J39870" s="94">
        <v>9051</v>
      </c>
      <c r="K39870" s="94">
        <v>634</v>
      </c>
      <c r="O39870" s="94">
        <v>8417</v>
      </c>
      <c r="P39870" s="94">
        <v>9051</v>
      </c>
      <c r="Q39870" s="94">
        <v>634</v>
      </c>
      <c r="S39870" s="94">
        <v>4571</v>
      </c>
      <c r="T39870" s="94">
        <v>3713</v>
      </c>
      <c r="U39870" s="94">
        <v>0</v>
      </c>
      <c r="W39870" s="94">
        <v>0</v>
      </c>
      <c r="Y39870" s="94">
        <v>767</v>
      </c>
      <c r="AK39870" s="94">
        <v>4571</v>
      </c>
      <c r="AL39870" s="94">
        <v>3713</v>
      </c>
      <c r="AM39870" s="94">
        <v>0</v>
      </c>
      <c r="AO39870" s="94">
        <v>0</v>
      </c>
      <c r="AQ39870" s="94">
        <v>767</v>
      </c>
      <c r="AS39870" s="94">
        <v>188</v>
      </c>
      <c r="AT39870" s="94">
        <v>309</v>
      </c>
      <c r="AU39870" s="94">
        <v>-11</v>
      </c>
      <c r="AV39870" s="94">
        <v>37</v>
      </c>
      <c r="AW39870" s="94">
        <v>14</v>
      </c>
      <c r="AY39870" s="94">
        <v>-346</v>
      </c>
      <c r="AZ39870" s="94">
        <v>548</v>
      </c>
      <c r="BA39870" s="94">
        <v>-105</v>
      </c>
    </row>
    <row r="39871" spans="1:53">
      <c r="A39871" s="85" t="s">
        <v>150</v>
      </c>
      <c r="B39871" s="86">
        <v>43847.416666666664</v>
      </c>
      <c r="C39871" s="87">
        <v>43847</v>
      </c>
      <c r="D39871" s="85">
        <v>5</v>
      </c>
      <c r="E39871" s="86">
        <v>43847.208333333336</v>
      </c>
      <c r="F39871" s="88" t="s">
        <v>399</v>
      </c>
      <c r="G39871" s="89" t="s">
        <v>400</v>
      </c>
      <c r="H39871" s="94">
        <v>8483</v>
      </c>
      <c r="I39871" s="94">
        <v>8496</v>
      </c>
      <c r="J39871" s="94">
        <v>9069</v>
      </c>
      <c r="K39871" s="94">
        <v>573</v>
      </c>
      <c r="O39871" s="94">
        <v>8496</v>
      </c>
      <c r="P39871" s="94">
        <v>9069</v>
      </c>
      <c r="Q39871" s="94">
        <v>573</v>
      </c>
      <c r="S39871" s="94">
        <v>4560</v>
      </c>
      <c r="T39871" s="94">
        <v>3711</v>
      </c>
      <c r="U39871" s="94">
        <v>0</v>
      </c>
      <c r="W39871" s="94">
        <v>0</v>
      </c>
      <c r="Y39871" s="94">
        <v>798</v>
      </c>
      <c r="AK39871" s="94">
        <v>4560</v>
      </c>
      <c r="AL39871" s="94">
        <v>3711</v>
      </c>
      <c r="AM39871" s="94">
        <v>0</v>
      </c>
      <c r="AO39871" s="94">
        <v>0</v>
      </c>
      <c r="AQ39871" s="94">
        <v>798</v>
      </c>
      <c r="AS39871" s="94">
        <v>197</v>
      </c>
      <c r="AT39871" s="94">
        <v>295</v>
      </c>
      <c r="AU39871" s="94">
        <v>-10</v>
      </c>
      <c r="AV39871" s="94">
        <v>36</v>
      </c>
      <c r="AW39871" s="94">
        <v>19</v>
      </c>
      <c r="AY39871" s="94">
        <v>-338</v>
      </c>
      <c r="AZ39871" s="94">
        <v>479</v>
      </c>
      <c r="BA39871" s="94">
        <v>-105</v>
      </c>
    </row>
    <row r="39872" spans="1:53">
      <c r="A39872" s="85" t="s">
        <v>150</v>
      </c>
      <c r="B39872" s="86">
        <v>43847.458333333336</v>
      </c>
      <c r="C39872" s="87">
        <v>43847</v>
      </c>
      <c r="D39872" s="85">
        <v>6</v>
      </c>
      <c r="E39872" s="86">
        <v>43847.25</v>
      </c>
      <c r="F39872" s="88" t="s">
        <v>399</v>
      </c>
      <c r="G39872" s="89" t="s">
        <v>400</v>
      </c>
      <c r="H39872" s="94">
        <v>9548</v>
      </c>
      <c r="I39872" s="94">
        <v>9174</v>
      </c>
      <c r="J39872" s="94">
        <v>9764</v>
      </c>
      <c r="K39872" s="94">
        <v>590</v>
      </c>
      <c r="O39872" s="94">
        <v>9174</v>
      </c>
      <c r="P39872" s="94">
        <v>9764</v>
      </c>
      <c r="Q39872" s="94">
        <v>590</v>
      </c>
      <c r="S39872" s="94">
        <v>4924</v>
      </c>
      <c r="T39872" s="94">
        <v>3712</v>
      </c>
      <c r="U39872" s="94">
        <v>0</v>
      </c>
      <c r="W39872" s="94">
        <v>0</v>
      </c>
      <c r="Y39872" s="94">
        <v>1128</v>
      </c>
      <c r="AK39872" s="94">
        <v>4924</v>
      </c>
      <c r="AL39872" s="94">
        <v>3712</v>
      </c>
      <c r="AM39872" s="94">
        <v>0</v>
      </c>
      <c r="AO39872" s="94">
        <v>0</v>
      </c>
      <c r="AQ39872" s="94">
        <v>1128</v>
      </c>
      <c r="AS39872" s="94">
        <v>218</v>
      </c>
      <c r="AT39872" s="94">
        <v>329</v>
      </c>
      <c r="AU39872" s="94">
        <v>-4</v>
      </c>
      <c r="AV39872" s="94">
        <v>41</v>
      </c>
      <c r="AW39872" s="94">
        <v>40</v>
      </c>
      <c r="AY39872" s="94">
        <v>-374</v>
      </c>
      <c r="AZ39872" s="94">
        <v>469</v>
      </c>
      <c r="BA39872" s="94">
        <v>-129</v>
      </c>
    </row>
    <row r="39873" spans="1:53">
      <c r="A39873" s="85" t="s">
        <v>150</v>
      </c>
      <c r="B39873" s="86">
        <v>43847.5</v>
      </c>
      <c r="C39873" s="87">
        <v>43847</v>
      </c>
      <c r="D39873" s="85">
        <v>7</v>
      </c>
      <c r="E39873" s="86">
        <v>43847.291666666664</v>
      </c>
      <c r="F39873" s="88" t="s">
        <v>399</v>
      </c>
      <c r="G39873" s="89" t="s">
        <v>400</v>
      </c>
      <c r="H39873" s="94">
        <v>10800</v>
      </c>
      <c r="I39873" s="94">
        <v>10473</v>
      </c>
      <c r="J39873" s="94">
        <v>11269</v>
      </c>
      <c r="K39873" s="94">
        <v>796</v>
      </c>
      <c r="O39873" s="94">
        <v>10473</v>
      </c>
      <c r="P39873" s="94">
        <v>11269</v>
      </c>
      <c r="Q39873" s="94">
        <v>796</v>
      </c>
      <c r="S39873" s="94">
        <v>6160</v>
      </c>
      <c r="T39873" s="94">
        <v>3714</v>
      </c>
      <c r="U39873" s="94">
        <v>0</v>
      </c>
      <c r="W39873" s="94">
        <v>0</v>
      </c>
      <c r="Y39873" s="94">
        <v>1395</v>
      </c>
      <c r="AK39873" s="94">
        <v>6160</v>
      </c>
      <c r="AL39873" s="94">
        <v>3714</v>
      </c>
      <c r="AM39873" s="94">
        <v>0</v>
      </c>
      <c r="AO39873" s="94">
        <v>0</v>
      </c>
      <c r="AQ39873" s="94">
        <v>1395</v>
      </c>
      <c r="AS39873" s="94">
        <v>255</v>
      </c>
      <c r="AT39873" s="94">
        <v>348</v>
      </c>
      <c r="AU39873" s="94">
        <v>-2</v>
      </c>
      <c r="AV39873" s="94">
        <v>46</v>
      </c>
      <c r="AW39873" s="94">
        <v>42</v>
      </c>
      <c r="AY39873" s="94">
        <v>-389</v>
      </c>
      <c r="AZ39873" s="94">
        <v>588</v>
      </c>
      <c r="BA39873" s="94">
        <v>-92</v>
      </c>
    </row>
    <row r="39874" spans="1:53">
      <c r="A39874" s="85" t="s">
        <v>150</v>
      </c>
      <c r="B39874" s="86">
        <v>43847.541666666664</v>
      </c>
      <c r="C39874" s="87">
        <v>43847</v>
      </c>
      <c r="D39874" s="85">
        <v>8</v>
      </c>
      <c r="E39874" s="86">
        <v>43847.333333333336</v>
      </c>
      <c r="F39874" s="88" t="s">
        <v>399</v>
      </c>
      <c r="G39874" s="89" t="s">
        <v>400</v>
      </c>
      <c r="H39874" s="94">
        <v>11333</v>
      </c>
      <c r="I39874" s="94">
        <v>11290</v>
      </c>
      <c r="J39874" s="94">
        <v>12106</v>
      </c>
      <c r="K39874" s="94">
        <v>816</v>
      </c>
      <c r="O39874" s="94">
        <v>11290</v>
      </c>
      <c r="P39874" s="94">
        <v>12106</v>
      </c>
      <c r="Q39874" s="94">
        <v>816</v>
      </c>
      <c r="S39874" s="94">
        <v>6968</v>
      </c>
      <c r="T39874" s="94">
        <v>3712</v>
      </c>
      <c r="U39874" s="94">
        <v>0</v>
      </c>
      <c r="W39874" s="94">
        <v>29</v>
      </c>
      <c r="Y39874" s="94">
        <v>1397</v>
      </c>
      <c r="AK39874" s="94">
        <v>6968</v>
      </c>
      <c r="AL39874" s="94">
        <v>3712</v>
      </c>
      <c r="AM39874" s="94">
        <v>0</v>
      </c>
      <c r="AO39874" s="94">
        <v>29</v>
      </c>
      <c r="AQ39874" s="94">
        <v>1397</v>
      </c>
      <c r="AS39874" s="94">
        <v>265</v>
      </c>
      <c r="AT39874" s="94">
        <v>392</v>
      </c>
      <c r="AU39874" s="94">
        <v>7</v>
      </c>
      <c r="AV39874" s="94">
        <v>45</v>
      </c>
      <c r="AW39874" s="94">
        <v>30</v>
      </c>
      <c r="AY39874" s="94">
        <v>-387</v>
      </c>
      <c r="AZ39874" s="94">
        <v>571</v>
      </c>
      <c r="BA39874" s="94">
        <v>-107</v>
      </c>
    </row>
    <row r="39875" spans="1:53">
      <c r="A39875" s="85" t="s">
        <v>150</v>
      </c>
      <c r="B39875" s="86">
        <v>43847.583333333336</v>
      </c>
      <c r="C39875" s="87">
        <v>43847</v>
      </c>
      <c r="D39875" s="85">
        <v>9</v>
      </c>
      <c r="E39875" s="86">
        <v>43847.375</v>
      </c>
      <c r="F39875" s="88" t="s">
        <v>399</v>
      </c>
      <c r="G39875" s="89" t="s">
        <v>400</v>
      </c>
      <c r="H39875" s="94">
        <v>12293</v>
      </c>
      <c r="I39875" s="94">
        <v>12070</v>
      </c>
      <c r="J39875" s="94">
        <v>12817</v>
      </c>
      <c r="K39875" s="94">
        <v>747</v>
      </c>
      <c r="O39875" s="94">
        <v>12070</v>
      </c>
      <c r="P39875" s="94">
        <v>12817</v>
      </c>
      <c r="Q39875" s="94">
        <v>747</v>
      </c>
      <c r="S39875" s="94">
        <v>7283</v>
      </c>
      <c r="T39875" s="94">
        <v>3713</v>
      </c>
      <c r="U39875" s="94">
        <v>0</v>
      </c>
      <c r="W39875" s="94">
        <v>275</v>
      </c>
      <c r="Y39875" s="94">
        <v>1546</v>
      </c>
      <c r="AK39875" s="94">
        <v>7283</v>
      </c>
      <c r="AL39875" s="94">
        <v>3713</v>
      </c>
      <c r="AM39875" s="94">
        <v>0</v>
      </c>
      <c r="AO39875" s="94">
        <v>275</v>
      </c>
      <c r="AQ39875" s="94">
        <v>1546</v>
      </c>
      <c r="AS39875" s="94">
        <v>267</v>
      </c>
      <c r="AT39875" s="94">
        <v>464</v>
      </c>
      <c r="AU39875" s="94">
        <v>13</v>
      </c>
      <c r="AV39875" s="94">
        <v>44</v>
      </c>
      <c r="AW39875" s="94">
        <v>81</v>
      </c>
      <c r="AY39875" s="94">
        <v>-382</v>
      </c>
      <c r="AZ39875" s="94">
        <v>406</v>
      </c>
      <c r="BA39875" s="94">
        <v>-146</v>
      </c>
    </row>
    <row r="39876" spans="1:53">
      <c r="A39876" s="85" t="s">
        <v>150</v>
      </c>
      <c r="B39876" s="86">
        <v>43847.625</v>
      </c>
      <c r="C39876" s="87">
        <v>43847</v>
      </c>
      <c r="D39876" s="85">
        <v>10</v>
      </c>
      <c r="E39876" s="86">
        <v>43847.416666666664</v>
      </c>
      <c r="F39876" s="88" t="s">
        <v>399</v>
      </c>
      <c r="G39876" s="89" t="s">
        <v>400</v>
      </c>
      <c r="H39876" s="94">
        <v>13198</v>
      </c>
      <c r="I39876" s="94">
        <v>12865</v>
      </c>
      <c r="J39876" s="94">
        <v>13677</v>
      </c>
      <c r="K39876" s="94">
        <v>812</v>
      </c>
      <c r="O39876" s="94">
        <v>12865</v>
      </c>
      <c r="P39876" s="94">
        <v>13677</v>
      </c>
      <c r="Q39876" s="94">
        <v>812</v>
      </c>
      <c r="S39876" s="94">
        <v>7485</v>
      </c>
      <c r="T39876" s="94">
        <v>3710</v>
      </c>
      <c r="U39876" s="94">
        <v>0</v>
      </c>
      <c r="W39876" s="94">
        <v>602</v>
      </c>
      <c r="Y39876" s="94">
        <v>1880</v>
      </c>
      <c r="AK39876" s="94">
        <v>7485</v>
      </c>
      <c r="AL39876" s="94">
        <v>3710</v>
      </c>
      <c r="AM39876" s="94">
        <v>0</v>
      </c>
      <c r="AO39876" s="94">
        <v>602</v>
      </c>
      <c r="AQ39876" s="94">
        <v>1880</v>
      </c>
      <c r="AS39876" s="94">
        <v>277</v>
      </c>
      <c r="AT39876" s="94">
        <v>577</v>
      </c>
      <c r="AU39876" s="94">
        <v>18</v>
      </c>
      <c r="AV39876" s="94">
        <v>48</v>
      </c>
      <c r="AW39876" s="94">
        <v>42</v>
      </c>
      <c r="AY39876" s="94">
        <v>-419</v>
      </c>
      <c r="AZ39876" s="94">
        <v>461</v>
      </c>
      <c r="BA39876" s="94">
        <v>-192</v>
      </c>
    </row>
    <row r="39877" spans="1:53">
      <c r="A39877" s="85" t="s">
        <v>150</v>
      </c>
      <c r="B39877" s="86">
        <v>43847.666666666664</v>
      </c>
      <c r="C39877" s="87">
        <v>43847</v>
      </c>
      <c r="D39877" s="85">
        <v>11</v>
      </c>
      <c r="E39877" s="86">
        <v>43847.458333333336</v>
      </c>
      <c r="F39877" s="88" t="s">
        <v>399</v>
      </c>
      <c r="G39877" s="89" t="s">
        <v>400</v>
      </c>
      <c r="H39877" s="94">
        <v>13845</v>
      </c>
      <c r="I39877" s="94">
        <v>13499</v>
      </c>
      <c r="J39877" s="94">
        <v>14298</v>
      </c>
      <c r="K39877" s="94">
        <v>799</v>
      </c>
      <c r="O39877" s="94">
        <v>13499</v>
      </c>
      <c r="P39877" s="94">
        <v>14298</v>
      </c>
      <c r="Q39877" s="94">
        <v>799</v>
      </c>
      <c r="S39877" s="94">
        <v>7916</v>
      </c>
      <c r="T39877" s="94">
        <v>3713</v>
      </c>
      <c r="U39877" s="94">
        <v>0</v>
      </c>
      <c r="W39877" s="94">
        <v>875</v>
      </c>
      <c r="Y39877" s="94">
        <v>1794</v>
      </c>
      <c r="AK39877" s="94">
        <v>7916</v>
      </c>
      <c r="AL39877" s="94">
        <v>3713</v>
      </c>
      <c r="AM39877" s="94">
        <v>0</v>
      </c>
      <c r="AO39877" s="94">
        <v>875</v>
      </c>
      <c r="AQ39877" s="94">
        <v>1794</v>
      </c>
      <c r="AS39877" s="94">
        <v>332</v>
      </c>
      <c r="AT39877" s="94">
        <v>593</v>
      </c>
      <c r="AU39877" s="94">
        <v>22</v>
      </c>
      <c r="AV39877" s="94">
        <v>50</v>
      </c>
      <c r="AW39877" s="94">
        <v>83</v>
      </c>
      <c r="AY39877" s="94">
        <v>-459</v>
      </c>
      <c r="AZ39877" s="94">
        <v>403</v>
      </c>
      <c r="BA39877" s="94">
        <v>-225</v>
      </c>
    </row>
    <row r="39878" spans="1:53">
      <c r="A39878" s="85" t="s">
        <v>150</v>
      </c>
      <c r="B39878" s="86">
        <v>43847.708333333336</v>
      </c>
      <c r="C39878" s="87">
        <v>43847</v>
      </c>
      <c r="D39878" s="85">
        <v>12</v>
      </c>
      <c r="E39878" s="86">
        <v>43847.5</v>
      </c>
      <c r="F39878" s="88" t="s">
        <v>399</v>
      </c>
      <c r="G39878" s="89" t="s">
        <v>400</v>
      </c>
      <c r="H39878" s="94">
        <v>14306</v>
      </c>
      <c r="I39878" s="94">
        <v>13921</v>
      </c>
      <c r="J39878" s="94">
        <v>14733</v>
      </c>
      <c r="K39878" s="94">
        <v>812</v>
      </c>
      <c r="O39878" s="94">
        <v>13921</v>
      </c>
      <c r="P39878" s="94">
        <v>14733</v>
      </c>
      <c r="Q39878" s="94">
        <v>812</v>
      </c>
      <c r="S39878" s="94">
        <v>8147</v>
      </c>
      <c r="T39878" s="94">
        <v>3711</v>
      </c>
      <c r="U39878" s="94">
        <v>0</v>
      </c>
      <c r="W39878" s="94">
        <v>945</v>
      </c>
      <c r="Y39878" s="94">
        <v>1930</v>
      </c>
      <c r="AK39878" s="94">
        <v>8147</v>
      </c>
      <c r="AL39878" s="94">
        <v>3711</v>
      </c>
      <c r="AM39878" s="94">
        <v>0</v>
      </c>
      <c r="AO39878" s="94">
        <v>945</v>
      </c>
      <c r="AQ39878" s="94">
        <v>1930</v>
      </c>
      <c r="AS39878" s="94">
        <v>321</v>
      </c>
      <c r="AT39878" s="94">
        <v>690</v>
      </c>
      <c r="AU39878" s="94">
        <v>25</v>
      </c>
      <c r="AV39878" s="94">
        <v>51</v>
      </c>
      <c r="AW39878" s="94">
        <v>49</v>
      </c>
      <c r="AY39878" s="94">
        <v>-492</v>
      </c>
      <c r="AZ39878" s="94">
        <v>421</v>
      </c>
      <c r="BA39878" s="94">
        <v>-253</v>
      </c>
    </row>
    <row r="39879" spans="1:53">
      <c r="A39879" s="85" t="s">
        <v>150</v>
      </c>
      <c r="B39879" s="86">
        <v>43847.75</v>
      </c>
      <c r="C39879" s="87">
        <v>43847</v>
      </c>
      <c r="D39879" s="85">
        <v>13</v>
      </c>
      <c r="E39879" s="86">
        <v>43847.541666666664</v>
      </c>
      <c r="F39879" s="88" t="s">
        <v>399</v>
      </c>
      <c r="G39879" s="89" t="s">
        <v>400</v>
      </c>
      <c r="H39879" s="94">
        <v>14669</v>
      </c>
      <c r="I39879" s="94">
        <v>14257</v>
      </c>
      <c r="J39879" s="94">
        <v>15048</v>
      </c>
      <c r="K39879" s="94">
        <v>791</v>
      </c>
      <c r="O39879" s="94">
        <v>14257</v>
      </c>
      <c r="P39879" s="94">
        <v>15048</v>
      </c>
      <c r="Q39879" s="94">
        <v>791</v>
      </c>
      <c r="S39879" s="94">
        <v>8434</v>
      </c>
      <c r="T39879" s="94">
        <v>3709</v>
      </c>
      <c r="U39879" s="94">
        <v>0</v>
      </c>
      <c r="W39879" s="94">
        <v>911</v>
      </c>
      <c r="Y39879" s="94">
        <v>1994</v>
      </c>
      <c r="AK39879" s="94">
        <v>8434</v>
      </c>
      <c r="AL39879" s="94">
        <v>3709</v>
      </c>
      <c r="AM39879" s="94">
        <v>0</v>
      </c>
      <c r="AO39879" s="94">
        <v>911</v>
      </c>
      <c r="AQ39879" s="94">
        <v>1994</v>
      </c>
      <c r="AS39879" s="94">
        <v>346</v>
      </c>
      <c r="AT39879" s="94">
        <v>707</v>
      </c>
      <c r="AU39879" s="94">
        <v>25</v>
      </c>
      <c r="AV39879" s="94">
        <v>51</v>
      </c>
      <c r="AW39879" s="94">
        <v>56</v>
      </c>
      <c r="AY39879" s="94">
        <v>-518</v>
      </c>
      <c r="AZ39879" s="94">
        <v>383</v>
      </c>
      <c r="BA39879" s="94">
        <v>-259</v>
      </c>
    </row>
    <row r="39880" spans="1:53">
      <c r="A39880" s="85" t="s">
        <v>150</v>
      </c>
      <c r="B39880" s="86">
        <v>43847.791666666664</v>
      </c>
      <c r="C39880" s="87">
        <v>43847</v>
      </c>
      <c r="D39880" s="85">
        <v>14</v>
      </c>
      <c r="E39880" s="86">
        <v>43847.583333333336</v>
      </c>
      <c r="F39880" s="88" t="s">
        <v>399</v>
      </c>
      <c r="G39880" s="89" t="s">
        <v>400</v>
      </c>
      <c r="H39880" s="94">
        <v>15026</v>
      </c>
      <c r="I39880" s="94">
        <v>14318</v>
      </c>
      <c r="J39880" s="94">
        <v>15145</v>
      </c>
      <c r="K39880" s="94">
        <v>827</v>
      </c>
      <c r="O39880" s="94">
        <v>14318</v>
      </c>
      <c r="P39880" s="94">
        <v>15145</v>
      </c>
      <c r="Q39880" s="94">
        <v>827</v>
      </c>
      <c r="S39880" s="94">
        <v>8574</v>
      </c>
      <c r="T39880" s="94">
        <v>3707</v>
      </c>
      <c r="U39880" s="94">
        <v>0</v>
      </c>
      <c r="W39880" s="94">
        <v>878</v>
      </c>
      <c r="Y39880" s="94">
        <v>1986</v>
      </c>
      <c r="AK39880" s="94">
        <v>8574</v>
      </c>
      <c r="AL39880" s="94">
        <v>3707</v>
      </c>
      <c r="AM39880" s="94">
        <v>0</v>
      </c>
      <c r="AO39880" s="94">
        <v>878</v>
      </c>
      <c r="AQ39880" s="94">
        <v>1986</v>
      </c>
      <c r="AS39880" s="94">
        <v>395</v>
      </c>
      <c r="AT39880" s="94">
        <v>692</v>
      </c>
      <c r="AU39880" s="94">
        <v>25</v>
      </c>
      <c r="AV39880" s="94">
        <v>53</v>
      </c>
      <c r="AW39880" s="94">
        <v>33</v>
      </c>
      <c r="AY39880" s="94">
        <v>-550</v>
      </c>
      <c r="AZ39880" s="94">
        <v>452</v>
      </c>
      <c r="BA39880" s="94">
        <v>-273</v>
      </c>
    </row>
    <row r="39881" spans="1:53">
      <c r="A39881" s="85" t="s">
        <v>150</v>
      </c>
      <c r="B39881" s="86">
        <v>43847.833333333336</v>
      </c>
      <c r="C39881" s="87">
        <v>43847</v>
      </c>
      <c r="D39881" s="85">
        <v>15</v>
      </c>
      <c r="E39881" s="86">
        <v>43847.625</v>
      </c>
      <c r="F39881" s="88" t="s">
        <v>399</v>
      </c>
      <c r="G39881" s="89" t="s">
        <v>400</v>
      </c>
      <c r="H39881" s="94">
        <v>15170</v>
      </c>
      <c r="I39881" s="94">
        <v>14170</v>
      </c>
      <c r="J39881" s="94">
        <v>15030</v>
      </c>
      <c r="K39881" s="94">
        <v>860</v>
      </c>
      <c r="O39881" s="94">
        <v>14170</v>
      </c>
      <c r="P39881" s="94">
        <v>15030</v>
      </c>
      <c r="Q39881" s="94">
        <v>860</v>
      </c>
      <c r="S39881" s="94">
        <v>8594</v>
      </c>
      <c r="T39881" s="94">
        <v>3710</v>
      </c>
      <c r="U39881" s="94">
        <v>0</v>
      </c>
      <c r="W39881" s="94">
        <v>798</v>
      </c>
      <c r="Y39881" s="94">
        <v>1928</v>
      </c>
      <c r="AK39881" s="94">
        <v>8594</v>
      </c>
      <c r="AL39881" s="94">
        <v>3710</v>
      </c>
      <c r="AM39881" s="94">
        <v>0</v>
      </c>
      <c r="AO39881" s="94">
        <v>798</v>
      </c>
      <c r="AQ39881" s="94">
        <v>1928</v>
      </c>
      <c r="AS39881" s="94">
        <v>411</v>
      </c>
      <c r="AT39881" s="94">
        <v>695</v>
      </c>
      <c r="AU39881" s="94">
        <v>22</v>
      </c>
      <c r="AV39881" s="94">
        <v>56</v>
      </c>
      <c r="AW39881" s="94">
        <v>76</v>
      </c>
      <c r="AY39881" s="94">
        <v>-548</v>
      </c>
      <c r="AZ39881" s="94">
        <v>423</v>
      </c>
      <c r="BA39881" s="94">
        <v>-275</v>
      </c>
    </row>
    <row r="39882" spans="1:53">
      <c r="A39882" s="85" t="s">
        <v>150</v>
      </c>
      <c r="B39882" s="86">
        <v>43847.875</v>
      </c>
      <c r="C39882" s="87">
        <v>43847</v>
      </c>
      <c r="D39882" s="85">
        <v>16</v>
      </c>
      <c r="E39882" s="86">
        <v>43847.666666666664</v>
      </c>
      <c r="F39882" s="88" t="s">
        <v>399</v>
      </c>
      <c r="G39882" s="89" t="s">
        <v>400</v>
      </c>
      <c r="H39882" s="94">
        <v>14889</v>
      </c>
      <c r="I39882" s="94">
        <v>14045</v>
      </c>
      <c r="J39882" s="94">
        <v>14893</v>
      </c>
      <c r="K39882" s="94">
        <v>848</v>
      </c>
      <c r="O39882" s="94">
        <v>14045</v>
      </c>
      <c r="P39882" s="94">
        <v>14893</v>
      </c>
      <c r="Q39882" s="94">
        <v>848</v>
      </c>
      <c r="S39882" s="94">
        <v>8499</v>
      </c>
      <c r="T39882" s="94">
        <v>3706</v>
      </c>
      <c r="U39882" s="94">
        <v>0</v>
      </c>
      <c r="W39882" s="94">
        <v>705</v>
      </c>
      <c r="Y39882" s="94">
        <v>1983</v>
      </c>
      <c r="AK39882" s="94">
        <v>8499</v>
      </c>
      <c r="AL39882" s="94">
        <v>3706</v>
      </c>
      <c r="AM39882" s="94">
        <v>0</v>
      </c>
      <c r="AO39882" s="94">
        <v>705</v>
      </c>
      <c r="AQ39882" s="94">
        <v>1983</v>
      </c>
      <c r="AS39882" s="94">
        <v>413</v>
      </c>
      <c r="AT39882" s="94">
        <v>699</v>
      </c>
      <c r="AU39882" s="94">
        <v>18</v>
      </c>
      <c r="AV39882" s="94">
        <v>56</v>
      </c>
      <c r="AW39882" s="94">
        <v>67</v>
      </c>
      <c r="AY39882" s="94">
        <v>-543</v>
      </c>
      <c r="AZ39882" s="94">
        <v>426</v>
      </c>
      <c r="BA39882" s="94">
        <v>-288</v>
      </c>
    </row>
    <row r="39883" spans="1:53">
      <c r="A39883" s="85" t="s">
        <v>150</v>
      </c>
      <c r="B39883" s="86">
        <v>43847.916666666664</v>
      </c>
      <c r="C39883" s="87">
        <v>43847</v>
      </c>
      <c r="D39883" s="85">
        <v>17</v>
      </c>
      <c r="E39883" s="86">
        <v>43847.708333333336</v>
      </c>
      <c r="F39883" s="88" t="s">
        <v>399</v>
      </c>
      <c r="G39883" s="89" t="s">
        <v>400</v>
      </c>
      <c r="H39883" s="94">
        <v>14275</v>
      </c>
      <c r="I39883" s="94">
        <v>13788</v>
      </c>
      <c r="J39883" s="94">
        <v>14614</v>
      </c>
      <c r="K39883" s="94">
        <v>826</v>
      </c>
      <c r="O39883" s="94">
        <v>13788</v>
      </c>
      <c r="P39883" s="94">
        <v>14614</v>
      </c>
      <c r="Q39883" s="94">
        <v>826</v>
      </c>
      <c r="S39883" s="94">
        <v>8675</v>
      </c>
      <c r="T39883" s="94">
        <v>3708</v>
      </c>
      <c r="U39883" s="94">
        <v>0</v>
      </c>
      <c r="W39883" s="94">
        <v>359</v>
      </c>
      <c r="Y39883" s="94">
        <v>1872</v>
      </c>
      <c r="AK39883" s="94">
        <v>8675</v>
      </c>
      <c r="AL39883" s="94">
        <v>3708</v>
      </c>
      <c r="AM39883" s="94">
        <v>0</v>
      </c>
      <c r="AO39883" s="94">
        <v>359</v>
      </c>
      <c r="AQ39883" s="94">
        <v>1872</v>
      </c>
      <c r="AS39883" s="94">
        <v>414</v>
      </c>
      <c r="AT39883" s="94">
        <v>686</v>
      </c>
      <c r="AU39883" s="94">
        <v>16</v>
      </c>
      <c r="AV39883" s="94">
        <v>57</v>
      </c>
      <c r="AW39883" s="94">
        <v>89</v>
      </c>
      <c r="AY39883" s="94">
        <v>-596</v>
      </c>
      <c r="AZ39883" s="94">
        <v>446</v>
      </c>
      <c r="BA39883" s="94">
        <v>-286</v>
      </c>
    </row>
    <row r="39884" spans="1:53">
      <c r="A39884" s="85" t="s">
        <v>150</v>
      </c>
      <c r="B39884" s="86">
        <v>43847.958333333336</v>
      </c>
      <c r="C39884" s="87">
        <v>43847</v>
      </c>
      <c r="D39884" s="85">
        <v>18</v>
      </c>
      <c r="E39884" s="86">
        <v>43847.75</v>
      </c>
      <c r="F39884" s="88" t="s">
        <v>399</v>
      </c>
      <c r="G39884" s="89" t="s">
        <v>400</v>
      </c>
      <c r="H39884" s="94">
        <v>13999</v>
      </c>
      <c r="I39884" s="94">
        <v>13754</v>
      </c>
      <c r="J39884" s="94">
        <v>14454</v>
      </c>
      <c r="K39884" s="94">
        <v>700</v>
      </c>
      <c r="O39884" s="94">
        <v>13754</v>
      </c>
      <c r="P39884" s="94">
        <v>14454</v>
      </c>
      <c r="Q39884" s="94">
        <v>700</v>
      </c>
      <c r="S39884" s="94">
        <v>9161</v>
      </c>
      <c r="T39884" s="94">
        <v>3709</v>
      </c>
      <c r="U39884" s="94">
        <v>0</v>
      </c>
      <c r="W39884" s="94">
        <v>75</v>
      </c>
      <c r="Y39884" s="94">
        <v>1509</v>
      </c>
      <c r="AK39884" s="94">
        <v>9161</v>
      </c>
      <c r="AL39884" s="94">
        <v>3709</v>
      </c>
      <c r="AM39884" s="94">
        <v>0</v>
      </c>
      <c r="AO39884" s="94">
        <v>75</v>
      </c>
      <c r="AQ39884" s="94">
        <v>1509</v>
      </c>
      <c r="AS39884" s="94">
        <v>392</v>
      </c>
      <c r="AT39884" s="94">
        <v>605</v>
      </c>
      <c r="AU39884" s="94">
        <v>15</v>
      </c>
      <c r="AV39884" s="94">
        <v>60</v>
      </c>
      <c r="AW39884" s="94">
        <v>101</v>
      </c>
      <c r="AY39884" s="94">
        <v>-659</v>
      </c>
      <c r="AZ39884" s="94">
        <v>417</v>
      </c>
      <c r="BA39884" s="94">
        <v>-231</v>
      </c>
    </row>
    <row r="39885" spans="1:53">
      <c r="A39885" s="85" t="s">
        <v>150</v>
      </c>
      <c r="B39885" s="86">
        <v>43848</v>
      </c>
      <c r="C39885" s="87">
        <v>43847</v>
      </c>
      <c r="D39885" s="85">
        <v>19</v>
      </c>
      <c r="E39885" s="86">
        <v>43847.791666666664</v>
      </c>
      <c r="F39885" s="88" t="s">
        <v>399</v>
      </c>
      <c r="G39885" s="89" t="s">
        <v>400</v>
      </c>
      <c r="H39885" s="94">
        <v>14095</v>
      </c>
      <c r="I39885" s="94">
        <v>14044</v>
      </c>
      <c r="J39885" s="94">
        <v>14870</v>
      </c>
      <c r="K39885" s="94">
        <v>826</v>
      </c>
      <c r="O39885" s="94">
        <v>14044</v>
      </c>
      <c r="P39885" s="94">
        <v>14870</v>
      </c>
      <c r="Q39885" s="94">
        <v>826</v>
      </c>
      <c r="S39885" s="94">
        <v>9688</v>
      </c>
      <c r="T39885" s="94">
        <v>3711</v>
      </c>
      <c r="U39885" s="94">
        <v>0</v>
      </c>
      <c r="W39885" s="94">
        <v>5</v>
      </c>
      <c r="Y39885" s="94">
        <v>1466</v>
      </c>
      <c r="AK39885" s="94">
        <v>9688</v>
      </c>
      <c r="AL39885" s="94">
        <v>3711</v>
      </c>
      <c r="AM39885" s="94">
        <v>0</v>
      </c>
      <c r="AO39885" s="94">
        <v>5</v>
      </c>
      <c r="AQ39885" s="94">
        <v>1466</v>
      </c>
      <c r="AS39885" s="94">
        <v>392</v>
      </c>
      <c r="AT39885" s="94">
        <v>652</v>
      </c>
      <c r="AU39885" s="94">
        <v>15</v>
      </c>
      <c r="AV39885" s="94">
        <v>65</v>
      </c>
      <c r="AW39885" s="94">
        <v>130</v>
      </c>
      <c r="AY39885" s="94">
        <v>-688</v>
      </c>
      <c r="AZ39885" s="94">
        <v>500</v>
      </c>
      <c r="BA39885" s="94">
        <v>-240</v>
      </c>
    </row>
    <row r="39886" spans="1:53">
      <c r="A39886" s="85" t="s">
        <v>150</v>
      </c>
      <c r="B39886" s="86">
        <v>43848.041666666664</v>
      </c>
      <c r="C39886" s="87">
        <v>43847</v>
      </c>
      <c r="D39886" s="85">
        <v>20</v>
      </c>
      <c r="E39886" s="86">
        <v>43847.833333333336</v>
      </c>
      <c r="F39886" s="88" t="s">
        <v>399</v>
      </c>
      <c r="G39886" s="89" t="s">
        <v>400</v>
      </c>
      <c r="H39886" s="94">
        <v>13442</v>
      </c>
      <c r="I39886" s="94">
        <v>13593</v>
      </c>
      <c r="J39886" s="94">
        <v>14427</v>
      </c>
      <c r="K39886" s="94">
        <v>834</v>
      </c>
      <c r="O39886" s="94">
        <v>13593</v>
      </c>
      <c r="P39886" s="94">
        <v>14427</v>
      </c>
      <c r="Q39886" s="94">
        <v>834</v>
      </c>
      <c r="S39886" s="94">
        <v>9276</v>
      </c>
      <c r="T39886" s="94">
        <v>3710</v>
      </c>
      <c r="U39886" s="94">
        <v>0</v>
      </c>
      <c r="W39886" s="94">
        <v>2</v>
      </c>
      <c r="Y39886" s="94">
        <v>1439</v>
      </c>
      <c r="AK39886" s="94">
        <v>9276</v>
      </c>
      <c r="AL39886" s="94">
        <v>3710</v>
      </c>
      <c r="AM39886" s="94">
        <v>0</v>
      </c>
      <c r="AO39886" s="94">
        <v>2</v>
      </c>
      <c r="AQ39886" s="94">
        <v>1439</v>
      </c>
      <c r="AS39886" s="94">
        <v>375</v>
      </c>
      <c r="AT39886" s="94">
        <v>616</v>
      </c>
      <c r="AU39886" s="94">
        <v>14</v>
      </c>
      <c r="AV39886" s="94">
        <v>65</v>
      </c>
      <c r="AW39886" s="94">
        <v>110</v>
      </c>
      <c r="AY39886" s="94">
        <v>-675</v>
      </c>
      <c r="AZ39886" s="94">
        <v>548</v>
      </c>
      <c r="BA39886" s="94">
        <v>-219</v>
      </c>
    </row>
    <row r="39887" spans="1:53">
      <c r="A39887" s="85" t="s">
        <v>150</v>
      </c>
      <c r="B39887" s="86">
        <v>43848.083333333336</v>
      </c>
      <c r="C39887" s="87">
        <v>43847</v>
      </c>
      <c r="D39887" s="85">
        <v>21</v>
      </c>
      <c r="E39887" s="86">
        <v>43847.875</v>
      </c>
      <c r="F39887" s="88" t="s">
        <v>399</v>
      </c>
      <c r="G39887" s="89" t="s">
        <v>400</v>
      </c>
      <c r="H39887" s="94">
        <v>12749</v>
      </c>
      <c r="I39887" s="94">
        <v>12890</v>
      </c>
      <c r="J39887" s="94">
        <v>13719</v>
      </c>
      <c r="K39887" s="94">
        <v>829</v>
      </c>
      <c r="O39887" s="94">
        <v>12890</v>
      </c>
      <c r="P39887" s="94">
        <v>13719</v>
      </c>
      <c r="Q39887" s="94">
        <v>829</v>
      </c>
      <c r="S39887" s="94">
        <v>8617</v>
      </c>
      <c r="T39887" s="94">
        <v>3707</v>
      </c>
      <c r="U39887" s="94">
        <v>0</v>
      </c>
      <c r="W39887" s="94">
        <v>0</v>
      </c>
      <c r="Y39887" s="94">
        <v>1395</v>
      </c>
      <c r="AK39887" s="94">
        <v>8617</v>
      </c>
      <c r="AL39887" s="94">
        <v>3707</v>
      </c>
      <c r="AM39887" s="94">
        <v>0</v>
      </c>
      <c r="AO39887" s="94">
        <v>0</v>
      </c>
      <c r="AQ39887" s="94">
        <v>1395</v>
      </c>
      <c r="AS39887" s="94">
        <v>363</v>
      </c>
      <c r="AT39887" s="94">
        <v>611</v>
      </c>
      <c r="AU39887" s="94">
        <v>13</v>
      </c>
      <c r="AV39887" s="94">
        <v>62</v>
      </c>
      <c r="AW39887" s="94">
        <v>95</v>
      </c>
      <c r="AY39887" s="94">
        <v>-631</v>
      </c>
      <c r="AZ39887" s="94">
        <v>544</v>
      </c>
      <c r="BA39887" s="94">
        <v>-228</v>
      </c>
    </row>
    <row r="39888" spans="1:53">
      <c r="A39888" s="85" t="s">
        <v>150</v>
      </c>
      <c r="B39888" s="86">
        <v>43848.125</v>
      </c>
      <c r="C39888" s="87">
        <v>43847</v>
      </c>
      <c r="D39888" s="85">
        <v>22</v>
      </c>
      <c r="E39888" s="86">
        <v>43847.916666666664</v>
      </c>
      <c r="F39888" s="88" t="s">
        <v>399</v>
      </c>
      <c r="G39888" s="89" t="s">
        <v>400</v>
      </c>
      <c r="H39888" s="94">
        <v>11888</v>
      </c>
      <c r="I39888" s="94">
        <v>12145</v>
      </c>
      <c r="J39888" s="94">
        <v>12986</v>
      </c>
      <c r="K39888" s="94">
        <v>841</v>
      </c>
      <c r="O39888" s="94">
        <v>12145</v>
      </c>
      <c r="P39888" s="94">
        <v>12986</v>
      </c>
      <c r="Q39888" s="94">
        <v>841</v>
      </c>
      <c r="S39888" s="94">
        <v>7919</v>
      </c>
      <c r="T39888" s="94">
        <v>3710</v>
      </c>
      <c r="U39888" s="94">
        <v>0</v>
      </c>
      <c r="W39888" s="94">
        <v>0</v>
      </c>
      <c r="Y39888" s="94">
        <v>1357</v>
      </c>
      <c r="AK39888" s="94">
        <v>7919</v>
      </c>
      <c r="AL39888" s="94">
        <v>3710</v>
      </c>
      <c r="AM39888" s="94">
        <v>0</v>
      </c>
      <c r="AO39888" s="94">
        <v>0</v>
      </c>
      <c r="AQ39888" s="94">
        <v>1357</v>
      </c>
      <c r="AS39888" s="94">
        <v>325</v>
      </c>
      <c r="AT39888" s="94">
        <v>551</v>
      </c>
      <c r="AU39888" s="94">
        <v>6</v>
      </c>
      <c r="AV39888" s="94">
        <v>59</v>
      </c>
      <c r="AW39888" s="94">
        <v>83</v>
      </c>
      <c r="AY39888" s="94">
        <v>-559</v>
      </c>
      <c r="AZ39888" s="94">
        <v>570</v>
      </c>
      <c r="BA39888" s="94">
        <v>-194</v>
      </c>
    </row>
    <row r="39889" spans="1:53">
      <c r="A39889" s="85" t="s">
        <v>150</v>
      </c>
      <c r="B39889" s="86">
        <v>43848.166666666664</v>
      </c>
      <c r="C39889" s="87">
        <v>43847</v>
      </c>
      <c r="D39889" s="85">
        <v>23</v>
      </c>
      <c r="E39889" s="86">
        <v>43847.958333333336</v>
      </c>
      <c r="F39889" s="88" t="s">
        <v>399</v>
      </c>
      <c r="G39889" s="89" t="s">
        <v>400</v>
      </c>
      <c r="H39889" s="94">
        <v>10964</v>
      </c>
      <c r="I39889" s="94">
        <v>11430</v>
      </c>
      <c r="J39889" s="94">
        <v>12238</v>
      </c>
      <c r="K39889" s="94">
        <v>808</v>
      </c>
      <c r="O39889" s="94">
        <v>11430</v>
      </c>
      <c r="P39889" s="94">
        <v>12238</v>
      </c>
      <c r="Q39889" s="94">
        <v>808</v>
      </c>
      <c r="S39889" s="94">
        <v>7153</v>
      </c>
      <c r="T39889" s="94">
        <v>3709</v>
      </c>
      <c r="U39889" s="94">
        <v>0</v>
      </c>
      <c r="W39889" s="94">
        <v>-1</v>
      </c>
      <c r="Y39889" s="94">
        <v>1377</v>
      </c>
      <c r="AK39889" s="94">
        <v>7153</v>
      </c>
      <c r="AL39889" s="94">
        <v>3709</v>
      </c>
      <c r="AM39889" s="94">
        <v>0</v>
      </c>
      <c r="AO39889" s="94">
        <v>-1</v>
      </c>
      <c r="AQ39889" s="94">
        <v>1377</v>
      </c>
      <c r="AS39889" s="94">
        <v>221</v>
      </c>
      <c r="AT39889" s="94">
        <v>521</v>
      </c>
      <c r="AU39889" s="94">
        <v>0</v>
      </c>
      <c r="AV39889" s="94">
        <v>55</v>
      </c>
      <c r="AW39889" s="94">
        <v>42</v>
      </c>
      <c r="AY39889" s="94">
        <v>-490</v>
      </c>
      <c r="AZ39889" s="94">
        <v>604</v>
      </c>
      <c r="BA39889" s="94">
        <v>-145</v>
      </c>
    </row>
    <row r="39890" spans="1:53">
      <c r="A39890" s="85" t="s">
        <v>150</v>
      </c>
      <c r="B39890" s="86">
        <v>43848.208333333336</v>
      </c>
      <c r="C39890" s="87">
        <v>43847</v>
      </c>
      <c r="D39890" s="85">
        <v>24</v>
      </c>
      <c r="E39890" s="86">
        <v>43848</v>
      </c>
      <c r="F39890" s="88" t="s">
        <v>399</v>
      </c>
      <c r="G39890" s="89" t="s">
        <v>400</v>
      </c>
      <c r="H39890" s="94">
        <v>9979</v>
      </c>
      <c r="I39890" s="94">
        <v>10433</v>
      </c>
      <c r="J39890" s="94">
        <v>11154</v>
      </c>
      <c r="K39890" s="94">
        <v>721</v>
      </c>
      <c r="O39890" s="94">
        <v>10433</v>
      </c>
      <c r="P39890" s="94">
        <v>11154</v>
      </c>
      <c r="Q39890" s="94">
        <v>721</v>
      </c>
      <c r="S39890" s="94">
        <v>6107</v>
      </c>
      <c r="T39890" s="94">
        <v>3710</v>
      </c>
      <c r="U39890" s="94">
        <v>0</v>
      </c>
      <c r="W39890" s="94">
        <v>0</v>
      </c>
      <c r="Y39890" s="94">
        <v>1337</v>
      </c>
      <c r="AK39890" s="94">
        <v>6107</v>
      </c>
      <c r="AL39890" s="94">
        <v>3710</v>
      </c>
      <c r="AM39890" s="94">
        <v>0</v>
      </c>
      <c r="AO39890" s="94">
        <v>0</v>
      </c>
      <c r="AQ39890" s="94">
        <v>1337</v>
      </c>
      <c r="AS39890" s="94">
        <v>172</v>
      </c>
      <c r="AT39890" s="94">
        <v>494</v>
      </c>
      <c r="AU39890" s="94">
        <v>-5</v>
      </c>
      <c r="AV39890" s="94">
        <v>51</v>
      </c>
      <c r="AW39890" s="94">
        <v>31</v>
      </c>
      <c r="AY39890" s="94">
        <v>-462</v>
      </c>
      <c r="AZ39890" s="94">
        <v>603</v>
      </c>
      <c r="BA39890" s="94">
        <v>-163</v>
      </c>
    </row>
    <row r="39891" spans="1:53">
      <c r="A39891" s="85" t="s">
        <v>150</v>
      </c>
      <c r="B39891" s="86">
        <v>43848.25</v>
      </c>
      <c r="C39891" s="87">
        <v>43848</v>
      </c>
      <c r="D39891" s="85">
        <v>1</v>
      </c>
      <c r="E39891" s="86">
        <v>43848.041666666664</v>
      </c>
      <c r="F39891" s="88" t="s">
        <v>399</v>
      </c>
      <c r="G39891" s="89" t="s">
        <v>400</v>
      </c>
      <c r="H39891" s="94">
        <v>9396</v>
      </c>
      <c r="I39891" s="94">
        <v>9564</v>
      </c>
      <c r="J39891" s="94">
        <v>10201</v>
      </c>
      <c r="K39891" s="94">
        <v>637</v>
      </c>
      <c r="O39891" s="94">
        <v>9564</v>
      </c>
      <c r="P39891" s="94">
        <v>10201</v>
      </c>
      <c r="Q39891" s="94">
        <v>637</v>
      </c>
      <c r="S39891" s="94">
        <v>5120</v>
      </c>
      <c r="T39891" s="94">
        <v>3712</v>
      </c>
      <c r="U39891" s="94">
        <v>0</v>
      </c>
      <c r="W39891" s="94">
        <v>0</v>
      </c>
      <c r="Y39891" s="94">
        <v>1369</v>
      </c>
      <c r="AK39891" s="94">
        <v>5120</v>
      </c>
      <c r="AL39891" s="94">
        <v>3712</v>
      </c>
      <c r="AM39891" s="94">
        <v>0</v>
      </c>
      <c r="AO39891" s="94">
        <v>0</v>
      </c>
      <c r="AQ39891" s="94">
        <v>1369</v>
      </c>
      <c r="AS39891" s="94">
        <v>149</v>
      </c>
      <c r="AT39891" s="94">
        <v>377</v>
      </c>
      <c r="AU39891" s="94">
        <v>-10</v>
      </c>
      <c r="AV39891" s="94">
        <v>44</v>
      </c>
      <c r="AW39891" s="94">
        <v>6</v>
      </c>
      <c r="AY39891" s="94">
        <v>-471</v>
      </c>
      <c r="AZ39891" s="94">
        <v>675</v>
      </c>
      <c r="BA39891" s="94">
        <v>-133</v>
      </c>
    </row>
    <row r="39892" spans="1:53">
      <c r="A39892" s="85" t="s">
        <v>150</v>
      </c>
      <c r="B39892" s="86">
        <v>43848.291666666664</v>
      </c>
      <c r="C39892" s="87">
        <v>43848</v>
      </c>
      <c r="D39892" s="85">
        <v>2</v>
      </c>
      <c r="E39892" s="86">
        <v>43848.083333333336</v>
      </c>
      <c r="F39892" s="88" t="s">
        <v>399</v>
      </c>
      <c r="G39892" s="89" t="s">
        <v>400</v>
      </c>
      <c r="H39892" s="94">
        <v>8534</v>
      </c>
      <c r="I39892" s="94">
        <v>8874</v>
      </c>
      <c r="J39892" s="94">
        <v>9513</v>
      </c>
      <c r="K39892" s="94">
        <v>639</v>
      </c>
      <c r="O39892" s="94">
        <v>8874</v>
      </c>
      <c r="P39892" s="94">
        <v>9513</v>
      </c>
      <c r="Q39892" s="94">
        <v>639</v>
      </c>
      <c r="S39892" s="94">
        <v>4560</v>
      </c>
      <c r="T39892" s="94">
        <v>3710</v>
      </c>
      <c r="U39892" s="94">
        <v>0</v>
      </c>
      <c r="W39892" s="94">
        <v>0</v>
      </c>
      <c r="Y39892" s="94">
        <v>1243</v>
      </c>
      <c r="AK39892" s="94">
        <v>4560</v>
      </c>
      <c r="AL39892" s="94">
        <v>3710</v>
      </c>
      <c r="AM39892" s="94">
        <v>0</v>
      </c>
      <c r="AO39892" s="94">
        <v>0</v>
      </c>
      <c r="AQ39892" s="94">
        <v>1243</v>
      </c>
      <c r="AS39892" s="94">
        <v>148</v>
      </c>
      <c r="AT39892" s="94">
        <v>312</v>
      </c>
      <c r="AU39892" s="94">
        <v>-10</v>
      </c>
      <c r="AV39892" s="94">
        <v>41</v>
      </c>
      <c r="AW39892" s="94">
        <v>-2</v>
      </c>
      <c r="AY39892" s="94">
        <v>-432</v>
      </c>
      <c r="AZ39892" s="94">
        <v>692</v>
      </c>
      <c r="BA39892" s="94">
        <v>-110</v>
      </c>
    </row>
    <row r="39893" spans="1:53">
      <c r="A39893" s="85" t="s">
        <v>150</v>
      </c>
      <c r="B39893" s="86">
        <v>43848.333333333336</v>
      </c>
      <c r="C39893" s="87">
        <v>43848</v>
      </c>
      <c r="D39893" s="85">
        <v>3</v>
      </c>
      <c r="E39893" s="86">
        <v>43848.125</v>
      </c>
      <c r="F39893" s="88" t="s">
        <v>399</v>
      </c>
      <c r="G39893" s="89" t="s">
        <v>400</v>
      </c>
      <c r="H39893" s="94">
        <v>8306</v>
      </c>
      <c r="I39893" s="94">
        <v>8505</v>
      </c>
      <c r="J39893" s="94">
        <v>9126</v>
      </c>
      <c r="K39893" s="94">
        <v>621</v>
      </c>
      <c r="O39893" s="94">
        <v>8505</v>
      </c>
      <c r="P39893" s="94">
        <v>9126</v>
      </c>
      <c r="Q39893" s="94">
        <v>621</v>
      </c>
      <c r="S39893" s="94">
        <v>4276</v>
      </c>
      <c r="T39893" s="94">
        <v>3715</v>
      </c>
      <c r="U39893" s="94">
        <v>0</v>
      </c>
      <c r="W39893" s="94">
        <v>0</v>
      </c>
      <c r="Y39893" s="94">
        <v>1135</v>
      </c>
      <c r="AK39893" s="94">
        <v>4276</v>
      </c>
      <c r="AL39893" s="94">
        <v>3715</v>
      </c>
      <c r="AM39893" s="94">
        <v>0</v>
      </c>
      <c r="AO39893" s="94">
        <v>0</v>
      </c>
      <c r="AQ39893" s="94">
        <v>1135</v>
      </c>
      <c r="AS39893" s="94">
        <v>166</v>
      </c>
      <c r="AT39893" s="94">
        <v>215</v>
      </c>
      <c r="AU39893" s="94">
        <v>-12</v>
      </c>
      <c r="AV39893" s="94">
        <v>38</v>
      </c>
      <c r="AW39893" s="94">
        <v>6</v>
      </c>
      <c r="AY39893" s="94">
        <v>-375</v>
      </c>
      <c r="AZ39893" s="94">
        <v>662</v>
      </c>
      <c r="BA39893" s="94">
        <v>-79</v>
      </c>
    </row>
    <row r="39894" spans="1:53">
      <c r="A39894" s="85" t="s">
        <v>150</v>
      </c>
      <c r="B39894" s="86">
        <v>43848.375</v>
      </c>
      <c r="C39894" s="87">
        <v>43848</v>
      </c>
      <c r="D39894" s="85">
        <v>4</v>
      </c>
      <c r="E39894" s="86">
        <v>43848.166666666664</v>
      </c>
      <c r="F39894" s="88" t="s">
        <v>399</v>
      </c>
      <c r="G39894" s="89" t="s">
        <v>400</v>
      </c>
      <c r="H39894" s="94">
        <v>8164</v>
      </c>
      <c r="I39894" s="94">
        <v>8314</v>
      </c>
      <c r="J39894" s="94">
        <v>8858</v>
      </c>
      <c r="K39894" s="94">
        <v>544</v>
      </c>
      <c r="O39894" s="94">
        <v>8314</v>
      </c>
      <c r="P39894" s="94">
        <v>8858</v>
      </c>
      <c r="Q39894" s="94">
        <v>544</v>
      </c>
      <c r="S39894" s="94">
        <v>4349</v>
      </c>
      <c r="T39894" s="94">
        <v>3714</v>
      </c>
      <c r="U39894" s="94">
        <v>0</v>
      </c>
      <c r="W39894" s="94">
        <v>0</v>
      </c>
      <c r="Y39894" s="94">
        <v>795</v>
      </c>
      <c r="AK39894" s="94">
        <v>4349</v>
      </c>
      <c r="AL39894" s="94">
        <v>3714</v>
      </c>
      <c r="AM39894" s="94">
        <v>0</v>
      </c>
      <c r="AO39894" s="94">
        <v>0</v>
      </c>
      <c r="AQ39894" s="94">
        <v>795</v>
      </c>
      <c r="AS39894" s="94">
        <v>156</v>
      </c>
      <c r="AT39894" s="94">
        <v>161</v>
      </c>
      <c r="AU39894" s="94">
        <v>-15</v>
      </c>
      <c r="AV39894" s="94">
        <v>38</v>
      </c>
      <c r="AW39894" s="94">
        <v>15</v>
      </c>
      <c r="AY39894" s="94">
        <v>-367</v>
      </c>
      <c r="AZ39894" s="94">
        <v>609</v>
      </c>
      <c r="BA39894" s="94">
        <v>-53</v>
      </c>
    </row>
    <row r="39895" spans="1:53">
      <c r="A39895" s="85" t="s">
        <v>150</v>
      </c>
      <c r="B39895" s="86">
        <v>43848.416666666664</v>
      </c>
      <c r="C39895" s="87">
        <v>43848</v>
      </c>
      <c r="D39895" s="85">
        <v>5</v>
      </c>
      <c r="E39895" s="86">
        <v>43848.208333333336</v>
      </c>
      <c r="F39895" s="88" t="s">
        <v>399</v>
      </c>
      <c r="G39895" s="89" t="s">
        <v>400</v>
      </c>
      <c r="H39895" s="94">
        <v>8234</v>
      </c>
      <c r="I39895" s="94">
        <v>8269</v>
      </c>
      <c r="J39895" s="94">
        <v>8807</v>
      </c>
      <c r="K39895" s="94">
        <v>538</v>
      </c>
      <c r="O39895" s="94">
        <v>8269</v>
      </c>
      <c r="P39895" s="94">
        <v>8807</v>
      </c>
      <c r="Q39895" s="94">
        <v>538</v>
      </c>
      <c r="S39895" s="94">
        <v>4248</v>
      </c>
      <c r="T39895" s="94">
        <v>3714</v>
      </c>
      <c r="U39895" s="94">
        <v>0</v>
      </c>
      <c r="W39895" s="94">
        <v>-1</v>
      </c>
      <c r="Y39895" s="94">
        <v>846</v>
      </c>
      <c r="AK39895" s="94">
        <v>4248</v>
      </c>
      <c r="AL39895" s="94">
        <v>3714</v>
      </c>
      <c r="AM39895" s="94">
        <v>0</v>
      </c>
      <c r="AO39895" s="94">
        <v>-1</v>
      </c>
      <c r="AQ39895" s="94">
        <v>846</v>
      </c>
      <c r="AS39895" s="94">
        <v>157</v>
      </c>
      <c r="AT39895" s="94">
        <v>170</v>
      </c>
      <c r="AU39895" s="94">
        <v>-14</v>
      </c>
      <c r="AV39895" s="94">
        <v>37</v>
      </c>
      <c r="AW39895" s="94">
        <v>11</v>
      </c>
      <c r="AY39895" s="94">
        <v>-363</v>
      </c>
      <c r="AZ39895" s="94">
        <v>604</v>
      </c>
      <c r="BA39895" s="94">
        <v>-64</v>
      </c>
    </row>
    <row r="39896" spans="1:53">
      <c r="A39896" s="85" t="s">
        <v>150</v>
      </c>
      <c r="B39896" s="86">
        <v>43848.458333333336</v>
      </c>
      <c r="C39896" s="87">
        <v>43848</v>
      </c>
      <c r="D39896" s="85">
        <v>6</v>
      </c>
      <c r="E39896" s="86">
        <v>43848.25</v>
      </c>
      <c r="F39896" s="88" t="s">
        <v>399</v>
      </c>
      <c r="G39896" s="89" t="s">
        <v>400</v>
      </c>
      <c r="H39896" s="94">
        <v>8695</v>
      </c>
      <c r="I39896" s="94">
        <v>8439</v>
      </c>
      <c r="J39896" s="94">
        <v>9086</v>
      </c>
      <c r="K39896" s="94">
        <v>647</v>
      </c>
      <c r="O39896" s="94">
        <v>8439</v>
      </c>
      <c r="P39896" s="94">
        <v>9086</v>
      </c>
      <c r="Q39896" s="94">
        <v>647</v>
      </c>
      <c r="S39896" s="94">
        <v>4272</v>
      </c>
      <c r="T39896" s="94">
        <v>3716</v>
      </c>
      <c r="U39896" s="94">
        <v>0</v>
      </c>
      <c r="W39896" s="94">
        <v>0</v>
      </c>
      <c r="Y39896" s="94">
        <v>1098</v>
      </c>
      <c r="AK39896" s="94">
        <v>4272</v>
      </c>
      <c r="AL39896" s="94">
        <v>3716</v>
      </c>
      <c r="AM39896" s="94">
        <v>0</v>
      </c>
      <c r="AO39896" s="94">
        <v>0</v>
      </c>
      <c r="AQ39896" s="94">
        <v>1098</v>
      </c>
      <c r="AS39896" s="94">
        <v>194</v>
      </c>
      <c r="AT39896" s="94">
        <v>256</v>
      </c>
      <c r="AU39896" s="94">
        <v>-11</v>
      </c>
      <c r="AV39896" s="94">
        <v>38</v>
      </c>
      <c r="AW39896" s="94">
        <v>17</v>
      </c>
      <c r="AY39896" s="94">
        <v>-345</v>
      </c>
      <c r="AZ39896" s="94">
        <v>625</v>
      </c>
      <c r="BA39896" s="94">
        <v>-127</v>
      </c>
    </row>
    <row r="39897" spans="1:53">
      <c r="A39897" s="85" t="s">
        <v>150</v>
      </c>
      <c r="B39897" s="86">
        <v>43848.5</v>
      </c>
      <c r="C39897" s="87">
        <v>43848</v>
      </c>
      <c r="D39897" s="85">
        <v>7</v>
      </c>
      <c r="E39897" s="86">
        <v>43848.291666666664</v>
      </c>
      <c r="F39897" s="88" t="s">
        <v>399</v>
      </c>
      <c r="G39897" s="89" t="s">
        <v>400</v>
      </c>
      <c r="H39897" s="94">
        <v>9438</v>
      </c>
      <c r="I39897" s="94">
        <v>8920</v>
      </c>
      <c r="J39897" s="94">
        <v>9534</v>
      </c>
      <c r="K39897" s="94">
        <v>614</v>
      </c>
      <c r="O39897" s="94">
        <v>8920</v>
      </c>
      <c r="P39897" s="94">
        <v>9534</v>
      </c>
      <c r="Q39897" s="94">
        <v>614</v>
      </c>
      <c r="S39897" s="94">
        <v>4685</v>
      </c>
      <c r="T39897" s="94">
        <v>3716</v>
      </c>
      <c r="U39897" s="94">
        <v>0</v>
      </c>
      <c r="W39897" s="94">
        <v>0</v>
      </c>
      <c r="Y39897" s="94">
        <v>1133</v>
      </c>
      <c r="AK39897" s="94">
        <v>4685</v>
      </c>
      <c r="AL39897" s="94">
        <v>3716</v>
      </c>
      <c r="AM39897" s="94">
        <v>0</v>
      </c>
      <c r="AO39897" s="94">
        <v>0</v>
      </c>
      <c r="AQ39897" s="94">
        <v>1133</v>
      </c>
      <c r="AS39897" s="94">
        <v>224</v>
      </c>
      <c r="AT39897" s="94">
        <v>258</v>
      </c>
      <c r="AU39897" s="94">
        <v>-6</v>
      </c>
      <c r="AV39897" s="94">
        <v>39</v>
      </c>
      <c r="AW39897" s="94">
        <v>46</v>
      </c>
      <c r="AY39897" s="94">
        <v>-368</v>
      </c>
      <c r="AZ39897" s="94">
        <v>554</v>
      </c>
      <c r="BA39897" s="94">
        <v>-133</v>
      </c>
    </row>
    <row r="39898" spans="1:53">
      <c r="A39898" s="85" t="s">
        <v>150</v>
      </c>
      <c r="B39898" s="86">
        <v>43848.541666666664</v>
      </c>
      <c r="C39898" s="87">
        <v>43848</v>
      </c>
      <c r="D39898" s="85">
        <v>8</v>
      </c>
      <c r="E39898" s="86">
        <v>43848.333333333336</v>
      </c>
      <c r="F39898" s="88" t="s">
        <v>399</v>
      </c>
      <c r="G39898" s="89" t="s">
        <v>400</v>
      </c>
      <c r="H39898" s="94">
        <v>10218</v>
      </c>
      <c r="I39898" s="94">
        <v>9743</v>
      </c>
      <c r="J39898" s="94">
        <v>10671</v>
      </c>
      <c r="K39898" s="94">
        <v>928</v>
      </c>
      <c r="O39898" s="94">
        <v>9743</v>
      </c>
      <c r="P39898" s="94">
        <v>10671</v>
      </c>
      <c r="Q39898" s="94">
        <v>928</v>
      </c>
      <c r="S39898" s="94">
        <v>5527</v>
      </c>
      <c r="T39898" s="94">
        <v>3719</v>
      </c>
      <c r="U39898" s="94">
        <v>0</v>
      </c>
      <c r="W39898" s="94">
        <v>39</v>
      </c>
      <c r="Y39898" s="94">
        <v>1386</v>
      </c>
      <c r="AK39898" s="94">
        <v>5527</v>
      </c>
      <c r="AL39898" s="94">
        <v>3719</v>
      </c>
      <c r="AM39898" s="94">
        <v>0</v>
      </c>
      <c r="AO39898" s="94">
        <v>39</v>
      </c>
      <c r="AQ39898" s="94">
        <v>1386</v>
      </c>
      <c r="AS39898" s="94">
        <v>248</v>
      </c>
      <c r="AT39898" s="94">
        <v>291</v>
      </c>
      <c r="AU39898" s="94">
        <v>-1</v>
      </c>
      <c r="AV39898" s="94">
        <v>40</v>
      </c>
      <c r="AW39898" s="94">
        <v>153</v>
      </c>
      <c r="AY39898" s="94">
        <v>-405</v>
      </c>
      <c r="AZ39898" s="94">
        <v>699</v>
      </c>
      <c r="BA39898" s="94">
        <v>-97</v>
      </c>
    </row>
    <row r="39899" spans="1:53">
      <c r="A39899" s="85" t="s">
        <v>150</v>
      </c>
      <c r="B39899" s="86">
        <v>43848.583333333336</v>
      </c>
      <c r="C39899" s="87">
        <v>43848</v>
      </c>
      <c r="D39899" s="85">
        <v>9</v>
      </c>
      <c r="E39899" s="86">
        <v>43848.375</v>
      </c>
      <c r="F39899" s="88" t="s">
        <v>399</v>
      </c>
      <c r="G39899" s="89" t="s">
        <v>400</v>
      </c>
      <c r="H39899" s="94">
        <v>11488</v>
      </c>
      <c r="I39899" s="94">
        <v>10979</v>
      </c>
      <c r="J39899" s="94">
        <v>11912</v>
      </c>
      <c r="K39899" s="94">
        <v>933</v>
      </c>
      <c r="O39899" s="94">
        <v>10979</v>
      </c>
      <c r="P39899" s="94">
        <v>11912</v>
      </c>
      <c r="Q39899" s="94">
        <v>933</v>
      </c>
      <c r="S39899" s="94">
        <v>6370</v>
      </c>
      <c r="T39899" s="94">
        <v>3717</v>
      </c>
      <c r="U39899" s="94">
        <v>0</v>
      </c>
      <c r="W39899" s="94">
        <v>388</v>
      </c>
      <c r="Y39899" s="94">
        <v>1437</v>
      </c>
      <c r="AK39899" s="94">
        <v>6370</v>
      </c>
      <c r="AL39899" s="94">
        <v>3717</v>
      </c>
      <c r="AM39899" s="94">
        <v>0</v>
      </c>
      <c r="AO39899" s="94">
        <v>388</v>
      </c>
      <c r="AQ39899" s="94">
        <v>1437</v>
      </c>
      <c r="AS39899" s="94">
        <v>324</v>
      </c>
      <c r="AT39899" s="94">
        <v>315</v>
      </c>
      <c r="AU39899" s="94">
        <v>7</v>
      </c>
      <c r="AV39899" s="94">
        <v>45</v>
      </c>
      <c r="AW39899" s="94">
        <v>184</v>
      </c>
      <c r="AY39899" s="94">
        <v>-511</v>
      </c>
      <c r="AZ39899" s="94">
        <v>699</v>
      </c>
      <c r="BA39899" s="94">
        <v>-130</v>
      </c>
    </row>
    <row r="39900" spans="1:53">
      <c r="A39900" s="85" t="s">
        <v>150</v>
      </c>
      <c r="B39900" s="86">
        <v>43848.625</v>
      </c>
      <c r="C39900" s="87">
        <v>43848</v>
      </c>
      <c r="D39900" s="85">
        <v>10</v>
      </c>
      <c r="E39900" s="86">
        <v>43848.416666666664</v>
      </c>
      <c r="F39900" s="88" t="s">
        <v>399</v>
      </c>
      <c r="G39900" s="89" t="s">
        <v>400</v>
      </c>
      <c r="H39900" s="94">
        <v>12425</v>
      </c>
      <c r="I39900" s="94">
        <v>12139</v>
      </c>
      <c r="J39900" s="94">
        <v>13136</v>
      </c>
      <c r="K39900" s="94">
        <v>997</v>
      </c>
      <c r="O39900" s="94">
        <v>12139</v>
      </c>
      <c r="P39900" s="94">
        <v>13136</v>
      </c>
      <c r="Q39900" s="94">
        <v>997</v>
      </c>
      <c r="S39900" s="94">
        <v>7110</v>
      </c>
      <c r="T39900" s="94">
        <v>3721</v>
      </c>
      <c r="U39900" s="94">
        <v>0</v>
      </c>
      <c r="W39900" s="94">
        <v>847</v>
      </c>
      <c r="Y39900" s="94">
        <v>1458</v>
      </c>
      <c r="AK39900" s="94">
        <v>7110</v>
      </c>
      <c r="AL39900" s="94">
        <v>3721</v>
      </c>
      <c r="AM39900" s="94">
        <v>0</v>
      </c>
      <c r="AO39900" s="94">
        <v>847</v>
      </c>
      <c r="AQ39900" s="94">
        <v>1458</v>
      </c>
      <c r="AS39900" s="94">
        <v>390</v>
      </c>
      <c r="AT39900" s="94">
        <v>348</v>
      </c>
      <c r="AU39900" s="94">
        <v>12</v>
      </c>
      <c r="AV39900" s="94">
        <v>51</v>
      </c>
      <c r="AW39900" s="94">
        <v>181</v>
      </c>
      <c r="AY39900" s="94">
        <v>-572</v>
      </c>
      <c r="AZ39900" s="94">
        <v>735</v>
      </c>
      <c r="BA39900" s="94">
        <v>-148</v>
      </c>
    </row>
    <row r="39901" spans="1:53">
      <c r="A39901" s="85" t="s">
        <v>150</v>
      </c>
      <c r="B39901" s="86">
        <v>43848.666666666664</v>
      </c>
      <c r="C39901" s="87">
        <v>43848</v>
      </c>
      <c r="D39901" s="85">
        <v>11</v>
      </c>
      <c r="E39901" s="86">
        <v>43848.458333333336</v>
      </c>
      <c r="F39901" s="88" t="s">
        <v>399</v>
      </c>
      <c r="G39901" s="89" t="s">
        <v>400</v>
      </c>
      <c r="H39901" s="94">
        <v>12967</v>
      </c>
      <c r="I39901" s="94">
        <v>12891</v>
      </c>
      <c r="J39901" s="94">
        <v>13854</v>
      </c>
      <c r="K39901" s="94">
        <v>963</v>
      </c>
      <c r="O39901" s="94">
        <v>12891</v>
      </c>
      <c r="P39901" s="94">
        <v>13854</v>
      </c>
      <c r="Q39901" s="94">
        <v>963</v>
      </c>
      <c r="S39901" s="94">
        <v>7607</v>
      </c>
      <c r="T39901" s="94">
        <v>3718</v>
      </c>
      <c r="U39901" s="94">
        <v>0</v>
      </c>
      <c r="W39901" s="94">
        <v>1066</v>
      </c>
      <c r="Y39901" s="94">
        <v>1463</v>
      </c>
      <c r="AK39901" s="94">
        <v>7607</v>
      </c>
      <c r="AL39901" s="94">
        <v>3718</v>
      </c>
      <c r="AM39901" s="94">
        <v>0</v>
      </c>
      <c r="AO39901" s="94">
        <v>1066</v>
      </c>
      <c r="AQ39901" s="94">
        <v>1463</v>
      </c>
      <c r="AS39901" s="94">
        <v>398</v>
      </c>
      <c r="AT39901" s="94">
        <v>359</v>
      </c>
      <c r="AU39901" s="94">
        <v>13</v>
      </c>
      <c r="AV39901" s="94">
        <v>55</v>
      </c>
      <c r="AW39901" s="94">
        <v>179</v>
      </c>
      <c r="AY39901" s="94">
        <v>-592</v>
      </c>
      <c r="AZ39901" s="94">
        <v>691</v>
      </c>
      <c r="BA39901" s="94">
        <v>-140</v>
      </c>
    </row>
    <row r="39902" spans="1:53">
      <c r="A39902" s="85" t="s">
        <v>150</v>
      </c>
      <c r="B39902" s="86">
        <v>43848.708333333336</v>
      </c>
      <c r="C39902" s="87">
        <v>43848</v>
      </c>
      <c r="D39902" s="85">
        <v>12</v>
      </c>
      <c r="E39902" s="86">
        <v>43848.5</v>
      </c>
      <c r="F39902" s="88" t="s">
        <v>399</v>
      </c>
      <c r="G39902" s="89" t="s">
        <v>400</v>
      </c>
      <c r="H39902" s="94">
        <v>13312</v>
      </c>
      <c r="I39902" s="94">
        <v>13343</v>
      </c>
      <c r="J39902" s="94">
        <v>14285</v>
      </c>
      <c r="K39902" s="94">
        <v>942</v>
      </c>
      <c r="O39902" s="94">
        <v>13343</v>
      </c>
      <c r="P39902" s="94">
        <v>14285</v>
      </c>
      <c r="Q39902" s="94">
        <v>942</v>
      </c>
      <c r="S39902" s="94">
        <v>7807</v>
      </c>
      <c r="T39902" s="94">
        <v>3719</v>
      </c>
      <c r="U39902" s="94">
        <v>0</v>
      </c>
      <c r="W39902" s="94">
        <v>1225</v>
      </c>
      <c r="Y39902" s="94">
        <v>1534</v>
      </c>
      <c r="AK39902" s="94">
        <v>7807</v>
      </c>
      <c r="AL39902" s="94">
        <v>3719</v>
      </c>
      <c r="AM39902" s="94">
        <v>0</v>
      </c>
      <c r="AO39902" s="94">
        <v>1225</v>
      </c>
      <c r="AQ39902" s="94">
        <v>1534</v>
      </c>
      <c r="AS39902" s="94">
        <v>375</v>
      </c>
      <c r="AT39902" s="94">
        <v>466</v>
      </c>
      <c r="AU39902" s="94">
        <v>15</v>
      </c>
      <c r="AV39902" s="94">
        <v>58</v>
      </c>
      <c r="AW39902" s="94">
        <v>180</v>
      </c>
      <c r="AY39902" s="94">
        <v>-618</v>
      </c>
      <c r="AZ39902" s="94">
        <v>654</v>
      </c>
      <c r="BA39902" s="94">
        <v>-188</v>
      </c>
    </row>
    <row r="39903" spans="1:53">
      <c r="A39903" s="85" t="s">
        <v>150</v>
      </c>
      <c r="B39903" s="86">
        <v>43848.75</v>
      </c>
      <c r="C39903" s="87">
        <v>43848</v>
      </c>
      <c r="D39903" s="85">
        <v>13</v>
      </c>
      <c r="E39903" s="86">
        <v>43848.541666666664</v>
      </c>
      <c r="F39903" s="88" t="s">
        <v>399</v>
      </c>
      <c r="G39903" s="89" t="s">
        <v>400</v>
      </c>
      <c r="H39903" s="94">
        <v>13612</v>
      </c>
      <c r="I39903" s="94">
        <v>13626</v>
      </c>
      <c r="J39903" s="94">
        <v>14554</v>
      </c>
      <c r="K39903" s="94">
        <v>928</v>
      </c>
      <c r="O39903" s="94">
        <v>13626</v>
      </c>
      <c r="P39903" s="94">
        <v>14554</v>
      </c>
      <c r="Q39903" s="94">
        <v>928</v>
      </c>
      <c r="S39903" s="94">
        <v>7935</v>
      </c>
      <c r="T39903" s="94">
        <v>3721</v>
      </c>
      <c r="U39903" s="94">
        <v>0</v>
      </c>
      <c r="W39903" s="94">
        <v>1146</v>
      </c>
      <c r="Y39903" s="94">
        <v>1752</v>
      </c>
      <c r="AK39903" s="94">
        <v>7935</v>
      </c>
      <c r="AL39903" s="94">
        <v>3721</v>
      </c>
      <c r="AM39903" s="94">
        <v>0</v>
      </c>
      <c r="AO39903" s="94">
        <v>1146</v>
      </c>
      <c r="AQ39903" s="94">
        <v>1752</v>
      </c>
      <c r="AS39903" s="94">
        <v>373</v>
      </c>
      <c r="AT39903" s="94">
        <v>503</v>
      </c>
      <c r="AU39903" s="94">
        <v>14</v>
      </c>
      <c r="AV39903" s="94">
        <v>60</v>
      </c>
      <c r="AW39903" s="94">
        <v>192</v>
      </c>
      <c r="AY39903" s="94">
        <v>-621</v>
      </c>
      <c r="AZ39903" s="94">
        <v>617</v>
      </c>
      <c r="BA39903" s="94">
        <v>-210</v>
      </c>
    </row>
    <row r="39904" spans="1:53">
      <c r="A39904" s="85" t="s">
        <v>150</v>
      </c>
      <c r="B39904" s="86">
        <v>43848.791666666664</v>
      </c>
      <c r="C39904" s="87">
        <v>43848</v>
      </c>
      <c r="D39904" s="85">
        <v>14</v>
      </c>
      <c r="E39904" s="86">
        <v>43848.583333333336</v>
      </c>
      <c r="F39904" s="88" t="s">
        <v>399</v>
      </c>
      <c r="G39904" s="89" t="s">
        <v>400</v>
      </c>
      <c r="H39904" s="94">
        <v>13738</v>
      </c>
      <c r="I39904" s="94">
        <v>13802</v>
      </c>
      <c r="J39904" s="94">
        <v>14732</v>
      </c>
      <c r="K39904" s="94">
        <v>930</v>
      </c>
      <c r="O39904" s="94">
        <v>13802</v>
      </c>
      <c r="P39904" s="94">
        <v>14732</v>
      </c>
      <c r="Q39904" s="94">
        <v>930</v>
      </c>
      <c r="S39904" s="94">
        <v>7993</v>
      </c>
      <c r="T39904" s="94">
        <v>3721</v>
      </c>
      <c r="U39904" s="94">
        <v>0</v>
      </c>
      <c r="W39904" s="94">
        <v>1162</v>
      </c>
      <c r="Y39904" s="94">
        <v>1856</v>
      </c>
      <c r="AK39904" s="94">
        <v>7993</v>
      </c>
      <c r="AL39904" s="94">
        <v>3721</v>
      </c>
      <c r="AM39904" s="94">
        <v>0</v>
      </c>
      <c r="AO39904" s="94">
        <v>1162</v>
      </c>
      <c r="AQ39904" s="94">
        <v>1856</v>
      </c>
      <c r="AS39904" s="94">
        <v>375</v>
      </c>
      <c r="AT39904" s="94">
        <v>520</v>
      </c>
      <c r="AU39904" s="94">
        <v>15</v>
      </c>
      <c r="AV39904" s="94">
        <v>61</v>
      </c>
      <c r="AW39904" s="94">
        <v>195</v>
      </c>
      <c r="AY39904" s="94">
        <v>-634</v>
      </c>
      <c r="AZ39904" s="94">
        <v>629</v>
      </c>
      <c r="BA39904" s="94">
        <v>-231</v>
      </c>
    </row>
    <row r="39905" spans="1:53">
      <c r="A39905" s="85" t="s">
        <v>150</v>
      </c>
      <c r="B39905" s="86">
        <v>43848.833333333336</v>
      </c>
      <c r="C39905" s="87">
        <v>43848</v>
      </c>
      <c r="D39905" s="85">
        <v>15</v>
      </c>
      <c r="E39905" s="86">
        <v>43848.625</v>
      </c>
      <c r="F39905" s="88" t="s">
        <v>399</v>
      </c>
      <c r="G39905" s="89" t="s">
        <v>400</v>
      </c>
      <c r="H39905" s="94">
        <v>13911</v>
      </c>
      <c r="I39905" s="94">
        <v>13959</v>
      </c>
      <c r="J39905" s="94">
        <v>14892</v>
      </c>
      <c r="K39905" s="94">
        <v>933</v>
      </c>
      <c r="O39905" s="94">
        <v>13959</v>
      </c>
      <c r="P39905" s="94">
        <v>14892</v>
      </c>
      <c r="Q39905" s="94">
        <v>933</v>
      </c>
      <c r="S39905" s="94">
        <v>8107</v>
      </c>
      <c r="T39905" s="94">
        <v>3719</v>
      </c>
      <c r="U39905" s="94">
        <v>0</v>
      </c>
      <c r="W39905" s="94">
        <v>1113</v>
      </c>
      <c r="Y39905" s="94">
        <v>1953</v>
      </c>
      <c r="AK39905" s="94">
        <v>8107</v>
      </c>
      <c r="AL39905" s="94">
        <v>3719</v>
      </c>
      <c r="AM39905" s="94">
        <v>0</v>
      </c>
      <c r="AO39905" s="94">
        <v>1113</v>
      </c>
      <c r="AQ39905" s="94">
        <v>1953</v>
      </c>
      <c r="AS39905" s="94">
        <v>331</v>
      </c>
      <c r="AT39905" s="94">
        <v>626</v>
      </c>
      <c r="AU39905" s="94">
        <v>17</v>
      </c>
      <c r="AV39905" s="94">
        <v>62</v>
      </c>
      <c r="AW39905" s="94">
        <v>252</v>
      </c>
      <c r="AY39905" s="94">
        <v>-572</v>
      </c>
      <c r="AZ39905" s="94">
        <v>451</v>
      </c>
      <c r="BA39905" s="94">
        <v>-234</v>
      </c>
    </row>
    <row r="39906" spans="1:53">
      <c r="A39906" s="85" t="s">
        <v>150</v>
      </c>
      <c r="B39906" s="86">
        <v>43848.875</v>
      </c>
      <c r="C39906" s="87">
        <v>43848</v>
      </c>
      <c r="D39906" s="85">
        <v>16</v>
      </c>
      <c r="E39906" s="86">
        <v>43848.666666666664</v>
      </c>
      <c r="F39906" s="88" t="s">
        <v>399</v>
      </c>
      <c r="G39906" s="89" t="s">
        <v>400</v>
      </c>
      <c r="H39906" s="94">
        <v>13827</v>
      </c>
      <c r="I39906" s="94">
        <v>13893</v>
      </c>
      <c r="J39906" s="94">
        <v>14872</v>
      </c>
      <c r="K39906" s="94">
        <v>979</v>
      </c>
      <c r="O39906" s="94">
        <v>13893</v>
      </c>
      <c r="P39906" s="94">
        <v>14872</v>
      </c>
      <c r="Q39906" s="94">
        <v>979</v>
      </c>
      <c r="S39906" s="94">
        <v>8215</v>
      </c>
      <c r="T39906" s="94">
        <v>3716</v>
      </c>
      <c r="U39906" s="94">
        <v>0</v>
      </c>
      <c r="W39906" s="94">
        <v>953</v>
      </c>
      <c r="Y39906" s="94">
        <v>1988</v>
      </c>
      <c r="AK39906" s="94">
        <v>8215</v>
      </c>
      <c r="AL39906" s="94">
        <v>3716</v>
      </c>
      <c r="AM39906" s="94">
        <v>0</v>
      </c>
      <c r="AO39906" s="94">
        <v>953</v>
      </c>
      <c r="AQ39906" s="94">
        <v>1988</v>
      </c>
      <c r="AS39906" s="94">
        <v>332</v>
      </c>
      <c r="AT39906" s="94">
        <v>672</v>
      </c>
      <c r="AU39906" s="94">
        <v>18</v>
      </c>
      <c r="AV39906" s="94">
        <v>62</v>
      </c>
      <c r="AW39906" s="94">
        <v>246</v>
      </c>
      <c r="AY39906" s="94">
        <v>-609</v>
      </c>
      <c r="AZ39906" s="94">
        <v>488</v>
      </c>
      <c r="BA39906" s="94">
        <v>-230</v>
      </c>
    </row>
    <row r="39907" spans="1:53">
      <c r="A39907" s="85" t="s">
        <v>150</v>
      </c>
      <c r="B39907" s="86">
        <v>43848.916666666664</v>
      </c>
      <c r="C39907" s="87">
        <v>43848</v>
      </c>
      <c r="D39907" s="85">
        <v>17</v>
      </c>
      <c r="E39907" s="86">
        <v>43848.708333333336</v>
      </c>
      <c r="F39907" s="88" t="s">
        <v>399</v>
      </c>
      <c r="G39907" s="89" t="s">
        <v>400</v>
      </c>
      <c r="H39907" s="94">
        <v>13255</v>
      </c>
      <c r="I39907" s="94">
        <v>13636</v>
      </c>
      <c r="J39907" s="94">
        <v>14759</v>
      </c>
      <c r="K39907" s="94">
        <v>1123</v>
      </c>
      <c r="O39907" s="94">
        <v>13636</v>
      </c>
      <c r="P39907" s="94">
        <v>14759</v>
      </c>
      <c r="Q39907" s="94">
        <v>1123</v>
      </c>
      <c r="S39907" s="94">
        <v>8595</v>
      </c>
      <c r="T39907" s="94">
        <v>3718</v>
      </c>
      <c r="U39907" s="94">
        <v>0</v>
      </c>
      <c r="W39907" s="94">
        <v>459</v>
      </c>
      <c r="Y39907" s="94">
        <v>1987</v>
      </c>
      <c r="AK39907" s="94">
        <v>8595</v>
      </c>
      <c r="AL39907" s="94">
        <v>3718</v>
      </c>
      <c r="AM39907" s="94">
        <v>0</v>
      </c>
      <c r="AO39907" s="94">
        <v>459</v>
      </c>
      <c r="AQ39907" s="94">
        <v>1987</v>
      </c>
      <c r="AS39907" s="94">
        <v>427</v>
      </c>
      <c r="AT39907" s="94">
        <v>643</v>
      </c>
      <c r="AU39907" s="94">
        <v>16</v>
      </c>
      <c r="AV39907" s="94">
        <v>62</v>
      </c>
      <c r="AW39907" s="94">
        <v>226</v>
      </c>
      <c r="AY39907" s="94">
        <v>-604</v>
      </c>
      <c r="AZ39907" s="94">
        <v>597</v>
      </c>
      <c r="BA39907" s="94">
        <v>-244</v>
      </c>
    </row>
    <row r="39908" spans="1:53">
      <c r="A39908" s="85" t="s">
        <v>150</v>
      </c>
      <c r="B39908" s="86">
        <v>43848.958333333336</v>
      </c>
      <c r="C39908" s="87">
        <v>43848</v>
      </c>
      <c r="D39908" s="85">
        <v>18</v>
      </c>
      <c r="E39908" s="86">
        <v>43848.75</v>
      </c>
      <c r="F39908" s="88" t="s">
        <v>399</v>
      </c>
      <c r="G39908" s="89" t="s">
        <v>400</v>
      </c>
      <c r="H39908" s="94">
        <v>13208</v>
      </c>
      <c r="I39908" s="94">
        <v>13369</v>
      </c>
      <c r="J39908" s="94">
        <v>14614</v>
      </c>
      <c r="K39908" s="94">
        <v>1245</v>
      </c>
      <c r="O39908" s="94">
        <v>13369</v>
      </c>
      <c r="P39908" s="94">
        <v>14614</v>
      </c>
      <c r="Q39908" s="94">
        <v>1245</v>
      </c>
      <c r="S39908" s="94">
        <v>8792</v>
      </c>
      <c r="T39908" s="94">
        <v>3718</v>
      </c>
      <c r="U39908" s="94">
        <v>0</v>
      </c>
      <c r="W39908" s="94">
        <v>94</v>
      </c>
      <c r="Y39908" s="94">
        <v>2010</v>
      </c>
      <c r="AK39908" s="94">
        <v>8792</v>
      </c>
      <c r="AL39908" s="94">
        <v>3718</v>
      </c>
      <c r="AM39908" s="94">
        <v>0</v>
      </c>
      <c r="AO39908" s="94">
        <v>94</v>
      </c>
      <c r="AQ39908" s="94">
        <v>2010</v>
      </c>
      <c r="AS39908" s="94">
        <v>442</v>
      </c>
      <c r="AT39908" s="94">
        <v>614</v>
      </c>
      <c r="AU39908" s="94">
        <v>15</v>
      </c>
      <c r="AV39908" s="94">
        <v>62</v>
      </c>
      <c r="AW39908" s="94">
        <v>242</v>
      </c>
      <c r="AY39908" s="94">
        <v>-572</v>
      </c>
      <c r="AZ39908" s="94">
        <v>679</v>
      </c>
      <c r="BA39908" s="94">
        <v>-237</v>
      </c>
    </row>
    <row r="39909" spans="1:53">
      <c r="A39909" s="85" t="s">
        <v>150</v>
      </c>
      <c r="B39909" s="86">
        <v>43849</v>
      </c>
      <c r="C39909" s="87">
        <v>43848</v>
      </c>
      <c r="D39909" s="85">
        <v>19</v>
      </c>
      <c r="E39909" s="86">
        <v>43848.791666666664</v>
      </c>
      <c r="F39909" s="88" t="s">
        <v>399</v>
      </c>
      <c r="G39909" s="89" t="s">
        <v>400</v>
      </c>
      <c r="H39909" s="94">
        <v>13276</v>
      </c>
      <c r="I39909" s="94">
        <v>13578</v>
      </c>
      <c r="J39909" s="94">
        <v>14783</v>
      </c>
      <c r="K39909" s="94">
        <v>1205</v>
      </c>
      <c r="O39909" s="94">
        <v>13578</v>
      </c>
      <c r="P39909" s="94">
        <v>14783</v>
      </c>
      <c r="Q39909" s="94">
        <v>1205</v>
      </c>
      <c r="S39909" s="94">
        <v>9046</v>
      </c>
      <c r="T39909" s="94">
        <v>3721</v>
      </c>
      <c r="U39909" s="94">
        <v>0</v>
      </c>
      <c r="W39909" s="94">
        <v>4</v>
      </c>
      <c r="Y39909" s="94">
        <v>2012</v>
      </c>
      <c r="AK39909" s="94">
        <v>9046</v>
      </c>
      <c r="AL39909" s="94">
        <v>3721</v>
      </c>
      <c r="AM39909" s="94">
        <v>0</v>
      </c>
      <c r="AO39909" s="94">
        <v>4</v>
      </c>
      <c r="AQ39909" s="94">
        <v>2012</v>
      </c>
      <c r="AS39909" s="94">
        <v>473</v>
      </c>
      <c r="AT39909" s="94">
        <v>628</v>
      </c>
      <c r="AU39909" s="94">
        <v>17</v>
      </c>
      <c r="AV39909" s="94">
        <v>63</v>
      </c>
      <c r="AW39909" s="94">
        <v>271</v>
      </c>
      <c r="AY39909" s="94">
        <v>-608</v>
      </c>
      <c r="AZ39909" s="94">
        <v>614</v>
      </c>
      <c r="BA39909" s="94">
        <v>-253</v>
      </c>
    </row>
    <row r="39910" spans="1:53">
      <c r="A39910" s="85" t="s">
        <v>150</v>
      </c>
      <c r="B39910" s="86">
        <v>43849.041666666664</v>
      </c>
      <c r="C39910" s="87">
        <v>43848</v>
      </c>
      <c r="D39910" s="85">
        <v>20</v>
      </c>
      <c r="E39910" s="86">
        <v>43848.833333333336</v>
      </c>
      <c r="F39910" s="88" t="s">
        <v>399</v>
      </c>
      <c r="G39910" s="89" t="s">
        <v>400</v>
      </c>
      <c r="H39910" s="94">
        <v>12661</v>
      </c>
      <c r="I39910" s="94">
        <v>13146</v>
      </c>
      <c r="J39910" s="94">
        <v>14197</v>
      </c>
      <c r="K39910" s="94">
        <v>1051</v>
      </c>
      <c r="O39910" s="94">
        <v>13146</v>
      </c>
      <c r="P39910" s="94">
        <v>14197</v>
      </c>
      <c r="Q39910" s="94">
        <v>1051</v>
      </c>
      <c r="S39910" s="94">
        <v>8481</v>
      </c>
      <c r="T39910" s="94">
        <v>3715</v>
      </c>
      <c r="U39910" s="94">
        <v>0</v>
      </c>
      <c r="W39910" s="94">
        <v>5</v>
      </c>
      <c r="Y39910" s="94">
        <v>1996</v>
      </c>
      <c r="AK39910" s="94">
        <v>8481</v>
      </c>
      <c r="AL39910" s="94">
        <v>3715</v>
      </c>
      <c r="AM39910" s="94">
        <v>0</v>
      </c>
      <c r="AO39910" s="94">
        <v>5</v>
      </c>
      <c r="AQ39910" s="94">
        <v>1996</v>
      </c>
      <c r="AS39910" s="94">
        <v>429</v>
      </c>
      <c r="AT39910" s="94">
        <v>525</v>
      </c>
      <c r="AU39910" s="94">
        <v>12</v>
      </c>
      <c r="AV39910" s="94">
        <v>65</v>
      </c>
      <c r="AW39910" s="94">
        <v>247</v>
      </c>
      <c r="AY39910" s="94">
        <v>-613</v>
      </c>
      <c r="AZ39910" s="94">
        <v>615</v>
      </c>
      <c r="BA39910" s="94">
        <v>-229</v>
      </c>
    </row>
    <row r="39911" spans="1:53">
      <c r="A39911" s="85" t="s">
        <v>150</v>
      </c>
      <c r="B39911" s="86">
        <v>43849.083333333336</v>
      </c>
      <c r="C39911" s="87">
        <v>43848</v>
      </c>
      <c r="D39911" s="85">
        <v>21</v>
      </c>
      <c r="E39911" s="86">
        <v>43848.875</v>
      </c>
      <c r="F39911" s="88" t="s">
        <v>399</v>
      </c>
      <c r="G39911" s="89" t="s">
        <v>400</v>
      </c>
      <c r="H39911" s="94">
        <v>12030</v>
      </c>
      <c r="I39911" s="94">
        <v>12432</v>
      </c>
      <c r="J39911" s="94">
        <v>13422</v>
      </c>
      <c r="K39911" s="94">
        <v>990</v>
      </c>
      <c r="O39911" s="94">
        <v>12432</v>
      </c>
      <c r="P39911" s="94">
        <v>13422</v>
      </c>
      <c r="Q39911" s="94">
        <v>990</v>
      </c>
      <c r="S39911" s="94">
        <v>7830</v>
      </c>
      <c r="T39911" s="94">
        <v>3718</v>
      </c>
      <c r="U39911" s="94">
        <v>0</v>
      </c>
      <c r="W39911" s="94">
        <v>0</v>
      </c>
      <c r="Y39911" s="94">
        <v>1874</v>
      </c>
      <c r="AK39911" s="94">
        <v>7830</v>
      </c>
      <c r="AL39911" s="94">
        <v>3718</v>
      </c>
      <c r="AM39911" s="94">
        <v>0</v>
      </c>
      <c r="AO39911" s="94">
        <v>0</v>
      </c>
      <c r="AQ39911" s="94">
        <v>1874</v>
      </c>
      <c r="AS39911" s="94">
        <v>391</v>
      </c>
      <c r="AT39911" s="94">
        <v>427</v>
      </c>
      <c r="AU39911" s="94">
        <v>10</v>
      </c>
      <c r="AV39911" s="94">
        <v>60</v>
      </c>
      <c r="AW39911" s="94">
        <v>242</v>
      </c>
      <c r="AY39911" s="94">
        <v>-606</v>
      </c>
      <c r="AZ39911" s="94">
        <v>681</v>
      </c>
      <c r="BA39911" s="94">
        <v>-215</v>
      </c>
    </row>
    <row r="39912" spans="1:53">
      <c r="A39912" s="85" t="s">
        <v>150</v>
      </c>
      <c r="B39912" s="86">
        <v>43849.125</v>
      </c>
      <c r="C39912" s="87">
        <v>43848</v>
      </c>
      <c r="D39912" s="85">
        <v>22</v>
      </c>
      <c r="E39912" s="86">
        <v>43848.916666666664</v>
      </c>
      <c r="F39912" s="88" t="s">
        <v>399</v>
      </c>
      <c r="G39912" s="89" t="s">
        <v>400</v>
      </c>
      <c r="H39912" s="94">
        <v>11306</v>
      </c>
      <c r="I39912" s="94">
        <v>11764</v>
      </c>
      <c r="J39912" s="94">
        <v>12722</v>
      </c>
      <c r="K39912" s="94">
        <v>958</v>
      </c>
      <c r="O39912" s="94">
        <v>11764</v>
      </c>
      <c r="P39912" s="94">
        <v>12722</v>
      </c>
      <c r="Q39912" s="94">
        <v>958</v>
      </c>
      <c r="S39912" s="94">
        <v>7551</v>
      </c>
      <c r="T39912" s="94">
        <v>3720</v>
      </c>
      <c r="U39912" s="94">
        <v>0</v>
      </c>
      <c r="W39912" s="94">
        <v>0</v>
      </c>
      <c r="Y39912" s="94">
        <v>1451</v>
      </c>
      <c r="AK39912" s="94">
        <v>7551</v>
      </c>
      <c r="AL39912" s="94">
        <v>3720</v>
      </c>
      <c r="AM39912" s="94">
        <v>0</v>
      </c>
      <c r="AO39912" s="94">
        <v>0</v>
      </c>
      <c r="AQ39912" s="94">
        <v>1451</v>
      </c>
      <c r="AS39912" s="94">
        <v>367</v>
      </c>
      <c r="AT39912" s="94">
        <v>367</v>
      </c>
      <c r="AU39912" s="94">
        <v>6</v>
      </c>
      <c r="AV39912" s="94">
        <v>58</v>
      </c>
      <c r="AW39912" s="94">
        <v>226</v>
      </c>
      <c r="AY39912" s="94">
        <v>-545</v>
      </c>
      <c r="AZ39912" s="94">
        <v>651</v>
      </c>
      <c r="BA39912" s="94">
        <v>-172</v>
      </c>
    </row>
    <row r="39913" spans="1:53">
      <c r="A39913" s="85" t="s">
        <v>150</v>
      </c>
      <c r="B39913" s="86">
        <v>43849.166666666664</v>
      </c>
      <c r="C39913" s="87">
        <v>43848</v>
      </c>
      <c r="D39913" s="85">
        <v>23</v>
      </c>
      <c r="E39913" s="86">
        <v>43848.958333333336</v>
      </c>
      <c r="F39913" s="88" t="s">
        <v>399</v>
      </c>
      <c r="G39913" s="89" t="s">
        <v>400</v>
      </c>
      <c r="H39913" s="94">
        <v>10557</v>
      </c>
      <c r="I39913" s="94">
        <v>11052</v>
      </c>
      <c r="J39913" s="94">
        <v>11834</v>
      </c>
      <c r="K39913" s="94">
        <v>782</v>
      </c>
      <c r="O39913" s="94">
        <v>11052</v>
      </c>
      <c r="P39913" s="94">
        <v>11834</v>
      </c>
      <c r="Q39913" s="94">
        <v>782</v>
      </c>
      <c r="S39913" s="94">
        <v>6931</v>
      </c>
      <c r="T39913" s="94">
        <v>3721</v>
      </c>
      <c r="U39913" s="94">
        <v>0</v>
      </c>
      <c r="W39913" s="94">
        <v>0</v>
      </c>
      <c r="Y39913" s="94">
        <v>1182</v>
      </c>
      <c r="AK39913" s="94">
        <v>6931</v>
      </c>
      <c r="AL39913" s="94">
        <v>3721</v>
      </c>
      <c r="AM39913" s="94">
        <v>0</v>
      </c>
      <c r="AO39913" s="94">
        <v>0</v>
      </c>
      <c r="AQ39913" s="94">
        <v>1182</v>
      </c>
      <c r="AS39913" s="94">
        <v>279</v>
      </c>
      <c r="AT39913" s="94">
        <v>349</v>
      </c>
      <c r="AU39913" s="94">
        <v>0</v>
      </c>
      <c r="AV39913" s="94">
        <v>54</v>
      </c>
      <c r="AW39913" s="94">
        <v>231</v>
      </c>
      <c r="AY39913" s="94">
        <v>-488</v>
      </c>
      <c r="AZ39913" s="94">
        <v>502</v>
      </c>
      <c r="BA39913" s="94">
        <v>-145</v>
      </c>
    </row>
    <row r="39914" spans="1:53">
      <c r="A39914" s="85" t="s">
        <v>150</v>
      </c>
      <c r="B39914" s="86">
        <v>43849.208333333336</v>
      </c>
      <c r="C39914" s="87">
        <v>43848</v>
      </c>
      <c r="D39914" s="85">
        <v>24</v>
      </c>
      <c r="E39914" s="86">
        <v>43849</v>
      </c>
      <c r="F39914" s="88" t="s">
        <v>399</v>
      </c>
      <c r="G39914" s="89" t="s">
        <v>400</v>
      </c>
      <c r="H39914" s="94">
        <v>9370</v>
      </c>
      <c r="I39914" s="94">
        <v>10152</v>
      </c>
      <c r="J39914" s="94">
        <v>10825</v>
      </c>
      <c r="K39914" s="94">
        <v>673</v>
      </c>
      <c r="O39914" s="94">
        <v>10152</v>
      </c>
      <c r="P39914" s="94">
        <v>10825</v>
      </c>
      <c r="Q39914" s="94">
        <v>673</v>
      </c>
      <c r="S39914" s="94">
        <v>6283</v>
      </c>
      <c r="T39914" s="94">
        <v>3723</v>
      </c>
      <c r="U39914" s="94">
        <v>0</v>
      </c>
      <c r="W39914" s="94">
        <v>-1</v>
      </c>
      <c r="Y39914" s="94">
        <v>820</v>
      </c>
      <c r="AK39914" s="94">
        <v>6283</v>
      </c>
      <c r="AL39914" s="94">
        <v>3723</v>
      </c>
      <c r="AM39914" s="94">
        <v>0</v>
      </c>
      <c r="AO39914" s="94">
        <v>-1</v>
      </c>
      <c r="AQ39914" s="94">
        <v>820</v>
      </c>
      <c r="AS39914" s="94">
        <v>260</v>
      </c>
      <c r="AT39914" s="94">
        <v>363</v>
      </c>
      <c r="AU39914" s="94">
        <v>-5</v>
      </c>
      <c r="AV39914" s="94">
        <v>49</v>
      </c>
      <c r="AW39914" s="94">
        <v>132</v>
      </c>
      <c r="AY39914" s="94">
        <v>-479</v>
      </c>
      <c r="AZ39914" s="94">
        <v>529</v>
      </c>
      <c r="BA39914" s="94">
        <v>-176</v>
      </c>
    </row>
    <row r="39915" spans="1:53">
      <c r="A39915" s="85" t="s">
        <v>150</v>
      </c>
      <c r="B39915" s="86">
        <v>43849.25</v>
      </c>
      <c r="C39915" s="87">
        <v>43849</v>
      </c>
      <c r="D39915" s="85">
        <v>1</v>
      </c>
      <c r="E39915" s="86">
        <v>43849.041666666664</v>
      </c>
      <c r="F39915" s="88" t="s">
        <v>399</v>
      </c>
      <c r="G39915" s="89" t="s">
        <v>400</v>
      </c>
      <c r="H39915" s="94">
        <v>9088</v>
      </c>
      <c r="I39915" s="94">
        <v>9277</v>
      </c>
      <c r="J39915" s="94">
        <v>9983</v>
      </c>
      <c r="K39915" s="94">
        <v>706</v>
      </c>
      <c r="O39915" s="94">
        <v>9277</v>
      </c>
      <c r="P39915" s="94">
        <v>9983</v>
      </c>
      <c r="Q39915" s="94">
        <v>706</v>
      </c>
      <c r="S39915" s="94">
        <v>5486</v>
      </c>
      <c r="T39915" s="94">
        <v>3720</v>
      </c>
      <c r="U39915" s="94">
        <v>0</v>
      </c>
      <c r="W39915" s="94">
        <v>0</v>
      </c>
      <c r="Y39915" s="94">
        <v>777</v>
      </c>
      <c r="AK39915" s="94">
        <v>5486</v>
      </c>
      <c r="AL39915" s="94">
        <v>3720</v>
      </c>
      <c r="AM39915" s="94">
        <v>0</v>
      </c>
      <c r="AO39915" s="94">
        <v>0</v>
      </c>
      <c r="AQ39915" s="94">
        <v>777</v>
      </c>
      <c r="AS39915" s="94">
        <v>194</v>
      </c>
      <c r="AT39915" s="94">
        <v>372</v>
      </c>
      <c r="AU39915" s="94">
        <v>-14</v>
      </c>
      <c r="AV39915" s="94">
        <v>44</v>
      </c>
      <c r="AW39915" s="94">
        <v>72</v>
      </c>
      <c r="AY39915" s="94">
        <v>-467</v>
      </c>
      <c r="AZ39915" s="94">
        <v>642</v>
      </c>
      <c r="BA39915" s="94">
        <v>-137</v>
      </c>
    </row>
    <row r="39916" spans="1:53">
      <c r="A39916" s="85" t="s">
        <v>150</v>
      </c>
      <c r="B39916" s="86">
        <v>43849.291666666664</v>
      </c>
      <c r="C39916" s="87">
        <v>43849</v>
      </c>
      <c r="D39916" s="85">
        <v>2</v>
      </c>
      <c r="E39916" s="86">
        <v>43849.083333333336</v>
      </c>
      <c r="F39916" s="88" t="s">
        <v>399</v>
      </c>
      <c r="G39916" s="89" t="s">
        <v>400</v>
      </c>
      <c r="H39916" s="94">
        <v>8293</v>
      </c>
      <c r="I39916" s="94">
        <v>8658</v>
      </c>
      <c r="J39916" s="94">
        <v>9379</v>
      </c>
      <c r="K39916" s="94">
        <v>721</v>
      </c>
      <c r="O39916" s="94">
        <v>8658</v>
      </c>
      <c r="P39916" s="94">
        <v>9379</v>
      </c>
      <c r="Q39916" s="94">
        <v>721</v>
      </c>
      <c r="S39916" s="94">
        <v>5058</v>
      </c>
      <c r="T39916" s="94">
        <v>3721</v>
      </c>
      <c r="U39916" s="94">
        <v>0</v>
      </c>
      <c r="W39916" s="94">
        <v>0</v>
      </c>
      <c r="Y39916" s="94">
        <v>600</v>
      </c>
      <c r="AK39916" s="94">
        <v>5058</v>
      </c>
      <c r="AL39916" s="94">
        <v>3721</v>
      </c>
      <c r="AM39916" s="94">
        <v>0</v>
      </c>
      <c r="AO39916" s="94">
        <v>0</v>
      </c>
      <c r="AQ39916" s="94">
        <v>600</v>
      </c>
      <c r="AS39916" s="94">
        <v>162</v>
      </c>
      <c r="AT39916" s="94">
        <v>357</v>
      </c>
      <c r="AU39916" s="94">
        <v>-15</v>
      </c>
      <c r="AV39916" s="94">
        <v>41</v>
      </c>
      <c r="AW39916" s="94">
        <v>69</v>
      </c>
      <c r="AY39916" s="94">
        <v>-441</v>
      </c>
      <c r="AZ39916" s="94">
        <v>662</v>
      </c>
      <c r="BA39916" s="94">
        <v>-114</v>
      </c>
    </row>
    <row r="39917" spans="1:53">
      <c r="A39917" s="85" t="s">
        <v>150</v>
      </c>
      <c r="B39917" s="86">
        <v>43849.333333333336</v>
      </c>
      <c r="C39917" s="87">
        <v>43849</v>
      </c>
      <c r="D39917" s="85">
        <v>3</v>
      </c>
      <c r="E39917" s="86">
        <v>43849.125</v>
      </c>
      <c r="F39917" s="88" t="s">
        <v>399</v>
      </c>
      <c r="G39917" s="89" t="s">
        <v>400</v>
      </c>
      <c r="H39917" s="94">
        <v>7956</v>
      </c>
      <c r="I39917" s="94">
        <v>8212</v>
      </c>
      <c r="J39917" s="94">
        <v>8944</v>
      </c>
      <c r="K39917" s="94">
        <v>732</v>
      </c>
      <c r="O39917" s="94">
        <v>8212</v>
      </c>
      <c r="P39917" s="94">
        <v>8944</v>
      </c>
      <c r="Q39917" s="94">
        <v>732</v>
      </c>
      <c r="S39917" s="94">
        <v>4705</v>
      </c>
      <c r="T39917" s="94">
        <v>3725</v>
      </c>
      <c r="U39917" s="94">
        <v>0</v>
      </c>
      <c r="W39917" s="94">
        <v>0</v>
      </c>
      <c r="Y39917" s="94">
        <v>514</v>
      </c>
      <c r="AK39917" s="94">
        <v>4705</v>
      </c>
      <c r="AL39917" s="94">
        <v>3725</v>
      </c>
      <c r="AM39917" s="94">
        <v>0</v>
      </c>
      <c r="AO39917" s="94">
        <v>0</v>
      </c>
      <c r="AQ39917" s="94">
        <v>514</v>
      </c>
      <c r="AS39917" s="94">
        <v>102</v>
      </c>
      <c r="AT39917" s="94">
        <v>355</v>
      </c>
      <c r="AU39917" s="94">
        <v>-16</v>
      </c>
      <c r="AV39917" s="94">
        <v>37</v>
      </c>
      <c r="AW39917" s="94">
        <v>66</v>
      </c>
      <c r="AY39917" s="94">
        <v>-394</v>
      </c>
      <c r="AZ39917" s="94">
        <v>666</v>
      </c>
      <c r="BA39917" s="94">
        <v>-84</v>
      </c>
    </row>
    <row r="39918" spans="1:53">
      <c r="A39918" s="85" t="s">
        <v>150</v>
      </c>
      <c r="B39918" s="86">
        <v>43849.375</v>
      </c>
      <c r="C39918" s="87">
        <v>43849</v>
      </c>
      <c r="D39918" s="85">
        <v>4</v>
      </c>
      <c r="E39918" s="86">
        <v>43849.166666666664</v>
      </c>
      <c r="F39918" s="88" t="s">
        <v>399</v>
      </c>
      <c r="G39918" s="89" t="s">
        <v>400</v>
      </c>
      <c r="H39918" s="94">
        <v>7843</v>
      </c>
      <c r="I39918" s="94">
        <v>8012</v>
      </c>
      <c r="J39918" s="94">
        <v>8674</v>
      </c>
      <c r="K39918" s="94">
        <v>662</v>
      </c>
      <c r="O39918" s="94">
        <v>8012</v>
      </c>
      <c r="P39918" s="94">
        <v>8674</v>
      </c>
      <c r="Q39918" s="94">
        <v>662</v>
      </c>
      <c r="S39918" s="94">
        <v>4436</v>
      </c>
      <c r="T39918" s="94">
        <v>3723</v>
      </c>
      <c r="U39918" s="94">
        <v>0</v>
      </c>
      <c r="W39918" s="94">
        <v>0</v>
      </c>
      <c r="Y39918" s="94">
        <v>515</v>
      </c>
      <c r="AK39918" s="94">
        <v>4436</v>
      </c>
      <c r="AL39918" s="94">
        <v>3723</v>
      </c>
      <c r="AM39918" s="94">
        <v>0</v>
      </c>
      <c r="AO39918" s="94">
        <v>0</v>
      </c>
      <c r="AQ39918" s="94">
        <v>515</v>
      </c>
      <c r="AS39918" s="94">
        <v>77</v>
      </c>
      <c r="AT39918" s="94">
        <v>311</v>
      </c>
      <c r="AU39918" s="94">
        <v>-15</v>
      </c>
      <c r="AV39918" s="94">
        <v>36</v>
      </c>
      <c r="AW39918" s="94">
        <v>67</v>
      </c>
      <c r="AY39918" s="94">
        <v>-354</v>
      </c>
      <c r="AZ39918" s="94">
        <v>609</v>
      </c>
      <c r="BA39918" s="94">
        <v>-69</v>
      </c>
    </row>
    <row r="39919" spans="1:53">
      <c r="A39919" s="85" t="s">
        <v>150</v>
      </c>
      <c r="B39919" s="86">
        <v>43849.416666666664</v>
      </c>
      <c r="C39919" s="87">
        <v>43849</v>
      </c>
      <c r="D39919" s="85">
        <v>5</v>
      </c>
      <c r="E39919" s="86">
        <v>43849.208333333336</v>
      </c>
      <c r="F39919" s="88" t="s">
        <v>399</v>
      </c>
      <c r="G39919" s="89" t="s">
        <v>400</v>
      </c>
      <c r="H39919" s="94">
        <v>7813</v>
      </c>
      <c r="I39919" s="94">
        <v>7937</v>
      </c>
      <c r="J39919" s="94">
        <v>8620</v>
      </c>
      <c r="K39919" s="94">
        <v>683</v>
      </c>
      <c r="O39919" s="94">
        <v>7937</v>
      </c>
      <c r="P39919" s="94">
        <v>8620</v>
      </c>
      <c r="Q39919" s="94">
        <v>683</v>
      </c>
      <c r="S39919" s="94">
        <v>4344</v>
      </c>
      <c r="T39919" s="94">
        <v>3724</v>
      </c>
      <c r="U39919" s="94">
        <v>0</v>
      </c>
      <c r="W39919" s="94">
        <v>0</v>
      </c>
      <c r="Y39919" s="94">
        <v>552</v>
      </c>
      <c r="AK39919" s="94">
        <v>4344</v>
      </c>
      <c r="AL39919" s="94">
        <v>3724</v>
      </c>
      <c r="AM39919" s="94">
        <v>0</v>
      </c>
      <c r="AO39919" s="94">
        <v>0</v>
      </c>
      <c r="AQ39919" s="94">
        <v>552</v>
      </c>
      <c r="AS39919" s="94">
        <v>82</v>
      </c>
      <c r="AT39919" s="94">
        <v>276</v>
      </c>
      <c r="AU39919" s="94">
        <v>-15</v>
      </c>
      <c r="AV39919" s="94">
        <v>34</v>
      </c>
      <c r="AW39919" s="94">
        <v>67</v>
      </c>
      <c r="AY39919" s="94">
        <v>-346</v>
      </c>
      <c r="AZ39919" s="94">
        <v>641</v>
      </c>
      <c r="BA39919" s="94">
        <v>-56</v>
      </c>
    </row>
    <row r="39920" spans="1:53">
      <c r="A39920" s="85" t="s">
        <v>150</v>
      </c>
      <c r="B39920" s="86">
        <v>43849.458333333336</v>
      </c>
      <c r="C39920" s="87">
        <v>43849</v>
      </c>
      <c r="D39920" s="85">
        <v>6</v>
      </c>
      <c r="E39920" s="86">
        <v>43849.25</v>
      </c>
      <c r="F39920" s="88" t="s">
        <v>399</v>
      </c>
      <c r="G39920" s="89" t="s">
        <v>400</v>
      </c>
      <c r="H39920" s="94">
        <v>8085</v>
      </c>
      <c r="I39920" s="94">
        <v>8052</v>
      </c>
      <c r="J39920" s="94">
        <v>8694</v>
      </c>
      <c r="K39920" s="94">
        <v>642</v>
      </c>
      <c r="O39920" s="94">
        <v>8052</v>
      </c>
      <c r="P39920" s="94">
        <v>8694</v>
      </c>
      <c r="Q39920" s="94">
        <v>642</v>
      </c>
      <c r="S39920" s="94">
        <v>4176</v>
      </c>
      <c r="T39920" s="94">
        <v>3723</v>
      </c>
      <c r="U39920" s="94">
        <v>0</v>
      </c>
      <c r="W39920" s="94">
        <v>0</v>
      </c>
      <c r="Y39920" s="94">
        <v>795</v>
      </c>
      <c r="AK39920" s="94">
        <v>4176</v>
      </c>
      <c r="AL39920" s="94">
        <v>3723</v>
      </c>
      <c r="AM39920" s="94">
        <v>0</v>
      </c>
      <c r="AO39920" s="94">
        <v>0</v>
      </c>
      <c r="AQ39920" s="94">
        <v>795</v>
      </c>
      <c r="AS39920" s="94">
        <v>102</v>
      </c>
      <c r="AT39920" s="94">
        <v>256</v>
      </c>
      <c r="AU39920" s="94">
        <v>-12</v>
      </c>
      <c r="AV39920" s="94">
        <v>34</v>
      </c>
      <c r="AW39920" s="94">
        <v>74</v>
      </c>
      <c r="AY39920" s="94">
        <v>-334</v>
      </c>
      <c r="AZ39920" s="94">
        <v>591</v>
      </c>
      <c r="BA39920" s="94">
        <v>-69</v>
      </c>
    </row>
    <row r="39921" spans="1:53">
      <c r="A39921" s="85" t="s">
        <v>150</v>
      </c>
      <c r="B39921" s="86">
        <v>43849.5</v>
      </c>
      <c r="C39921" s="87">
        <v>43849</v>
      </c>
      <c r="D39921" s="85">
        <v>7</v>
      </c>
      <c r="E39921" s="86">
        <v>43849.291666666664</v>
      </c>
      <c r="F39921" s="88" t="s">
        <v>399</v>
      </c>
      <c r="G39921" s="89" t="s">
        <v>400</v>
      </c>
      <c r="H39921" s="94">
        <v>8683</v>
      </c>
      <c r="I39921" s="94">
        <v>8429</v>
      </c>
      <c r="J39921" s="94">
        <v>9119</v>
      </c>
      <c r="K39921" s="94">
        <v>690</v>
      </c>
      <c r="O39921" s="94">
        <v>8429</v>
      </c>
      <c r="P39921" s="94">
        <v>9119</v>
      </c>
      <c r="Q39921" s="94">
        <v>690</v>
      </c>
      <c r="S39921" s="94">
        <v>4577</v>
      </c>
      <c r="T39921" s="94">
        <v>3726</v>
      </c>
      <c r="U39921" s="94">
        <v>0</v>
      </c>
      <c r="W39921" s="94">
        <v>0</v>
      </c>
      <c r="Y39921" s="94">
        <v>816</v>
      </c>
      <c r="AK39921" s="94">
        <v>4577</v>
      </c>
      <c r="AL39921" s="94">
        <v>3726</v>
      </c>
      <c r="AM39921" s="94">
        <v>0</v>
      </c>
      <c r="AO39921" s="94">
        <v>0</v>
      </c>
      <c r="AQ39921" s="94">
        <v>816</v>
      </c>
      <c r="AS39921" s="94">
        <v>107</v>
      </c>
      <c r="AT39921" s="94">
        <v>258</v>
      </c>
      <c r="AU39921" s="94">
        <v>-11</v>
      </c>
      <c r="AV39921" s="94">
        <v>35</v>
      </c>
      <c r="AW39921" s="94">
        <v>59</v>
      </c>
      <c r="AY39921" s="94">
        <v>-346</v>
      </c>
      <c r="AZ39921" s="94">
        <v>664</v>
      </c>
      <c r="BA39921" s="94">
        <v>-76</v>
      </c>
    </row>
    <row r="39922" spans="1:53">
      <c r="A39922" s="85" t="s">
        <v>150</v>
      </c>
      <c r="B39922" s="86">
        <v>43849.541666666664</v>
      </c>
      <c r="C39922" s="87">
        <v>43849</v>
      </c>
      <c r="D39922" s="85">
        <v>8</v>
      </c>
      <c r="E39922" s="86">
        <v>43849.333333333336</v>
      </c>
      <c r="F39922" s="88" t="s">
        <v>399</v>
      </c>
      <c r="G39922" s="89" t="s">
        <v>400</v>
      </c>
      <c r="H39922" s="94">
        <v>9488</v>
      </c>
      <c r="I39922" s="94">
        <v>9033</v>
      </c>
      <c r="J39922" s="94">
        <v>9878</v>
      </c>
      <c r="K39922" s="94">
        <v>845</v>
      </c>
      <c r="O39922" s="94">
        <v>9033</v>
      </c>
      <c r="P39922" s="94">
        <v>9878</v>
      </c>
      <c r="Q39922" s="94">
        <v>845</v>
      </c>
      <c r="S39922" s="94">
        <v>5076</v>
      </c>
      <c r="T39922" s="94">
        <v>3726</v>
      </c>
      <c r="U39922" s="94">
        <v>0</v>
      </c>
      <c r="W39922" s="94">
        <v>45</v>
      </c>
      <c r="Y39922" s="94">
        <v>1031</v>
      </c>
      <c r="AK39922" s="94">
        <v>5076</v>
      </c>
      <c r="AL39922" s="94">
        <v>3726</v>
      </c>
      <c r="AM39922" s="94">
        <v>0</v>
      </c>
      <c r="AO39922" s="94">
        <v>45</v>
      </c>
      <c r="AQ39922" s="94">
        <v>1031</v>
      </c>
      <c r="AS39922" s="94">
        <v>140</v>
      </c>
      <c r="AT39922" s="94">
        <v>301</v>
      </c>
      <c r="AU39922" s="94">
        <v>-7</v>
      </c>
      <c r="AV39922" s="94">
        <v>37</v>
      </c>
      <c r="AW39922" s="94">
        <v>140</v>
      </c>
      <c r="AY39922" s="94">
        <v>-370</v>
      </c>
      <c r="AZ39922" s="94">
        <v>698</v>
      </c>
      <c r="BA39922" s="94">
        <v>-94</v>
      </c>
    </row>
    <row r="39923" spans="1:53">
      <c r="A39923" s="85" t="s">
        <v>150</v>
      </c>
      <c r="B39923" s="86">
        <v>43849.583333333336</v>
      </c>
      <c r="C39923" s="87">
        <v>43849</v>
      </c>
      <c r="D39923" s="85">
        <v>9</v>
      </c>
      <c r="E39923" s="86">
        <v>43849.375</v>
      </c>
      <c r="F39923" s="88" t="s">
        <v>399</v>
      </c>
      <c r="G39923" s="89" t="s">
        <v>400</v>
      </c>
      <c r="H39923" s="94">
        <v>10844</v>
      </c>
      <c r="I39923" s="94">
        <v>10438</v>
      </c>
      <c r="J39923" s="94">
        <v>11324</v>
      </c>
      <c r="K39923" s="94">
        <v>886</v>
      </c>
      <c r="O39923" s="94">
        <v>10438</v>
      </c>
      <c r="P39923" s="94">
        <v>11324</v>
      </c>
      <c r="Q39923" s="94">
        <v>886</v>
      </c>
      <c r="S39923" s="94">
        <v>5813</v>
      </c>
      <c r="T39923" s="94">
        <v>3725</v>
      </c>
      <c r="U39923" s="94">
        <v>0</v>
      </c>
      <c r="W39923" s="94">
        <v>284</v>
      </c>
      <c r="Y39923" s="94">
        <v>1502</v>
      </c>
      <c r="AK39923" s="94">
        <v>5813</v>
      </c>
      <c r="AL39923" s="94">
        <v>3725</v>
      </c>
      <c r="AM39923" s="94">
        <v>0</v>
      </c>
      <c r="AO39923" s="94">
        <v>284</v>
      </c>
      <c r="AQ39923" s="94">
        <v>1502</v>
      </c>
      <c r="AS39923" s="94">
        <v>211</v>
      </c>
      <c r="AT39923" s="94">
        <v>333</v>
      </c>
      <c r="AU39923" s="94">
        <v>0</v>
      </c>
      <c r="AV39923" s="94">
        <v>44</v>
      </c>
      <c r="AW39923" s="94">
        <v>163</v>
      </c>
      <c r="AY39923" s="94">
        <v>-399</v>
      </c>
      <c r="AZ39923" s="94">
        <v>662</v>
      </c>
      <c r="BA39923" s="94">
        <v>-128</v>
      </c>
    </row>
    <row r="39924" spans="1:53">
      <c r="A39924" s="85" t="s">
        <v>150</v>
      </c>
      <c r="B39924" s="86">
        <v>43849.625</v>
      </c>
      <c r="C39924" s="87">
        <v>43849</v>
      </c>
      <c r="D39924" s="85">
        <v>10</v>
      </c>
      <c r="E39924" s="86">
        <v>43849.416666666664</v>
      </c>
      <c r="F39924" s="88" t="s">
        <v>399</v>
      </c>
      <c r="G39924" s="89" t="s">
        <v>400</v>
      </c>
      <c r="H39924" s="94">
        <v>11993</v>
      </c>
      <c r="I39924" s="94">
        <v>11814</v>
      </c>
      <c r="J39924" s="94">
        <v>12779</v>
      </c>
      <c r="K39924" s="94">
        <v>965</v>
      </c>
      <c r="O39924" s="94">
        <v>11814</v>
      </c>
      <c r="P39924" s="94">
        <v>12779</v>
      </c>
      <c r="Q39924" s="94">
        <v>965</v>
      </c>
      <c r="S39924" s="94">
        <v>6594</v>
      </c>
      <c r="T39924" s="94">
        <v>3725</v>
      </c>
      <c r="U39924" s="94">
        <v>0</v>
      </c>
      <c r="W39924" s="94">
        <v>593</v>
      </c>
      <c r="Y39924" s="94">
        <v>1867</v>
      </c>
      <c r="AK39924" s="94">
        <v>6594</v>
      </c>
      <c r="AL39924" s="94">
        <v>3725</v>
      </c>
      <c r="AM39924" s="94">
        <v>0</v>
      </c>
      <c r="AO39924" s="94">
        <v>593</v>
      </c>
      <c r="AQ39924" s="94">
        <v>1867</v>
      </c>
      <c r="AS39924" s="94">
        <v>300</v>
      </c>
      <c r="AT39924" s="94">
        <v>403</v>
      </c>
      <c r="AU39924" s="94">
        <v>9</v>
      </c>
      <c r="AV39924" s="94">
        <v>51</v>
      </c>
      <c r="AW39924" s="94">
        <v>168</v>
      </c>
      <c r="AY39924" s="94">
        <v>-467</v>
      </c>
      <c r="AZ39924" s="94">
        <v>671</v>
      </c>
      <c r="BA39924" s="94">
        <v>-170</v>
      </c>
    </row>
    <row r="39925" spans="1:53">
      <c r="A39925" s="85" t="s">
        <v>150</v>
      </c>
      <c r="B39925" s="86">
        <v>43849.666666666664</v>
      </c>
      <c r="C39925" s="87">
        <v>43849</v>
      </c>
      <c r="D39925" s="85">
        <v>11</v>
      </c>
      <c r="E39925" s="86">
        <v>43849.458333333336</v>
      </c>
      <c r="F39925" s="88" t="s">
        <v>399</v>
      </c>
      <c r="G39925" s="89" t="s">
        <v>400</v>
      </c>
      <c r="H39925" s="94">
        <v>12843</v>
      </c>
      <c r="I39925" s="94">
        <v>12781</v>
      </c>
      <c r="J39925" s="94">
        <v>13800</v>
      </c>
      <c r="K39925" s="94">
        <v>1019</v>
      </c>
      <c r="O39925" s="94">
        <v>12781</v>
      </c>
      <c r="P39925" s="94">
        <v>13800</v>
      </c>
      <c r="Q39925" s="94">
        <v>1019</v>
      </c>
      <c r="S39925" s="94">
        <v>7322</v>
      </c>
      <c r="T39925" s="94">
        <v>3725</v>
      </c>
      <c r="U39925" s="94">
        <v>0</v>
      </c>
      <c r="W39925" s="94">
        <v>774</v>
      </c>
      <c r="Y39925" s="94">
        <v>1979</v>
      </c>
      <c r="AK39925" s="94">
        <v>7322</v>
      </c>
      <c r="AL39925" s="94">
        <v>3725</v>
      </c>
      <c r="AM39925" s="94">
        <v>0</v>
      </c>
      <c r="AO39925" s="94">
        <v>774</v>
      </c>
      <c r="AQ39925" s="94">
        <v>1979</v>
      </c>
      <c r="AS39925" s="94">
        <v>328</v>
      </c>
      <c r="AT39925" s="94">
        <v>530</v>
      </c>
      <c r="AU39925" s="94">
        <v>15</v>
      </c>
      <c r="AV39925" s="94">
        <v>57</v>
      </c>
      <c r="AW39925" s="94">
        <v>181</v>
      </c>
      <c r="AY39925" s="94">
        <v>-528</v>
      </c>
      <c r="AZ39925" s="94">
        <v>660</v>
      </c>
      <c r="BA39925" s="94">
        <v>-224</v>
      </c>
    </row>
    <row r="39926" spans="1:53">
      <c r="A39926" s="85" t="s">
        <v>150</v>
      </c>
      <c r="B39926" s="86">
        <v>43849.708333333336</v>
      </c>
      <c r="C39926" s="87">
        <v>43849</v>
      </c>
      <c r="D39926" s="85">
        <v>12</v>
      </c>
      <c r="E39926" s="86">
        <v>43849.5</v>
      </c>
      <c r="F39926" s="88" t="s">
        <v>399</v>
      </c>
      <c r="G39926" s="89" t="s">
        <v>400</v>
      </c>
      <c r="H39926" s="94">
        <v>13331</v>
      </c>
      <c r="I39926" s="94">
        <v>13459</v>
      </c>
      <c r="J39926" s="94">
        <v>14472</v>
      </c>
      <c r="K39926" s="94">
        <v>1013</v>
      </c>
      <c r="O39926" s="94">
        <v>13459</v>
      </c>
      <c r="P39926" s="94">
        <v>14472</v>
      </c>
      <c r="Q39926" s="94">
        <v>1013</v>
      </c>
      <c r="S39926" s="94">
        <v>7744</v>
      </c>
      <c r="T39926" s="94">
        <v>3724</v>
      </c>
      <c r="U39926" s="94">
        <v>0</v>
      </c>
      <c r="W39926" s="94">
        <v>1008</v>
      </c>
      <c r="Y39926" s="94">
        <v>1996</v>
      </c>
      <c r="AK39926" s="94">
        <v>7744</v>
      </c>
      <c r="AL39926" s="94">
        <v>3724</v>
      </c>
      <c r="AM39926" s="94">
        <v>0</v>
      </c>
      <c r="AO39926" s="94">
        <v>1008</v>
      </c>
      <c r="AQ39926" s="94">
        <v>1996</v>
      </c>
      <c r="AS39926" s="94">
        <v>385</v>
      </c>
      <c r="AT39926" s="94">
        <v>552</v>
      </c>
      <c r="AU39926" s="94">
        <v>20</v>
      </c>
      <c r="AV39926" s="94">
        <v>62</v>
      </c>
      <c r="AW39926" s="94">
        <v>203</v>
      </c>
      <c r="AY39926" s="94">
        <v>-563</v>
      </c>
      <c r="AZ39926" s="94">
        <v>613</v>
      </c>
      <c r="BA39926" s="94">
        <v>-259</v>
      </c>
    </row>
    <row r="39927" spans="1:53">
      <c r="A39927" s="85" t="s">
        <v>150</v>
      </c>
      <c r="B39927" s="86">
        <v>43849.75</v>
      </c>
      <c r="C39927" s="87">
        <v>43849</v>
      </c>
      <c r="D39927" s="85">
        <v>13</v>
      </c>
      <c r="E39927" s="86">
        <v>43849.541666666664</v>
      </c>
      <c r="F39927" s="88" t="s">
        <v>399</v>
      </c>
      <c r="G39927" s="89" t="s">
        <v>400</v>
      </c>
      <c r="H39927" s="94">
        <v>13953</v>
      </c>
      <c r="I39927" s="94">
        <v>14082</v>
      </c>
      <c r="J39927" s="94">
        <v>15199</v>
      </c>
      <c r="K39927" s="94">
        <v>1117</v>
      </c>
      <c r="O39927" s="94">
        <v>14082</v>
      </c>
      <c r="P39927" s="94">
        <v>15199</v>
      </c>
      <c r="Q39927" s="94">
        <v>1117</v>
      </c>
      <c r="S39927" s="94">
        <v>8421</v>
      </c>
      <c r="T39927" s="94">
        <v>3726</v>
      </c>
      <c r="U39927" s="94">
        <v>0</v>
      </c>
      <c r="W39927" s="94">
        <v>1032</v>
      </c>
      <c r="Y39927" s="94">
        <v>2020</v>
      </c>
      <c r="AK39927" s="94">
        <v>8421</v>
      </c>
      <c r="AL39927" s="94">
        <v>3726</v>
      </c>
      <c r="AM39927" s="94">
        <v>0</v>
      </c>
      <c r="AO39927" s="94">
        <v>1032</v>
      </c>
      <c r="AQ39927" s="94">
        <v>2020</v>
      </c>
      <c r="AS39927" s="94">
        <v>470</v>
      </c>
      <c r="AT39927" s="94">
        <v>641</v>
      </c>
      <c r="AU39927" s="94">
        <v>20</v>
      </c>
      <c r="AV39927" s="94">
        <v>65</v>
      </c>
      <c r="AW39927" s="94">
        <v>209</v>
      </c>
      <c r="AY39927" s="94">
        <v>-594</v>
      </c>
      <c r="AZ39927" s="94">
        <v>595</v>
      </c>
      <c r="BA39927" s="94">
        <v>-289</v>
      </c>
    </row>
    <row r="39928" spans="1:53">
      <c r="A39928" s="85" t="s">
        <v>150</v>
      </c>
      <c r="B39928" s="86">
        <v>43849.791666666664</v>
      </c>
      <c r="C39928" s="87">
        <v>43849</v>
      </c>
      <c r="D39928" s="85">
        <v>14</v>
      </c>
      <c r="E39928" s="86">
        <v>43849.583333333336</v>
      </c>
      <c r="F39928" s="88" t="s">
        <v>399</v>
      </c>
      <c r="G39928" s="89" t="s">
        <v>400</v>
      </c>
      <c r="H39928" s="94">
        <v>14236</v>
      </c>
      <c r="I39928" s="94">
        <v>14466</v>
      </c>
      <c r="J39928" s="94">
        <v>15586</v>
      </c>
      <c r="K39928" s="94">
        <v>1120</v>
      </c>
      <c r="O39928" s="94">
        <v>14466</v>
      </c>
      <c r="P39928" s="94">
        <v>15586</v>
      </c>
      <c r="Q39928" s="94">
        <v>1120</v>
      </c>
      <c r="S39928" s="94">
        <v>8902</v>
      </c>
      <c r="T39928" s="94">
        <v>3724</v>
      </c>
      <c r="U39928" s="94">
        <v>0</v>
      </c>
      <c r="W39928" s="94">
        <v>961</v>
      </c>
      <c r="Y39928" s="94">
        <v>1999</v>
      </c>
      <c r="AK39928" s="94">
        <v>8902</v>
      </c>
      <c r="AL39928" s="94">
        <v>3724</v>
      </c>
      <c r="AM39928" s="94">
        <v>0</v>
      </c>
      <c r="AO39928" s="94">
        <v>961</v>
      </c>
      <c r="AQ39928" s="94">
        <v>1999</v>
      </c>
      <c r="AS39928" s="94">
        <v>489</v>
      </c>
      <c r="AT39928" s="94">
        <v>679</v>
      </c>
      <c r="AU39928" s="94">
        <v>21</v>
      </c>
      <c r="AV39928" s="94">
        <v>70</v>
      </c>
      <c r="AW39928" s="94">
        <v>224</v>
      </c>
      <c r="AY39928" s="94">
        <v>-618</v>
      </c>
      <c r="AZ39928" s="94">
        <v>589</v>
      </c>
      <c r="BA39928" s="94">
        <v>-334</v>
      </c>
    </row>
    <row r="39929" spans="1:53">
      <c r="A39929" s="85" t="s">
        <v>150</v>
      </c>
      <c r="B39929" s="86">
        <v>43849.833333333336</v>
      </c>
      <c r="C39929" s="87">
        <v>43849</v>
      </c>
      <c r="D39929" s="85">
        <v>15</v>
      </c>
      <c r="E39929" s="86">
        <v>43849.625</v>
      </c>
      <c r="F39929" s="88" t="s">
        <v>399</v>
      </c>
      <c r="G39929" s="89" t="s">
        <v>400</v>
      </c>
      <c r="H39929" s="94">
        <v>14606</v>
      </c>
      <c r="I39929" s="94">
        <v>14772</v>
      </c>
      <c r="J39929" s="94">
        <v>15977</v>
      </c>
      <c r="K39929" s="94">
        <v>1205</v>
      </c>
      <c r="O39929" s="94">
        <v>14772</v>
      </c>
      <c r="P39929" s="94">
        <v>15977</v>
      </c>
      <c r="Q39929" s="94">
        <v>1205</v>
      </c>
      <c r="S39929" s="94">
        <v>9429</v>
      </c>
      <c r="T39929" s="94">
        <v>3724</v>
      </c>
      <c r="U39929" s="94">
        <v>0</v>
      </c>
      <c r="W39929" s="94">
        <v>832</v>
      </c>
      <c r="Y39929" s="94">
        <v>1992</v>
      </c>
      <c r="AK39929" s="94">
        <v>9429</v>
      </c>
      <c r="AL39929" s="94">
        <v>3724</v>
      </c>
      <c r="AM39929" s="94">
        <v>0</v>
      </c>
      <c r="AO39929" s="94">
        <v>832</v>
      </c>
      <c r="AQ39929" s="94">
        <v>1992</v>
      </c>
      <c r="AS39929" s="94">
        <v>505</v>
      </c>
      <c r="AT39929" s="94">
        <v>728</v>
      </c>
      <c r="AU39929" s="94">
        <v>23</v>
      </c>
      <c r="AV39929" s="94">
        <v>72</v>
      </c>
      <c r="AW39929" s="94">
        <v>222</v>
      </c>
      <c r="AY39929" s="94">
        <v>-599</v>
      </c>
      <c r="AZ39929" s="94">
        <v>612</v>
      </c>
      <c r="BA39929" s="94">
        <v>-358</v>
      </c>
    </row>
    <row r="39930" spans="1:53">
      <c r="A39930" s="85" t="s">
        <v>150</v>
      </c>
      <c r="B39930" s="86">
        <v>43849.875</v>
      </c>
      <c r="C39930" s="87">
        <v>43849</v>
      </c>
      <c r="D39930" s="85">
        <v>16</v>
      </c>
      <c r="E39930" s="86">
        <v>43849.666666666664</v>
      </c>
      <c r="F39930" s="88" t="s">
        <v>399</v>
      </c>
      <c r="G39930" s="89" t="s">
        <v>400</v>
      </c>
      <c r="H39930" s="94">
        <v>14624</v>
      </c>
      <c r="I39930" s="94">
        <v>14928</v>
      </c>
      <c r="J39930" s="94">
        <v>15954</v>
      </c>
      <c r="K39930" s="94">
        <v>1026</v>
      </c>
      <c r="O39930" s="94">
        <v>14928</v>
      </c>
      <c r="P39930" s="94">
        <v>15954</v>
      </c>
      <c r="Q39930" s="94">
        <v>1026</v>
      </c>
      <c r="S39930" s="94">
        <v>9591</v>
      </c>
      <c r="T39930" s="94">
        <v>3724</v>
      </c>
      <c r="U39930" s="94">
        <v>0</v>
      </c>
      <c r="W39930" s="94">
        <v>626</v>
      </c>
      <c r="Y39930" s="94">
        <v>2013</v>
      </c>
      <c r="AK39930" s="94">
        <v>9591</v>
      </c>
      <c r="AL39930" s="94">
        <v>3724</v>
      </c>
      <c r="AM39930" s="94">
        <v>0</v>
      </c>
      <c r="AO39930" s="94">
        <v>626</v>
      </c>
      <c r="AQ39930" s="94">
        <v>2013</v>
      </c>
      <c r="AS39930" s="94">
        <v>483</v>
      </c>
      <c r="AT39930" s="94">
        <v>667</v>
      </c>
      <c r="AU39930" s="94">
        <v>21</v>
      </c>
      <c r="AV39930" s="94">
        <v>72</v>
      </c>
      <c r="AW39930" s="94">
        <v>230</v>
      </c>
      <c r="AY39930" s="94">
        <v>-621</v>
      </c>
      <c r="AZ39930" s="94">
        <v>500</v>
      </c>
      <c r="BA39930" s="94">
        <v>-326</v>
      </c>
    </row>
    <row r="39931" spans="1:53">
      <c r="A39931" s="85" t="s">
        <v>150</v>
      </c>
      <c r="B39931" s="86">
        <v>43849.916666666664</v>
      </c>
      <c r="C39931" s="87">
        <v>43849</v>
      </c>
      <c r="D39931" s="85">
        <v>17</v>
      </c>
      <c r="E39931" s="86">
        <v>43849.708333333336</v>
      </c>
      <c r="F39931" s="88" t="s">
        <v>399</v>
      </c>
      <c r="G39931" s="89" t="s">
        <v>400</v>
      </c>
      <c r="H39931" s="94">
        <v>14149</v>
      </c>
      <c r="I39931" s="94">
        <v>14728</v>
      </c>
      <c r="J39931" s="94">
        <v>15747</v>
      </c>
      <c r="K39931" s="94">
        <v>1019</v>
      </c>
      <c r="O39931" s="94">
        <v>14728</v>
      </c>
      <c r="P39931" s="94">
        <v>15747</v>
      </c>
      <c r="Q39931" s="94">
        <v>1019</v>
      </c>
      <c r="S39931" s="94">
        <v>9772</v>
      </c>
      <c r="T39931" s="94">
        <v>3720</v>
      </c>
      <c r="U39931" s="94">
        <v>0</v>
      </c>
      <c r="W39931" s="94">
        <v>257</v>
      </c>
      <c r="Y39931" s="94">
        <v>1998</v>
      </c>
      <c r="AK39931" s="94">
        <v>9772</v>
      </c>
      <c r="AL39931" s="94">
        <v>3720</v>
      </c>
      <c r="AM39931" s="94">
        <v>0</v>
      </c>
      <c r="AO39931" s="94">
        <v>257</v>
      </c>
      <c r="AQ39931" s="94">
        <v>1998</v>
      </c>
      <c r="AS39931" s="94">
        <v>465</v>
      </c>
      <c r="AT39931" s="94">
        <v>664</v>
      </c>
      <c r="AU39931" s="94">
        <v>17</v>
      </c>
      <c r="AV39931" s="94">
        <v>73</v>
      </c>
      <c r="AW39931" s="94">
        <v>214</v>
      </c>
      <c r="AY39931" s="94">
        <v>-660</v>
      </c>
      <c r="AZ39931" s="94">
        <v>577</v>
      </c>
      <c r="BA39931" s="94">
        <v>-331</v>
      </c>
    </row>
    <row r="39932" spans="1:53">
      <c r="A39932" s="85" t="s">
        <v>150</v>
      </c>
      <c r="B39932" s="86">
        <v>43849.958333333336</v>
      </c>
      <c r="C39932" s="87">
        <v>43849</v>
      </c>
      <c r="D39932" s="85">
        <v>18</v>
      </c>
      <c r="E39932" s="86">
        <v>43849.75</v>
      </c>
      <c r="F39932" s="88" t="s">
        <v>399</v>
      </c>
      <c r="G39932" s="89" t="s">
        <v>400</v>
      </c>
      <c r="H39932" s="94">
        <v>14124</v>
      </c>
      <c r="I39932" s="94">
        <v>14423</v>
      </c>
      <c r="J39932" s="94">
        <v>15551</v>
      </c>
      <c r="K39932" s="94">
        <v>1128</v>
      </c>
      <c r="O39932" s="94">
        <v>14423</v>
      </c>
      <c r="P39932" s="94">
        <v>15551</v>
      </c>
      <c r="Q39932" s="94">
        <v>1128</v>
      </c>
      <c r="S39932" s="94">
        <v>9751</v>
      </c>
      <c r="T39932" s="94">
        <v>3721</v>
      </c>
      <c r="U39932" s="94">
        <v>0</v>
      </c>
      <c r="W39932" s="94">
        <v>56</v>
      </c>
      <c r="Y39932" s="94">
        <v>2023</v>
      </c>
      <c r="AK39932" s="94">
        <v>9751</v>
      </c>
      <c r="AL39932" s="94">
        <v>3721</v>
      </c>
      <c r="AM39932" s="94">
        <v>0</v>
      </c>
      <c r="AO39932" s="94">
        <v>56</v>
      </c>
      <c r="AQ39932" s="94">
        <v>2023</v>
      </c>
      <c r="AS39932" s="94">
        <v>473</v>
      </c>
      <c r="AT39932" s="94">
        <v>686</v>
      </c>
      <c r="AU39932" s="94">
        <v>16</v>
      </c>
      <c r="AV39932" s="94">
        <v>70</v>
      </c>
      <c r="AW39932" s="94">
        <v>216</v>
      </c>
      <c r="AY39932" s="94">
        <v>-682</v>
      </c>
      <c r="AZ39932" s="94">
        <v>670</v>
      </c>
      <c r="BA39932" s="94">
        <v>-321</v>
      </c>
    </row>
    <row r="39933" spans="1:53">
      <c r="A39933" s="85" t="s">
        <v>150</v>
      </c>
      <c r="B39933" s="86">
        <v>43850</v>
      </c>
      <c r="C39933" s="87">
        <v>43849</v>
      </c>
      <c r="D39933" s="85">
        <v>19</v>
      </c>
      <c r="E39933" s="86">
        <v>43849.791666666664</v>
      </c>
      <c r="F39933" s="88" t="s">
        <v>399</v>
      </c>
      <c r="G39933" s="89" t="s">
        <v>400</v>
      </c>
      <c r="H39933" s="94">
        <v>14158</v>
      </c>
      <c r="I39933" s="94">
        <v>14611</v>
      </c>
      <c r="J39933" s="94">
        <v>15689</v>
      </c>
      <c r="K39933" s="94">
        <v>1078</v>
      </c>
      <c r="O39933" s="94">
        <v>14611</v>
      </c>
      <c r="P39933" s="94">
        <v>15689</v>
      </c>
      <c r="Q39933" s="94">
        <v>1078</v>
      </c>
      <c r="S39933" s="94">
        <v>9948</v>
      </c>
      <c r="T39933" s="94">
        <v>3721</v>
      </c>
      <c r="U39933" s="94">
        <v>0</v>
      </c>
      <c r="W39933" s="94">
        <v>5</v>
      </c>
      <c r="Y39933" s="94">
        <v>2015</v>
      </c>
      <c r="AK39933" s="94">
        <v>9948</v>
      </c>
      <c r="AL39933" s="94">
        <v>3721</v>
      </c>
      <c r="AM39933" s="94">
        <v>0</v>
      </c>
      <c r="AO39933" s="94">
        <v>5</v>
      </c>
      <c r="AQ39933" s="94">
        <v>2015</v>
      </c>
      <c r="AS39933" s="94">
        <v>471</v>
      </c>
      <c r="AT39933" s="94">
        <v>725</v>
      </c>
      <c r="AU39933" s="94">
        <v>16</v>
      </c>
      <c r="AV39933" s="94">
        <v>72</v>
      </c>
      <c r="AW39933" s="94">
        <v>220</v>
      </c>
      <c r="AY39933" s="94">
        <v>-688</v>
      </c>
      <c r="AZ39933" s="94">
        <v>613</v>
      </c>
      <c r="BA39933" s="94">
        <v>-351</v>
      </c>
    </row>
    <row r="39934" spans="1:53">
      <c r="A39934" s="85" t="s">
        <v>150</v>
      </c>
      <c r="B39934" s="86">
        <v>43850.041666666664</v>
      </c>
      <c r="C39934" s="87">
        <v>43849</v>
      </c>
      <c r="D39934" s="85">
        <v>20</v>
      </c>
      <c r="E39934" s="86">
        <v>43849.833333333336</v>
      </c>
      <c r="F39934" s="88" t="s">
        <v>399</v>
      </c>
      <c r="G39934" s="89" t="s">
        <v>400</v>
      </c>
      <c r="H39934" s="94">
        <v>13453</v>
      </c>
      <c r="I39934" s="94">
        <v>14065</v>
      </c>
      <c r="J39934" s="94">
        <v>15157</v>
      </c>
      <c r="K39934" s="94">
        <v>1092</v>
      </c>
      <c r="O39934" s="94">
        <v>14065</v>
      </c>
      <c r="P39934" s="94">
        <v>15157</v>
      </c>
      <c r="Q39934" s="94">
        <v>1092</v>
      </c>
      <c r="S39934" s="94">
        <v>9439</v>
      </c>
      <c r="T39934" s="94">
        <v>3718</v>
      </c>
      <c r="U39934" s="94">
        <v>0</v>
      </c>
      <c r="W39934" s="94">
        <v>5</v>
      </c>
      <c r="Y39934" s="94">
        <v>1995</v>
      </c>
      <c r="AK39934" s="94">
        <v>9439</v>
      </c>
      <c r="AL39934" s="94">
        <v>3718</v>
      </c>
      <c r="AM39934" s="94">
        <v>0</v>
      </c>
      <c r="AO39934" s="94">
        <v>5</v>
      </c>
      <c r="AQ39934" s="94">
        <v>1995</v>
      </c>
      <c r="AS39934" s="94">
        <v>482</v>
      </c>
      <c r="AT39934" s="94">
        <v>629</v>
      </c>
      <c r="AU39934" s="94">
        <v>14</v>
      </c>
      <c r="AV39934" s="94">
        <v>70</v>
      </c>
      <c r="AW39934" s="94">
        <v>218</v>
      </c>
      <c r="AY39934" s="94">
        <v>-671</v>
      </c>
      <c r="AZ39934" s="94">
        <v>676</v>
      </c>
      <c r="BA39934" s="94">
        <v>-326</v>
      </c>
    </row>
    <row r="39935" spans="1:53">
      <c r="A39935" s="85" t="s">
        <v>150</v>
      </c>
      <c r="B39935" s="86">
        <v>43850.083333333336</v>
      </c>
      <c r="C39935" s="87">
        <v>43849</v>
      </c>
      <c r="D39935" s="85">
        <v>21</v>
      </c>
      <c r="E39935" s="86">
        <v>43849.875</v>
      </c>
      <c r="F39935" s="88" t="s">
        <v>399</v>
      </c>
      <c r="G39935" s="89" t="s">
        <v>400</v>
      </c>
      <c r="H39935" s="94">
        <v>12638</v>
      </c>
      <c r="I39935" s="94">
        <v>13357</v>
      </c>
      <c r="J39935" s="94">
        <v>14530</v>
      </c>
      <c r="K39935" s="94">
        <v>1173</v>
      </c>
      <c r="O39935" s="94">
        <v>13357</v>
      </c>
      <c r="P39935" s="94">
        <v>14530</v>
      </c>
      <c r="Q39935" s="94">
        <v>1173</v>
      </c>
      <c r="S39935" s="94">
        <v>8843</v>
      </c>
      <c r="T39935" s="94">
        <v>3721</v>
      </c>
      <c r="U39935" s="94">
        <v>0</v>
      </c>
      <c r="W39935" s="94">
        <v>0</v>
      </c>
      <c r="Y39935" s="94">
        <v>1966</v>
      </c>
      <c r="AK39935" s="94">
        <v>8843</v>
      </c>
      <c r="AL39935" s="94">
        <v>3721</v>
      </c>
      <c r="AM39935" s="94">
        <v>0</v>
      </c>
      <c r="AO39935" s="94">
        <v>0</v>
      </c>
      <c r="AQ39935" s="94">
        <v>1966</v>
      </c>
      <c r="AS39935" s="94">
        <v>480</v>
      </c>
      <c r="AT39935" s="94">
        <v>599</v>
      </c>
      <c r="AU39935" s="94">
        <v>13</v>
      </c>
      <c r="AV39935" s="94">
        <v>65</v>
      </c>
      <c r="AW39935" s="94">
        <v>156</v>
      </c>
      <c r="AY39935" s="94">
        <v>-662</v>
      </c>
      <c r="AZ39935" s="94">
        <v>843</v>
      </c>
      <c r="BA39935" s="94">
        <v>-321</v>
      </c>
    </row>
    <row r="39936" spans="1:53">
      <c r="A39936" s="85" t="s">
        <v>150</v>
      </c>
      <c r="B39936" s="86">
        <v>43850.125</v>
      </c>
      <c r="C39936" s="87">
        <v>43849</v>
      </c>
      <c r="D39936" s="85">
        <v>22</v>
      </c>
      <c r="E39936" s="86">
        <v>43849.916666666664</v>
      </c>
      <c r="F39936" s="88" t="s">
        <v>399</v>
      </c>
      <c r="G39936" s="89" t="s">
        <v>400</v>
      </c>
      <c r="H39936" s="94">
        <v>11696</v>
      </c>
      <c r="I39936" s="94">
        <v>12623</v>
      </c>
      <c r="J39936" s="94">
        <v>13835</v>
      </c>
      <c r="K39936" s="94">
        <v>1212</v>
      </c>
      <c r="O39936" s="94">
        <v>12623</v>
      </c>
      <c r="P39936" s="94">
        <v>13835</v>
      </c>
      <c r="Q39936" s="94">
        <v>1212</v>
      </c>
      <c r="S39936" s="94">
        <v>8159</v>
      </c>
      <c r="T39936" s="94">
        <v>3720</v>
      </c>
      <c r="U39936" s="94">
        <v>0</v>
      </c>
      <c r="W39936" s="94">
        <v>0</v>
      </c>
      <c r="Y39936" s="94">
        <v>1956</v>
      </c>
      <c r="AK39936" s="94">
        <v>8159</v>
      </c>
      <c r="AL39936" s="94">
        <v>3720</v>
      </c>
      <c r="AM39936" s="94">
        <v>0</v>
      </c>
      <c r="AO39936" s="94">
        <v>0</v>
      </c>
      <c r="AQ39936" s="94">
        <v>1956</v>
      </c>
      <c r="AS39936" s="94">
        <v>432</v>
      </c>
      <c r="AT39936" s="94">
        <v>582</v>
      </c>
      <c r="AU39936" s="94">
        <v>6</v>
      </c>
      <c r="AV39936" s="94">
        <v>62</v>
      </c>
      <c r="AW39936" s="94">
        <v>152</v>
      </c>
      <c r="AY39936" s="94">
        <v>-613</v>
      </c>
      <c r="AZ39936" s="94">
        <v>874</v>
      </c>
      <c r="BA39936" s="94">
        <v>-283</v>
      </c>
    </row>
    <row r="39937" spans="1:53">
      <c r="A39937" s="85" t="s">
        <v>150</v>
      </c>
      <c r="B39937" s="86">
        <v>43850.166666666664</v>
      </c>
      <c r="C39937" s="87">
        <v>43849</v>
      </c>
      <c r="D39937" s="85">
        <v>23</v>
      </c>
      <c r="E39937" s="86">
        <v>43849.958333333336</v>
      </c>
      <c r="F39937" s="88" t="s">
        <v>399</v>
      </c>
      <c r="G39937" s="89" t="s">
        <v>400</v>
      </c>
      <c r="H39937" s="94">
        <v>10583</v>
      </c>
      <c r="I39937" s="94">
        <v>11799</v>
      </c>
      <c r="J39937" s="94">
        <v>12832</v>
      </c>
      <c r="K39937" s="94">
        <v>1033</v>
      </c>
      <c r="O39937" s="94">
        <v>11799</v>
      </c>
      <c r="P39937" s="94">
        <v>12832</v>
      </c>
      <c r="Q39937" s="94">
        <v>1033</v>
      </c>
      <c r="S39937" s="94">
        <v>7542</v>
      </c>
      <c r="T39937" s="94">
        <v>3720</v>
      </c>
      <c r="U39937" s="94">
        <v>0</v>
      </c>
      <c r="W39937" s="94">
        <v>0</v>
      </c>
      <c r="Y39937" s="94">
        <v>1570</v>
      </c>
      <c r="AK39937" s="94">
        <v>7542</v>
      </c>
      <c r="AL39937" s="94">
        <v>3720</v>
      </c>
      <c r="AM39937" s="94">
        <v>0</v>
      </c>
      <c r="AO39937" s="94">
        <v>0</v>
      </c>
      <c r="AQ39937" s="94">
        <v>1570</v>
      </c>
      <c r="AS39937" s="94">
        <v>300</v>
      </c>
      <c r="AT39937" s="94">
        <v>506</v>
      </c>
      <c r="AU39937" s="94">
        <v>-3</v>
      </c>
      <c r="AV39937" s="94">
        <v>59</v>
      </c>
      <c r="AW39937" s="94">
        <v>134</v>
      </c>
      <c r="AY39937" s="94">
        <v>-594</v>
      </c>
      <c r="AZ39937" s="94">
        <v>823</v>
      </c>
      <c r="BA39937" s="94">
        <v>-192</v>
      </c>
    </row>
    <row r="39938" spans="1:53">
      <c r="A39938" s="85" t="s">
        <v>150</v>
      </c>
      <c r="B39938" s="86">
        <v>43850.208333333336</v>
      </c>
      <c r="C39938" s="87">
        <v>43849</v>
      </c>
      <c r="D39938" s="85">
        <v>24</v>
      </c>
      <c r="E39938" s="86">
        <v>43850</v>
      </c>
      <c r="F39938" s="88" t="s">
        <v>399</v>
      </c>
      <c r="G39938" s="89" t="s">
        <v>400</v>
      </c>
      <c r="H39938" s="94">
        <v>9495</v>
      </c>
      <c r="I39938" s="94">
        <v>10724</v>
      </c>
      <c r="J39938" s="94">
        <v>11616</v>
      </c>
      <c r="K39938" s="94">
        <v>892</v>
      </c>
      <c r="O39938" s="94">
        <v>10724</v>
      </c>
      <c r="P39938" s="94">
        <v>11616</v>
      </c>
      <c r="Q39938" s="94">
        <v>892</v>
      </c>
      <c r="S39938" s="94">
        <v>6686</v>
      </c>
      <c r="T39938" s="94">
        <v>3721</v>
      </c>
      <c r="U39938" s="94">
        <v>0</v>
      </c>
      <c r="W39938" s="94">
        <v>0</v>
      </c>
      <c r="Y39938" s="94">
        <v>1209</v>
      </c>
      <c r="AK39938" s="94">
        <v>6686</v>
      </c>
      <c r="AL39938" s="94">
        <v>3721</v>
      </c>
      <c r="AM39938" s="94">
        <v>0</v>
      </c>
      <c r="AO39938" s="94">
        <v>0</v>
      </c>
      <c r="AQ39938" s="94">
        <v>1209</v>
      </c>
      <c r="AS39938" s="94">
        <v>237</v>
      </c>
      <c r="AT39938" s="94">
        <v>362</v>
      </c>
      <c r="AU39938" s="94">
        <v>-11</v>
      </c>
      <c r="AV39938" s="94">
        <v>52</v>
      </c>
      <c r="AW39938" s="94">
        <v>13</v>
      </c>
      <c r="AY39938" s="94">
        <v>-546</v>
      </c>
      <c r="AZ39938" s="94">
        <v>908</v>
      </c>
      <c r="BA39938" s="94">
        <v>-123</v>
      </c>
    </row>
    <row r="39939" spans="1:53">
      <c r="A39939" s="85" t="s">
        <v>150</v>
      </c>
      <c r="B39939" s="86">
        <v>43850.25</v>
      </c>
      <c r="C39939" s="87">
        <v>43850</v>
      </c>
      <c r="D39939" s="85">
        <v>1</v>
      </c>
      <c r="E39939" s="86">
        <v>43850.041666666664</v>
      </c>
      <c r="F39939" s="88" t="s">
        <v>399</v>
      </c>
      <c r="G39939" s="89" t="s">
        <v>400</v>
      </c>
      <c r="H39939" s="94">
        <v>8903</v>
      </c>
      <c r="I39939" s="94">
        <v>9892</v>
      </c>
      <c r="J39939" s="94">
        <v>10643</v>
      </c>
      <c r="K39939" s="94">
        <v>751</v>
      </c>
      <c r="O39939" s="94">
        <v>9892</v>
      </c>
      <c r="P39939" s="94">
        <v>10643</v>
      </c>
      <c r="Q39939" s="94">
        <v>751</v>
      </c>
      <c r="S39939" s="94">
        <v>6034</v>
      </c>
      <c r="T39939" s="94">
        <v>3723</v>
      </c>
      <c r="U39939" s="94">
        <v>0</v>
      </c>
      <c r="W39939" s="94">
        <v>0</v>
      </c>
      <c r="Y39939" s="94">
        <v>886</v>
      </c>
      <c r="AK39939" s="94">
        <v>6034</v>
      </c>
      <c r="AL39939" s="94">
        <v>3723</v>
      </c>
      <c r="AM39939" s="94">
        <v>0</v>
      </c>
      <c r="AO39939" s="94">
        <v>0</v>
      </c>
      <c r="AQ39939" s="94">
        <v>886</v>
      </c>
      <c r="AS39939" s="94">
        <v>177</v>
      </c>
      <c r="AT39939" s="94">
        <v>304</v>
      </c>
      <c r="AU39939" s="94">
        <v>-10</v>
      </c>
      <c r="AV39939" s="94">
        <v>47</v>
      </c>
      <c r="AW39939" s="94">
        <v>-6</v>
      </c>
      <c r="AY39939" s="94">
        <v>-573</v>
      </c>
      <c r="AZ39939" s="94">
        <v>884</v>
      </c>
      <c r="BA39939" s="94">
        <v>-72</v>
      </c>
    </row>
    <row r="39940" spans="1:53">
      <c r="A39940" s="85" t="s">
        <v>150</v>
      </c>
      <c r="B39940" s="86">
        <v>43850.291666666664</v>
      </c>
      <c r="C39940" s="87">
        <v>43850</v>
      </c>
      <c r="D39940" s="85">
        <v>2</v>
      </c>
      <c r="E39940" s="86">
        <v>43850.083333333336</v>
      </c>
      <c r="F39940" s="88" t="s">
        <v>399</v>
      </c>
      <c r="G39940" s="89" t="s">
        <v>400</v>
      </c>
      <c r="H39940" s="94">
        <v>8300</v>
      </c>
      <c r="I39940" s="94">
        <v>9242</v>
      </c>
      <c r="J39940" s="94">
        <v>9985</v>
      </c>
      <c r="K39940" s="94">
        <v>743</v>
      </c>
      <c r="O39940" s="94">
        <v>9242</v>
      </c>
      <c r="P39940" s="94">
        <v>9985</v>
      </c>
      <c r="Q39940" s="94">
        <v>743</v>
      </c>
      <c r="S39940" s="94">
        <v>5385</v>
      </c>
      <c r="T39940" s="94">
        <v>3721</v>
      </c>
      <c r="U39940" s="94">
        <v>0</v>
      </c>
      <c r="W39940" s="94">
        <v>-1</v>
      </c>
      <c r="Y39940" s="94">
        <v>880</v>
      </c>
      <c r="AK39940" s="94">
        <v>5385</v>
      </c>
      <c r="AL39940" s="94">
        <v>3721</v>
      </c>
      <c r="AM39940" s="94">
        <v>0</v>
      </c>
      <c r="AO39940" s="94">
        <v>-1</v>
      </c>
      <c r="AQ39940" s="94">
        <v>880</v>
      </c>
      <c r="AS39940" s="94">
        <v>196</v>
      </c>
      <c r="AT39940" s="94">
        <v>159</v>
      </c>
      <c r="AU39940" s="94">
        <v>-10</v>
      </c>
      <c r="AV39940" s="94">
        <v>42</v>
      </c>
      <c r="AW39940" s="94">
        <v>-7</v>
      </c>
      <c r="AY39940" s="94">
        <v>-537</v>
      </c>
      <c r="AZ39940" s="94">
        <v>934</v>
      </c>
      <c r="BA39940" s="94">
        <v>-34</v>
      </c>
    </row>
    <row r="39941" spans="1:53">
      <c r="A39941" s="85" t="s">
        <v>150</v>
      </c>
      <c r="B39941" s="86">
        <v>43850.333333333336</v>
      </c>
      <c r="C39941" s="87">
        <v>43850</v>
      </c>
      <c r="D39941" s="85">
        <v>3</v>
      </c>
      <c r="E39941" s="86">
        <v>43850.125</v>
      </c>
      <c r="F39941" s="88" t="s">
        <v>399</v>
      </c>
      <c r="G39941" s="89" t="s">
        <v>400</v>
      </c>
      <c r="H39941" s="94">
        <v>8322</v>
      </c>
      <c r="I39941" s="94">
        <v>8890</v>
      </c>
      <c r="J39941" s="94">
        <v>9597</v>
      </c>
      <c r="K39941" s="94">
        <v>707</v>
      </c>
      <c r="O39941" s="94">
        <v>8890</v>
      </c>
      <c r="P39941" s="94">
        <v>9597</v>
      </c>
      <c r="Q39941" s="94">
        <v>707</v>
      </c>
      <c r="S39941" s="94">
        <v>4982</v>
      </c>
      <c r="T39941" s="94">
        <v>3722</v>
      </c>
      <c r="U39941" s="94">
        <v>0</v>
      </c>
      <c r="W39941" s="94">
        <v>0</v>
      </c>
      <c r="Y39941" s="94">
        <v>893</v>
      </c>
      <c r="AK39941" s="94">
        <v>4982</v>
      </c>
      <c r="AL39941" s="94">
        <v>3722</v>
      </c>
      <c r="AM39941" s="94">
        <v>0</v>
      </c>
      <c r="AO39941" s="94">
        <v>0</v>
      </c>
      <c r="AQ39941" s="94">
        <v>893</v>
      </c>
      <c r="AS39941" s="94">
        <v>205</v>
      </c>
      <c r="AT39941" s="94">
        <v>49</v>
      </c>
      <c r="AU39941" s="94">
        <v>-12</v>
      </c>
      <c r="AV39941" s="94">
        <v>40</v>
      </c>
      <c r="AW39941" s="94">
        <v>-4</v>
      </c>
      <c r="AY39941" s="94">
        <v>-515</v>
      </c>
      <c r="AZ39941" s="94">
        <v>941</v>
      </c>
      <c r="BA39941" s="94">
        <v>3</v>
      </c>
    </row>
    <row r="39942" spans="1:53">
      <c r="A39942" s="85" t="s">
        <v>150</v>
      </c>
      <c r="B39942" s="86">
        <v>43850.375</v>
      </c>
      <c r="C39942" s="87">
        <v>43850</v>
      </c>
      <c r="D39942" s="85">
        <v>4</v>
      </c>
      <c r="E39942" s="86">
        <v>43850.166666666664</v>
      </c>
      <c r="F39942" s="88" t="s">
        <v>399</v>
      </c>
      <c r="G39942" s="89" t="s">
        <v>400</v>
      </c>
      <c r="H39942" s="94">
        <v>8284</v>
      </c>
      <c r="I39942" s="94">
        <v>8764</v>
      </c>
      <c r="J39942" s="94">
        <v>9406</v>
      </c>
      <c r="K39942" s="94">
        <v>642</v>
      </c>
      <c r="O39942" s="94">
        <v>8764</v>
      </c>
      <c r="P39942" s="94">
        <v>9406</v>
      </c>
      <c r="Q39942" s="94">
        <v>642</v>
      </c>
      <c r="S39942" s="94">
        <v>4762</v>
      </c>
      <c r="T39942" s="94">
        <v>3723</v>
      </c>
      <c r="U39942" s="94">
        <v>0</v>
      </c>
      <c r="W39942" s="94">
        <v>0</v>
      </c>
      <c r="Y39942" s="94">
        <v>921</v>
      </c>
      <c r="AK39942" s="94">
        <v>4762</v>
      </c>
      <c r="AL39942" s="94">
        <v>3723</v>
      </c>
      <c r="AM39942" s="94">
        <v>0</v>
      </c>
      <c r="AO39942" s="94">
        <v>0</v>
      </c>
      <c r="AQ39942" s="94">
        <v>921</v>
      </c>
      <c r="AS39942" s="94">
        <v>197</v>
      </c>
      <c r="AT39942" s="94">
        <v>53</v>
      </c>
      <c r="AU39942" s="94">
        <v>-10</v>
      </c>
      <c r="AV39942" s="94">
        <v>37</v>
      </c>
      <c r="AW39942" s="94">
        <v>5</v>
      </c>
      <c r="AY39942" s="94">
        <v>-530</v>
      </c>
      <c r="AZ39942" s="94">
        <v>886</v>
      </c>
      <c r="BA39942" s="94">
        <v>4</v>
      </c>
    </row>
    <row r="39943" spans="1:53">
      <c r="A39943" s="85" t="s">
        <v>150</v>
      </c>
      <c r="B39943" s="86">
        <v>43850.416666666664</v>
      </c>
      <c r="C39943" s="87">
        <v>43850</v>
      </c>
      <c r="D39943" s="85">
        <v>5</v>
      </c>
      <c r="E39943" s="86">
        <v>43850.208333333336</v>
      </c>
      <c r="F39943" s="88" t="s">
        <v>399</v>
      </c>
      <c r="G39943" s="89" t="s">
        <v>400</v>
      </c>
      <c r="H39943" s="94">
        <v>8628</v>
      </c>
      <c r="I39943" s="94">
        <v>8913</v>
      </c>
      <c r="J39943" s="94">
        <v>9625</v>
      </c>
      <c r="K39943" s="94">
        <v>712</v>
      </c>
      <c r="O39943" s="94">
        <v>8913</v>
      </c>
      <c r="P39943" s="94">
        <v>9625</v>
      </c>
      <c r="Q39943" s="94">
        <v>712</v>
      </c>
      <c r="S39943" s="94">
        <v>4940</v>
      </c>
      <c r="T39943" s="94">
        <v>3724</v>
      </c>
      <c r="U39943" s="94">
        <v>0</v>
      </c>
      <c r="W39943" s="94">
        <v>0</v>
      </c>
      <c r="Y39943" s="94">
        <v>961</v>
      </c>
      <c r="AK39943" s="94">
        <v>4940</v>
      </c>
      <c r="AL39943" s="94">
        <v>3724</v>
      </c>
      <c r="AM39943" s="94">
        <v>0</v>
      </c>
      <c r="AO39943" s="94">
        <v>0</v>
      </c>
      <c r="AQ39943" s="94">
        <v>961</v>
      </c>
      <c r="AS39943" s="94">
        <v>210</v>
      </c>
      <c r="AT39943" s="94">
        <v>88</v>
      </c>
      <c r="AU39943" s="94">
        <v>-7</v>
      </c>
      <c r="AV39943" s="94">
        <v>38</v>
      </c>
      <c r="AW39943" s="94">
        <v>6</v>
      </c>
      <c r="AY39943" s="94">
        <v>-562</v>
      </c>
      <c r="AZ39943" s="94">
        <v>930</v>
      </c>
      <c r="BA39943" s="94">
        <v>9</v>
      </c>
    </row>
    <row r="39944" spans="1:53">
      <c r="A39944" s="85" t="s">
        <v>150</v>
      </c>
      <c r="B39944" s="86">
        <v>43850.458333333336</v>
      </c>
      <c r="C39944" s="87">
        <v>43850</v>
      </c>
      <c r="D39944" s="85">
        <v>6</v>
      </c>
      <c r="E39944" s="86">
        <v>43850.25</v>
      </c>
      <c r="F39944" s="88" t="s">
        <v>399</v>
      </c>
      <c r="G39944" s="89" t="s">
        <v>400</v>
      </c>
      <c r="H39944" s="94">
        <v>9402</v>
      </c>
      <c r="I39944" s="94">
        <v>9435</v>
      </c>
      <c r="J39944" s="94">
        <v>10109</v>
      </c>
      <c r="K39944" s="94">
        <v>674</v>
      </c>
      <c r="O39944" s="94">
        <v>9435</v>
      </c>
      <c r="P39944" s="94">
        <v>10109</v>
      </c>
      <c r="Q39944" s="94">
        <v>674</v>
      </c>
      <c r="S39944" s="94">
        <v>5208</v>
      </c>
      <c r="T39944" s="94">
        <v>3724</v>
      </c>
      <c r="U39944" s="94">
        <v>0</v>
      </c>
      <c r="W39944" s="94">
        <v>0</v>
      </c>
      <c r="Y39944" s="94">
        <v>1177</v>
      </c>
      <c r="AK39944" s="94">
        <v>5208</v>
      </c>
      <c r="AL39944" s="94">
        <v>3724</v>
      </c>
      <c r="AM39944" s="94">
        <v>0</v>
      </c>
      <c r="AO39944" s="94">
        <v>0</v>
      </c>
      <c r="AQ39944" s="94">
        <v>1177</v>
      </c>
      <c r="AS39944" s="94">
        <v>228</v>
      </c>
      <c r="AT39944" s="94">
        <v>140</v>
      </c>
      <c r="AU39944" s="94">
        <v>-1</v>
      </c>
      <c r="AV39944" s="94">
        <v>41</v>
      </c>
      <c r="AW39944" s="94">
        <v>28</v>
      </c>
      <c r="AY39944" s="94">
        <v>-605</v>
      </c>
      <c r="AZ39944" s="94">
        <v>866</v>
      </c>
      <c r="BA39944" s="94">
        <v>-23</v>
      </c>
    </row>
    <row r="39945" spans="1:53">
      <c r="A39945" s="85" t="s">
        <v>150</v>
      </c>
      <c r="B39945" s="86">
        <v>43850.5</v>
      </c>
      <c r="C39945" s="87">
        <v>43850</v>
      </c>
      <c r="D39945" s="85">
        <v>7</v>
      </c>
      <c r="E39945" s="86">
        <v>43850.291666666664</v>
      </c>
      <c r="F39945" s="88" t="s">
        <v>399</v>
      </c>
      <c r="G39945" s="89" t="s">
        <v>400</v>
      </c>
      <c r="H39945" s="94">
        <v>10516</v>
      </c>
      <c r="I39945" s="94">
        <v>10395</v>
      </c>
      <c r="J39945" s="94">
        <v>11188</v>
      </c>
      <c r="K39945" s="94">
        <v>793</v>
      </c>
      <c r="O39945" s="94">
        <v>10395</v>
      </c>
      <c r="P39945" s="94">
        <v>11188</v>
      </c>
      <c r="Q39945" s="94">
        <v>793</v>
      </c>
      <c r="S39945" s="94">
        <v>5895</v>
      </c>
      <c r="T39945" s="94">
        <v>3724</v>
      </c>
      <c r="U39945" s="94">
        <v>0</v>
      </c>
      <c r="W39945" s="94">
        <v>0</v>
      </c>
      <c r="Y39945" s="94">
        <v>1569</v>
      </c>
      <c r="AK39945" s="94">
        <v>5895</v>
      </c>
      <c r="AL39945" s="94">
        <v>3724</v>
      </c>
      <c r="AM39945" s="94">
        <v>0</v>
      </c>
      <c r="AO39945" s="94">
        <v>0</v>
      </c>
      <c r="AQ39945" s="94">
        <v>1569</v>
      </c>
      <c r="AS39945" s="94">
        <v>262</v>
      </c>
      <c r="AT39945" s="94">
        <v>230</v>
      </c>
      <c r="AU39945" s="94">
        <v>5</v>
      </c>
      <c r="AV39945" s="94">
        <v>42</v>
      </c>
      <c r="AW39945" s="94">
        <v>22</v>
      </c>
      <c r="AY39945" s="94">
        <v>-669</v>
      </c>
      <c r="AZ39945" s="94">
        <v>968</v>
      </c>
      <c r="BA39945" s="94">
        <v>-67</v>
      </c>
    </row>
    <row r="39946" spans="1:53">
      <c r="A39946" s="85" t="s">
        <v>150</v>
      </c>
      <c r="B39946" s="86">
        <v>43850.541666666664</v>
      </c>
      <c r="C39946" s="87">
        <v>43850</v>
      </c>
      <c r="D39946" s="85">
        <v>8</v>
      </c>
      <c r="E39946" s="86">
        <v>43850.333333333336</v>
      </c>
      <c r="F39946" s="88" t="s">
        <v>399</v>
      </c>
      <c r="G39946" s="89" t="s">
        <v>400</v>
      </c>
      <c r="H39946" s="94">
        <v>11097</v>
      </c>
      <c r="I39946" s="94">
        <v>11325</v>
      </c>
      <c r="J39946" s="94">
        <v>12129</v>
      </c>
      <c r="K39946" s="94">
        <v>804</v>
      </c>
      <c r="O39946" s="94">
        <v>11325</v>
      </c>
      <c r="P39946" s="94">
        <v>12129</v>
      </c>
      <c r="Q39946" s="94">
        <v>804</v>
      </c>
      <c r="S39946" s="94">
        <v>6424</v>
      </c>
      <c r="T39946" s="94">
        <v>3724</v>
      </c>
      <c r="U39946" s="94">
        <v>0</v>
      </c>
      <c r="W39946" s="94">
        <v>24</v>
      </c>
      <c r="Y39946" s="94">
        <v>1957</v>
      </c>
      <c r="AK39946" s="94">
        <v>6424</v>
      </c>
      <c r="AL39946" s="94">
        <v>3724</v>
      </c>
      <c r="AM39946" s="94">
        <v>0</v>
      </c>
      <c r="AO39946" s="94">
        <v>24</v>
      </c>
      <c r="AQ39946" s="94">
        <v>1957</v>
      </c>
      <c r="AS39946" s="94">
        <v>311</v>
      </c>
      <c r="AT39946" s="94">
        <v>323</v>
      </c>
      <c r="AU39946" s="94">
        <v>18</v>
      </c>
      <c r="AV39946" s="94">
        <v>41</v>
      </c>
      <c r="AW39946" s="94">
        <v>6</v>
      </c>
      <c r="AY39946" s="94">
        <v>-821</v>
      </c>
      <c r="AZ39946" s="94">
        <v>1023</v>
      </c>
      <c r="BA39946" s="94">
        <v>-97</v>
      </c>
    </row>
    <row r="39947" spans="1:53">
      <c r="A39947" s="85" t="s">
        <v>150</v>
      </c>
      <c r="B39947" s="86">
        <v>43850.583333333336</v>
      </c>
      <c r="C39947" s="87">
        <v>43850</v>
      </c>
      <c r="D39947" s="85">
        <v>9</v>
      </c>
      <c r="E39947" s="86">
        <v>43850.375</v>
      </c>
      <c r="F39947" s="88" t="s">
        <v>399</v>
      </c>
      <c r="G39947" s="89" t="s">
        <v>400</v>
      </c>
      <c r="H39947" s="94">
        <v>11993</v>
      </c>
      <c r="I39947" s="94">
        <v>12388</v>
      </c>
      <c r="J39947" s="94">
        <v>13180</v>
      </c>
      <c r="K39947" s="94">
        <v>792</v>
      </c>
      <c r="O39947" s="94">
        <v>12388</v>
      </c>
      <c r="P39947" s="94">
        <v>13180</v>
      </c>
      <c r="Q39947" s="94">
        <v>792</v>
      </c>
      <c r="S39947" s="94">
        <v>6880</v>
      </c>
      <c r="T39947" s="94">
        <v>3722</v>
      </c>
      <c r="U39947" s="94">
        <v>0</v>
      </c>
      <c r="W39947" s="94">
        <v>285</v>
      </c>
      <c r="Y39947" s="94">
        <v>2293</v>
      </c>
      <c r="AK39947" s="94">
        <v>6880</v>
      </c>
      <c r="AL39947" s="94">
        <v>3722</v>
      </c>
      <c r="AM39947" s="94">
        <v>0</v>
      </c>
      <c r="AO39947" s="94">
        <v>285</v>
      </c>
      <c r="AQ39947" s="94">
        <v>2293</v>
      </c>
      <c r="AS39947" s="94">
        <v>348</v>
      </c>
      <c r="AT39947" s="94">
        <v>393</v>
      </c>
      <c r="AU39947" s="94">
        <v>24</v>
      </c>
      <c r="AV39947" s="94">
        <v>45</v>
      </c>
      <c r="AW39947" s="94">
        <v>22</v>
      </c>
      <c r="AY39947" s="94">
        <v>-898</v>
      </c>
      <c r="AZ39947" s="94">
        <v>990</v>
      </c>
      <c r="BA39947" s="94">
        <v>-132</v>
      </c>
    </row>
    <row r="39948" spans="1:53">
      <c r="A39948" s="85" t="s">
        <v>150</v>
      </c>
      <c r="B39948" s="86">
        <v>43850.625</v>
      </c>
      <c r="C39948" s="87">
        <v>43850</v>
      </c>
      <c r="D39948" s="85">
        <v>10</v>
      </c>
      <c r="E39948" s="86">
        <v>43850.416666666664</v>
      </c>
      <c r="F39948" s="88" t="s">
        <v>399</v>
      </c>
      <c r="G39948" s="89" t="s">
        <v>400</v>
      </c>
      <c r="H39948" s="94">
        <v>12449</v>
      </c>
      <c r="I39948" s="94">
        <v>13180</v>
      </c>
      <c r="J39948" s="94">
        <v>14010</v>
      </c>
      <c r="K39948" s="94">
        <v>830</v>
      </c>
      <c r="O39948" s="94">
        <v>13180</v>
      </c>
      <c r="P39948" s="94">
        <v>14010</v>
      </c>
      <c r="Q39948" s="94">
        <v>830</v>
      </c>
      <c r="S39948" s="94">
        <v>7238</v>
      </c>
      <c r="T39948" s="94">
        <v>3720</v>
      </c>
      <c r="U39948" s="94">
        <v>0</v>
      </c>
      <c r="W39948" s="94">
        <v>730</v>
      </c>
      <c r="Y39948" s="94">
        <v>2322</v>
      </c>
      <c r="AK39948" s="94">
        <v>7238</v>
      </c>
      <c r="AL39948" s="94">
        <v>3720</v>
      </c>
      <c r="AM39948" s="94">
        <v>0</v>
      </c>
      <c r="AO39948" s="94">
        <v>730</v>
      </c>
      <c r="AQ39948" s="94">
        <v>2322</v>
      </c>
      <c r="AS39948" s="94">
        <v>408</v>
      </c>
      <c r="AT39948" s="94">
        <v>428</v>
      </c>
      <c r="AU39948" s="94">
        <v>25</v>
      </c>
      <c r="AV39948" s="94">
        <v>49</v>
      </c>
      <c r="AW39948" s="94">
        <v>23</v>
      </c>
      <c r="AY39948" s="94">
        <v>-909</v>
      </c>
      <c r="AZ39948" s="94">
        <v>975</v>
      </c>
      <c r="BA39948" s="94">
        <v>-169</v>
      </c>
    </row>
    <row r="39949" spans="1:53">
      <c r="A39949" s="85" t="s">
        <v>150</v>
      </c>
      <c r="B39949" s="86">
        <v>43850.666666666664</v>
      </c>
      <c r="C39949" s="87">
        <v>43850</v>
      </c>
      <c r="D39949" s="85">
        <v>11</v>
      </c>
      <c r="E39949" s="86">
        <v>43850.458333333336</v>
      </c>
      <c r="F39949" s="88" t="s">
        <v>399</v>
      </c>
      <c r="G39949" s="89" t="s">
        <v>400</v>
      </c>
      <c r="H39949" s="94">
        <v>12669</v>
      </c>
      <c r="I39949" s="94">
        <v>13699</v>
      </c>
      <c r="J39949" s="94">
        <v>14584</v>
      </c>
      <c r="K39949" s="94">
        <v>885</v>
      </c>
      <c r="O39949" s="94">
        <v>13699</v>
      </c>
      <c r="P39949" s="94">
        <v>14584</v>
      </c>
      <c r="Q39949" s="94">
        <v>885</v>
      </c>
      <c r="S39949" s="94">
        <v>7434</v>
      </c>
      <c r="T39949" s="94">
        <v>3718</v>
      </c>
      <c r="U39949" s="94">
        <v>0</v>
      </c>
      <c r="W39949" s="94">
        <v>1206</v>
      </c>
      <c r="Y39949" s="94">
        <v>2226</v>
      </c>
      <c r="AK39949" s="94">
        <v>7434</v>
      </c>
      <c r="AL39949" s="94">
        <v>3718</v>
      </c>
      <c r="AM39949" s="94">
        <v>0</v>
      </c>
      <c r="AO39949" s="94">
        <v>1206</v>
      </c>
      <c r="AQ39949" s="94">
        <v>2226</v>
      </c>
      <c r="AS39949" s="94">
        <v>365</v>
      </c>
      <c r="AT39949" s="94">
        <v>502</v>
      </c>
      <c r="AU39949" s="94">
        <v>23</v>
      </c>
      <c r="AV39949" s="94">
        <v>53</v>
      </c>
      <c r="AW39949" s="94">
        <v>-2</v>
      </c>
      <c r="AY39949" s="94">
        <v>-941</v>
      </c>
      <c r="AZ39949" s="94">
        <v>1038</v>
      </c>
      <c r="BA39949" s="94">
        <v>-153</v>
      </c>
    </row>
    <row r="39950" spans="1:53">
      <c r="A39950" s="85" t="s">
        <v>150</v>
      </c>
      <c r="B39950" s="86">
        <v>43850.708333333336</v>
      </c>
      <c r="C39950" s="87">
        <v>43850</v>
      </c>
      <c r="D39950" s="85">
        <v>12</v>
      </c>
      <c r="E39950" s="86">
        <v>43850.5</v>
      </c>
      <c r="F39950" s="88" t="s">
        <v>399</v>
      </c>
      <c r="G39950" s="89" t="s">
        <v>400</v>
      </c>
      <c r="H39950" s="94">
        <v>12635</v>
      </c>
      <c r="I39950" s="94">
        <v>13875</v>
      </c>
      <c r="J39950" s="94">
        <v>14751</v>
      </c>
      <c r="K39950" s="94">
        <v>876</v>
      </c>
      <c r="O39950" s="94">
        <v>13875</v>
      </c>
      <c r="P39950" s="94">
        <v>14751</v>
      </c>
      <c r="Q39950" s="94">
        <v>876</v>
      </c>
      <c r="S39950" s="94">
        <v>7571</v>
      </c>
      <c r="T39950" s="94">
        <v>3719</v>
      </c>
      <c r="U39950" s="94">
        <v>0</v>
      </c>
      <c r="W39950" s="94">
        <v>1398</v>
      </c>
      <c r="Y39950" s="94">
        <v>2063</v>
      </c>
      <c r="AK39950" s="94">
        <v>7571</v>
      </c>
      <c r="AL39950" s="94">
        <v>3719</v>
      </c>
      <c r="AM39950" s="94">
        <v>0</v>
      </c>
      <c r="AO39950" s="94">
        <v>1398</v>
      </c>
      <c r="AQ39950" s="94">
        <v>2063</v>
      </c>
      <c r="AS39950" s="94">
        <v>358</v>
      </c>
      <c r="AT39950" s="94">
        <v>524</v>
      </c>
      <c r="AU39950" s="94">
        <v>21</v>
      </c>
      <c r="AV39950" s="94">
        <v>54</v>
      </c>
      <c r="AW39950" s="94">
        <v>-31</v>
      </c>
      <c r="AY39950" s="94">
        <v>-921</v>
      </c>
      <c r="AZ39950" s="94">
        <v>1017</v>
      </c>
      <c r="BA39950" s="94">
        <v>-146</v>
      </c>
    </row>
    <row r="39951" spans="1:53">
      <c r="A39951" s="85" t="s">
        <v>150</v>
      </c>
      <c r="B39951" s="86">
        <v>43850.75</v>
      </c>
      <c r="C39951" s="87">
        <v>43850</v>
      </c>
      <c r="D39951" s="85">
        <v>13</v>
      </c>
      <c r="E39951" s="86">
        <v>43850.541666666664</v>
      </c>
      <c r="F39951" s="88" t="s">
        <v>399</v>
      </c>
      <c r="G39951" s="89" t="s">
        <v>400</v>
      </c>
      <c r="H39951" s="94">
        <v>12732</v>
      </c>
      <c r="I39951" s="94">
        <v>13924</v>
      </c>
      <c r="J39951" s="94">
        <v>14762</v>
      </c>
      <c r="K39951" s="94">
        <v>838</v>
      </c>
      <c r="O39951" s="94">
        <v>13924</v>
      </c>
      <c r="P39951" s="94">
        <v>14762</v>
      </c>
      <c r="Q39951" s="94">
        <v>838</v>
      </c>
      <c r="S39951" s="94">
        <v>7602</v>
      </c>
      <c r="T39951" s="94">
        <v>3721</v>
      </c>
      <c r="U39951" s="94">
        <v>0</v>
      </c>
      <c r="W39951" s="94">
        <v>1435</v>
      </c>
      <c r="Y39951" s="94">
        <v>2004</v>
      </c>
      <c r="AK39951" s="94">
        <v>7602</v>
      </c>
      <c r="AL39951" s="94">
        <v>3721</v>
      </c>
      <c r="AM39951" s="94">
        <v>0</v>
      </c>
      <c r="AO39951" s="94">
        <v>1435</v>
      </c>
      <c r="AQ39951" s="94">
        <v>2004</v>
      </c>
      <c r="AS39951" s="94">
        <v>346</v>
      </c>
      <c r="AT39951" s="94">
        <v>428</v>
      </c>
      <c r="AU39951" s="94">
        <v>15</v>
      </c>
      <c r="AV39951" s="94">
        <v>55</v>
      </c>
      <c r="AW39951" s="94">
        <v>-39</v>
      </c>
      <c r="AY39951" s="94">
        <v>-865</v>
      </c>
      <c r="AZ39951" s="94">
        <v>1057</v>
      </c>
      <c r="BA39951" s="94">
        <v>-159</v>
      </c>
    </row>
    <row r="39952" spans="1:53">
      <c r="A39952" s="85" t="s">
        <v>150</v>
      </c>
      <c r="B39952" s="86">
        <v>43850.791666666664</v>
      </c>
      <c r="C39952" s="87">
        <v>43850</v>
      </c>
      <c r="D39952" s="85">
        <v>14</v>
      </c>
      <c r="E39952" s="86">
        <v>43850.583333333336</v>
      </c>
      <c r="F39952" s="88" t="s">
        <v>399</v>
      </c>
      <c r="G39952" s="89" t="s">
        <v>400</v>
      </c>
      <c r="H39952" s="94">
        <v>12782</v>
      </c>
      <c r="I39952" s="94">
        <v>13936</v>
      </c>
      <c r="J39952" s="94">
        <v>14718</v>
      </c>
      <c r="K39952" s="94">
        <v>782</v>
      </c>
      <c r="O39952" s="94">
        <v>13936</v>
      </c>
      <c r="P39952" s="94">
        <v>14718</v>
      </c>
      <c r="Q39952" s="94">
        <v>782</v>
      </c>
      <c r="S39952" s="94">
        <v>7615</v>
      </c>
      <c r="T39952" s="94">
        <v>3718</v>
      </c>
      <c r="U39952" s="94">
        <v>0</v>
      </c>
      <c r="W39952" s="94">
        <v>1452</v>
      </c>
      <c r="Y39952" s="94">
        <v>1933</v>
      </c>
      <c r="AK39952" s="94">
        <v>7615</v>
      </c>
      <c r="AL39952" s="94">
        <v>3718</v>
      </c>
      <c r="AM39952" s="94">
        <v>0</v>
      </c>
      <c r="AO39952" s="94">
        <v>1452</v>
      </c>
      <c r="AQ39952" s="94">
        <v>1933</v>
      </c>
      <c r="AS39952" s="94">
        <v>324</v>
      </c>
      <c r="AT39952" s="94">
        <v>390</v>
      </c>
      <c r="AU39952" s="94">
        <v>12</v>
      </c>
      <c r="AV39952" s="94">
        <v>58</v>
      </c>
      <c r="AW39952" s="94">
        <v>-67</v>
      </c>
      <c r="AY39952" s="94">
        <v>-851</v>
      </c>
      <c r="AZ39952" s="94">
        <v>1079</v>
      </c>
      <c r="BA39952" s="94">
        <v>-163</v>
      </c>
    </row>
    <row r="39953" spans="1:53">
      <c r="A39953" s="85" t="s">
        <v>150</v>
      </c>
      <c r="B39953" s="86">
        <v>43850.833333333336</v>
      </c>
      <c r="C39953" s="87">
        <v>43850</v>
      </c>
      <c r="D39953" s="85">
        <v>15</v>
      </c>
      <c r="E39953" s="86">
        <v>43850.625</v>
      </c>
      <c r="F39953" s="88" t="s">
        <v>399</v>
      </c>
      <c r="G39953" s="89" t="s">
        <v>400</v>
      </c>
      <c r="H39953" s="94">
        <v>12893</v>
      </c>
      <c r="I39953" s="94">
        <v>13983</v>
      </c>
      <c r="J39953" s="94">
        <v>14776</v>
      </c>
      <c r="K39953" s="94">
        <v>793</v>
      </c>
      <c r="O39953" s="94">
        <v>13983</v>
      </c>
      <c r="P39953" s="94">
        <v>14776</v>
      </c>
      <c r="Q39953" s="94">
        <v>793</v>
      </c>
      <c r="S39953" s="94">
        <v>7638</v>
      </c>
      <c r="T39953" s="94">
        <v>3720</v>
      </c>
      <c r="U39953" s="94">
        <v>0</v>
      </c>
      <c r="W39953" s="94">
        <v>1397</v>
      </c>
      <c r="Y39953" s="94">
        <v>2021</v>
      </c>
      <c r="AK39953" s="94">
        <v>7638</v>
      </c>
      <c r="AL39953" s="94">
        <v>3720</v>
      </c>
      <c r="AM39953" s="94">
        <v>0</v>
      </c>
      <c r="AO39953" s="94">
        <v>1397</v>
      </c>
      <c r="AQ39953" s="94">
        <v>2021</v>
      </c>
      <c r="AS39953" s="94">
        <v>320</v>
      </c>
      <c r="AT39953" s="94">
        <v>390</v>
      </c>
      <c r="AU39953" s="94">
        <v>7</v>
      </c>
      <c r="AV39953" s="94">
        <v>62</v>
      </c>
      <c r="AW39953" s="94">
        <v>-62</v>
      </c>
      <c r="AY39953" s="94">
        <v>-814</v>
      </c>
      <c r="AZ39953" s="94">
        <v>1044</v>
      </c>
      <c r="BA39953" s="94">
        <v>-154</v>
      </c>
    </row>
    <row r="39954" spans="1:53">
      <c r="A39954" s="85" t="s">
        <v>150</v>
      </c>
      <c r="B39954" s="86">
        <v>43850.875</v>
      </c>
      <c r="C39954" s="87">
        <v>43850</v>
      </c>
      <c r="D39954" s="85">
        <v>16</v>
      </c>
      <c r="E39954" s="86">
        <v>43850.666666666664</v>
      </c>
      <c r="F39954" s="88" t="s">
        <v>399</v>
      </c>
      <c r="G39954" s="89" t="s">
        <v>400</v>
      </c>
      <c r="H39954" s="94">
        <v>12861</v>
      </c>
      <c r="I39954" s="94">
        <v>13998</v>
      </c>
      <c r="J39954" s="94">
        <v>14685</v>
      </c>
      <c r="K39954" s="94">
        <v>687</v>
      </c>
      <c r="O39954" s="94">
        <v>13998</v>
      </c>
      <c r="P39954" s="94">
        <v>14685</v>
      </c>
      <c r="Q39954" s="94">
        <v>687</v>
      </c>
      <c r="S39954" s="94">
        <v>7630</v>
      </c>
      <c r="T39954" s="94">
        <v>3718</v>
      </c>
      <c r="U39954" s="94">
        <v>0</v>
      </c>
      <c r="W39954" s="94">
        <v>1240</v>
      </c>
      <c r="Y39954" s="94">
        <v>2097</v>
      </c>
      <c r="AK39954" s="94">
        <v>7630</v>
      </c>
      <c r="AL39954" s="94">
        <v>3718</v>
      </c>
      <c r="AM39954" s="94">
        <v>0</v>
      </c>
      <c r="AO39954" s="94">
        <v>1240</v>
      </c>
      <c r="AQ39954" s="94">
        <v>2097</v>
      </c>
      <c r="AS39954" s="94">
        <v>309</v>
      </c>
      <c r="AT39954" s="94">
        <v>357</v>
      </c>
      <c r="AU39954" s="94">
        <v>8</v>
      </c>
      <c r="AV39954" s="94">
        <v>64</v>
      </c>
      <c r="AW39954" s="94">
        <v>-44</v>
      </c>
      <c r="AY39954" s="94">
        <v>-873</v>
      </c>
      <c r="AZ39954" s="94">
        <v>1024</v>
      </c>
      <c r="BA39954" s="94">
        <v>-158</v>
      </c>
    </row>
    <row r="39955" spans="1:53">
      <c r="A39955" s="85" t="s">
        <v>150</v>
      </c>
      <c r="B39955" s="86">
        <v>43850.916666666664</v>
      </c>
      <c r="C39955" s="87">
        <v>43850</v>
      </c>
      <c r="D39955" s="85">
        <v>17</v>
      </c>
      <c r="E39955" s="86">
        <v>43850.708333333336</v>
      </c>
      <c r="F39955" s="88" t="s">
        <v>399</v>
      </c>
      <c r="G39955" s="89" t="s">
        <v>400</v>
      </c>
      <c r="H39955" s="94">
        <v>12616</v>
      </c>
      <c r="I39955" s="94">
        <v>13915</v>
      </c>
      <c r="J39955" s="94">
        <v>14552</v>
      </c>
      <c r="K39955" s="94">
        <v>637</v>
      </c>
      <c r="O39955" s="94">
        <v>13915</v>
      </c>
      <c r="P39955" s="94">
        <v>14552</v>
      </c>
      <c r="Q39955" s="94">
        <v>637</v>
      </c>
      <c r="S39955" s="94">
        <v>7944</v>
      </c>
      <c r="T39955" s="94">
        <v>3720</v>
      </c>
      <c r="U39955" s="94">
        <v>0</v>
      </c>
      <c r="W39955" s="94">
        <v>599</v>
      </c>
      <c r="Y39955" s="94">
        <v>2289</v>
      </c>
      <c r="AK39955" s="94">
        <v>7944</v>
      </c>
      <c r="AL39955" s="94">
        <v>3720</v>
      </c>
      <c r="AM39955" s="94">
        <v>0</v>
      </c>
      <c r="AO39955" s="94">
        <v>599</v>
      </c>
      <c r="AQ39955" s="94">
        <v>2289</v>
      </c>
      <c r="AS39955" s="94">
        <v>317</v>
      </c>
      <c r="AT39955" s="94">
        <v>345</v>
      </c>
      <c r="AU39955" s="94">
        <v>7</v>
      </c>
      <c r="AV39955" s="94">
        <v>65</v>
      </c>
      <c r="AW39955" s="94">
        <v>-41</v>
      </c>
      <c r="AY39955" s="94">
        <v>-912</v>
      </c>
      <c r="AZ39955" s="94">
        <v>1005</v>
      </c>
      <c r="BA39955" s="94">
        <v>-149</v>
      </c>
    </row>
    <row r="39956" spans="1:53">
      <c r="A39956" s="85" t="s">
        <v>150</v>
      </c>
      <c r="B39956" s="86">
        <v>43850.958333333336</v>
      </c>
      <c r="C39956" s="87">
        <v>43850</v>
      </c>
      <c r="D39956" s="85">
        <v>18</v>
      </c>
      <c r="E39956" s="86">
        <v>43850.75</v>
      </c>
      <c r="F39956" s="88" t="s">
        <v>399</v>
      </c>
      <c r="G39956" s="89" t="s">
        <v>400</v>
      </c>
      <c r="H39956" s="94">
        <v>12695</v>
      </c>
      <c r="I39956" s="94">
        <v>13930</v>
      </c>
      <c r="J39956" s="94">
        <v>14911</v>
      </c>
      <c r="K39956" s="94">
        <v>981</v>
      </c>
      <c r="O39956" s="94">
        <v>13930</v>
      </c>
      <c r="P39956" s="94">
        <v>14911</v>
      </c>
      <c r="Q39956" s="94">
        <v>981</v>
      </c>
      <c r="S39956" s="94">
        <v>8704</v>
      </c>
      <c r="T39956" s="94">
        <v>3718</v>
      </c>
      <c r="U39956" s="94">
        <v>0</v>
      </c>
      <c r="W39956" s="94">
        <v>106</v>
      </c>
      <c r="Y39956" s="94">
        <v>2383</v>
      </c>
      <c r="AK39956" s="94">
        <v>8704</v>
      </c>
      <c r="AL39956" s="94">
        <v>3718</v>
      </c>
      <c r="AM39956" s="94">
        <v>0</v>
      </c>
      <c r="AO39956" s="94">
        <v>106</v>
      </c>
      <c r="AQ39956" s="94">
        <v>2383</v>
      </c>
      <c r="AS39956" s="94">
        <v>389</v>
      </c>
      <c r="AT39956" s="94">
        <v>422</v>
      </c>
      <c r="AU39956" s="94">
        <v>13</v>
      </c>
      <c r="AV39956" s="94">
        <v>66</v>
      </c>
      <c r="AW39956" s="94">
        <v>-19</v>
      </c>
      <c r="AY39956" s="94">
        <v>-988</v>
      </c>
      <c r="AZ39956" s="94">
        <v>1253</v>
      </c>
      <c r="BA39956" s="94">
        <v>-155</v>
      </c>
    </row>
    <row r="39957" spans="1:53">
      <c r="A39957" s="85" t="s">
        <v>150</v>
      </c>
      <c r="B39957" s="86">
        <v>43851</v>
      </c>
      <c r="C39957" s="87">
        <v>43850</v>
      </c>
      <c r="D39957" s="85">
        <v>19</v>
      </c>
      <c r="E39957" s="86">
        <v>43850.791666666664</v>
      </c>
      <c r="F39957" s="88" t="s">
        <v>399</v>
      </c>
      <c r="G39957" s="89" t="s">
        <v>400</v>
      </c>
      <c r="H39957" s="94">
        <v>13131</v>
      </c>
      <c r="I39957" s="94">
        <v>14470</v>
      </c>
      <c r="J39957" s="94">
        <v>15591</v>
      </c>
      <c r="K39957" s="94">
        <v>1121</v>
      </c>
      <c r="O39957" s="94">
        <v>14470</v>
      </c>
      <c r="P39957" s="94">
        <v>15591</v>
      </c>
      <c r="Q39957" s="94">
        <v>1121</v>
      </c>
      <c r="S39957" s="94">
        <v>9494</v>
      </c>
      <c r="T39957" s="94">
        <v>3718</v>
      </c>
      <c r="U39957" s="94">
        <v>0</v>
      </c>
      <c r="W39957" s="94">
        <v>5</v>
      </c>
      <c r="Y39957" s="94">
        <v>2374</v>
      </c>
      <c r="AK39957" s="94">
        <v>9494</v>
      </c>
      <c r="AL39957" s="94">
        <v>3718</v>
      </c>
      <c r="AM39957" s="94">
        <v>0</v>
      </c>
      <c r="AO39957" s="94">
        <v>5</v>
      </c>
      <c r="AQ39957" s="94">
        <v>2374</v>
      </c>
      <c r="AS39957" s="94">
        <v>440</v>
      </c>
      <c r="AT39957" s="94">
        <v>547</v>
      </c>
      <c r="AU39957" s="94">
        <v>13</v>
      </c>
      <c r="AV39957" s="94">
        <v>69</v>
      </c>
      <c r="AW39957" s="94">
        <v>53</v>
      </c>
      <c r="AY39957" s="94">
        <v>-1133</v>
      </c>
      <c r="AZ39957" s="94">
        <v>1344</v>
      </c>
      <c r="BA39957" s="94">
        <v>-212</v>
      </c>
    </row>
    <row r="39958" spans="1:53">
      <c r="A39958" s="85" t="s">
        <v>150</v>
      </c>
      <c r="B39958" s="86">
        <v>43851.041666666664</v>
      </c>
      <c r="C39958" s="87">
        <v>43850</v>
      </c>
      <c r="D39958" s="85">
        <v>20</v>
      </c>
      <c r="E39958" s="86">
        <v>43850.833333333336</v>
      </c>
      <c r="F39958" s="88" t="s">
        <v>399</v>
      </c>
      <c r="G39958" s="89" t="s">
        <v>400</v>
      </c>
      <c r="H39958" s="94">
        <v>12675</v>
      </c>
      <c r="I39958" s="94">
        <v>14196</v>
      </c>
      <c r="J39958" s="94">
        <v>15467</v>
      </c>
      <c r="K39958" s="94">
        <v>1271</v>
      </c>
      <c r="O39958" s="94">
        <v>14196</v>
      </c>
      <c r="P39958" s="94">
        <v>15467</v>
      </c>
      <c r="Q39958" s="94">
        <v>1271</v>
      </c>
      <c r="S39958" s="94">
        <v>9366</v>
      </c>
      <c r="T39958" s="94">
        <v>3717</v>
      </c>
      <c r="U39958" s="94">
        <v>0</v>
      </c>
      <c r="W39958" s="94">
        <v>5</v>
      </c>
      <c r="Y39958" s="94">
        <v>2379</v>
      </c>
      <c r="AK39958" s="94">
        <v>9366</v>
      </c>
      <c r="AL39958" s="94">
        <v>3717</v>
      </c>
      <c r="AM39958" s="94">
        <v>0</v>
      </c>
      <c r="AO39958" s="94">
        <v>5</v>
      </c>
      <c r="AQ39958" s="94">
        <v>2379</v>
      </c>
      <c r="AS39958" s="94">
        <v>457</v>
      </c>
      <c r="AT39958" s="94">
        <v>609</v>
      </c>
      <c r="AU39958" s="94">
        <v>16</v>
      </c>
      <c r="AV39958" s="94">
        <v>68</v>
      </c>
      <c r="AW39958" s="94">
        <v>131</v>
      </c>
      <c r="AY39958" s="94">
        <v>-1148</v>
      </c>
      <c r="AZ39958" s="94">
        <v>1324</v>
      </c>
      <c r="BA39958" s="94">
        <v>-186</v>
      </c>
    </row>
    <row r="39959" spans="1:53">
      <c r="A39959" s="85" t="s">
        <v>150</v>
      </c>
      <c r="B39959" s="86">
        <v>43851.083333333336</v>
      </c>
      <c r="C39959" s="87">
        <v>43850</v>
      </c>
      <c r="D39959" s="85">
        <v>21</v>
      </c>
      <c r="E39959" s="86">
        <v>43850.875</v>
      </c>
      <c r="F39959" s="88" t="s">
        <v>399</v>
      </c>
      <c r="G39959" s="89" t="s">
        <v>400</v>
      </c>
      <c r="H39959" s="94">
        <v>12158</v>
      </c>
      <c r="I39959" s="94">
        <v>13548</v>
      </c>
      <c r="J39959" s="94">
        <v>14815</v>
      </c>
      <c r="K39959" s="94">
        <v>1267</v>
      </c>
      <c r="O39959" s="94">
        <v>13548</v>
      </c>
      <c r="P39959" s="94">
        <v>14815</v>
      </c>
      <c r="Q39959" s="94">
        <v>1267</v>
      </c>
      <c r="S39959" s="94">
        <v>8717</v>
      </c>
      <c r="T39959" s="94">
        <v>3718</v>
      </c>
      <c r="U39959" s="94">
        <v>0</v>
      </c>
      <c r="W39959" s="94">
        <v>0</v>
      </c>
      <c r="Y39959" s="94">
        <v>2380</v>
      </c>
      <c r="AK39959" s="94">
        <v>8717</v>
      </c>
      <c r="AL39959" s="94">
        <v>3718</v>
      </c>
      <c r="AM39959" s="94">
        <v>0</v>
      </c>
      <c r="AO39959" s="94">
        <v>0</v>
      </c>
      <c r="AQ39959" s="94">
        <v>2380</v>
      </c>
      <c r="AS39959" s="94">
        <v>367</v>
      </c>
      <c r="AT39959" s="94">
        <v>631</v>
      </c>
      <c r="AU39959" s="94">
        <v>16</v>
      </c>
      <c r="AV39959" s="94">
        <v>62</v>
      </c>
      <c r="AW39959" s="94">
        <v>152</v>
      </c>
      <c r="AY39959" s="94">
        <v>-1128</v>
      </c>
      <c r="AZ39959" s="94">
        <v>1319</v>
      </c>
      <c r="BA39959" s="94">
        <v>-152</v>
      </c>
    </row>
    <row r="39960" spans="1:53">
      <c r="A39960" s="85" t="s">
        <v>150</v>
      </c>
      <c r="B39960" s="86">
        <v>43851.125</v>
      </c>
      <c r="C39960" s="87">
        <v>43850</v>
      </c>
      <c r="D39960" s="85">
        <v>22</v>
      </c>
      <c r="E39960" s="86">
        <v>43850.916666666664</v>
      </c>
      <c r="F39960" s="88" t="s">
        <v>399</v>
      </c>
      <c r="G39960" s="89" t="s">
        <v>400</v>
      </c>
      <c r="H39960" s="94">
        <v>11375</v>
      </c>
      <c r="I39960" s="94">
        <v>12643</v>
      </c>
      <c r="J39960" s="94">
        <v>13785</v>
      </c>
      <c r="K39960" s="94">
        <v>1142</v>
      </c>
      <c r="O39960" s="94">
        <v>12643</v>
      </c>
      <c r="P39960" s="94">
        <v>13785</v>
      </c>
      <c r="Q39960" s="94">
        <v>1142</v>
      </c>
      <c r="S39960" s="94">
        <v>7709</v>
      </c>
      <c r="T39960" s="94">
        <v>3719</v>
      </c>
      <c r="U39960" s="94">
        <v>0</v>
      </c>
      <c r="W39960" s="94">
        <v>0</v>
      </c>
      <c r="Y39960" s="94">
        <v>2357</v>
      </c>
      <c r="AK39960" s="94">
        <v>7709</v>
      </c>
      <c r="AL39960" s="94">
        <v>3719</v>
      </c>
      <c r="AM39960" s="94">
        <v>0</v>
      </c>
      <c r="AO39960" s="94">
        <v>0</v>
      </c>
      <c r="AQ39960" s="94">
        <v>2357</v>
      </c>
      <c r="AS39960" s="94">
        <v>310</v>
      </c>
      <c r="AT39960" s="94">
        <v>581</v>
      </c>
      <c r="AU39960" s="94">
        <v>16</v>
      </c>
      <c r="AV39960" s="94">
        <v>58</v>
      </c>
      <c r="AW39960" s="94">
        <v>133</v>
      </c>
      <c r="AY39960" s="94">
        <v>-1099</v>
      </c>
      <c r="AZ39960" s="94">
        <v>1267</v>
      </c>
      <c r="BA39960" s="94">
        <v>-124</v>
      </c>
    </row>
    <row r="39961" spans="1:53">
      <c r="A39961" s="85" t="s">
        <v>150</v>
      </c>
      <c r="B39961" s="86">
        <v>43851.166666666664</v>
      </c>
      <c r="C39961" s="87">
        <v>43850</v>
      </c>
      <c r="D39961" s="85">
        <v>23</v>
      </c>
      <c r="E39961" s="86">
        <v>43850.958333333336</v>
      </c>
      <c r="F39961" s="88" t="s">
        <v>399</v>
      </c>
      <c r="G39961" s="89" t="s">
        <v>400</v>
      </c>
      <c r="H39961" s="94">
        <v>10343</v>
      </c>
      <c r="I39961" s="94">
        <v>11650</v>
      </c>
      <c r="J39961" s="94">
        <v>12484</v>
      </c>
      <c r="K39961" s="94">
        <v>834</v>
      </c>
      <c r="O39961" s="94">
        <v>11650</v>
      </c>
      <c r="P39961" s="94">
        <v>12484</v>
      </c>
      <c r="Q39961" s="94">
        <v>834</v>
      </c>
      <c r="S39961" s="94">
        <v>6545</v>
      </c>
      <c r="T39961" s="94">
        <v>3721</v>
      </c>
      <c r="U39961" s="94">
        <v>0</v>
      </c>
      <c r="W39961" s="94">
        <v>0</v>
      </c>
      <c r="Y39961" s="94">
        <v>2218</v>
      </c>
      <c r="AK39961" s="94">
        <v>6545</v>
      </c>
      <c r="AL39961" s="94">
        <v>3721</v>
      </c>
      <c r="AM39961" s="94">
        <v>0</v>
      </c>
      <c r="AO39961" s="94">
        <v>0</v>
      </c>
      <c r="AQ39961" s="94">
        <v>2218</v>
      </c>
      <c r="AS39961" s="94">
        <v>200</v>
      </c>
      <c r="AT39961" s="94">
        <v>543</v>
      </c>
      <c r="AU39961" s="94">
        <v>16</v>
      </c>
      <c r="AV39961" s="94">
        <v>49</v>
      </c>
      <c r="AW39961" s="94">
        <v>93</v>
      </c>
      <c r="AY39961" s="94">
        <v>-1013</v>
      </c>
      <c r="AZ39961" s="94">
        <v>1040</v>
      </c>
      <c r="BA39961" s="94">
        <v>-94</v>
      </c>
    </row>
    <row r="39962" spans="1:53">
      <c r="A39962" s="85" t="s">
        <v>150</v>
      </c>
      <c r="B39962" s="86">
        <v>43851.208333333336</v>
      </c>
      <c r="C39962" s="87">
        <v>43850</v>
      </c>
      <c r="D39962" s="85">
        <v>24</v>
      </c>
      <c r="E39962" s="86">
        <v>43851</v>
      </c>
      <c r="F39962" s="88" t="s">
        <v>399</v>
      </c>
      <c r="G39962" s="89" t="s">
        <v>400</v>
      </c>
      <c r="H39962" s="94">
        <v>9440</v>
      </c>
      <c r="I39962" s="94">
        <v>10226</v>
      </c>
      <c r="J39962" s="94">
        <v>11010</v>
      </c>
      <c r="K39962" s="94">
        <v>784</v>
      </c>
      <c r="O39962" s="94">
        <v>10226</v>
      </c>
      <c r="P39962" s="94">
        <v>11010</v>
      </c>
      <c r="Q39962" s="94">
        <v>784</v>
      </c>
      <c r="S39962" s="94">
        <v>5767</v>
      </c>
      <c r="T39962" s="94">
        <v>3719</v>
      </c>
      <c r="U39962" s="94">
        <v>0</v>
      </c>
      <c r="W39962" s="94">
        <v>0</v>
      </c>
      <c r="Y39962" s="94">
        <v>1524</v>
      </c>
      <c r="AK39962" s="94">
        <v>5767</v>
      </c>
      <c r="AL39962" s="94">
        <v>3719</v>
      </c>
      <c r="AM39962" s="94">
        <v>0</v>
      </c>
      <c r="AO39962" s="94">
        <v>0</v>
      </c>
      <c r="AQ39962" s="94">
        <v>1524</v>
      </c>
      <c r="AS39962" s="94">
        <v>192</v>
      </c>
      <c r="AT39962" s="94">
        <v>554</v>
      </c>
      <c r="AU39962" s="94">
        <v>15</v>
      </c>
      <c r="AV39962" s="94">
        <v>43</v>
      </c>
      <c r="AW39962" s="94">
        <v>27</v>
      </c>
      <c r="AY39962" s="94">
        <v>-949</v>
      </c>
      <c r="AZ39962" s="94">
        <v>1043</v>
      </c>
      <c r="BA39962" s="94">
        <v>-141</v>
      </c>
    </row>
    <row r="39963" spans="1:53">
      <c r="A39963" s="85" t="s">
        <v>150</v>
      </c>
      <c r="B39963" s="86">
        <v>43851.25</v>
      </c>
      <c r="C39963" s="87">
        <v>43851</v>
      </c>
      <c r="D39963" s="85">
        <v>1</v>
      </c>
      <c r="E39963" s="86">
        <v>43851.041666666664</v>
      </c>
      <c r="F39963" s="88" t="s">
        <v>399</v>
      </c>
      <c r="G39963" s="89" t="s">
        <v>400</v>
      </c>
      <c r="H39963" s="94">
        <v>8968</v>
      </c>
      <c r="I39963" s="94">
        <v>9723</v>
      </c>
      <c r="J39963" s="94">
        <v>10790</v>
      </c>
      <c r="K39963" s="94">
        <v>1067</v>
      </c>
      <c r="O39963" s="94">
        <v>9723</v>
      </c>
      <c r="P39963" s="94">
        <v>10790</v>
      </c>
      <c r="Q39963" s="94">
        <v>1067</v>
      </c>
      <c r="S39963" s="94">
        <v>5422</v>
      </c>
      <c r="T39963" s="94">
        <v>3719</v>
      </c>
      <c r="U39963" s="94">
        <v>0</v>
      </c>
      <c r="W39963" s="94">
        <v>0</v>
      </c>
      <c r="Y39963" s="94">
        <v>1649</v>
      </c>
      <c r="AK39963" s="94">
        <v>5422</v>
      </c>
      <c r="AL39963" s="94">
        <v>3719</v>
      </c>
      <c r="AM39963" s="94">
        <v>0</v>
      </c>
      <c r="AO39963" s="94">
        <v>0</v>
      </c>
      <c r="AQ39963" s="94">
        <v>1649</v>
      </c>
      <c r="AS39963" s="94">
        <v>207</v>
      </c>
      <c r="AT39963" s="94">
        <v>501</v>
      </c>
      <c r="AU39963" s="94">
        <v>9</v>
      </c>
      <c r="AV39963" s="94">
        <v>37</v>
      </c>
      <c r="AW39963" s="94">
        <v>74</v>
      </c>
      <c r="AY39963" s="94">
        <v>-886</v>
      </c>
      <c r="AZ39963" s="94">
        <v>1232</v>
      </c>
      <c r="BA39963" s="94">
        <v>-107</v>
      </c>
    </row>
    <row r="39964" spans="1:53">
      <c r="A39964" s="85" t="s">
        <v>150</v>
      </c>
      <c r="B39964" s="86">
        <v>43851.291666666664</v>
      </c>
      <c r="C39964" s="87">
        <v>43851</v>
      </c>
      <c r="D39964" s="85">
        <v>2</v>
      </c>
      <c r="E39964" s="86">
        <v>43851.083333333336</v>
      </c>
      <c r="F39964" s="88" t="s">
        <v>399</v>
      </c>
      <c r="G39964" s="89" t="s">
        <v>400</v>
      </c>
      <c r="H39964" s="94">
        <v>8787</v>
      </c>
      <c r="I39964" s="94">
        <v>9327</v>
      </c>
      <c r="J39964" s="94">
        <v>10495</v>
      </c>
      <c r="K39964" s="94">
        <v>1168</v>
      </c>
      <c r="O39964" s="94">
        <v>9327</v>
      </c>
      <c r="P39964" s="94">
        <v>10495</v>
      </c>
      <c r="Q39964" s="94">
        <v>1168</v>
      </c>
      <c r="S39964" s="94">
        <v>5085</v>
      </c>
      <c r="T39964" s="94">
        <v>3713</v>
      </c>
      <c r="U39964" s="94">
        <v>0</v>
      </c>
      <c r="W39964" s="94">
        <v>0</v>
      </c>
      <c r="Y39964" s="94">
        <v>1697</v>
      </c>
      <c r="AK39964" s="94">
        <v>5085</v>
      </c>
      <c r="AL39964" s="94">
        <v>3713</v>
      </c>
      <c r="AM39964" s="94">
        <v>0</v>
      </c>
      <c r="AO39964" s="94">
        <v>0</v>
      </c>
      <c r="AQ39964" s="94">
        <v>1697</v>
      </c>
      <c r="AS39964" s="94">
        <v>182</v>
      </c>
      <c r="AT39964" s="94">
        <v>479</v>
      </c>
      <c r="AU39964" s="94">
        <v>8</v>
      </c>
      <c r="AV39964" s="94">
        <v>33</v>
      </c>
      <c r="AW39964" s="94">
        <v>74</v>
      </c>
      <c r="AY39964" s="94">
        <v>-896</v>
      </c>
      <c r="AZ39964" s="94">
        <v>1389</v>
      </c>
      <c r="BA39964" s="94">
        <v>-101</v>
      </c>
    </row>
    <row r="39965" spans="1:53">
      <c r="A39965" s="85" t="s">
        <v>150</v>
      </c>
      <c r="B39965" s="86">
        <v>43851.333333333336</v>
      </c>
      <c r="C39965" s="87">
        <v>43851</v>
      </c>
      <c r="D39965" s="85">
        <v>3</v>
      </c>
      <c r="E39965" s="86">
        <v>43851.125</v>
      </c>
      <c r="F39965" s="88" t="s">
        <v>399</v>
      </c>
      <c r="G39965" s="89" t="s">
        <v>400</v>
      </c>
      <c r="H39965" s="94">
        <v>8729</v>
      </c>
      <c r="I39965" s="94">
        <v>9179</v>
      </c>
      <c r="J39965" s="94">
        <v>10294</v>
      </c>
      <c r="K39965" s="94">
        <v>1115</v>
      </c>
      <c r="O39965" s="94">
        <v>9179</v>
      </c>
      <c r="P39965" s="94">
        <v>10294</v>
      </c>
      <c r="Q39965" s="94">
        <v>1115</v>
      </c>
      <c r="S39965" s="94">
        <v>4887</v>
      </c>
      <c r="T39965" s="94">
        <v>3722</v>
      </c>
      <c r="U39965" s="94">
        <v>0</v>
      </c>
      <c r="W39965" s="94">
        <v>-1</v>
      </c>
      <c r="Y39965" s="94">
        <v>1686</v>
      </c>
      <c r="AK39965" s="94">
        <v>4887</v>
      </c>
      <c r="AL39965" s="94">
        <v>3722</v>
      </c>
      <c r="AM39965" s="94">
        <v>0</v>
      </c>
      <c r="AO39965" s="94">
        <v>-1</v>
      </c>
      <c r="AQ39965" s="94">
        <v>1686</v>
      </c>
      <c r="AS39965" s="94">
        <v>168</v>
      </c>
      <c r="AT39965" s="94">
        <v>480</v>
      </c>
      <c r="AU39965" s="94">
        <v>9</v>
      </c>
      <c r="AV39965" s="94">
        <v>32</v>
      </c>
      <c r="AW39965" s="94">
        <v>91</v>
      </c>
      <c r="AY39965" s="94">
        <v>-888</v>
      </c>
      <c r="AZ39965" s="94">
        <v>1333</v>
      </c>
      <c r="BA39965" s="94">
        <v>-110</v>
      </c>
    </row>
    <row r="39966" spans="1:53">
      <c r="A39966" s="85" t="s">
        <v>150</v>
      </c>
      <c r="B39966" s="86">
        <v>43851.375</v>
      </c>
      <c r="C39966" s="87">
        <v>43851</v>
      </c>
      <c r="D39966" s="85">
        <v>4</v>
      </c>
      <c r="E39966" s="86">
        <v>43851.166666666664</v>
      </c>
      <c r="F39966" s="88" t="s">
        <v>399</v>
      </c>
      <c r="G39966" s="89" t="s">
        <v>400</v>
      </c>
      <c r="H39966" s="94">
        <v>8912</v>
      </c>
      <c r="I39966" s="94">
        <v>9289</v>
      </c>
      <c r="J39966" s="94">
        <v>10418</v>
      </c>
      <c r="K39966" s="94">
        <v>1129</v>
      </c>
      <c r="O39966" s="94">
        <v>9289</v>
      </c>
      <c r="P39966" s="94">
        <v>10418</v>
      </c>
      <c r="Q39966" s="94">
        <v>1129</v>
      </c>
      <c r="S39966" s="94">
        <v>4955</v>
      </c>
      <c r="T39966" s="94">
        <v>3722</v>
      </c>
      <c r="U39966" s="94">
        <v>0</v>
      </c>
      <c r="W39966" s="94">
        <v>0</v>
      </c>
      <c r="Y39966" s="94">
        <v>1741</v>
      </c>
      <c r="AK39966" s="94">
        <v>4955</v>
      </c>
      <c r="AL39966" s="94">
        <v>3722</v>
      </c>
      <c r="AM39966" s="94">
        <v>0</v>
      </c>
      <c r="AO39966" s="94">
        <v>0</v>
      </c>
      <c r="AQ39966" s="94">
        <v>1741</v>
      </c>
      <c r="AS39966" s="94">
        <v>153</v>
      </c>
      <c r="AT39966" s="94">
        <v>524</v>
      </c>
      <c r="AU39966" s="94">
        <v>12</v>
      </c>
      <c r="AV39966" s="94">
        <v>31</v>
      </c>
      <c r="AW39966" s="94">
        <v>84</v>
      </c>
      <c r="AY39966" s="94">
        <v>-906</v>
      </c>
      <c r="AZ39966" s="94">
        <v>1350</v>
      </c>
      <c r="BA39966" s="94">
        <v>-119</v>
      </c>
    </row>
    <row r="39967" spans="1:53">
      <c r="A39967" s="85" t="s">
        <v>150</v>
      </c>
      <c r="B39967" s="86">
        <v>43851.416666666664</v>
      </c>
      <c r="C39967" s="87">
        <v>43851</v>
      </c>
      <c r="D39967" s="85">
        <v>5</v>
      </c>
      <c r="E39967" s="86">
        <v>43851.208333333336</v>
      </c>
      <c r="F39967" s="88" t="s">
        <v>399</v>
      </c>
      <c r="G39967" s="89" t="s">
        <v>400</v>
      </c>
      <c r="H39967" s="94">
        <v>9266</v>
      </c>
      <c r="I39967" s="94">
        <v>9643</v>
      </c>
      <c r="J39967" s="94">
        <v>10664</v>
      </c>
      <c r="K39967" s="94">
        <v>1021</v>
      </c>
      <c r="O39967" s="94">
        <v>9643</v>
      </c>
      <c r="P39967" s="94">
        <v>10664</v>
      </c>
      <c r="Q39967" s="94">
        <v>1021</v>
      </c>
      <c r="S39967" s="94">
        <v>5172</v>
      </c>
      <c r="T39967" s="94">
        <v>3725</v>
      </c>
      <c r="U39967" s="94">
        <v>0</v>
      </c>
      <c r="W39967" s="94">
        <v>-1</v>
      </c>
      <c r="Y39967" s="94">
        <v>1768</v>
      </c>
      <c r="AK39967" s="94">
        <v>5172</v>
      </c>
      <c r="AL39967" s="94">
        <v>3725</v>
      </c>
      <c r="AM39967" s="94">
        <v>0</v>
      </c>
      <c r="AO39967" s="94">
        <v>-1</v>
      </c>
      <c r="AQ39967" s="94">
        <v>1768</v>
      </c>
      <c r="AS39967" s="94">
        <v>155</v>
      </c>
      <c r="AT39967" s="94">
        <v>509</v>
      </c>
      <c r="AU39967" s="94">
        <v>17</v>
      </c>
      <c r="AV39967" s="94">
        <v>32</v>
      </c>
      <c r="AW39967" s="94">
        <v>83</v>
      </c>
      <c r="AY39967" s="94">
        <v>-956</v>
      </c>
      <c r="AZ39967" s="94">
        <v>1293</v>
      </c>
      <c r="BA39967" s="94">
        <v>-112</v>
      </c>
    </row>
    <row r="39968" spans="1:53">
      <c r="A39968" s="85" t="s">
        <v>150</v>
      </c>
      <c r="B39968" s="86">
        <v>43851.458333333336</v>
      </c>
      <c r="C39968" s="87">
        <v>43851</v>
      </c>
      <c r="D39968" s="85">
        <v>6</v>
      </c>
      <c r="E39968" s="86">
        <v>43851.25</v>
      </c>
      <c r="F39968" s="88" t="s">
        <v>399</v>
      </c>
      <c r="G39968" s="89" t="s">
        <v>400</v>
      </c>
      <c r="H39968" s="94">
        <v>10415</v>
      </c>
      <c r="I39968" s="94">
        <v>10695</v>
      </c>
      <c r="J39968" s="94">
        <v>11855</v>
      </c>
      <c r="K39968" s="94">
        <v>1160</v>
      </c>
      <c r="O39968" s="94">
        <v>10695</v>
      </c>
      <c r="P39968" s="94">
        <v>11855</v>
      </c>
      <c r="Q39968" s="94">
        <v>1160</v>
      </c>
      <c r="S39968" s="94">
        <v>6295</v>
      </c>
      <c r="T39968" s="94">
        <v>3726</v>
      </c>
      <c r="U39968" s="94">
        <v>0</v>
      </c>
      <c r="W39968" s="94">
        <v>0</v>
      </c>
      <c r="Y39968" s="94">
        <v>1834</v>
      </c>
      <c r="AK39968" s="94">
        <v>6295</v>
      </c>
      <c r="AL39968" s="94">
        <v>3726</v>
      </c>
      <c r="AM39968" s="94">
        <v>0</v>
      </c>
      <c r="AO39968" s="94">
        <v>0</v>
      </c>
      <c r="AQ39968" s="94">
        <v>1834</v>
      </c>
      <c r="AS39968" s="94">
        <v>195</v>
      </c>
      <c r="AT39968" s="94">
        <v>662</v>
      </c>
      <c r="AU39968" s="94">
        <v>25</v>
      </c>
      <c r="AV39968" s="94">
        <v>38</v>
      </c>
      <c r="AW39968" s="94">
        <v>178</v>
      </c>
      <c r="AY39968" s="94">
        <v>-960</v>
      </c>
      <c r="AZ39968" s="94">
        <v>1154</v>
      </c>
      <c r="BA39968" s="94">
        <v>-132</v>
      </c>
    </row>
    <row r="39969" spans="1:53">
      <c r="A39969" s="85" t="s">
        <v>150</v>
      </c>
      <c r="B39969" s="86">
        <v>43851.5</v>
      </c>
      <c r="C39969" s="87">
        <v>43851</v>
      </c>
      <c r="D39969" s="85">
        <v>7</v>
      </c>
      <c r="E39969" s="86">
        <v>43851.291666666664</v>
      </c>
      <c r="F39969" s="88" t="s">
        <v>399</v>
      </c>
      <c r="G39969" s="89" t="s">
        <v>400</v>
      </c>
      <c r="H39969" s="94">
        <v>11924</v>
      </c>
      <c r="I39969" s="94">
        <v>12415</v>
      </c>
      <c r="J39969" s="94">
        <v>13667</v>
      </c>
      <c r="K39969" s="94">
        <v>1252</v>
      </c>
      <c r="O39969" s="94">
        <v>12415</v>
      </c>
      <c r="P39969" s="94">
        <v>13667</v>
      </c>
      <c r="Q39969" s="94">
        <v>1252</v>
      </c>
      <c r="S39969" s="94">
        <v>7587</v>
      </c>
      <c r="T39969" s="94">
        <v>3726</v>
      </c>
      <c r="U39969" s="94">
        <v>0</v>
      </c>
      <c r="W39969" s="94">
        <v>0</v>
      </c>
      <c r="Y39969" s="94">
        <v>2354</v>
      </c>
      <c r="AK39969" s="94">
        <v>7587</v>
      </c>
      <c r="AL39969" s="94">
        <v>3726</v>
      </c>
      <c r="AM39969" s="94">
        <v>0</v>
      </c>
      <c r="AO39969" s="94">
        <v>0</v>
      </c>
      <c r="AQ39969" s="94">
        <v>2354</v>
      </c>
      <c r="AS39969" s="94">
        <v>253</v>
      </c>
      <c r="AT39969" s="94">
        <v>774</v>
      </c>
      <c r="AU39969" s="94">
        <v>34</v>
      </c>
      <c r="AV39969" s="94">
        <v>44</v>
      </c>
      <c r="AW39969" s="94">
        <v>181</v>
      </c>
      <c r="AY39969" s="94">
        <v>-1027</v>
      </c>
      <c r="AZ39969" s="94">
        <v>1147</v>
      </c>
      <c r="BA39969" s="94">
        <v>-154</v>
      </c>
    </row>
    <row r="39970" spans="1:53">
      <c r="A39970" s="85" t="s">
        <v>150</v>
      </c>
      <c r="B39970" s="86">
        <v>43851.541666666664</v>
      </c>
      <c r="C39970" s="87">
        <v>43851</v>
      </c>
      <c r="D39970" s="85">
        <v>8</v>
      </c>
      <c r="E39970" s="86">
        <v>43851.333333333336</v>
      </c>
      <c r="F39970" s="88" t="s">
        <v>399</v>
      </c>
      <c r="G39970" s="89" t="s">
        <v>400</v>
      </c>
      <c r="H39970" s="94">
        <v>12842</v>
      </c>
      <c r="I39970" s="94">
        <v>13484</v>
      </c>
      <c r="J39970" s="94">
        <v>15018</v>
      </c>
      <c r="K39970" s="94">
        <v>1534</v>
      </c>
      <c r="O39970" s="94">
        <v>13484</v>
      </c>
      <c r="P39970" s="94">
        <v>15018</v>
      </c>
      <c r="Q39970" s="94">
        <v>1534</v>
      </c>
      <c r="S39970" s="94">
        <v>8876</v>
      </c>
      <c r="T39970" s="94">
        <v>3728</v>
      </c>
      <c r="U39970" s="94">
        <v>0</v>
      </c>
      <c r="W39970" s="94">
        <v>54</v>
      </c>
      <c r="Y39970" s="94">
        <v>2360</v>
      </c>
      <c r="AK39970" s="94">
        <v>8876</v>
      </c>
      <c r="AL39970" s="94">
        <v>3728</v>
      </c>
      <c r="AM39970" s="94">
        <v>0</v>
      </c>
      <c r="AO39970" s="94">
        <v>54</v>
      </c>
      <c r="AQ39970" s="94">
        <v>2360</v>
      </c>
      <c r="AS39970" s="94">
        <v>368</v>
      </c>
      <c r="AT39970" s="94">
        <v>904</v>
      </c>
      <c r="AU39970" s="94">
        <v>46</v>
      </c>
      <c r="AV39970" s="94">
        <v>41</v>
      </c>
      <c r="AW39970" s="94">
        <v>173</v>
      </c>
      <c r="AY39970" s="94">
        <v>-1096</v>
      </c>
      <c r="AZ39970" s="94">
        <v>1300</v>
      </c>
      <c r="BA39970" s="94">
        <v>-202</v>
      </c>
    </row>
    <row r="39971" spans="1:53">
      <c r="A39971" s="85" t="s">
        <v>150</v>
      </c>
      <c r="B39971" s="86">
        <v>43851.583333333336</v>
      </c>
      <c r="C39971" s="87">
        <v>43851</v>
      </c>
      <c r="D39971" s="85">
        <v>9</v>
      </c>
      <c r="E39971" s="86">
        <v>43851.375</v>
      </c>
      <c r="F39971" s="88" t="s">
        <v>399</v>
      </c>
      <c r="G39971" s="89" t="s">
        <v>400</v>
      </c>
      <c r="H39971" s="94">
        <v>13694</v>
      </c>
      <c r="I39971" s="94">
        <v>13850</v>
      </c>
      <c r="J39971" s="94">
        <v>15317</v>
      </c>
      <c r="K39971" s="94">
        <v>1467</v>
      </c>
      <c r="O39971" s="94">
        <v>13850</v>
      </c>
      <c r="P39971" s="94">
        <v>15317</v>
      </c>
      <c r="Q39971" s="94">
        <v>1467</v>
      </c>
      <c r="S39971" s="94">
        <v>8767</v>
      </c>
      <c r="T39971" s="94">
        <v>3731</v>
      </c>
      <c r="U39971" s="94">
        <v>0</v>
      </c>
      <c r="W39971" s="94">
        <v>487</v>
      </c>
      <c r="Y39971" s="94">
        <v>2332</v>
      </c>
      <c r="AK39971" s="94">
        <v>8767</v>
      </c>
      <c r="AL39971" s="94">
        <v>3731</v>
      </c>
      <c r="AM39971" s="94">
        <v>0</v>
      </c>
      <c r="AO39971" s="94">
        <v>487</v>
      </c>
      <c r="AQ39971" s="94">
        <v>2332</v>
      </c>
      <c r="AS39971" s="94">
        <v>380</v>
      </c>
      <c r="AT39971" s="94">
        <v>907</v>
      </c>
      <c r="AU39971" s="94">
        <v>47</v>
      </c>
      <c r="AV39971" s="94">
        <v>41</v>
      </c>
      <c r="AW39971" s="94">
        <v>173</v>
      </c>
      <c r="AY39971" s="94">
        <v>-1053</v>
      </c>
      <c r="AZ39971" s="94">
        <v>1188</v>
      </c>
      <c r="BA39971" s="94">
        <v>-216</v>
      </c>
    </row>
    <row r="39972" spans="1:53">
      <c r="A39972" s="85" t="s">
        <v>150</v>
      </c>
      <c r="B39972" s="86">
        <v>43851.625</v>
      </c>
      <c r="C39972" s="87">
        <v>43851</v>
      </c>
      <c r="D39972" s="85">
        <v>10</v>
      </c>
      <c r="E39972" s="86">
        <v>43851.416666666664</v>
      </c>
      <c r="F39972" s="88" t="s">
        <v>399</v>
      </c>
      <c r="G39972" s="89" t="s">
        <v>400</v>
      </c>
      <c r="H39972" s="94">
        <v>13724</v>
      </c>
      <c r="I39972" s="94">
        <v>13833</v>
      </c>
      <c r="J39972" s="94">
        <v>15354</v>
      </c>
      <c r="K39972" s="94">
        <v>1521</v>
      </c>
      <c r="O39972" s="94">
        <v>13833</v>
      </c>
      <c r="P39972" s="94">
        <v>15354</v>
      </c>
      <c r="Q39972" s="94">
        <v>1521</v>
      </c>
      <c r="S39972" s="94">
        <v>8283</v>
      </c>
      <c r="T39972" s="94">
        <v>3728</v>
      </c>
      <c r="U39972" s="94">
        <v>0</v>
      </c>
      <c r="W39972" s="94">
        <v>1011</v>
      </c>
      <c r="Y39972" s="94">
        <v>2332</v>
      </c>
      <c r="AK39972" s="94">
        <v>8283</v>
      </c>
      <c r="AL39972" s="94">
        <v>3728</v>
      </c>
      <c r="AM39972" s="94">
        <v>0</v>
      </c>
      <c r="AO39972" s="94">
        <v>1011</v>
      </c>
      <c r="AQ39972" s="94">
        <v>2332</v>
      </c>
      <c r="AS39972" s="94">
        <v>341</v>
      </c>
      <c r="AT39972" s="94">
        <v>919</v>
      </c>
      <c r="AU39972" s="94">
        <v>46</v>
      </c>
      <c r="AV39972" s="94">
        <v>41</v>
      </c>
      <c r="AW39972" s="94">
        <v>91</v>
      </c>
      <c r="AY39972" s="94">
        <v>-951</v>
      </c>
      <c r="AZ39972" s="94">
        <v>1237</v>
      </c>
      <c r="BA39972" s="94">
        <v>-203</v>
      </c>
    </row>
    <row r="39973" spans="1:53">
      <c r="A39973" s="85" t="s">
        <v>150</v>
      </c>
      <c r="B39973" s="86">
        <v>43851.666666666664</v>
      </c>
      <c r="C39973" s="87">
        <v>43851</v>
      </c>
      <c r="D39973" s="85">
        <v>11</v>
      </c>
      <c r="E39973" s="86">
        <v>43851.458333333336</v>
      </c>
      <c r="F39973" s="88" t="s">
        <v>399</v>
      </c>
      <c r="G39973" s="89" t="s">
        <v>400</v>
      </c>
      <c r="H39973" s="94">
        <v>13343</v>
      </c>
      <c r="I39973" s="94">
        <v>13593</v>
      </c>
      <c r="J39973" s="94">
        <v>15068</v>
      </c>
      <c r="K39973" s="94">
        <v>1475</v>
      </c>
      <c r="O39973" s="94">
        <v>13593</v>
      </c>
      <c r="P39973" s="94">
        <v>15068</v>
      </c>
      <c r="Q39973" s="94">
        <v>1475</v>
      </c>
      <c r="S39973" s="94">
        <v>7711</v>
      </c>
      <c r="T39973" s="94">
        <v>3733</v>
      </c>
      <c r="U39973" s="94">
        <v>0</v>
      </c>
      <c r="W39973" s="94">
        <v>1364</v>
      </c>
      <c r="Y39973" s="94">
        <v>2260</v>
      </c>
      <c r="AK39973" s="94">
        <v>7711</v>
      </c>
      <c r="AL39973" s="94">
        <v>3733</v>
      </c>
      <c r="AM39973" s="94">
        <v>0</v>
      </c>
      <c r="AO39973" s="94">
        <v>1364</v>
      </c>
      <c r="AQ39973" s="94">
        <v>2260</v>
      </c>
      <c r="AS39973" s="94">
        <v>317</v>
      </c>
      <c r="AT39973" s="94">
        <v>879</v>
      </c>
      <c r="AU39973" s="94">
        <v>41</v>
      </c>
      <c r="AV39973" s="94">
        <v>43</v>
      </c>
      <c r="AW39973" s="94">
        <v>42</v>
      </c>
      <c r="AY39973" s="94">
        <v>-985</v>
      </c>
      <c r="AZ39973" s="94">
        <v>1346</v>
      </c>
      <c r="BA39973" s="94">
        <v>-208</v>
      </c>
    </row>
    <row r="39974" spans="1:53">
      <c r="A39974" s="85" t="s">
        <v>150</v>
      </c>
      <c r="B39974" s="86">
        <v>43851.708333333336</v>
      </c>
      <c r="C39974" s="87">
        <v>43851</v>
      </c>
      <c r="D39974" s="85">
        <v>12</v>
      </c>
      <c r="E39974" s="86">
        <v>43851.5</v>
      </c>
      <c r="F39974" s="88" t="s">
        <v>399</v>
      </c>
      <c r="G39974" s="89" t="s">
        <v>400</v>
      </c>
      <c r="H39974" s="94">
        <v>12880</v>
      </c>
      <c r="I39974" s="94">
        <v>13261</v>
      </c>
      <c r="J39974" s="94">
        <v>14578</v>
      </c>
      <c r="K39974" s="94">
        <v>1317</v>
      </c>
      <c r="O39974" s="94">
        <v>13261</v>
      </c>
      <c r="P39974" s="94">
        <v>14578</v>
      </c>
      <c r="Q39974" s="94">
        <v>1317</v>
      </c>
      <c r="S39974" s="94">
        <v>7404</v>
      </c>
      <c r="T39974" s="94">
        <v>3733</v>
      </c>
      <c r="U39974" s="94">
        <v>0</v>
      </c>
      <c r="W39974" s="94">
        <v>1475</v>
      </c>
      <c r="Y39974" s="94">
        <v>1966</v>
      </c>
      <c r="AK39974" s="94">
        <v>7404</v>
      </c>
      <c r="AL39974" s="94">
        <v>3733</v>
      </c>
      <c r="AM39974" s="94">
        <v>0</v>
      </c>
      <c r="AO39974" s="94">
        <v>1475</v>
      </c>
      <c r="AQ39974" s="94">
        <v>1966</v>
      </c>
      <c r="AS39974" s="94">
        <v>278</v>
      </c>
      <c r="AT39974" s="94">
        <v>771</v>
      </c>
      <c r="AU39974" s="94">
        <v>29</v>
      </c>
      <c r="AV39974" s="94">
        <v>44</v>
      </c>
      <c r="AW39974" s="94">
        <v>61</v>
      </c>
      <c r="AY39974" s="94">
        <v>-968</v>
      </c>
      <c r="AZ39974" s="94">
        <v>1310</v>
      </c>
      <c r="BA39974" s="94">
        <v>-208</v>
      </c>
    </row>
    <row r="39975" spans="1:53">
      <c r="A39975" s="85" t="s">
        <v>150</v>
      </c>
      <c r="B39975" s="86">
        <v>43851.75</v>
      </c>
      <c r="C39975" s="87">
        <v>43851</v>
      </c>
      <c r="D39975" s="85">
        <v>13</v>
      </c>
      <c r="E39975" s="86">
        <v>43851.541666666664</v>
      </c>
      <c r="F39975" s="88" t="s">
        <v>399</v>
      </c>
      <c r="G39975" s="89" t="s">
        <v>400</v>
      </c>
      <c r="H39975" s="94">
        <v>12747</v>
      </c>
      <c r="I39975" s="94">
        <v>13034</v>
      </c>
      <c r="J39975" s="94">
        <v>14487</v>
      </c>
      <c r="K39975" s="94">
        <v>1453</v>
      </c>
      <c r="O39975" s="94">
        <v>13034</v>
      </c>
      <c r="P39975" s="94">
        <v>14487</v>
      </c>
      <c r="Q39975" s="94">
        <v>1453</v>
      </c>
      <c r="S39975" s="94">
        <v>7431</v>
      </c>
      <c r="T39975" s="94">
        <v>3729</v>
      </c>
      <c r="U39975" s="94">
        <v>0</v>
      </c>
      <c r="W39975" s="94">
        <v>1462</v>
      </c>
      <c r="Y39975" s="94">
        <v>1865</v>
      </c>
      <c r="AK39975" s="94">
        <v>7431</v>
      </c>
      <c r="AL39975" s="94">
        <v>3729</v>
      </c>
      <c r="AM39975" s="94">
        <v>0</v>
      </c>
      <c r="AO39975" s="94">
        <v>1462</v>
      </c>
      <c r="AQ39975" s="94">
        <v>1865</v>
      </c>
      <c r="AS39975" s="94">
        <v>230</v>
      </c>
      <c r="AT39975" s="94">
        <v>690</v>
      </c>
      <c r="AU39975" s="94">
        <v>19</v>
      </c>
      <c r="AV39975" s="94">
        <v>45</v>
      </c>
      <c r="AW39975" s="94">
        <v>-32</v>
      </c>
      <c r="AY39975" s="94">
        <v>-903</v>
      </c>
      <c r="AZ39975" s="94">
        <v>1575</v>
      </c>
      <c r="BA39975" s="94">
        <v>-171</v>
      </c>
    </row>
    <row r="39976" spans="1:53">
      <c r="A39976" s="85" t="s">
        <v>150</v>
      </c>
      <c r="B39976" s="86">
        <v>43851.791666666664</v>
      </c>
      <c r="C39976" s="87">
        <v>43851</v>
      </c>
      <c r="D39976" s="85">
        <v>14</v>
      </c>
      <c r="E39976" s="86">
        <v>43851.583333333336</v>
      </c>
      <c r="F39976" s="88" t="s">
        <v>399</v>
      </c>
      <c r="G39976" s="89" t="s">
        <v>400</v>
      </c>
      <c r="H39976" s="94">
        <v>12620</v>
      </c>
      <c r="I39976" s="94">
        <v>12721</v>
      </c>
      <c r="J39976" s="94">
        <v>14015</v>
      </c>
      <c r="K39976" s="94">
        <v>1294</v>
      </c>
      <c r="O39976" s="94">
        <v>12721</v>
      </c>
      <c r="P39976" s="94">
        <v>14015</v>
      </c>
      <c r="Q39976" s="94">
        <v>1294</v>
      </c>
      <c r="S39976" s="94">
        <v>7221</v>
      </c>
      <c r="T39976" s="94">
        <v>3733</v>
      </c>
      <c r="U39976" s="94">
        <v>0</v>
      </c>
      <c r="W39976" s="94">
        <v>1448</v>
      </c>
      <c r="Y39976" s="94">
        <v>1613</v>
      </c>
      <c r="AK39976" s="94">
        <v>7221</v>
      </c>
      <c r="AL39976" s="94">
        <v>3733</v>
      </c>
      <c r="AM39976" s="94">
        <v>0</v>
      </c>
      <c r="AO39976" s="94">
        <v>1448</v>
      </c>
      <c r="AQ39976" s="94">
        <v>1613</v>
      </c>
      <c r="AS39976" s="94">
        <v>230</v>
      </c>
      <c r="AT39976" s="94">
        <v>597</v>
      </c>
      <c r="AU39976" s="94">
        <v>14</v>
      </c>
      <c r="AV39976" s="94">
        <v>45</v>
      </c>
      <c r="AW39976" s="94">
        <v>-33</v>
      </c>
      <c r="AY39976" s="94">
        <v>-767</v>
      </c>
      <c r="AZ39976" s="94">
        <v>1385</v>
      </c>
      <c r="BA39976" s="94">
        <v>-177</v>
      </c>
    </row>
    <row r="39977" spans="1:53">
      <c r="A39977" s="85" t="s">
        <v>150</v>
      </c>
      <c r="B39977" s="86">
        <v>43851.833333333336</v>
      </c>
      <c r="C39977" s="87">
        <v>43851</v>
      </c>
      <c r="D39977" s="85">
        <v>15</v>
      </c>
      <c r="E39977" s="86">
        <v>43851.625</v>
      </c>
      <c r="F39977" s="88" t="s">
        <v>399</v>
      </c>
      <c r="G39977" s="89" t="s">
        <v>400</v>
      </c>
      <c r="H39977" s="94">
        <v>12601</v>
      </c>
      <c r="I39977" s="94">
        <v>12504</v>
      </c>
      <c r="J39977" s="94">
        <v>13874</v>
      </c>
      <c r="K39977" s="94">
        <v>1370</v>
      </c>
      <c r="O39977" s="94">
        <v>12504</v>
      </c>
      <c r="P39977" s="94">
        <v>13874</v>
      </c>
      <c r="Q39977" s="94">
        <v>1370</v>
      </c>
      <c r="S39977" s="94">
        <v>7140</v>
      </c>
      <c r="T39977" s="94">
        <v>3730</v>
      </c>
      <c r="U39977" s="94">
        <v>0</v>
      </c>
      <c r="W39977" s="94">
        <v>1439</v>
      </c>
      <c r="Y39977" s="94">
        <v>1565</v>
      </c>
      <c r="AK39977" s="94">
        <v>7140</v>
      </c>
      <c r="AL39977" s="94">
        <v>3730</v>
      </c>
      <c r="AM39977" s="94">
        <v>0</v>
      </c>
      <c r="AO39977" s="94">
        <v>1439</v>
      </c>
      <c r="AQ39977" s="94">
        <v>1565</v>
      </c>
      <c r="AS39977" s="94">
        <v>216</v>
      </c>
      <c r="AT39977" s="94">
        <v>454</v>
      </c>
      <c r="AU39977" s="94">
        <v>11</v>
      </c>
      <c r="AV39977" s="94">
        <v>45</v>
      </c>
      <c r="AW39977" s="94">
        <v>-83</v>
      </c>
      <c r="AY39977" s="94">
        <v>-534</v>
      </c>
      <c r="AZ39977" s="94">
        <v>1467</v>
      </c>
      <c r="BA39977" s="94">
        <v>-206</v>
      </c>
    </row>
    <row r="39978" spans="1:53">
      <c r="A39978" s="85" t="s">
        <v>150</v>
      </c>
      <c r="B39978" s="86">
        <v>43851.875</v>
      </c>
      <c r="C39978" s="87">
        <v>43851</v>
      </c>
      <c r="D39978" s="85">
        <v>16</v>
      </c>
      <c r="E39978" s="86">
        <v>43851.666666666664</v>
      </c>
      <c r="F39978" s="88" t="s">
        <v>399</v>
      </c>
      <c r="G39978" s="89" t="s">
        <v>400</v>
      </c>
      <c r="H39978" s="94">
        <v>12500</v>
      </c>
      <c r="I39978" s="94">
        <v>12511</v>
      </c>
      <c r="J39978" s="94">
        <v>13878</v>
      </c>
      <c r="K39978" s="94">
        <v>1367</v>
      </c>
      <c r="O39978" s="94">
        <v>12511</v>
      </c>
      <c r="P39978" s="94">
        <v>13878</v>
      </c>
      <c r="Q39978" s="94">
        <v>1367</v>
      </c>
      <c r="S39978" s="94">
        <v>7149</v>
      </c>
      <c r="T39978" s="94">
        <v>3732</v>
      </c>
      <c r="U39978" s="94">
        <v>0</v>
      </c>
      <c r="W39978" s="94">
        <v>1311</v>
      </c>
      <c r="Y39978" s="94">
        <v>1686</v>
      </c>
      <c r="AK39978" s="94">
        <v>7149</v>
      </c>
      <c r="AL39978" s="94">
        <v>3732</v>
      </c>
      <c r="AM39978" s="94">
        <v>0</v>
      </c>
      <c r="AO39978" s="94">
        <v>1311</v>
      </c>
      <c r="AQ39978" s="94">
        <v>1686</v>
      </c>
      <c r="AS39978" s="94">
        <v>222</v>
      </c>
      <c r="AT39978" s="94">
        <v>457</v>
      </c>
      <c r="AU39978" s="94">
        <v>11</v>
      </c>
      <c r="AV39978" s="94">
        <v>47</v>
      </c>
      <c r="AW39978" s="94">
        <v>-127</v>
      </c>
      <c r="AY39978" s="94">
        <v>-546</v>
      </c>
      <c r="AZ39978" s="94">
        <v>1498</v>
      </c>
      <c r="BA39978" s="94">
        <v>-195</v>
      </c>
    </row>
    <row r="39979" spans="1:53">
      <c r="A39979" s="85" t="s">
        <v>150</v>
      </c>
      <c r="B39979" s="86">
        <v>43851.916666666664</v>
      </c>
      <c r="C39979" s="87">
        <v>43851</v>
      </c>
      <c r="D39979" s="85">
        <v>17</v>
      </c>
      <c r="E39979" s="86">
        <v>43851.708333333336</v>
      </c>
      <c r="F39979" s="88" t="s">
        <v>399</v>
      </c>
      <c r="G39979" s="89" t="s">
        <v>400</v>
      </c>
      <c r="H39979" s="94">
        <v>12460</v>
      </c>
      <c r="I39979" s="94">
        <v>12775</v>
      </c>
      <c r="J39979" s="94">
        <v>14052</v>
      </c>
      <c r="K39979" s="94">
        <v>1277</v>
      </c>
      <c r="O39979" s="94">
        <v>12775</v>
      </c>
      <c r="P39979" s="94">
        <v>14052</v>
      </c>
      <c r="Q39979" s="94">
        <v>1277</v>
      </c>
      <c r="S39979" s="94">
        <v>7566</v>
      </c>
      <c r="T39979" s="94">
        <v>3731</v>
      </c>
      <c r="U39979" s="94">
        <v>0</v>
      </c>
      <c r="W39979" s="94">
        <v>635</v>
      </c>
      <c r="Y39979" s="94">
        <v>2120</v>
      </c>
      <c r="AK39979" s="94">
        <v>7566</v>
      </c>
      <c r="AL39979" s="94">
        <v>3731</v>
      </c>
      <c r="AM39979" s="94">
        <v>0</v>
      </c>
      <c r="AO39979" s="94">
        <v>635</v>
      </c>
      <c r="AQ39979" s="94">
        <v>2120</v>
      </c>
      <c r="AS39979" s="94">
        <v>235</v>
      </c>
      <c r="AT39979" s="94">
        <v>484</v>
      </c>
      <c r="AU39979" s="94">
        <v>11</v>
      </c>
      <c r="AV39979" s="94">
        <v>49</v>
      </c>
      <c r="AW39979" s="94">
        <v>-126</v>
      </c>
      <c r="AY39979" s="94">
        <v>-617</v>
      </c>
      <c r="AZ39979" s="94">
        <v>1432</v>
      </c>
      <c r="BA39979" s="94">
        <v>-191</v>
      </c>
    </row>
    <row r="39980" spans="1:53">
      <c r="A39980" s="85" t="s">
        <v>150</v>
      </c>
      <c r="B39980" s="86">
        <v>43851.958333333336</v>
      </c>
      <c r="C39980" s="87">
        <v>43851</v>
      </c>
      <c r="D39980" s="85">
        <v>18</v>
      </c>
      <c r="E39980" s="86">
        <v>43851.75</v>
      </c>
      <c r="F39980" s="88" t="s">
        <v>399</v>
      </c>
      <c r="G39980" s="89" t="s">
        <v>400</v>
      </c>
      <c r="H39980" s="94">
        <v>12911</v>
      </c>
      <c r="I39980" s="94">
        <v>13674</v>
      </c>
      <c r="J39980" s="94">
        <v>14903</v>
      </c>
      <c r="K39980" s="94">
        <v>1229</v>
      </c>
      <c r="O39980" s="94">
        <v>13674</v>
      </c>
      <c r="P39980" s="94">
        <v>14903</v>
      </c>
      <c r="Q39980" s="94">
        <v>1229</v>
      </c>
      <c r="S39980" s="94">
        <v>8684</v>
      </c>
      <c r="T39980" s="94">
        <v>3731</v>
      </c>
      <c r="U39980" s="94">
        <v>0</v>
      </c>
      <c r="W39980" s="94">
        <v>126</v>
      </c>
      <c r="Y39980" s="94">
        <v>2362</v>
      </c>
      <c r="AK39980" s="94">
        <v>8684</v>
      </c>
      <c r="AL39980" s="94">
        <v>3731</v>
      </c>
      <c r="AM39980" s="94">
        <v>0</v>
      </c>
      <c r="AO39980" s="94">
        <v>126</v>
      </c>
      <c r="AQ39980" s="94">
        <v>2362</v>
      </c>
      <c r="AS39980" s="94">
        <v>266</v>
      </c>
      <c r="AT39980" s="94">
        <v>676</v>
      </c>
      <c r="AU39980" s="94">
        <v>22</v>
      </c>
      <c r="AV39980" s="94">
        <v>52</v>
      </c>
      <c r="AW39980" s="94">
        <v>38</v>
      </c>
      <c r="AY39980" s="94">
        <v>-749</v>
      </c>
      <c r="AZ39980" s="94">
        <v>1230</v>
      </c>
      <c r="BA39980" s="94">
        <v>-306</v>
      </c>
    </row>
    <row r="39981" spans="1:53">
      <c r="A39981" s="85" t="s">
        <v>150</v>
      </c>
      <c r="B39981" s="86">
        <v>43852</v>
      </c>
      <c r="C39981" s="87">
        <v>43851</v>
      </c>
      <c r="D39981" s="85">
        <v>19</v>
      </c>
      <c r="E39981" s="86">
        <v>43851.791666666664</v>
      </c>
      <c r="F39981" s="88" t="s">
        <v>399</v>
      </c>
      <c r="G39981" s="89" t="s">
        <v>400</v>
      </c>
      <c r="H39981" s="94">
        <v>13922</v>
      </c>
      <c r="I39981" s="94">
        <v>15054</v>
      </c>
      <c r="J39981" s="94">
        <v>16546</v>
      </c>
      <c r="K39981" s="94">
        <v>1492</v>
      </c>
      <c r="O39981" s="94">
        <v>15054</v>
      </c>
      <c r="P39981" s="94">
        <v>16546</v>
      </c>
      <c r="Q39981" s="94">
        <v>1492</v>
      </c>
      <c r="S39981" s="94">
        <v>10458</v>
      </c>
      <c r="T39981" s="94">
        <v>3734</v>
      </c>
      <c r="U39981" s="94">
        <v>0</v>
      </c>
      <c r="W39981" s="94">
        <v>6</v>
      </c>
      <c r="Y39981" s="94">
        <v>2348</v>
      </c>
      <c r="AK39981" s="94">
        <v>10458</v>
      </c>
      <c r="AL39981" s="94">
        <v>3734</v>
      </c>
      <c r="AM39981" s="94">
        <v>0</v>
      </c>
      <c r="AO39981" s="94">
        <v>6</v>
      </c>
      <c r="AQ39981" s="94">
        <v>2348</v>
      </c>
      <c r="AS39981" s="94">
        <v>312</v>
      </c>
      <c r="AT39981" s="94">
        <v>1000</v>
      </c>
      <c r="AU39981" s="94">
        <v>26</v>
      </c>
      <c r="AV39981" s="94">
        <v>61</v>
      </c>
      <c r="AW39981" s="94">
        <v>160</v>
      </c>
      <c r="AY39981" s="94">
        <v>-855</v>
      </c>
      <c r="AZ39981" s="94">
        <v>1164</v>
      </c>
      <c r="BA39981" s="94">
        <v>-376</v>
      </c>
    </row>
    <row r="39982" spans="1:53">
      <c r="A39982" s="85" t="s">
        <v>150</v>
      </c>
      <c r="B39982" s="86">
        <v>43852.041666666664</v>
      </c>
      <c r="C39982" s="87">
        <v>43851</v>
      </c>
      <c r="D39982" s="85">
        <v>20</v>
      </c>
      <c r="E39982" s="86">
        <v>43851.833333333336</v>
      </c>
      <c r="F39982" s="88" t="s">
        <v>399</v>
      </c>
      <c r="G39982" s="89" t="s">
        <v>400</v>
      </c>
      <c r="H39982" s="94">
        <v>13985</v>
      </c>
      <c r="I39982" s="94">
        <v>15301</v>
      </c>
      <c r="J39982" s="94">
        <v>16723</v>
      </c>
      <c r="K39982" s="94">
        <v>1422</v>
      </c>
      <c r="O39982" s="94">
        <v>15301</v>
      </c>
      <c r="P39982" s="94">
        <v>16723</v>
      </c>
      <c r="Q39982" s="94">
        <v>1422</v>
      </c>
      <c r="S39982" s="94">
        <v>10648</v>
      </c>
      <c r="T39982" s="94">
        <v>3732</v>
      </c>
      <c r="U39982" s="94">
        <v>0</v>
      </c>
      <c r="W39982" s="94">
        <v>6</v>
      </c>
      <c r="Y39982" s="94">
        <v>2337</v>
      </c>
      <c r="AK39982" s="94">
        <v>10648</v>
      </c>
      <c r="AL39982" s="94">
        <v>3732</v>
      </c>
      <c r="AM39982" s="94">
        <v>0</v>
      </c>
      <c r="AO39982" s="94">
        <v>6</v>
      </c>
      <c r="AQ39982" s="94">
        <v>2337</v>
      </c>
      <c r="AS39982" s="94">
        <v>303</v>
      </c>
      <c r="AT39982" s="94">
        <v>1034</v>
      </c>
      <c r="AU39982" s="94">
        <v>28</v>
      </c>
      <c r="AV39982" s="94">
        <v>62</v>
      </c>
      <c r="AW39982" s="94">
        <v>226</v>
      </c>
      <c r="AY39982" s="94">
        <v>-829</v>
      </c>
      <c r="AZ39982" s="94">
        <v>1034</v>
      </c>
      <c r="BA39982" s="94">
        <v>-436</v>
      </c>
    </row>
    <row r="39983" spans="1:53">
      <c r="A39983" s="85" t="s">
        <v>150</v>
      </c>
      <c r="B39983" s="86">
        <v>43852.083333333336</v>
      </c>
      <c r="C39983" s="87">
        <v>43851</v>
      </c>
      <c r="D39983" s="85">
        <v>21</v>
      </c>
      <c r="E39983" s="86">
        <v>43851.875</v>
      </c>
      <c r="F39983" s="88" t="s">
        <v>399</v>
      </c>
      <c r="G39983" s="89" t="s">
        <v>400</v>
      </c>
      <c r="H39983" s="94">
        <v>13675</v>
      </c>
      <c r="I39983" s="94">
        <v>15051</v>
      </c>
      <c r="J39983" s="94">
        <v>16525</v>
      </c>
      <c r="K39983" s="94">
        <v>1474</v>
      </c>
      <c r="O39983" s="94">
        <v>15051</v>
      </c>
      <c r="P39983" s="94">
        <v>16525</v>
      </c>
      <c r="Q39983" s="94">
        <v>1474</v>
      </c>
      <c r="S39983" s="94">
        <v>10478</v>
      </c>
      <c r="T39983" s="94">
        <v>3735</v>
      </c>
      <c r="U39983" s="94">
        <v>0</v>
      </c>
      <c r="W39983" s="94">
        <v>0</v>
      </c>
      <c r="Y39983" s="94">
        <v>2312</v>
      </c>
      <c r="AK39983" s="94">
        <v>10478</v>
      </c>
      <c r="AL39983" s="94">
        <v>3735</v>
      </c>
      <c r="AM39983" s="94">
        <v>0</v>
      </c>
      <c r="AO39983" s="94">
        <v>0</v>
      </c>
      <c r="AQ39983" s="94">
        <v>2312</v>
      </c>
      <c r="AS39983" s="94">
        <v>315</v>
      </c>
      <c r="AT39983" s="94">
        <v>1082</v>
      </c>
      <c r="AU39983" s="94">
        <v>32</v>
      </c>
      <c r="AV39983" s="94">
        <v>59</v>
      </c>
      <c r="AW39983" s="94">
        <v>272</v>
      </c>
      <c r="AY39983" s="94">
        <v>-964</v>
      </c>
      <c r="AZ39983" s="94">
        <v>1114</v>
      </c>
      <c r="BA39983" s="94">
        <v>-436</v>
      </c>
    </row>
    <row r="39984" spans="1:53">
      <c r="A39984" s="85" t="s">
        <v>150</v>
      </c>
      <c r="B39984" s="86">
        <v>43852.125</v>
      </c>
      <c r="C39984" s="87">
        <v>43851</v>
      </c>
      <c r="D39984" s="85">
        <v>22</v>
      </c>
      <c r="E39984" s="86">
        <v>43851.916666666664</v>
      </c>
      <c r="F39984" s="88" t="s">
        <v>399</v>
      </c>
      <c r="G39984" s="89" t="s">
        <v>400</v>
      </c>
      <c r="H39984" s="94">
        <v>13165</v>
      </c>
      <c r="I39984" s="94">
        <v>14535</v>
      </c>
      <c r="J39984" s="94">
        <v>15948</v>
      </c>
      <c r="K39984" s="94">
        <v>1413</v>
      </c>
      <c r="O39984" s="94">
        <v>14535</v>
      </c>
      <c r="P39984" s="94">
        <v>15948</v>
      </c>
      <c r="Q39984" s="94">
        <v>1413</v>
      </c>
      <c r="S39984" s="94">
        <v>9915</v>
      </c>
      <c r="T39984" s="94">
        <v>3737</v>
      </c>
      <c r="U39984" s="94">
        <v>0</v>
      </c>
      <c r="W39984" s="94">
        <v>0</v>
      </c>
      <c r="Y39984" s="94">
        <v>2296</v>
      </c>
      <c r="AK39984" s="94">
        <v>9915</v>
      </c>
      <c r="AL39984" s="94">
        <v>3737</v>
      </c>
      <c r="AM39984" s="94">
        <v>0</v>
      </c>
      <c r="AO39984" s="94">
        <v>0</v>
      </c>
      <c r="AQ39984" s="94">
        <v>2296</v>
      </c>
      <c r="AS39984" s="94">
        <v>368</v>
      </c>
      <c r="AT39984" s="94">
        <v>1029</v>
      </c>
      <c r="AU39984" s="94">
        <v>32</v>
      </c>
      <c r="AV39984" s="94">
        <v>53</v>
      </c>
      <c r="AW39984" s="94">
        <v>260</v>
      </c>
      <c r="AY39984" s="94">
        <v>-1072</v>
      </c>
      <c r="AZ39984" s="94">
        <v>1116</v>
      </c>
      <c r="BA39984" s="94">
        <v>-373</v>
      </c>
    </row>
    <row r="39985" spans="1:53">
      <c r="A39985" s="85" t="s">
        <v>150</v>
      </c>
      <c r="B39985" s="86">
        <v>43852.166666666664</v>
      </c>
      <c r="C39985" s="87">
        <v>43851</v>
      </c>
      <c r="D39985" s="85">
        <v>23</v>
      </c>
      <c r="E39985" s="86">
        <v>43851.958333333336</v>
      </c>
      <c r="F39985" s="88" t="s">
        <v>399</v>
      </c>
      <c r="G39985" s="89" t="s">
        <v>400</v>
      </c>
      <c r="H39985" s="94">
        <v>12372</v>
      </c>
      <c r="I39985" s="94">
        <v>13755</v>
      </c>
      <c r="J39985" s="94">
        <v>15036</v>
      </c>
      <c r="K39985" s="94">
        <v>1281</v>
      </c>
      <c r="O39985" s="94">
        <v>13755</v>
      </c>
      <c r="P39985" s="94">
        <v>15036</v>
      </c>
      <c r="Q39985" s="94">
        <v>1281</v>
      </c>
      <c r="S39985" s="94">
        <v>9016</v>
      </c>
      <c r="T39985" s="94">
        <v>3732</v>
      </c>
      <c r="U39985" s="94">
        <v>0</v>
      </c>
      <c r="W39985" s="94">
        <v>0</v>
      </c>
      <c r="Y39985" s="94">
        <v>2288</v>
      </c>
      <c r="AK39985" s="94">
        <v>9016</v>
      </c>
      <c r="AL39985" s="94">
        <v>3732</v>
      </c>
      <c r="AM39985" s="94">
        <v>0</v>
      </c>
      <c r="AO39985" s="94">
        <v>0</v>
      </c>
      <c r="AQ39985" s="94">
        <v>2288</v>
      </c>
      <c r="AS39985" s="94">
        <v>334</v>
      </c>
      <c r="AT39985" s="94">
        <v>904</v>
      </c>
      <c r="AU39985" s="94">
        <v>29</v>
      </c>
      <c r="AV39985" s="94">
        <v>46</v>
      </c>
      <c r="AW39985" s="94">
        <v>177</v>
      </c>
      <c r="AY39985" s="94">
        <v>-1021</v>
      </c>
      <c r="AZ39985" s="94">
        <v>1117</v>
      </c>
      <c r="BA39985" s="94">
        <v>-305</v>
      </c>
    </row>
    <row r="39986" spans="1:53">
      <c r="A39986" s="85" t="s">
        <v>150</v>
      </c>
      <c r="B39986" s="86">
        <v>43852.208333333336</v>
      </c>
      <c r="C39986" s="87">
        <v>43851</v>
      </c>
      <c r="D39986" s="85">
        <v>24</v>
      </c>
      <c r="E39986" s="86">
        <v>43852</v>
      </c>
      <c r="F39986" s="88" t="s">
        <v>399</v>
      </c>
      <c r="G39986" s="89" t="s">
        <v>400</v>
      </c>
      <c r="H39986" s="94">
        <v>11565</v>
      </c>
      <c r="I39986" s="94">
        <v>12935</v>
      </c>
      <c r="J39986" s="94">
        <v>14191</v>
      </c>
      <c r="K39986" s="94">
        <v>1256</v>
      </c>
      <c r="O39986" s="94">
        <v>12935</v>
      </c>
      <c r="P39986" s="94">
        <v>14191</v>
      </c>
      <c r="Q39986" s="94">
        <v>1256</v>
      </c>
      <c r="S39986" s="94">
        <v>8576</v>
      </c>
      <c r="T39986" s="94">
        <v>3737</v>
      </c>
      <c r="U39986" s="94">
        <v>0</v>
      </c>
      <c r="W39986" s="94">
        <v>0</v>
      </c>
      <c r="Y39986" s="94">
        <v>1878</v>
      </c>
      <c r="AK39986" s="94">
        <v>8576</v>
      </c>
      <c r="AL39986" s="94">
        <v>3737</v>
      </c>
      <c r="AM39986" s="94">
        <v>0</v>
      </c>
      <c r="AO39986" s="94">
        <v>0</v>
      </c>
      <c r="AQ39986" s="94">
        <v>1878</v>
      </c>
      <c r="AS39986" s="94">
        <v>314</v>
      </c>
      <c r="AT39986" s="94">
        <v>872</v>
      </c>
      <c r="AU39986" s="94">
        <v>25</v>
      </c>
      <c r="AV39986" s="94">
        <v>39</v>
      </c>
      <c r="AW39986" s="94">
        <v>151</v>
      </c>
      <c r="AY39986" s="94">
        <v>-1055</v>
      </c>
      <c r="AZ39986" s="94">
        <v>1191</v>
      </c>
      <c r="BA39986" s="94">
        <v>-281</v>
      </c>
    </row>
    <row r="39987" spans="1:53">
      <c r="A39987" s="85" t="s">
        <v>150</v>
      </c>
      <c r="B39987" s="86">
        <v>43852.25</v>
      </c>
      <c r="C39987" s="87">
        <v>43852</v>
      </c>
      <c r="D39987" s="85">
        <v>1</v>
      </c>
      <c r="E39987" s="86">
        <v>43852.041666666664</v>
      </c>
      <c r="F39987" s="88" t="s">
        <v>399</v>
      </c>
      <c r="G39987" s="89" t="s">
        <v>400</v>
      </c>
      <c r="H39987" s="94">
        <v>11511</v>
      </c>
      <c r="I39987" s="94">
        <v>12538</v>
      </c>
      <c r="J39987" s="94">
        <v>14015</v>
      </c>
      <c r="K39987" s="94">
        <v>1477</v>
      </c>
      <c r="O39987" s="94">
        <v>12538</v>
      </c>
      <c r="P39987" s="94">
        <v>14015</v>
      </c>
      <c r="Q39987" s="94">
        <v>1477</v>
      </c>
      <c r="S39987" s="94">
        <v>8666</v>
      </c>
      <c r="T39987" s="94">
        <v>3721</v>
      </c>
      <c r="U39987" s="94">
        <v>0</v>
      </c>
      <c r="W39987" s="94">
        <v>0</v>
      </c>
      <c r="Y39987" s="94">
        <v>1628</v>
      </c>
      <c r="AK39987" s="94">
        <v>8666</v>
      </c>
      <c r="AL39987" s="94">
        <v>3721</v>
      </c>
      <c r="AM39987" s="94">
        <v>0</v>
      </c>
      <c r="AO39987" s="94">
        <v>0</v>
      </c>
      <c r="AQ39987" s="94">
        <v>1628</v>
      </c>
      <c r="AS39987" s="94">
        <v>324</v>
      </c>
      <c r="AT39987" s="94">
        <v>815</v>
      </c>
      <c r="AU39987" s="94">
        <v>16</v>
      </c>
      <c r="AV39987" s="94">
        <v>36</v>
      </c>
      <c r="AW39987" s="94">
        <v>306</v>
      </c>
      <c r="AY39987" s="94">
        <v>-1066</v>
      </c>
      <c r="AZ39987" s="94">
        <v>1326</v>
      </c>
      <c r="BA39987" s="94">
        <v>-280</v>
      </c>
    </row>
    <row r="39988" spans="1:53">
      <c r="A39988" s="85" t="s">
        <v>150</v>
      </c>
      <c r="B39988" s="86">
        <v>43852.291666666664</v>
      </c>
      <c r="C39988" s="87">
        <v>43852</v>
      </c>
      <c r="D39988" s="85">
        <v>2</v>
      </c>
      <c r="E39988" s="86">
        <v>43852.083333333336</v>
      </c>
      <c r="F39988" s="88" t="s">
        <v>399</v>
      </c>
      <c r="G39988" s="89" t="s">
        <v>400</v>
      </c>
      <c r="H39988" s="94">
        <v>11492</v>
      </c>
      <c r="I39988" s="94">
        <v>12504</v>
      </c>
      <c r="J39988" s="94">
        <v>14043</v>
      </c>
      <c r="K39988" s="94">
        <v>1539</v>
      </c>
      <c r="O39988" s="94">
        <v>12504</v>
      </c>
      <c r="P39988" s="94">
        <v>14043</v>
      </c>
      <c r="Q39988" s="94">
        <v>1539</v>
      </c>
      <c r="S39988" s="94">
        <v>8566</v>
      </c>
      <c r="T39988" s="94">
        <v>3690</v>
      </c>
      <c r="U39988" s="94">
        <v>0</v>
      </c>
      <c r="W39988" s="94">
        <v>0</v>
      </c>
      <c r="Y39988" s="94">
        <v>1787</v>
      </c>
      <c r="AK39988" s="94">
        <v>8566</v>
      </c>
      <c r="AL39988" s="94">
        <v>3690</v>
      </c>
      <c r="AM39988" s="94">
        <v>0</v>
      </c>
      <c r="AO39988" s="94">
        <v>0</v>
      </c>
      <c r="AQ39988" s="94">
        <v>1787</v>
      </c>
      <c r="AS39988" s="94">
        <v>342</v>
      </c>
      <c r="AT39988" s="94">
        <v>836</v>
      </c>
      <c r="AU39988" s="94">
        <v>17</v>
      </c>
      <c r="AV39988" s="94">
        <v>34</v>
      </c>
      <c r="AW39988" s="94">
        <v>310</v>
      </c>
      <c r="AY39988" s="94">
        <v>-1051</v>
      </c>
      <c r="AZ39988" s="94">
        <v>1307</v>
      </c>
      <c r="BA39988" s="94">
        <v>-256</v>
      </c>
    </row>
    <row r="39989" spans="1:53">
      <c r="A39989" s="85" t="s">
        <v>150</v>
      </c>
      <c r="B39989" s="86">
        <v>43852.333333333336</v>
      </c>
      <c r="C39989" s="87">
        <v>43852</v>
      </c>
      <c r="D39989" s="85">
        <v>3</v>
      </c>
      <c r="E39989" s="86">
        <v>43852.125</v>
      </c>
      <c r="F39989" s="88" t="s">
        <v>399</v>
      </c>
      <c r="G39989" s="89" t="s">
        <v>400</v>
      </c>
      <c r="H39989" s="94">
        <v>11975</v>
      </c>
      <c r="I39989" s="94">
        <v>12614</v>
      </c>
      <c r="J39989" s="94">
        <v>14178</v>
      </c>
      <c r="K39989" s="94">
        <v>1564</v>
      </c>
      <c r="O39989" s="94">
        <v>12614</v>
      </c>
      <c r="P39989" s="94">
        <v>14178</v>
      </c>
      <c r="Q39989" s="94">
        <v>1564</v>
      </c>
      <c r="S39989" s="94">
        <v>8561</v>
      </c>
      <c r="T39989" s="94">
        <v>3676</v>
      </c>
      <c r="U39989" s="94">
        <v>0</v>
      </c>
      <c r="W39989" s="94">
        <v>-1</v>
      </c>
      <c r="Y39989" s="94">
        <v>1942</v>
      </c>
      <c r="AK39989" s="94">
        <v>8561</v>
      </c>
      <c r="AL39989" s="94">
        <v>3676</v>
      </c>
      <c r="AM39989" s="94">
        <v>0</v>
      </c>
      <c r="AO39989" s="94">
        <v>-1</v>
      </c>
      <c r="AQ39989" s="94">
        <v>1942</v>
      </c>
      <c r="AS39989" s="94">
        <v>338</v>
      </c>
      <c r="AT39989" s="94">
        <v>836</v>
      </c>
      <c r="AU39989" s="94">
        <v>18</v>
      </c>
      <c r="AV39989" s="94">
        <v>33</v>
      </c>
      <c r="AW39989" s="94">
        <v>332</v>
      </c>
      <c r="AY39989" s="94">
        <v>-1075</v>
      </c>
      <c r="AZ39989" s="94">
        <v>1325</v>
      </c>
      <c r="BA39989" s="94">
        <v>-243</v>
      </c>
    </row>
    <row r="39990" spans="1:53">
      <c r="A39990" s="85" t="s">
        <v>150</v>
      </c>
      <c r="B39990" s="86">
        <v>43852.375</v>
      </c>
      <c r="C39990" s="87">
        <v>43852</v>
      </c>
      <c r="D39990" s="85">
        <v>4</v>
      </c>
      <c r="E39990" s="86">
        <v>43852.166666666664</v>
      </c>
      <c r="F39990" s="88" t="s">
        <v>399</v>
      </c>
      <c r="G39990" s="89" t="s">
        <v>400</v>
      </c>
      <c r="H39990" s="94">
        <v>12156</v>
      </c>
      <c r="I39990" s="94">
        <v>12911</v>
      </c>
      <c r="J39990" s="94">
        <v>14484</v>
      </c>
      <c r="K39990" s="94">
        <v>1573</v>
      </c>
      <c r="O39990" s="94">
        <v>12911</v>
      </c>
      <c r="P39990" s="94">
        <v>14484</v>
      </c>
      <c r="Q39990" s="94">
        <v>1573</v>
      </c>
      <c r="S39990" s="94">
        <v>8826</v>
      </c>
      <c r="T39990" s="94">
        <v>3678</v>
      </c>
      <c r="U39990" s="94">
        <v>0</v>
      </c>
      <c r="W39990" s="94">
        <v>0</v>
      </c>
      <c r="Y39990" s="94">
        <v>1980</v>
      </c>
      <c r="AK39990" s="94">
        <v>8826</v>
      </c>
      <c r="AL39990" s="94">
        <v>3678</v>
      </c>
      <c r="AM39990" s="94">
        <v>0</v>
      </c>
      <c r="AO39990" s="94">
        <v>0</v>
      </c>
      <c r="AQ39990" s="94">
        <v>1980</v>
      </c>
      <c r="AS39990" s="94">
        <v>328</v>
      </c>
      <c r="AT39990" s="94">
        <v>854</v>
      </c>
      <c r="AU39990" s="94">
        <v>19</v>
      </c>
      <c r="AV39990" s="94">
        <v>33</v>
      </c>
      <c r="AW39990" s="94">
        <v>385</v>
      </c>
      <c r="AY39990" s="94">
        <v>-1086</v>
      </c>
      <c r="AZ39990" s="94">
        <v>1282</v>
      </c>
      <c r="BA39990" s="94">
        <v>-242</v>
      </c>
    </row>
    <row r="39991" spans="1:53">
      <c r="A39991" s="85" t="s">
        <v>150</v>
      </c>
      <c r="B39991" s="86">
        <v>43852.416666666664</v>
      </c>
      <c r="C39991" s="87">
        <v>43852</v>
      </c>
      <c r="D39991" s="85">
        <v>5</v>
      </c>
      <c r="E39991" s="86">
        <v>43852.208333333336</v>
      </c>
      <c r="F39991" s="88" t="s">
        <v>399</v>
      </c>
      <c r="G39991" s="89" t="s">
        <v>400</v>
      </c>
      <c r="H39991" s="94">
        <v>13012</v>
      </c>
      <c r="I39991" s="94">
        <v>13559</v>
      </c>
      <c r="J39991" s="94">
        <v>15271</v>
      </c>
      <c r="K39991" s="94">
        <v>1712</v>
      </c>
      <c r="O39991" s="94">
        <v>13559</v>
      </c>
      <c r="P39991" s="94">
        <v>15271</v>
      </c>
      <c r="Q39991" s="94">
        <v>1712</v>
      </c>
      <c r="S39991" s="94">
        <v>9611</v>
      </c>
      <c r="T39991" s="94">
        <v>3679</v>
      </c>
      <c r="U39991" s="94">
        <v>0</v>
      </c>
      <c r="W39991" s="94">
        <v>0</v>
      </c>
      <c r="Y39991" s="94">
        <v>1981</v>
      </c>
      <c r="AK39991" s="94">
        <v>9611</v>
      </c>
      <c r="AL39991" s="94">
        <v>3679</v>
      </c>
      <c r="AM39991" s="94">
        <v>0</v>
      </c>
      <c r="AO39991" s="94">
        <v>0</v>
      </c>
      <c r="AQ39991" s="94">
        <v>1981</v>
      </c>
      <c r="AS39991" s="94">
        <v>350</v>
      </c>
      <c r="AT39991" s="94">
        <v>851</v>
      </c>
      <c r="AU39991" s="94">
        <v>25</v>
      </c>
      <c r="AV39991" s="94">
        <v>37</v>
      </c>
      <c r="AW39991" s="94">
        <v>391</v>
      </c>
      <c r="AY39991" s="94">
        <v>-1068</v>
      </c>
      <c r="AZ39991" s="94">
        <v>1266</v>
      </c>
      <c r="BA39991" s="94">
        <v>-140</v>
      </c>
    </row>
    <row r="39992" spans="1:53">
      <c r="A39992" s="85" t="s">
        <v>150</v>
      </c>
      <c r="B39992" s="86">
        <v>43852.458333333336</v>
      </c>
      <c r="C39992" s="87">
        <v>43852</v>
      </c>
      <c r="D39992" s="85">
        <v>6</v>
      </c>
      <c r="E39992" s="86">
        <v>43852.25</v>
      </c>
      <c r="F39992" s="88" t="s">
        <v>399</v>
      </c>
      <c r="G39992" s="89" t="s">
        <v>400</v>
      </c>
      <c r="H39992" s="94">
        <v>14810</v>
      </c>
      <c r="I39992" s="94">
        <v>15026</v>
      </c>
      <c r="J39992" s="94">
        <v>16750</v>
      </c>
      <c r="K39992" s="94">
        <v>1724</v>
      </c>
      <c r="O39992" s="94">
        <v>15026</v>
      </c>
      <c r="P39992" s="94">
        <v>16750</v>
      </c>
      <c r="Q39992" s="94">
        <v>1724</v>
      </c>
      <c r="S39992" s="94">
        <v>10948</v>
      </c>
      <c r="T39992" s="94">
        <v>3680</v>
      </c>
      <c r="U39992" s="94">
        <v>0</v>
      </c>
      <c r="W39992" s="94">
        <v>0</v>
      </c>
      <c r="Y39992" s="94">
        <v>2122</v>
      </c>
      <c r="AK39992" s="94">
        <v>10948</v>
      </c>
      <c r="AL39992" s="94">
        <v>3680</v>
      </c>
      <c r="AM39992" s="94">
        <v>0</v>
      </c>
      <c r="AO39992" s="94">
        <v>0</v>
      </c>
      <c r="AQ39992" s="94">
        <v>2122</v>
      </c>
      <c r="AS39992" s="94">
        <v>398</v>
      </c>
      <c r="AT39992" s="94">
        <v>909</v>
      </c>
      <c r="AU39992" s="94">
        <v>42</v>
      </c>
      <c r="AV39992" s="94">
        <v>43</v>
      </c>
      <c r="AW39992" s="94">
        <v>441</v>
      </c>
      <c r="AY39992" s="94">
        <v>-1042</v>
      </c>
      <c r="AZ39992" s="94">
        <v>936</v>
      </c>
      <c r="BA39992" s="94">
        <v>-3</v>
      </c>
    </row>
    <row r="39993" spans="1:53">
      <c r="A39993" s="85" t="s">
        <v>150</v>
      </c>
      <c r="B39993" s="86">
        <v>43852.5</v>
      </c>
      <c r="C39993" s="87">
        <v>43852</v>
      </c>
      <c r="D39993" s="85">
        <v>7</v>
      </c>
      <c r="E39993" s="86">
        <v>43852.291666666664</v>
      </c>
      <c r="F39993" s="88" t="s">
        <v>399</v>
      </c>
      <c r="G39993" s="89" t="s">
        <v>400</v>
      </c>
      <c r="H39993" s="94">
        <v>16570</v>
      </c>
      <c r="I39993" s="94">
        <v>17222</v>
      </c>
      <c r="J39993" s="94">
        <v>18968</v>
      </c>
      <c r="K39993" s="94">
        <v>1746</v>
      </c>
      <c r="O39993" s="94">
        <v>17222</v>
      </c>
      <c r="P39993" s="94">
        <v>18968</v>
      </c>
      <c r="Q39993" s="94">
        <v>1746</v>
      </c>
      <c r="S39993" s="94">
        <v>13129</v>
      </c>
      <c r="T39993" s="94">
        <v>3678</v>
      </c>
      <c r="U39993" s="94">
        <v>0</v>
      </c>
      <c r="W39993" s="94">
        <v>0</v>
      </c>
      <c r="Y39993" s="94">
        <v>2161</v>
      </c>
      <c r="AK39993" s="94">
        <v>13129</v>
      </c>
      <c r="AL39993" s="94">
        <v>3678</v>
      </c>
      <c r="AM39993" s="94">
        <v>0</v>
      </c>
      <c r="AO39993" s="94">
        <v>0</v>
      </c>
      <c r="AQ39993" s="94">
        <v>2161</v>
      </c>
      <c r="AS39993" s="94">
        <v>397</v>
      </c>
      <c r="AT39993" s="94">
        <v>958</v>
      </c>
      <c r="AU39993" s="94">
        <v>63</v>
      </c>
      <c r="AV39993" s="94">
        <v>50</v>
      </c>
      <c r="AW39993" s="94">
        <v>417</v>
      </c>
      <c r="AY39993" s="94">
        <v>-1015</v>
      </c>
      <c r="AZ39993" s="94">
        <v>805</v>
      </c>
      <c r="BA39993" s="94">
        <v>71</v>
      </c>
    </row>
    <row r="39994" spans="1:53">
      <c r="A39994" s="85" t="s">
        <v>150</v>
      </c>
      <c r="B39994" s="86">
        <v>43852.541666666664</v>
      </c>
      <c r="C39994" s="87">
        <v>43852</v>
      </c>
      <c r="D39994" s="85">
        <v>8</v>
      </c>
      <c r="E39994" s="86">
        <v>43852.333333333336</v>
      </c>
      <c r="F39994" s="88" t="s">
        <v>399</v>
      </c>
      <c r="G39994" s="89" t="s">
        <v>400</v>
      </c>
      <c r="H39994" s="94">
        <v>17393</v>
      </c>
      <c r="I39994" s="94">
        <v>18431</v>
      </c>
      <c r="J39994" s="94">
        <v>20476</v>
      </c>
      <c r="K39994" s="94">
        <v>2045</v>
      </c>
      <c r="O39994" s="94">
        <v>18431</v>
      </c>
      <c r="P39994" s="94">
        <v>20476</v>
      </c>
      <c r="Q39994" s="94">
        <v>2045</v>
      </c>
      <c r="S39994" s="94">
        <v>14598</v>
      </c>
      <c r="T39994" s="94">
        <v>3686</v>
      </c>
      <c r="U39994" s="94">
        <v>0</v>
      </c>
      <c r="W39994" s="94">
        <v>53</v>
      </c>
      <c r="Y39994" s="94">
        <v>2139</v>
      </c>
      <c r="AK39994" s="94">
        <v>14598</v>
      </c>
      <c r="AL39994" s="94">
        <v>3686</v>
      </c>
      <c r="AM39994" s="94">
        <v>0</v>
      </c>
      <c r="AO39994" s="94">
        <v>53</v>
      </c>
      <c r="AQ39994" s="94">
        <v>2139</v>
      </c>
      <c r="AS39994" s="94">
        <v>449</v>
      </c>
      <c r="AT39994" s="94">
        <v>1159</v>
      </c>
      <c r="AU39994" s="94">
        <v>74</v>
      </c>
      <c r="AV39994" s="94">
        <v>51</v>
      </c>
      <c r="AW39994" s="94">
        <v>491</v>
      </c>
      <c r="AY39994" s="94">
        <v>-1022</v>
      </c>
      <c r="AZ39994" s="94">
        <v>813</v>
      </c>
      <c r="BA39994" s="94">
        <v>30</v>
      </c>
    </row>
    <row r="39995" spans="1:53">
      <c r="A39995" s="85" t="s">
        <v>150</v>
      </c>
      <c r="B39995" s="86">
        <v>43852.583333333336</v>
      </c>
      <c r="C39995" s="87">
        <v>43852</v>
      </c>
      <c r="D39995" s="85">
        <v>9</v>
      </c>
      <c r="E39995" s="86">
        <v>43852.375</v>
      </c>
      <c r="F39995" s="88" t="s">
        <v>399</v>
      </c>
      <c r="G39995" s="89" t="s">
        <v>400</v>
      </c>
      <c r="H39995" s="94">
        <v>17870</v>
      </c>
      <c r="I39995" s="94">
        <v>18465</v>
      </c>
      <c r="J39995" s="94">
        <v>20531</v>
      </c>
      <c r="K39995" s="94">
        <v>2066</v>
      </c>
      <c r="O39995" s="94">
        <v>18465</v>
      </c>
      <c r="P39995" s="94">
        <v>20531</v>
      </c>
      <c r="Q39995" s="94">
        <v>2066</v>
      </c>
      <c r="S39995" s="94">
        <v>14220</v>
      </c>
      <c r="T39995" s="94">
        <v>3685</v>
      </c>
      <c r="U39995" s="94">
        <v>0</v>
      </c>
      <c r="W39995" s="94">
        <v>479</v>
      </c>
      <c r="Y39995" s="94">
        <v>2147</v>
      </c>
      <c r="AK39995" s="94">
        <v>14220</v>
      </c>
      <c r="AL39995" s="94">
        <v>3685</v>
      </c>
      <c r="AM39995" s="94">
        <v>0</v>
      </c>
      <c r="AO39995" s="94">
        <v>479</v>
      </c>
      <c r="AQ39995" s="94">
        <v>2147</v>
      </c>
      <c r="AS39995" s="94">
        <v>441</v>
      </c>
      <c r="AT39995" s="94">
        <v>1162</v>
      </c>
      <c r="AU39995" s="94">
        <v>65</v>
      </c>
      <c r="AV39995" s="94">
        <v>50</v>
      </c>
      <c r="AW39995" s="94">
        <v>471</v>
      </c>
      <c r="AY39995" s="94">
        <v>-975</v>
      </c>
      <c r="AZ39995" s="94">
        <v>826</v>
      </c>
      <c r="BA39995" s="94">
        <v>26</v>
      </c>
    </row>
    <row r="39996" spans="1:53">
      <c r="A39996" s="85" t="s">
        <v>150</v>
      </c>
      <c r="B39996" s="86">
        <v>43852.625</v>
      </c>
      <c r="C39996" s="87">
        <v>43852</v>
      </c>
      <c r="D39996" s="85">
        <v>10</v>
      </c>
      <c r="E39996" s="86">
        <v>43852.416666666664</v>
      </c>
      <c r="F39996" s="88" t="s">
        <v>399</v>
      </c>
      <c r="G39996" s="89" t="s">
        <v>400</v>
      </c>
      <c r="H39996" s="94">
        <v>17738</v>
      </c>
      <c r="I39996" s="94">
        <v>17993</v>
      </c>
      <c r="J39996" s="94">
        <v>19663</v>
      </c>
      <c r="K39996" s="94">
        <v>1670</v>
      </c>
      <c r="O39996" s="94">
        <v>17993</v>
      </c>
      <c r="P39996" s="94">
        <v>19663</v>
      </c>
      <c r="Q39996" s="94">
        <v>1670</v>
      </c>
      <c r="S39996" s="94">
        <v>13163</v>
      </c>
      <c r="T39996" s="94">
        <v>3688</v>
      </c>
      <c r="U39996" s="94">
        <v>0</v>
      </c>
      <c r="W39996" s="94">
        <v>890</v>
      </c>
      <c r="Y39996" s="94">
        <v>1922</v>
      </c>
      <c r="AK39996" s="94">
        <v>13163</v>
      </c>
      <c r="AL39996" s="94">
        <v>3688</v>
      </c>
      <c r="AM39996" s="94">
        <v>0</v>
      </c>
      <c r="AO39996" s="94">
        <v>890</v>
      </c>
      <c r="AQ39996" s="94">
        <v>1922</v>
      </c>
      <c r="AS39996" s="94">
        <v>404</v>
      </c>
      <c r="AT39996" s="94">
        <v>1103</v>
      </c>
      <c r="AU39996" s="94">
        <v>59</v>
      </c>
      <c r="AV39996" s="94">
        <v>49</v>
      </c>
      <c r="AW39996" s="94">
        <v>328</v>
      </c>
      <c r="AY39996" s="94">
        <v>-968</v>
      </c>
      <c r="AZ39996" s="94">
        <v>699</v>
      </c>
      <c r="BA39996" s="94">
        <v>-4</v>
      </c>
    </row>
    <row r="39997" spans="1:53">
      <c r="A39997" s="85" t="s">
        <v>150</v>
      </c>
      <c r="B39997" s="86">
        <v>43852.666666666664</v>
      </c>
      <c r="C39997" s="87">
        <v>43852</v>
      </c>
      <c r="D39997" s="85">
        <v>11</v>
      </c>
      <c r="E39997" s="86">
        <v>43852.458333333336</v>
      </c>
      <c r="F39997" s="88" t="s">
        <v>399</v>
      </c>
      <c r="G39997" s="89" t="s">
        <v>400</v>
      </c>
      <c r="H39997" s="94">
        <v>16971</v>
      </c>
      <c r="I39997" s="94">
        <v>17407</v>
      </c>
      <c r="J39997" s="94">
        <v>18808</v>
      </c>
      <c r="K39997" s="94">
        <v>1401</v>
      </c>
      <c r="O39997" s="94">
        <v>17407</v>
      </c>
      <c r="P39997" s="94">
        <v>18808</v>
      </c>
      <c r="Q39997" s="94">
        <v>1401</v>
      </c>
      <c r="S39997" s="94">
        <v>12302</v>
      </c>
      <c r="T39997" s="94">
        <v>3692</v>
      </c>
      <c r="U39997" s="94">
        <v>0</v>
      </c>
      <c r="W39997" s="94">
        <v>1019</v>
      </c>
      <c r="Y39997" s="94">
        <v>1795</v>
      </c>
      <c r="AK39997" s="94">
        <v>12302</v>
      </c>
      <c r="AL39997" s="94">
        <v>3692</v>
      </c>
      <c r="AM39997" s="94">
        <v>0</v>
      </c>
      <c r="AO39997" s="94">
        <v>1019</v>
      </c>
      <c r="AQ39997" s="94">
        <v>1795</v>
      </c>
      <c r="AS39997" s="94">
        <v>346</v>
      </c>
      <c r="AT39997" s="94">
        <v>1051</v>
      </c>
      <c r="AU39997" s="94">
        <v>48</v>
      </c>
      <c r="AV39997" s="94">
        <v>49</v>
      </c>
      <c r="AW39997" s="94">
        <v>98</v>
      </c>
      <c r="AY39997" s="94">
        <v>-1025</v>
      </c>
      <c r="AZ39997" s="94">
        <v>906</v>
      </c>
      <c r="BA39997" s="94">
        <v>-72</v>
      </c>
    </row>
    <row r="39998" spans="1:53">
      <c r="A39998" s="85" t="s">
        <v>150</v>
      </c>
      <c r="B39998" s="86">
        <v>43852.708333333336</v>
      </c>
      <c r="C39998" s="87">
        <v>43852</v>
      </c>
      <c r="D39998" s="85">
        <v>12</v>
      </c>
      <c r="E39998" s="86">
        <v>43852.5</v>
      </c>
      <c r="F39998" s="88" t="s">
        <v>399</v>
      </c>
      <c r="G39998" s="89" t="s">
        <v>400</v>
      </c>
      <c r="H39998" s="94">
        <v>15411</v>
      </c>
      <c r="I39998" s="94">
        <v>16512</v>
      </c>
      <c r="J39998" s="94">
        <v>17690</v>
      </c>
      <c r="K39998" s="94">
        <v>1178</v>
      </c>
      <c r="O39998" s="94">
        <v>16512</v>
      </c>
      <c r="P39998" s="94">
        <v>17690</v>
      </c>
      <c r="Q39998" s="94">
        <v>1178</v>
      </c>
      <c r="S39998" s="94">
        <v>11322</v>
      </c>
      <c r="T39998" s="94">
        <v>3696</v>
      </c>
      <c r="U39998" s="94">
        <v>0</v>
      </c>
      <c r="W39998" s="94">
        <v>1040</v>
      </c>
      <c r="Y39998" s="94">
        <v>1632</v>
      </c>
      <c r="AK39998" s="94">
        <v>11322</v>
      </c>
      <c r="AL39998" s="94">
        <v>3696</v>
      </c>
      <c r="AM39998" s="94">
        <v>0</v>
      </c>
      <c r="AO39998" s="94">
        <v>1040</v>
      </c>
      <c r="AQ39998" s="94">
        <v>1632</v>
      </c>
      <c r="AS39998" s="94">
        <v>258</v>
      </c>
      <c r="AT39998" s="94">
        <v>868</v>
      </c>
      <c r="AU39998" s="94">
        <v>26</v>
      </c>
      <c r="AV39998" s="94">
        <v>48</v>
      </c>
      <c r="AW39998" s="94">
        <v>153</v>
      </c>
      <c r="AY39998" s="94">
        <v>-1055</v>
      </c>
      <c r="AZ39998" s="94">
        <v>983</v>
      </c>
      <c r="BA39998" s="94">
        <v>-103</v>
      </c>
    </row>
    <row r="39999" spans="1:53">
      <c r="A39999" s="85" t="s">
        <v>150</v>
      </c>
      <c r="B39999" s="86">
        <v>43852.75</v>
      </c>
      <c r="C39999" s="87">
        <v>43852</v>
      </c>
      <c r="D39999" s="85">
        <v>13</v>
      </c>
      <c r="E39999" s="86">
        <v>43852.541666666664</v>
      </c>
      <c r="F39999" s="88" t="s">
        <v>399</v>
      </c>
      <c r="G39999" s="89" t="s">
        <v>400</v>
      </c>
      <c r="H39999" s="94">
        <v>14544</v>
      </c>
      <c r="I39999" s="94">
        <v>15574</v>
      </c>
      <c r="J39999" s="94">
        <v>16785</v>
      </c>
      <c r="K39999" s="94">
        <v>1211</v>
      </c>
      <c r="O39999" s="94">
        <v>15574</v>
      </c>
      <c r="P39999" s="94">
        <v>16785</v>
      </c>
      <c r="Q39999" s="94">
        <v>1211</v>
      </c>
      <c r="S39999" s="94">
        <v>10457</v>
      </c>
      <c r="T39999" s="94">
        <v>3699</v>
      </c>
      <c r="U39999" s="94">
        <v>0</v>
      </c>
      <c r="W39999" s="94">
        <v>1064</v>
      </c>
      <c r="Y39999" s="94">
        <v>1565</v>
      </c>
      <c r="AK39999" s="94">
        <v>10457</v>
      </c>
      <c r="AL39999" s="94">
        <v>3699</v>
      </c>
      <c r="AM39999" s="94">
        <v>0</v>
      </c>
      <c r="AO39999" s="94">
        <v>1064</v>
      </c>
      <c r="AQ39999" s="94">
        <v>1565</v>
      </c>
      <c r="AS39999" s="94">
        <v>241</v>
      </c>
      <c r="AT39999" s="94">
        <v>814</v>
      </c>
      <c r="AU39999" s="94">
        <v>16</v>
      </c>
      <c r="AV39999" s="94">
        <v>47</v>
      </c>
      <c r="AW39999" s="94">
        <v>166</v>
      </c>
      <c r="AY39999" s="94">
        <v>-936</v>
      </c>
      <c r="AZ39999" s="94">
        <v>994</v>
      </c>
      <c r="BA39999" s="94">
        <v>-131</v>
      </c>
    </row>
    <row r="40000" spans="1:53">
      <c r="A40000" s="85" t="s">
        <v>150</v>
      </c>
      <c r="B40000" s="86">
        <v>43852.791666666664</v>
      </c>
      <c r="C40000" s="87">
        <v>43852</v>
      </c>
      <c r="D40000" s="85">
        <v>14</v>
      </c>
      <c r="E40000" s="86">
        <v>43852.583333333336</v>
      </c>
      <c r="F40000" s="88" t="s">
        <v>399</v>
      </c>
      <c r="G40000" s="89" t="s">
        <v>400</v>
      </c>
      <c r="H40000" s="94">
        <v>13537</v>
      </c>
      <c r="I40000" s="94">
        <v>14702</v>
      </c>
      <c r="J40000" s="94">
        <v>15872</v>
      </c>
      <c r="K40000" s="94">
        <v>1170</v>
      </c>
      <c r="O40000" s="94">
        <v>14702</v>
      </c>
      <c r="P40000" s="94">
        <v>15872</v>
      </c>
      <c r="Q40000" s="94">
        <v>1170</v>
      </c>
      <c r="S40000" s="94">
        <v>9747</v>
      </c>
      <c r="T40000" s="94">
        <v>3701</v>
      </c>
      <c r="U40000" s="94">
        <v>0</v>
      </c>
      <c r="W40000" s="94">
        <v>921</v>
      </c>
      <c r="Y40000" s="94">
        <v>1503</v>
      </c>
      <c r="AK40000" s="94">
        <v>9747</v>
      </c>
      <c r="AL40000" s="94">
        <v>3701</v>
      </c>
      <c r="AM40000" s="94">
        <v>0</v>
      </c>
      <c r="AO40000" s="94">
        <v>921</v>
      </c>
      <c r="AQ40000" s="94">
        <v>1503</v>
      </c>
      <c r="AS40000" s="94">
        <v>239</v>
      </c>
      <c r="AT40000" s="94">
        <v>748</v>
      </c>
      <c r="AU40000" s="94">
        <v>5</v>
      </c>
      <c r="AV40000" s="94">
        <v>47</v>
      </c>
      <c r="AW40000" s="94">
        <v>159</v>
      </c>
      <c r="AY40000" s="94">
        <v>-854</v>
      </c>
      <c r="AZ40000" s="94">
        <v>991</v>
      </c>
      <c r="BA40000" s="94">
        <v>-165</v>
      </c>
    </row>
    <row r="40001" spans="1:53">
      <c r="A40001" s="85" t="s">
        <v>150</v>
      </c>
      <c r="B40001" s="86">
        <v>43852.833333333336</v>
      </c>
      <c r="C40001" s="87">
        <v>43852</v>
      </c>
      <c r="D40001" s="85">
        <v>15</v>
      </c>
      <c r="E40001" s="86">
        <v>43852.625</v>
      </c>
      <c r="F40001" s="88" t="s">
        <v>399</v>
      </c>
      <c r="G40001" s="89" t="s">
        <v>400</v>
      </c>
      <c r="H40001" s="94">
        <v>13097</v>
      </c>
      <c r="I40001" s="94">
        <v>14106</v>
      </c>
      <c r="J40001" s="94">
        <v>15351</v>
      </c>
      <c r="K40001" s="94">
        <v>1245</v>
      </c>
      <c r="O40001" s="94">
        <v>14106</v>
      </c>
      <c r="P40001" s="94">
        <v>15351</v>
      </c>
      <c r="Q40001" s="94">
        <v>1245</v>
      </c>
      <c r="S40001" s="94">
        <v>9365</v>
      </c>
      <c r="T40001" s="94">
        <v>3717</v>
      </c>
      <c r="U40001" s="94">
        <v>0</v>
      </c>
      <c r="W40001" s="94">
        <v>689</v>
      </c>
      <c r="Y40001" s="94">
        <v>1580</v>
      </c>
      <c r="AK40001" s="94">
        <v>9365</v>
      </c>
      <c r="AL40001" s="94">
        <v>3717</v>
      </c>
      <c r="AM40001" s="94">
        <v>0</v>
      </c>
      <c r="AO40001" s="94">
        <v>689</v>
      </c>
      <c r="AQ40001" s="94">
        <v>1580</v>
      </c>
      <c r="AS40001" s="94">
        <v>267</v>
      </c>
      <c r="AT40001" s="94">
        <v>751</v>
      </c>
      <c r="AU40001" s="94">
        <v>-2</v>
      </c>
      <c r="AV40001" s="94">
        <v>45</v>
      </c>
      <c r="AW40001" s="94">
        <v>142</v>
      </c>
      <c r="AY40001" s="94">
        <v>-806</v>
      </c>
      <c r="AZ40001" s="94">
        <v>1034</v>
      </c>
      <c r="BA40001" s="94">
        <v>-186</v>
      </c>
    </row>
    <row r="40002" spans="1:53">
      <c r="A40002" s="85" t="s">
        <v>150</v>
      </c>
      <c r="B40002" s="86">
        <v>43852.875</v>
      </c>
      <c r="C40002" s="87">
        <v>43852</v>
      </c>
      <c r="D40002" s="85">
        <v>16</v>
      </c>
      <c r="E40002" s="86">
        <v>43852.666666666664</v>
      </c>
      <c r="F40002" s="88" t="s">
        <v>399</v>
      </c>
      <c r="G40002" s="89" t="s">
        <v>400</v>
      </c>
      <c r="H40002" s="94">
        <v>12775</v>
      </c>
      <c r="I40002" s="94">
        <v>13815</v>
      </c>
      <c r="J40002" s="94">
        <v>14964</v>
      </c>
      <c r="K40002" s="94">
        <v>1149</v>
      </c>
      <c r="O40002" s="94">
        <v>13815</v>
      </c>
      <c r="P40002" s="94">
        <v>14964</v>
      </c>
      <c r="Q40002" s="94">
        <v>1149</v>
      </c>
      <c r="S40002" s="94">
        <v>9093</v>
      </c>
      <c r="T40002" s="94">
        <v>3728</v>
      </c>
      <c r="U40002" s="94">
        <v>0</v>
      </c>
      <c r="W40002" s="94">
        <v>481</v>
      </c>
      <c r="Y40002" s="94">
        <v>1662</v>
      </c>
      <c r="AK40002" s="94">
        <v>9093</v>
      </c>
      <c r="AL40002" s="94">
        <v>3728</v>
      </c>
      <c r="AM40002" s="94">
        <v>0</v>
      </c>
      <c r="AO40002" s="94">
        <v>481</v>
      </c>
      <c r="AQ40002" s="94">
        <v>1662</v>
      </c>
      <c r="AS40002" s="94">
        <v>270</v>
      </c>
      <c r="AT40002" s="94">
        <v>808</v>
      </c>
      <c r="AU40002" s="94">
        <v>2</v>
      </c>
      <c r="AV40002" s="94">
        <v>45</v>
      </c>
      <c r="AW40002" s="94">
        <v>122</v>
      </c>
      <c r="AY40002" s="94">
        <v>-861</v>
      </c>
      <c r="AZ40002" s="94">
        <v>977</v>
      </c>
      <c r="BA40002" s="94">
        <v>-214</v>
      </c>
    </row>
    <row r="40003" spans="1:53">
      <c r="A40003" s="85" t="s">
        <v>150</v>
      </c>
      <c r="B40003" s="86">
        <v>43852.916666666664</v>
      </c>
      <c r="C40003" s="87">
        <v>43852</v>
      </c>
      <c r="D40003" s="85">
        <v>17</v>
      </c>
      <c r="E40003" s="86">
        <v>43852.708333333336</v>
      </c>
      <c r="F40003" s="88" t="s">
        <v>399</v>
      </c>
      <c r="G40003" s="89" t="s">
        <v>400</v>
      </c>
      <c r="H40003" s="94">
        <v>12502</v>
      </c>
      <c r="I40003" s="94">
        <v>14072</v>
      </c>
      <c r="J40003" s="94">
        <v>15182</v>
      </c>
      <c r="K40003" s="94">
        <v>1110</v>
      </c>
      <c r="O40003" s="94">
        <v>14072</v>
      </c>
      <c r="P40003" s="94">
        <v>15182</v>
      </c>
      <c r="Q40003" s="94">
        <v>1110</v>
      </c>
      <c r="S40003" s="94">
        <v>9432</v>
      </c>
      <c r="T40003" s="94">
        <v>3738</v>
      </c>
      <c r="U40003" s="94">
        <v>0</v>
      </c>
      <c r="W40003" s="94">
        <v>254</v>
      </c>
      <c r="Y40003" s="94">
        <v>1758</v>
      </c>
      <c r="AK40003" s="94">
        <v>9432</v>
      </c>
      <c r="AL40003" s="94">
        <v>3738</v>
      </c>
      <c r="AM40003" s="94">
        <v>0</v>
      </c>
      <c r="AO40003" s="94">
        <v>254</v>
      </c>
      <c r="AQ40003" s="94">
        <v>1758</v>
      </c>
      <c r="AS40003" s="94">
        <v>277</v>
      </c>
      <c r="AT40003" s="94">
        <v>814</v>
      </c>
      <c r="AU40003" s="94">
        <v>8</v>
      </c>
      <c r="AV40003" s="94">
        <v>48</v>
      </c>
      <c r="AW40003" s="94">
        <v>125</v>
      </c>
      <c r="AY40003" s="94">
        <v>-946</v>
      </c>
      <c r="AZ40003" s="94">
        <v>1007</v>
      </c>
      <c r="BA40003" s="94">
        <v>-223</v>
      </c>
    </row>
    <row r="40004" spans="1:53">
      <c r="A40004" s="85" t="s">
        <v>150</v>
      </c>
      <c r="B40004" s="86">
        <v>43852.958333333336</v>
      </c>
      <c r="C40004" s="87">
        <v>43852</v>
      </c>
      <c r="D40004" s="85">
        <v>18</v>
      </c>
      <c r="E40004" s="86">
        <v>43852.75</v>
      </c>
      <c r="F40004" s="88" t="s">
        <v>399</v>
      </c>
      <c r="G40004" s="89" t="s">
        <v>400</v>
      </c>
      <c r="H40004" s="94">
        <v>13153</v>
      </c>
      <c r="I40004" s="94">
        <v>14797</v>
      </c>
      <c r="J40004" s="94">
        <v>15989</v>
      </c>
      <c r="K40004" s="94">
        <v>1192</v>
      </c>
      <c r="O40004" s="94">
        <v>14797</v>
      </c>
      <c r="P40004" s="94">
        <v>15989</v>
      </c>
      <c r="Q40004" s="94">
        <v>1192</v>
      </c>
      <c r="S40004" s="94">
        <v>10417</v>
      </c>
      <c r="T40004" s="94">
        <v>3740</v>
      </c>
      <c r="U40004" s="94">
        <v>0</v>
      </c>
      <c r="W40004" s="94">
        <v>46</v>
      </c>
      <c r="Y40004" s="94">
        <v>1786</v>
      </c>
      <c r="AK40004" s="94">
        <v>10417</v>
      </c>
      <c r="AL40004" s="94">
        <v>3740</v>
      </c>
      <c r="AM40004" s="94">
        <v>0</v>
      </c>
      <c r="AO40004" s="94">
        <v>46</v>
      </c>
      <c r="AQ40004" s="94">
        <v>1786</v>
      </c>
      <c r="AS40004" s="94">
        <v>316</v>
      </c>
      <c r="AT40004" s="94">
        <v>897</v>
      </c>
      <c r="AU40004" s="94">
        <v>13</v>
      </c>
      <c r="AV40004" s="94">
        <v>53</v>
      </c>
      <c r="AW40004" s="94">
        <v>207</v>
      </c>
      <c r="AY40004" s="94">
        <v>-1049</v>
      </c>
      <c r="AZ40004" s="94">
        <v>967</v>
      </c>
      <c r="BA40004" s="94">
        <v>-212</v>
      </c>
    </row>
    <row r="40005" spans="1:53">
      <c r="A40005" s="85" t="s">
        <v>150</v>
      </c>
      <c r="B40005" s="86">
        <v>43853</v>
      </c>
      <c r="C40005" s="87">
        <v>43852</v>
      </c>
      <c r="D40005" s="85">
        <v>19</v>
      </c>
      <c r="E40005" s="86">
        <v>43852.791666666664</v>
      </c>
      <c r="F40005" s="88" t="s">
        <v>399</v>
      </c>
      <c r="G40005" s="89" t="s">
        <v>400</v>
      </c>
      <c r="H40005" s="94">
        <v>13822</v>
      </c>
      <c r="I40005" s="94">
        <v>15831</v>
      </c>
      <c r="J40005" s="94">
        <v>16966</v>
      </c>
      <c r="K40005" s="94">
        <v>1135</v>
      </c>
      <c r="O40005" s="94">
        <v>15831</v>
      </c>
      <c r="P40005" s="94">
        <v>16966</v>
      </c>
      <c r="Q40005" s="94">
        <v>1135</v>
      </c>
      <c r="S40005" s="94">
        <v>11478</v>
      </c>
      <c r="T40005" s="94">
        <v>3741</v>
      </c>
      <c r="U40005" s="94">
        <v>0</v>
      </c>
      <c r="W40005" s="94">
        <v>5</v>
      </c>
      <c r="Y40005" s="94">
        <v>1742</v>
      </c>
      <c r="AK40005" s="94">
        <v>11478</v>
      </c>
      <c r="AL40005" s="94">
        <v>3741</v>
      </c>
      <c r="AM40005" s="94">
        <v>0</v>
      </c>
      <c r="AO40005" s="94">
        <v>5</v>
      </c>
      <c r="AQ40005" s="94">
        <v>1742</v>
      </c>
      <c r="AS40005" s="94">
        <v>369</v>
      </c>
      <c r="AT40005" s="94">
        <v>897</v>
      </c>
      <c r="AU40005" s="94">
        <v>14</v>
      </c>
      <c r="AV40005" s="94">
        <v>60</v>
      </c>
      <c r="AW40005" s="94">
        <v>259</v>
      </c>
      <c r="AY40005" s="94">
        <v>-1121</v>
      </c>
      <c r="AZ40005" s="94">
        <v>892</v>
      </c>
      <c r="BA40005" s="94">
        <v>-235</v>
      </c>
    </row>
    <row r="40006" spans="1:53">
      <c r="A40006" s="85" t="s">
        <v>150</v>
      </c>
      <c r="B40006" s="86">
        <v>43853.041666666664</v>
      </c>
      <c r="C40006" s="87">
        <v>43852</v>
      </c>
      <c r="D40006" s="85">
        <v>20</v>
      </c>
      <c r="E40006" s="86">
        <v>43852.833333333336</v>
      </c>
      <c r="F40006" s="88" t="s">
        <v>399</v>
      </c>
      <c r="G40006" s="89" t="s">
        <v>400</v>
      </c>
      <c r="H40006" s="94">
        <v>13442</v>
      </c>
      <c r="I40006" s="94">
        <v>15706</v>
      </c>
      <c r="J40006" s="94">
        <v>16913</v>
      </c>
      <c r="K40006" s="94">
        <v>1207</v>
      </c>
      <c r="O40006" s="94">
        <v>15706</v>
      </c>
      <c r="P40006" s="94">
        <v>16913</v>
      </c>
      <c r="Q40006" s="94">
        <v>1207</v>
      </c>
      <c r="S40006" s="94">
        <v>11441</v>
      </c>
      <c r="T40006" s="94">
        <v>3741</v>
      </c>
      <c r="U40006" s="94">
        <v>0</v>
      </c>
      <c r="W40006" s="94">
        <v>5</v>
      </c>
      <c r="Y40006" s="94">
        <v>1726</v>
      </c>
      <c r="AK40006" s="94">
        <v>11441</v>
      </c>
      <c r="AL40006" s="94">
        <v>3741</v>
      </c>
      <c r="AM40006" s="94">
        <v>0</v>
      </c>
      <c r="AO40006" s="94">
        <v>5</v>
      </c>
      <c r="AQ40006" s="94">
        <v>1726</v>
      </c>
      <c r="AS40006" s="94">
        <v>368</v>
      </c>
      <c r="AT40006" s="94">
        <v>872</v>
      </c>
      <c r="AU40006" s="94">
        <v>14</v>
      </c>
      <c r="AV40006" s="94">
        <v>58</v>
      </c>
      <c r="AW40006" s="94">
        <v>160</v>
      </c>
      <c r="AY40006" s="94">
        <v>-1055</v>
      </c>
      <c r="AZ40006" s="94">
        <v>1025</v>
      </c>
      <c r="BA40006" s="94">
        <v>-235</v>
      </c>
    </row>
    <row r="40007" spans="1:53">
      <c r="A40007" s="85" t="s">
        <v>150</v>
      </c>
      <c r="B40007" s="86">
        <v>43853.083333333336</v>
      </c>
      <c r="C40007" s="87">
        <v>43852</v>
      </c>
      <c r="D40007" s="85">
        <v>21</v>
      </c>
      <c r="E40007" s="86">
        <v>43852.875</v>
      </c>
      <c r="F40007" s="88" t="s">
        <v>399</v>
      </c>
      <c r="G40007" s="89" t="s">
        <v>400</v>
      </c>
      <c r="H40007" s="94">
        <v>12782</v>
      </c>
      <c r="I40007" s="94">
        <v>15091</v>
      </c>
      <c r="J40007" s="94">
        <v>16300</v>
      </c>
      <c r="K40007" s="94">
        <v>1209</v>
      </c>
      <c r="O40007" s="94">
        <v>15091</v>
      </c>
      <c r="P40007" s="94">
        <v>16300</v>
      </c>
      <c r="Q40007" s="94">
        <v>1209</v>
      </c>
      <c r="S40007" s="94">
        <v>10815</v>
      </c>
      <c r="T40007" s="94">
        <v>3740</v>
      </c>
      <c r="U40007" s="94">
        <v>0</v>
      </c>
      <c r="W40007" s="94">
        <v>0</v>
      </c>
      <c r="Y40007" s="94">
        <v>1745</v>
      </c>
      <c r="AK40007" s="94">
        <v>10815</v>
      </c>
      <c r="AL40007" s="94">
        <v>3740</v>
      </c>
      <c r="AM40007" s="94">
        <v>0</v>
      </c>
      <c r="AO40007" s="94">
        <v>0</v>
      </c>
      <c r="AQ40007" s="94">
        <v>1745</v>
      </c>
      <c r="AS40007" s="94">
        <v>355</v>
      </c>
      <c r="AT40007" s="94">
        <v>800</v>
      </c>
      <c r="AU40007" s="94">
        <v>11</v>
      </c>
      <c r="AV40007" s="94">
        <v>60</v>
      </c>
      <c r="AW40007" s="94">
        <v>155</v>
      </c>
      <c r="AY40007" s="94">
        <v>-1060</v>
      </c>
      <c r="AZ40007" s="94">
        <v>1105</v>
      </c>
      <c r="BA40007" s="94">
        <v>-217</v>
      </c>
    </row>
    <row r="40008" spans="1:53">
      <c r="A40008" s="85" t="s">
        <v>150</v>
      </c>
      <c r="B40008" s="86">
        <v>43853.125</v>
      </c>
      <c r="C40008" s="87">
        <v>43852</v>
      </c>
      <c r="D40008" s="85">
        <v>22</v>
      </c>
      <c r="E40008" s="86">
        <v>43852.916666666664</v>
      </c>
      <c r="F40008" s="88" t="s">
        <v>399</v>
      </c>
      <c r="G40008" s="89" t="s">
        <v>400</v>
      </c>
      <c r="H40008" s="94">
        <v>11834</v>
      </c>
      <c r="I40008" s="94">
        <v>14058</v>
      </c>
      <c r="J40008" s="94">
        <v>15249</v>
      </c>
      <c r="K40008" s="94">
        <v>1191</v>
      </c>
      <c r="O40008" s="94">
        <v>14058</v>
      </c>
      <c r="P40008" s="94">
        <v>15249</v>
      </c>
      <c r="Q40008" s="94">
        <v>1191</v>
      </c>
      <c r="S40008" s="94">
        <v>9827</v>
      </c>
      <c r="T40008" s="94">
        <v>3740</v>
      </c>
      <c r="U40008" s="94">
        <v>0</v>
      </c>
      <c r="W40008" s="94">
        <v>0</v>
      </c>
      <c r="Y40008" s="94">
        <v>1682</v>
      </c>
      <c r="AK40008" s="94">
        <v>9827</v>
      </c>
      <c r="AL40008" s="94">
        <v>3740</v>
      </c>
      <c r="AM40008" s="94">
        <v>0</v>
      </c>
      <c r="AO40008" s="94">
        <v>0</v>
      </c>
      <c r="AQ40008" s="94">
        <v>1682</v>
      </c>
      <c r="AS40008" s="94">
        <v>357</v>
      </c>
      <c r="AT40008" s="94">
        <v>757</v>
      </c>
      <c r="AU40008" s="94">
        <v>13</v>
      </c>
      <c r="AV40008" s="94">
        <v>54</v>
      </c>
      <c r="AW40008" s="94">
        <v>160</v>
      </c>
      <c r="AY40008" s="94">
        <v>-1028</v>
      </c>
      <c r="AZ40008" s="94">
        <v>1089</v>
      </c>
      <c r="BA40008" s="94">
        <v>-211</v>
      </c>
    </row>
    <row r="40009" spans="1:53">
      <c r="A40009" s="85" t="s">
        <v>150</v>
      </c>
      <c r="B40009" s="86">
        <v>43853.166666666664</v>
      </c>
      <c r="C40009" s="87">
        <v>43852</v>
      </c>
      <c r="D40009" s="85">
        <v>23</v>
      </c>
      <c r="E40009" s="86">
        <v>43852.958333333336</v>
      </c>
      <c r="F40009" s="88" t="s">
        <v>399</v>
      </c>
      <c r="G40009" s="89" t="s">
        <v>400</v>
      </c>
      <c r="H40009" s="94">
        <v>10767</v>
      </c>
      <c r="I40009" s="94">
        <v>12713</v>
      </c>
      <c r="J40009" s="94">
        <v>14004</v>
      </c>
      <c r="K40009" s="94">
        <v>1291</v>
      </c>
      <c r="O40009" s="94">
        <v>12713</v>
      </c>
      <c r="P40009" s="94">
        <v>14004</v>
      </c>
      <c r="Q40009" s="94">
        <v>1291</v>
      </c>
      <c r="S40009" s="94">
        <v>8653</v>
      </c>
      <c r="T40009" s="94">
        <v>3736</v>
      </c>
      <c r="U40009" s="94">
        <v>0</v>
      </c>
      <c r="W40009" s="94">
        <v>0</v>
      </c>
      <c r="Y40009" s="94">
        <v>1615</v>
      </c>
      <c r="AK40009" s="94">
        <v>8653</v>
      </c>
      <c r="AL40009" s="94">
        <v>3736</v>
      </c>
      <c r="AM40009" s="94">
        <v>0</v>
      </c>
      <c r="AO40009" s="94">
        <v>0</v>
      </c>
      <c r="AQ40009" s="94">
        <v>1615</v>
      </c>
      <c r="AS40009" s="94">
        <v>373</v>
      </c>
      <c r="AT40009" s="94">
        <v>733</v>
      </c>
      <c r="AU40009" s="94">
        <v>14</v>
      </c>
      <c r="AV40009" s="94">
        <v>48</v>
      </c>
      <c r="AW40009" s="94">
        <v>116</v>
      </c>
      <c r="AY40009" s="94">
        <v>-904</v>
      </c>
      <c r="AZ40009" s="94">
        <v>1140</v>
      </c>
      <c r="BA40009" s="94">
        <v>-229</v>
      </c>
    </row>
    <row r="40010" spans="1:53">
      <c r="A40010" s="85" t="s">
        <v>150</v>
      </c>
      <c r="B40010" s="86">
        <v>43853.208333333336</v>
      </c>
      <c r="C40010" s="87">
        <v>43852</v>
      </c>
      <c r="D40010" s="85">
        <v>24</v>
      </c>
      <c r="E40010" s="86">
        <v>43853</v>
      </c>
      <c r="F40010" s="88" t="s">
        <v>399</v>
      </c>
      <c r="G40010" s="89" t="s">
        <v>400</v>
      </c>
      <c r="H40010" s="94">
        <v>9834</v>
      </c>
      <c r="I40010" s="94">
        <v>11628</v>
      </c>
      <c r="J40010" s="94">
        <v>12946</v>
      </c>
      <c r="K40010" s="94">
        <v>1318</v>
      </c>
      <c r="O40010" s="94">
        <v>11628</v>
      </c>
      <c r="P40010" s="94">
        <v>12946</v>
      </c>
      <c r="Q40010" s="94">
        <v>1318</v>
      </c>
      <c r="S40010" s="94">
        <v>7467</v>
      </c>
      <c r="T40010" s="94">
        <v>3742</v>
      </c>
      <c r="U40010" s="94">
        <v>0</v>
      </c>
      <c r="W40010" s="94">
        <v>0</v>
      </c>
      <c r="Y40010" s="94">
        <v>1737</v>
      </c>
      <c r="AK40010" s="94">
        <v>7467</v>
      </c>
      <c r="AL40010" s="94">
        <v>3742</v>
      </c>
      <c r="AM40010" s="94">
        <v>0</v>
      </c>
      <c r="AO40010" s="94">
        <v>0</v>
      </c>
      <c r="AQ40010" s="94">
        <v>1737</v>
      </c>
      <c r="AS40010" s="94">
        <v>360</v>
      </c>
      <c r="AT40010" s="94">
        <v>605</v>
      </c>
      <c r="AU40010" s="94">
        <v>9</v>
      </c>
      <c r="AV40010" s="94">
        <v>40</v>
      </c>
      <c r="AW40010" s="94">
        <v>94</v>
      </c>
      <c r="AY40010" s="94">
        <v>-775</v>
      </c>
      <c r="AZ40010" s="94">
        <v>1184</v>
      </c>
      <c r="BA40010" s="94">
        <v>-199</v>
      </c>
    </row>
    <row r="40011" spans="1:53">
      <c r="A40011" s="85" t="s">
        <v>150</v>
      </c>
      <c r="B40011" s="86">
        <v>43853.25</v>
      </c>
      <c r="C40011" s="87">
        <v>43853</v>
      </c>
      <c r="D40011" s="85">
        <v>1</v>
      </c>
      <c r="E40011" s="86">
        <v>43853.041666666664</v>
      </c>
      <c r="F40011" s="88" t="s">
        <v>399</v>
      </c>
      <c r="G40011" s="89" t="s">
        <v>400</v>
      </c>
      <c r="H40011" s="94">
        <v>9410</v>
      </c>
      <c r="I40011" s="94">
        <v>10607</v>
      </c>
      <c r="J40011" s="94">
        <v>11774</v>
      </c>
      <c r="K40011" s="94">
        <v>1167</v>
      </c>
      <c r="O40011" s="94">
        <v>10607</v>
      </c>
      <c r="P40011" s="94">
        <v>11774</v>
      </c>
      <c r="Q40011" s="94">
        <v>1167</v>
      </c>
      <c r="S40011" s="94">
        <v>6728</v>
      </c>
      <c r="T40011" s="94">
        <v>3744</v>
      </c>
      <c r="U40011" s="94">
        <v>0</v>
      </c>
      <c r="W40011" s="94">
        <v>0</v>
      </c>
      <c r="Y40011" s="94">
        <v>1302</v>
      </c>
      <c r="AK40011" s="94">
        <v>6728</v>
      </c>
      <c r="AL40011" s="94">
        <v>3744</v>
      </c>
      <c r="AM40011" s="94">
        <v>0</v>
      </c>
      <c r="AO40011" s="94">
        <v>0</v>
      </c>
      <c r="AQ40011" s="94">
        <v>1302</v>
      </c>
      <c r="AS40011" s="94">
        <v>338</v>
      </c>
      <c r="AT40011" s="94">
        <v>497</v>
      </c>
      <c r="AU40011" s="94">
        <v>7</v>
      </c>
      <c r="AV40011" s="94">
        <v>37</v>
      </c>
      <c r="AW40011" s="94">
        <v>140</v>
      </c>
      <c r="AY40011" s="94">
        <v>-684</v>
      </c>
      <c r="AZ40011" s="94">
        <v>1015</v>
      </c>
      <c r="BA40011" s="94">
        <v>-183</v>
      </c>
    </row>
    <row r="40012" spans="1:53">
      <c r="A40012" s="85" t="s">
        <v>150</v>
      </c>
      <c r="B40012" s="86">
        <v>43853.291666666664</v>
      </c>
      <c r="C40012" s="87">
        <v>43853</v>
      </c>
      <c r="D40012" s="85">
        <v>2</v>
      </c>
      <c r="E40012" s="86">
        <v>43853.083333333336</v>
      </c>
      <c r="F40012" s="88" t="s">
        <v>399</v>
      </c>
      <c r="G40012" s="89" t="s">
        <v>400</v>
      </c>
      <c r="H40012" s="94">
        <v>9297</v>
      </c>
      <c r="I40012" s="94">
        <v>10214</v>
      </c>
      <c r="J40012" s="94">
        <v>11344</v>
      </c>
      <c r="K40012" s="94">
        <v>1130</v>
      </c>
      <c r="O40012" s="94">
        <v>10214</v>
      </c>
      <c r="P40012" s="94">
        <v>11344</v>
      </c>
      <c r="Q40012" s="94">
        <v>1130</v>
      </c>
      <c r="S40012" s="94">
        <v>6624</v>
      </c>
      <c r="T40012" s="94">
        <v>3742</v>
      </c>
      <c r="U40012" s="94">
        <v>0</v>
      </c>
      <c r="W40012" s="94">
        <v>0</v>
      </c>
      <c r="Y40012" s="94">
        <v>978</v>
      </c>
      <c r="AK40012" s="94">
        <v>6624</v>
      </c>
      <c r="AL40012" s="94">
        <v>3742</v>
      </c>
      <c r="AM40012" s="94">
        <v>0</v>
      </c>
      <c r="AO40012" s="94">
        <v>0</v>
      </c>
      <c r="AQ40012" s="94">
        <v>978</v>
      </c>
      <c r="AS40012" s="94">
        <v>327</v>
      </c>
      <c r="AT40012" s="94">
        <v>474</v>
      </c>
      <c r="AU40012" s="94">
        <v>3</v>
      </c>
      <c r="AV40012" s="94">
        <v>34</v>
      </c>
      <c r="AW40012" s="94">
        <v>130</v>
      </c>
      <c r="AY40012" s="94">
        <v>-685</v>
      </c>
      <c r="AZ40012" s="94">
        <v>1015</v>
      </c>
      <c r="BA40012" s="94">
        <v>-168</v>
      </c>
    </row>
    <row r="40013" spans="1:53">
      <c r="A40013" s="85" t="s">
        <v>150</v>
      </c>
      <c r="B40013" s="86">
        <v>43853.333333333336</v>
      </c>
      <c r="C40013" s="87">
        <v>43853</v>
      </c>
      <c r="D40013" s="85">
        <v>3</v>
      </c>
      <c r="E40013" s="86">
        <v>43853.125</v>
      </c>
      <c r="F40013" s="88" t="s">
        <v>399</v>
      </c>
      <c r="G40013" s="89" t="s">
        <v>400</v>
      </c>
      <c r="H40013" s="94">
        <v>9538</v>
      </c>
      <c r="I40013" s="94">
        <v>10025</v>
      </c>
      <c r="J40013" s="94">
        <v>11193</v>
      </c>
      <c r="K40013" s="94">
        <v>1168</v>
      </c>
      <c r="O40013" s="94">
        <v>10025</v>
      </c>
      <c r="P40013" s="94">
        <v>11193</v>
      </c>
      <c r="Q40013" s="94">
        <v>1168</v>
      </c>
      <c r="S40013" s="94">
        <v>6481</v>
      </c>
      <c r="T40013" s="94">
        <v>3743</v>
      </c>
      <c r="U40013" s="94">
        <v>0</v>
      </c>
      <c r="W40013" s="94">
        <v>0</v>
      </c>
      <c r="Y40013" s="94">
        <v>969</v>
      </c>
      <c r="AK40013" s="94">
        <v>6481</v>
      </c>
      <c r="AL40013" s="94">
        <v>3743</v>
      </c>
      <c r="AM40013" s="94">
        <v>0</v>
      </c>
      <c r="AO40013" s="94">
        <v>0</v>
      </c>
      <c r="AQ40013" s="94">
        <v>969</v>
      </c>
      <c r="AS40013" s="94">
        <v>330</v>
      </c>
      <c r="AT40013" s="94">
        <v>470</v>
      </c>
      <c r="AU40013" s="94">
        <v>0</v>
      </c>
      <c r="AV40013" s="94">
        <v>34</v>
      </c>
      <c r="AW40013" s="94">
        <v>119</v>
      </c>
      <c r="AY40013" s="94">
        <v>-687</v>
      </c>
      <c r="AZ40013" s="94">
        <v>1070</v>
      </c>
      <c r="BA40013" s="94">
        <v>-168</v>
      </c>
    </row>
    <row r="40014" spans="1:53">
      <c r="A40014" s="85" t="s">
        <v>150</v>
      </c>
      <c r="B40014" s="86">
        <v>43853.375</v>
      </c>
      <c r="C40014" s="87">
        <v>43853</v>
      </c>
      <c r="D40014" s="85">
        <v>4</v>
      </c>
      <c r="E40014" s="86">
        <v>43853.166666666664</v>
      </c>
      <c r="F40014" s="88" t="s">
        <v>399</v>
      </c>
      <c r="G40014" s="89" t="s">
        <v>400</v>
      </c>
      <c r="H40014" s="94">
        <v>9478</v>
      </c>
      <c r="I40014" s="94">
        <v>10039</v>
      </c>
      <c r="J40014" s="94">
        <v>11102</v>
      </c>
      <c r="K40014" s="94">
        <v>1063</v>
      </c>
      <c r="O40014" s="94">
        <v>10039</v>
      </c>
      <c r="P40014" s="94">
        <v>11102</v>
      </c>
      <c r="Q40014" s="94">
        <v>1063</v>
      </c>
      <c r="S40014" s="94">
        <v>6365</v>
      </c>
      <c r="T40014" s="94">
        <v>3747</v>
      </c>
      <c r="U40014" s="94">
        <v>0</v>
      </c>
      <c r="W40014" s="94">
        <v>-1</v>
      </c>
      <c r="Y40014" s="94">
        <v>991</v>
      </c>
      <c r="AK40014" s="94">
        <v>6365</v>
      </c>
      <c r="AL40014" s="94">
        <v>3747</v>
      </c>
      <c r="AM40014" s="94">
        <v>0</v>
      </c>
      <c r="AO40014" s="94">
        <v>-1</v>
      </c>
      <c r="AQ40014" s="94">
        <v>991</v>
      </c>
      <c r="AS40014" s="94">
        <v>330</v>
      </c>
      <c r="AT40014" s="94">
        <v>453</v>
      </c>
      <c r="AU40014" s="94">
        <v>1</v>
      </c>
      <c r="AV40014" s="94">
        <v>32</v>
      </c>
      <c r="AW40014" s="94">
        <v>134</v>
      </c>
      <c r="AY40014" s="94">
        <v>-683</v>
      </c>
      <c r="AZ40014" s="94">
        <v>973</v>
      </c>
      <c r="BA40014" s="94">
        <v>-177</v>
      </c>
    </row>
    <row r="40015" spans="1:53">
      <c r="A40015" s="85" t="s">
        <v>150</v>
      </c>
      <c r="B40015" s="86">
        <v>43853.416666666664</v>
      </c>
      <c r="C40015" s="87">
        <v>43853</v>
      </c>
      <c r="D40015" s="85">
        <v>5</v>
      </c>
      <c r="E40015" s="86">
        <v>43853.208333333336</v>
      </c>
      <c r="F40015" s="88" t="s">
        <v>399</v>
      </c>
      <c r="G40015" s="89" t="s">
        <v>400</v>
      </c>
      <c r="H40015" s="94">
        <v>10043</v>
      </c>
      <c r="I40015" s="94">
        <v>10322</v>
      </c>
      <c r="J40015" s="94">
        <v>11366</v>
      </c>
      <c r="K40015" s="94">
        <v>1044</v>
      </c>
      <c r="O40015" s="94">
        <v>10322</v>
      </c>
      <c r="P40015" s="94">
        <v>11366</v>
      </c>
      <c r="Q40015" s="94">
        <v>1044</v>
      </c>
      <c r="S40015" s="94">
        <v>6583</v>
      </c>
      <c r="T40015" s="94">
        <v>3743</v>
      </c>
      <c r="U40015" s="94">
        <v>0</v>
      </c>
      <c r="W40015" s="94">
        <v>0</v>
      </c>
      <c r="Y40015" s="94">
        <v>1040</v>
      </c>
      <c r="AK40015" s="94">
        <v>6583</v>
      </c>
      <c r="AL40015" s="94">
        <v>3743</v>
      </c>
      <c r="AM40015" s="94">
        <v>0</v>
      </c>
      <c r="AO40015" s="94">
        <v>0</v>
      </c>
      <c r="AQ40015" s="94">
        <v>1040</v>
      </c>
      <c r="AS40015" s="94">
        <v>326</v>
      </c>
      <c r="AT40015" s="94">
        <v>496</v>
      </c>
      <c r="AU40015" s="94">
        <v>7</v>
      </c>
      <c r="AV40015" s="94">
        <v>34</v>
      </c>
      <c r="AW40015" s="94">
        <v>131</v>
      </c>
      <c r="AY40015" s="94">
        <v>-703</v>
      </c>
      <c r="AZ40015" s="94">
        <v>937</v>
      </c>
      <c r="BA40015" s="94">
        <v>-184</v>
      </c>
    </row>
    <row r="40016" spans="1:53">
      <c r="A40016" s="85" t="s">
        <v>150</v>
      </c>
      <c r="B40016" s="86">
        <v>43853.458333333336</v>
      </c>
      <c r="C40016" s="87">
        <v>43853</v>
      </c>
      <c r="D40016" s="85">
        <v>6</v>
      </c>
      <c r="E40016" s="86">
        <v>43853.25</v>
      </c>
      <c r="F40016" s="88" t="s">
        <v>399</v>
      </c>
      <c r="G40016" s="89" t="s">
        <v>400</v>
      </c>
      <c r="H40016" s="94">
        <v>10885</v>
      </c>
      <c r="I40016" s="94">
        <v>11304</v>
      </c>
      <c r="J40016" s="94">
        <v>12452</v>
      </c>
      <c r="K40016" s="94">
        <v>1148</v>
      </c>
      <c r="O40016" s="94">
        <v>11304</v>
      </c>
      <c r="P40016" s="94">
        <v>12452</v>
      </c>
      <c r="Q40016" s="94">
        <v>1148</v>
      </c>
      <c r="S40016" s="94">
        <v>7562</v>
      </c>
      <c r="T40016" s="94">
        <v>3746</v>
      </c>
      <c r="U40016" s="94">
        <v>0</v>
      </c>
      <c r="W40016" s="94">
        <v>0</v>
      </c>
      <c r="Y40016" s="94">
        <v>1144</v>
      </c>
      <c r="AK40016" s="94">
        <v>7562</v>
      </c>
      <c r="AL40016" s="94">
        <v>3746</v>
      </c>
      <c r="AM40016" s="94">
        <v>0</v>
      </c>
      <c r="AO40016" s="94">
        <v>0</v>
      </c>
      <c r="AQ40016" s="94">
        <v>1144</v>
      </c>
      <c r="AS40016" s="94">
        <v>373</v>
      </c>
      <c r="AT40016" s="94">
        <v>547</v>
      </c>
      <c r="AU40016" s="94">
        <v>15</v>
      </c>
      <c r="AV40016" s="94">
        <v>40</v>
      </c>
      <c r="AW40016" s="94">
        <v>131</v>
      </c>
      <c r="AY40016" s="94">
        <v>-772</v>
      </c>
      <c r="AZ40016" s="94">
        <v>956</v>
      </c>
      <c r="BA40016" s="94">
        <v>-142</v>
      </c>
    </row>
    <row r="40017" spans="1:53">
      <c r="A40017" s="85" t="s">
        <v>150</v>
      </c>
      <c r="B40017" s="86">
        <v>43853.5</v>
      </c>
      <c r="C40017" s="87">
        <v>43853</v>
      </c>
      <c r="D40017" s="85">
        <v>7</v>
      </c>
      <c r="E40017" s="86">
        <v>43853.291666666664</v>
      </c>
      <c r="F40017" s="88" t="s">
        <v>399</v>
      </c>
      <c r="G40017" s="89" t="s">
        <v>400</v>
      </c>
      <c r="H40017" s="94">
        <v>11828</v>
      </c>
      <c r="I40017" s="94">
        <v>12861</v>
      </c>
      <c r="J40017" s="94">
        <v>14209</v>
      </c>
      <c r="K40017" s="94">
        <v>1348</v>
      </c>
      <c r="O40017" s="94">
        <v>12861</v>
      </c>
      <c r="P40017" s="94">
        <v>14209</v>
      </c>
      <c r="Q40017" s="94">
        <v>1348</v>
      </c>
      <c r="S40017" s="94">
        <v>9245</v>
      </c>
      <c r="T40017" s="94">
        <v>3746</v>
      </c>
      <c r="U40017" s="94">
        <v>0</v>
      </c>
      <c r="W40017" s="94">
        <v>0</v>
      </c>
      <c r="Y40017" s="94">
        <v>1218</v>
      </c>
      <c r="AK40017" s="94">
        <v>9245</v>
      </c>
      <c r="AL40017" s="94">
        <v>3746</v>
      </c>
      <c r="AM40017" s="94">
        <v>0</v>
      </c>
      <c r="AO40017" s="94">
        <v>0</v>
      </c>
      <c r="AQ40017" s="94">
        <v>1218</v>
      </c>
      <c r="AS40017" s="94">
        <v>404</v>
      </c>
      <c r="AT40017" s="94">
        <v>653</v>
      </c>
      <c r="AU40017" s="94">
        <v>16</v>
      </c>
      <c r="AV40017" s="94">
        <v>46</v>
      </c>
      <c r="AW40017" s="94">
        <v>158</v>
      </c>
      <c r="AY40017" s="94">
        <v>-881</v>
      </c>
      <c r="AZ40017" s="94">
        <v>1096</v>
      </c>
      <c r="BA40017" s="94">
        <v>-144</v>
      </c>
    </row>
    <row r="40018" spans="1:53">
      <c r="A40018" s="85" t="s">
        <v>150</v>
      </c>
      <c r="B40018" s="86">
        <v>43853.541666666664</v>
      </c>
      <c r="C40018" s="87">
        <v>43853</v>
      </c>
      <c r="D40018" s="85">
        <v>8</v>
      </c>
      <c r="E40018" s="86">
        <v>43853.333333333336</v>
      </c>
      <c r="F40018" s="88" t="s">
        <v>399</v>
      </c>
      <c r="G40018" s="89" t="s">
        <v>400</v>
      </c>
      <c r="H40018" s="94">
        <v>12010</v>
      </c>
      <c r="I40018" s="94">
        <v>13562</v>
      </c>
      <c r="J40018" s="94">
        <v>14934</v>
      </c>
      <c r="K40018" s="94">
        <v>1372</v>
      </c>
      <c r="O40018" s="94">
        <v>13562</v>
      </c>
      <c r="P40018" s="94">
        <v>14934</v>
      </c>
      <c r="Q40018" s="94">
        <v>1372</v>
      </c>
      <c r="S40018" s="94">
        <v>9653</v>
      </c>
      <c r="T40018" s="94">
        <v>3746</v>
      </c>
      <c r="U40018" s="94">
        <v>0</v>
      </c>
      <c r="W40018" s="94">
        <v>27</v>
      </c>
      <c r="Y40018" s="94">
        <v>1508</v>
      </c>
      <c r="AK40018" s="94">
        <v>9653</v>
      </c>
      <c r="AL40018" s="94">
        <v>3746</v>
      </c>
      <c r="AM40018" s="94">
        <v>0</v>
      </c>
      <c r="AO40018" s="94">
        <v>27</v>
      </c>
      <c r="AQ40018" s="94">
        <v>1508</v>
      </c>
      <c r="AS40018" s="94">
        <v>406</v>
      </c>
      <c r="AT40018" s="94">
        <v>705</v>
      </c>
      <c r="AU40018" s="94">
        <v>16</v>
      </c>
      <c r="AV40018" s="94">
        <v>44</v>
      </c>
      <c r="AW40018" s="94">
        <v>158</v>
      </c>
      <c r="AY40018" s="94">
        <v>-870</v>
      </c>
      <c r="AZ40018" s="94">
        <v>1089</v>
      </c>
      <c r="BA40018" s="94">
        <v>-176</v>
      </c>
    </row>
    <row r="40019" spans="1:53">
      <c r="A40019" s="85" t="s">
        <v>150</v>
      </c>
      <c r="B40019" s="86">
        <v>43853.583333333336</v>
      </c>
      <c r="C40019" s="87">
        <v>43853</v>
      </c>
      <c r="D40019" s="85">
        <v>9</v>
      </c>
      <c r="E40019" s="86">
        <v>43853.375</v>
      </c>
      <c r="F40019" s="88" t="s">
        <v>399</v>
      </c>
      <c r="G40019" s="89" t="s">
        <v>400</v>
      </c>
      <c r="H40019" s="94">
        <v>11614</v>
      </c>
      <c r="I40019" s="94">
        <v>13450</v>
      </c>
      <c r="J40019" s="94">
        <v>14417</v>
      </c>
      <c r="K40019" s="94">
        <v>967</v>
      </c>
      <c r="O40019" s="94">
        <v>13450</v>
      </c>
      <c r="P40019" s="94">
        <v>14417</v>
      </c>
      <c r="Q40019" s="94">
        <v>967</v>
      </c>
      <c r="S40019" s="94">
        <v>8974</v>
      </c>
      <c r="T40019" s="94">
        <v>3743</v>
      </c>
      <c r="U40019" s="94">
        <v>0</v>
      </c>
      <c r="W40019" s="94">
        <v>207</v>
      </c>
      <c r="Y40019" s="94">
        <v>1493</v>
      </c>
      <c r="AK40019" s="94">
        <v>8974</v>
      </c>
      <c r="AL40019" s="94">
        <v>3743</v>
      </c>
      <c r="AM40019" s="94">
        <v>0</v>
      </c>
      <c r="AO40019" s="94">
        <v>207</v>
      </c>
      <c r="AQ40019" s="94">
        <v>1493</v>
      </c>
      <c r="AS40019" s="94">
        <v>362</v>
      </c>
      <c r="AT40019" s="94">
        <v>677</v>
      </c>
      <c r="AU40019" s="94">
        <v>16</v>
      </c>
      <c r="AV40019" s="94">
        <v>44</v>
      </c>
      <c r="AW40019" s="94">
        <v>193</v>
      </c>
      <c r="AY40019" s="94">
        <v>-837</v>
      </c>
      <c r="AZ40019" s="94">
        <v>726</v>
      </c>
      <c r="BA40019" s="94">
        <v>-214</v>
      </c>
    </row>
    <row r="40020" spans="1:53">
      <c r="A40020" s="85" t="s">
        <v>150</v>
      </c>
      <c r="B40020" s="86">
        <v>43853.625</v>
      </c>
      <c r="C40020" s="87">
        <v>43853</v>
      </c>
      <c r="D40020" s="85">
        <v>10</v>
      </c>
      <c r="E40020" s="86">
        <v>43853.416666666664</v>
      </c>
      <c r="F40020" s="88" t="s">
        <v>399</v>
      </c>
      <c r="G40020" s="89" t="s">
        <v>400</v>
      </c>
      <c r="H40020" s="94">
        <v>11307</v>
      </c>
      <c r="I40020" s="94">
        <v>13171</v>
      </c>
      <c r="J40020" s="94">
        <v>14496</v>
      </c>
      <c r="K40020" s="94">
        <v>1325</v>
      </c>
      <c r="O40020" s="94">
        <v>13171</v>
      </c>
      <c r="P40020" s="94">
        <v>14496</v>
      </c>
      <c r="Q40020" s="94">
        <v>1325</v>
      </c>
      <c r="S40020" s="94">
        <v>8650</v>
      </c>
      <c r="T40020" s="94">
        <v>3744</v>
      </c>
      <c r="U40020" s="94">
        <v>0</v>
      </c>
      <c r="W40020" s="94">
        <v>519</v>
      </c>
      <c r="Y40020" s="94">
        <v>1583</v>
      </c>
      <c r="AK40020" s="94">
        <v>8650</v>
      </c>
      <c r="AL40020" s="94">
        <v>3744</v>
      </c>
      <c r="AM40020" s="94">
        <v>0</v>
      </c>
      <c r="AO40020" s="94">
        <v>519</v>
      </c>
      <c r="AQ40020" s="94">
        <v>1583</v>
      </c>
      <c r="AS40020" s="94">
        <v>324</v>
      </c>
      <c r="AT40020" s="94">
        <v>711</v>
      </c>
      <c r="AU40020" s="94">
        <v>20</v>
      </c>
      <c r="AV40020" s="94">
        <v>43</v>
      </c>
      <c r="AW40020" s="94">
        <v>146</v>
      </c>
      <c r="AY40020" s="94">
        <v>-784</v>
      </c>
      <c r="AZ40020" s="94">
        <v>1047</v>
      </c>
      <c r="BA40020" s="94">
        <v>-182</v>
      </c>
    </row>
    <row r="40021" spans="1:53">
      <c r="A40021" s="85" t="s">
        <v>150</v>
      </c>
      <c r="B40021" s="86">
        <v>43853.666666666664</v>
      </c>
      <c r="C40021" s="87">
        <v>43853</v>
      </c>
      <c r="D40021" s="85">
        <v>11</v>
      </c>
      <c r="E40021" s="86">
        <v>43853.458333333336</v>
      </c>
      <c r="F40021" s="88" t="s">
        <v>399</v>
      </c>
      <c r="G40021" s="89" t="s">
        <v>400</v>
      </c>
      <c r="H40021" s="94">
        <v>11528</v>
      </c>
      <c r="I40021" s="94">
        <v>12883</v>
      </c>
      <c r="J40021" s="94">
        <v>14210</v>
      </c>
      <c r="K40021" s="94">
        <v>1327</v>
      </c>
      <c r="O40021" s="94">
        <v>12883</v>
      </c>
      <c r="P40021" s="94">
        <v>14210</v>
      </c>
      <c r="Q40021" s="94">
        <v>1327</v>
      </c>
      <c r="S40021" s="94">
        <v>8301</v>
      </c>
      <c r="T40021" s="94">
        <v>3740</v>
      </c>
      <c r="U40021" s="94">
        <v>0</v>
      </c>
      <c r="W40021" s="94">
        <v>811</v>
      </c>
      <c r="Y40021" s="94">
        <v>1358</v>
      </c>
      <c r="AK40021" s="94">
        <v>8301</v>
      </c>
      <c r="AL40021" s="94">
        <v>3740</v>
      </c>
      <c r="AM40021" s="94">
        <v>0</v>
      </c>
      <c r="AO40021" s="94">
        <v>811</v>
      </c>
      <c r="AQ40021" s="94">
        <v>1358</v>
      </c>
      <c r="AS40021" s="94">
        <v>292</v>
      </c>
      <c r="AT40021" s="94">
        <v>612</v>
      </c>
      <c r="AU40021" s="94">
        <v>13</v>
      </c>
      <c r="AV40021" s="94">
        <v>45</v>
      </c>
      <c r="AW40021" s="94">
        <v>122</v>
      </c>
      <c r="AY40021" s="94">
        <v>-711</v>
      </c>
      <c r="AZ40021" s="94">
        <v>1081</v>
      </c>
      <c r="BA40021" s="94">
        <v>-127</v>
      </c>
    </row>
    <row r="40022" spans="1:53">
      <c r="A40022" s="85" t="s">
        <v>150</v>
      </c>
      <c r="B40022" s="86">
        <v>43853.708333333336</v>
      </c>
      <c r="C40022" s="87">
        <v>43853</v>
      </c>
      <c r="D40022" s="85">
        <v>12</v>
      </c>
      <c r="E40022" s="86">
        <v>43853.5</v>
      </c>
      <c r="F40022" s="88" t="s">
        <v>399</v>
      </c>
      <c r="G40022" s="89" t="s">
        <v>400</v>
      </c>
      <c r="H40022" s="94">
        <v>12082</v>
      </c>
      <c r="I40022" s="94">
        <v>12592</v>
      </c>
      <c r="J40022" s="94">
        <v>13848</v>
      </c>
      <c r="K40022" s="94">
        <v>1256</v>
      </c>
      <c r="O40022" s="94">
        <v>12592</v>
      </c>
      <c r="P40022" s="94">
        <v>13848</v>
      </c>
      <c r="Q40022" s="94">
        <v>1256</v>
      </c>
      <c r="S40022" s="94">
        <v>7974</v>
      </c>
      <c r="T40022" s="94">
        <v>3743</v>
      </c>
      <c r="U40022" s="94">
        <v>0</v>
      </c>
      <c r="W40022" s="94">
        <v>940</v>
      </c>
      <c r="Y40022" s="94">
        <v>1191</v>
      </c>
      <c r="AK40022" s="94">
        <v>7974</v>
      </c>
      <c r="AL40022" s="94">
        <v>3743</v>
      </c>
      <c r="AM40022" s="94">
        <v>0</v>
      </c>
      <c r="AO40022" s="94">
        <v>940</v>
      </c>
      <c r="AQ40022" s="94">
        <v>1191</v>
      </c>
      <c r="AS40022" s="94">
        <v>269</v>
      </c>
      <c r="AT40022" s="94">
        <v>581</v>
      </c>
      <c r="AU40022" s="94">
        <v>11</v>
      </c>
      <c r="AV40022" s="94">
        <v>44</v>
      </c>
      <c r="AW40022" s="94">
        <v>75</v>
      </c>
      <c r="AY40022" s="94">
        <v>-664</v>
      </c>
      <c r="AZ40022" s="94">
        <v>1052</v>
      </c>
      <c r="BA40022" s="94">
        <v>-112</v>
      </c>
    </row>
    <row r="40023" spans="1:53">
      <c r="A40023" s="85" t="s">
        <v>150</v>
      </c>
      <c r="B40023" s="86">
        <v>43853.75</v>
      </c>
      <c r="C40023" s="87">
        <v>43853</v>
      </c>
      <c r="D40023" s="85">
        <v>13</v>
      </c>
      <c r="E40023" s="86">
        <v>43853.541666666664</v>
      </c>
      <c r="F40023" s="88" t="s">
        <v>399</v>
      </c>
      <c r="G40023" s="89" t="s">
        <v>400</v>
      </c>
      <c r="H40023" s="94">
        <v>12318</v>
      </c>
      <c r="I40023" s="94">
        <v>12402</v>
      </c>
      <c r="J40023" s="94">
        <v>13371</v>
      </c>
      <c r="K40023" s="94">
        <v>969</v>
      </c>
      <c r="O40023" s="94">
        <v>12402</v>
      </c>
      <c r="P40023" s="94">
        <v>13371</v>
      </c>
      <c r="Q40023" s="94">
        <v>969</v>
      </c>
      <c r="S40023" s="94">
        <v>7691</v>
      </c>
      <c r="T40023" s="94">
        <v>3743</v>
      </c>
      <c r="U40023" s="94">
        <v>0</v>
      </c>
      <c r="W40023" s="94">
        <v>908</v>
      </c>
      <c r="Y40023" s="94">
        <v>1029</v>
      </c>
      <c r="AK40023" s="94">
        <v>7691</v>
      </c>
      <c r="AL40023" s="94">
        <v>3743</v>
      </c>
      <c r="AM40023" s="94">
        <v>0</v>
      </c>
      <c r="AO40023" s="94">
        <v>908</v>
      </c>
      <c r="AQ40023" s="94">
        <v>1029</v>
      </c>
      <c r="AS40023" s="94">
        <v>238</v>
      </c>
      <c r="AT40023" s="94">
        <v>576</v>
      </c>
      <c r="AU40023" s="94">
        <v>9</v>
      </c>
      <c r="AV40023" s="94">
        <v>46</v>
      </c>
      <c r="AW40023" s="94">
        <v>102</v>
      </c>
      <c r="AY40023" s="94">
        <v>-585</v>
      </c>
      <c r="AZ40023" s="94">
        <v>719</v>
      </c>
      <c r="BA40023" s="94">
        <v>-136</v>
      </c>
    </row>
    <row r="40024" spans="1:53">
      <c r="A40024" s="85" t="s">
        <v>150</v>
      </c>
      <c r="B40024" s="86">
        <v>43853.791666666664</v>
      </c>
      <c r="C40024" s="87">
        <v>43853</v>
      </c>
      <c r="D40024" s="85">
        <v>14</v>
      </c>
      <c r="E40024" s="86">
        <v>43853.583333333336</v>
      </c>
      <c r="F40024" s="88" t="s">
        <v>399</v>
      </c>
      <c r="G40024" s="89" t="s">
        <v>400</v>
      </c>
      <c r="H40024" s="94">
        <v>12553</v>
      </c>
      <c r="I40024" s="94">
        <v>12299</v>
      </c>
      <c r="J40024" s="94">
        <v>13274</v>
      </c>
      <c r="K40024" s="94">
        <v>975</v>
      </c>
      <c r="O40024" s="94">
        <v>12299</v>
      </c>
      <c r="P40024" s="94">
        <v>13274</v>
      </c>
      <c r="Q40024" s="94">
        <v>975</v>
      </c>
      <c r="S40024" s="94">
        <v>7717</v>
      </c>
      <c r="T40024" s="94">
        <v>3742</v>
      </c>
      <c r="U40024" s="94">
        <v>0</v>
      </c>
      <c r="W40024" s="94">
        <v>786</v>
      </c>
      <c r="Y40024" s="94">
        <v>1029</v>
      </c>
      <c r="AK40024" s="94">
        <v>7717</v>
      </c>
      <c r="AL40024" s="94">
        <v>3742</v>
      </c>
      <c r="AM40024" s="94">
        <v>0</v>
      </c>
      <c r="AO40024" s="94">
        <v>786</v>
      </c>
      <c r="AQ40024" s="94">
        <v>1029</v>
      </c>
      <c r="AS40024" s="94">
        <v>240</v>
      </c>
      <c r="AT40024" s="94">
        <v>566</v>
      </c>
      <c r="AU40024" s="94">
        <v>2</v>
      </c>
      <c r="AV40024" s="94">
        <v>46</v>
      </c>
      <c r="AW40024" s="94">
        <v>145</v>
      </c>
      <c r="AY40024" s="94">
        <v>-590</v>
      </c>
      <c r="AZ40024" s="94">
        <v>700</v>
      </c>
      <c r="BA40024" s="94">
        <v>-134</v>
      </c>
    </row>
    <row r="40025" spans="1:53">
      <c r="A40025" s="85" t="s">
        <v>150</v>
      </c>
      <c r="B40025" s="86">
        <v>43853.833333333336</v>
      </c>
      <c r="C40025" s="87">
        <v>43853</v>
      </c>
      <c r="D40025" s="85">
        <v>15</v>
      </c>
      <c r="E40025" s="86">
        <v>43853.625</v>
      </c>
      <c r="F40025" s="88" t="s">
        <v>399</v>
      </c>
      <c r="G40025" s="89" t="s">
        <v>400</v>
      </c>
      <c r="H40025" s="94">
        <v>12529</v>
      </c>
      <c r="I40025" s="94">
        <v>12124</v>
      </c>
      <c r="J40025" s="94">
        <v>13013</v>
      </c>
      <c r="K40025" s="94">
        <v>889</v>
      </c>
      <c r="O40025" s="94">
        <v>12124</v>
      </c>
      <c r="P40025" s="94">
        <v>13013</v>
      </c>
      <c r="Q40025" s="94">
        <v>889</v>
      </c>
      <c r="S40025" s="94">
        <v>7590</v>
      </c>
      <c r="T40025" s="94">
        <v>3743</v>
      </c>
      <c r="U40025" s="94">
        <v>0</v>
      </c>
      <c r="W40025" s="94">
        <v>706</v>
      </c>
      <c r="Y40025" s="94">
        <v>974</v>
      </c>
      <c r="AK40025" s="94">
        <v>7590</v>
      </c>
      <c r="AL40025" s="94">
        <v>3743</v>
      </c>
      <c r="AM40025" s="94">
        <v>0</v>
      </c>
      <c r="AO40025" s="94">
        <v>706</v>
      </c>
      <c r="AQ40025" s="94">
        <v>974</v>
      </c>
      <c r="AS40025" s="94">
        <v>237</v>
      </c>
      <c r="AT40025" s="94">
        <v>594</v>
      </c>
      <c r="AU40025" s="94">
        <v>0</v>
      </c>
      <c r="AV40025" s="94">
        <v>47</v>
      </c>
      <c r="AW40025" s="94">
        <v>114</v>
      </c>
      <c r="AY40025" s="94">
        <v>-585</v>
      </c>
      <c r="AZ40025" s="94">
        <v>635</v>
      </c>
      <c r="BA40025" s="94">
        <v>-153</v>
      </c>
    </row>
    <row r="40026" spans="1:53">
      <c r="A40026" s="85" t="s">
        <v>150</v>
      </c>
      <c r="B40026" s="86">
        <v>43853.875</v>
      </c>
      <c r="C40026" s="87">
        <v>43853</v>
      </c>
      <c r="D40026" s="85">
        <v>16</v>
      </c>
      <c r="E40026" s="86">
        <v>43853.666666666664</v>
      </c>
      <c r="F40026" s="88" t="s">
        <v>399</v>
      </c>
      <c r="G40026" s="89" t="s">
        <v>400</v>
      </c>
      <c r="H40026" s="94">
        <v>12847</v>
      </c>
      <c r="I40026" s="94">
        <v>12101</v>
      </c>
      <c r="J40026" s="94">
        <v>13031</v>
      </c>
      <c r="K40026" s="94">
        <v>930</v>
      </c>
      <c r="O40026" s="94">
        <v>12101</v>
      </c>
      <c r="P40026" s="94">
        <v>13031</v>
      </c>
      <c r="Q40026" s="94">
        <v>930</v>
      </c>
      <c r="S40026" s="94">
        <v>7658</v>
      </c>
      <c r="T40026" s="94">
        <v>3737</v>
      </c>
      <c r="U40026" s="94">
        <v>0</v>
      </c>
      <c r="W40026" s="94">
        <v>617</v>
      </c>
      <c r="Y40026" s="94">
        <v>1019</v>
      </c>
      <c r="AK40026" s="94">
        <v>7658</v>
      </c>
      <c r="AL40026" s="94">
        <v>3737</v>
      </c>
      <c r="AM40026" s="94">
        <v>0</v>
      </c>
      <c r="AO40026" s="94">
        <v>617</v>
      </c>
      <c r="AQ40026" s="94">
        <v>1019</v>
      </c>
      <c r="AS40026" s="94">
        <v>260</v>
      </c>
      <c r="AT40026" s="94">
        <v>538</v>
      </c>
      <c r="AU40026" s="94">
        <v>-2</v>
      </c>
      <c r="AV40026" s="94">
        <v>49</v>
      </c>
      <c r="AW40026" s="94">
        <v>118</v>
      </c>
      <c r="AY40026" s="94">
        <v>-599</v>
      </c>
      <c r="AZ40026" s="94">
        <v>726</v>
      </c>
      <c r="BA40026" s="94">
        <v>-160</v>
      </c>
    </row>
    <row r="40027" spans="1:53">
      <c r="A40027" s="85" t="s">
        <v>150</v>
      </c>
      <c r="B40027" s="86">
        <v>43853.916666666664</v>
      </c>
      <c r="C40027" s="87">
        <v>43853</v>
      </c>
      <c r="D40027" s="85">
        <v>17</v>
      </c>
      <c r="E40027" s="86">
        <v>43853.708333333336</v>
      </c>
      <c r="F40027" s="88" t="s">
        <v>399</v>
      </c>
      <c r="G40027" s="89" t="s">
        <v>400</v>
      </c>
      <c r="H40027" s="94">
        <v>13098</v>
      </c>
      <c r="I40027" s="94">
        <v>12226</v>
      </c>
      <c r="J40027" s="94">
        <v>13101</v>
      </c>
      <c r="K40027" s="94">
        <v>875</v>
      </c>
      <c r="O40027" s="94">
        <v>12226</v>
      </c>
      <c r="P40027" s="94">
        <v>13101</v>
      </c>
      <c r="Q40027" s="94">
        <v>875</v>
      </c>
      <c r="S40027" s="94">
        <v>7918</v>
      </c>
      <c r="T40027" s="94">
        <v>3741</v>
      </c>
      <c r="U40027" s="94">
        <v>0</v>
      </c>
      <c r="W40027" s="94">
        <v>303</v>
      </c>
      <c r="Y40027" s="94">
        <v>1139</v>
      </c>
      <c r="AK40027" s="94">
        <v>7918</v>
      </c>
      <c r="AL40027" s="94">
        <v>3741</v>
      </c>
      <c r="AM40027" s="94">
        <v>0</v>
      </c>
      <c r="AO40027" s="94">
        <v>303</v>
      </c>
      <c r="AQ40027" s="94">
        <v>1139</v>
      </c>
      <c r="AS40027" s="94">
        <v>281</v>
      </c>
      <c r="AT40027" s="94">
        <v>483</v>
      </c>
      <c r="AU40027" s="94">
        <v>-2</v>
      </c>
      <c r="AV40027" s="94">
        <v>51</v>
      </c>
      <c r="AW40027" s="94">
        <v>116</v>
      </c>
      <c r="AY40027" s="94">
        <v>-604</v>
      </c>
      <c r="AZ40027" s="94">
        <v>732</v>
      </c>
      <c r="BA40027" s="94">
        <v>-182</v>
      </c>
    </row>
    <row r="40028" spans="1:53">
      <c r="A40028" s="85" t="s">
        <v>150</v>
      </c>
      <c r="B40028" s="86">
        <v>43853.958333333336</v>
      </c>
      <c r="C40028" s="87">
        <v>43853</v>
      </c>
      <c r="D40028" s="85">
        <v>18</v>
      </c>
      <c r="E40028" s="86">
        <v>43853.75</v>
      </c>
      <c r="F40028" s="88" t="s">
        <v>399</v>
      </c>
      <c r="G40028" s="89" t="s">
        <v>400</v>
      </c>
      <c r="H40028" s="94">
        <v>13901</v>
      </c>
      <c r="I40028" s="94">
        <v>12719</v>
      </c>
      <c r="J40028" s="94">
        <v>13687</v>
      </c>
      <c r="K40028" s="94">
        <v>968</v>
      </c>
      <c r="O40028" s="94">
        <v>12719</v>
      </c>
      <c r="P40028" s="94">
        <v>13687</v>
      </c>
      <c r="Q40028" s="94">
        <v>968</v>
      </c>
      <c r="S40028" s="94">
        <v>8636</v>
      </c>
      <c r="T40028" s="94">
        <v>3740</v>
      </c>
      <c r="U40028" s="94">
        <v>0</v>
      </c>
      <c r="W40028" s="94">
        <v>61</v>
      </c>
      <c r="Y40028" s="94">
        <v>1250</v>
      </c>
      <c r="AK40028" s="94">
        <v>8636</v>
      </c>
      <c r="AL40028" s="94">
        <v>3740</v>
      </c>
      <c r="AM40028" s="94">
        <v>0</v>
      </c>
      <c r="AO40028" s="94">
        <v>61</v>
      </c>
      <c r="AQ40028" s="94">
        <v>1250</v>
      </c>
      <c r="AS40028" s="94">
        <v>292</v>
      </c>
      <c r="AT40028" s="94">
        <v>494</v>
      </c>
      <c r="AU40028" s="94">
        <v>6</v>
      </c>
      <c r="AV40028" s="94">
        <v>55</v>
      </c>
      <c r="AW40028" s="94">
        <v>129</v>
      </c>
      <c r="AY40028" s="94">
        <v>-575</v>
      </c>
      <c r="AZ40028" s="94">
        <v>714</v>
      </c>
      <c r="BA40028" s="94">
        <v>-147</v>
      </c>
    </row>
    <row r="40029" spans="1:53">
      <c r="A40029" s="85" t="s">
        <v>150</v>
      </c>
      <c r="B40029" s="86">
        <v>43854</v>
      </c>
      <c r="C40029" s="87">
        <v>43853</v>
      </c>
      <c r="D40029" s="85">
        <v>19</v>
      </c>
      <c r="E40029" s="86">
        <v>43853.791666666664</v>
      </c>
      <c r="F40029" s="88" t="s">
        <v>399</v>
      </c>
      <c r="G40029" s="89" t="s">
        <v>400</v>
      </c>
      <c r="H40029" s="94">
        <v>14214</v>
      </c>
      <c r="I40029" s="94">
        <v>13511</v>
      </c>
      <c r="J40029" s="94">
        <v>14457</v>
      </c>
      <c r="K40029" s="94">
        <v>946</v>
      </c>
      <c r="O40029" s="94">
        <v>13511</v>
      </c>
      <c r="P40029" s="94">
        <v>14457</v>
      </c>
      <c r="Q40029" s="94">
        <v>946</v>
      </c>
      <c r="S40029" s="94">
        <v>9153</v>
      </c>
      <c r="T40029" s="94">
        <v>3738</v>
      </c>
      <c r="U40029" s="94">
        <v>0</v>
      </c>
      <c r="W40029" s="94">
        <v>5</v>
      </c>
      <c r="Y40029" s="94">
        <v>1561</v>
      </c>
      <c r="AK40029" s="94">
        <v>9153</v>
      </c>
      <c r="AL40029" s="94">
        <v>3738</v>
      </c>
      <c r="AM40029" s="94">
        <v>0</v>
      </c>
      <c r="AO40029" s="94">
        <v>5</v>
      </c>
      <c r="AQ40029" s="94">
        <v>1561</v>
      </c>
      <c r="AS40029" s="94">
        <v>346</v>
      </c>
      <c r="AT40029" s="94">
        <v>549</v>
      </c>
      <c r="AU40029" s="94">
        <v>18</v>
      </c>
      <c r="AV40029" s="94">
        <v>62</v>
      </c>
      <c r="AW40029" s="94">
        <v>132</v>
      </c>
      <c r="AY40029" s="94">
        <v>-723</v>
      </c>
      <c r="AZ40029" s="94">
        <v>701</v>
      </c>
      <c r="BA40029" s="94">
        <v>-139</v>
      </c>
    </row>
    <row r="40030" spans="1:53">
      <c r="A40030" s="85" t="s">
        <v>150</v>
      </c>
      <c r="B40030" s="86">
        <v>43854.041666666664</v>
      </c>
      <c r="C40030" s="87">
        <v>43853</v>
      </c>
      <c r="D40030" s="85">
        <v>20</v>
      </c>
      <c r="E40030" s="86">
        <v>43853.833333333336</v>
      </c>
      <c r="F40030" s="88" t="s">
        <v>399</v>
      </c>
      <c r="G40030" s="89" t="s">
        <v>400</v>
      </c>
      <c r="H40030" s="94">
        <v>13738</v>
      </c>
      <c r="I40030" s="94">
        <v>13287</v>
      </c>
      <c r="J40030" s="94">
        <v>14247</v>
      </c>
      <c r="K40030" s="94">
        <v>960</v>
      </c>
      <c r="O40030" s="94">
        <v>13287</v>
      </c>
      <c r="P40030" s="94">
        <v>14247</v>
      </c>
      <c r="Q40030" s="94">
        <v>960</v>
      </c>
      <c r="S40030" s="94">
        <v>8986</v>
      </c>
      <c r="T40030" s="94">
        <v>3740</v>
      </c>
      <c r="U40030" s="94">
        <v>0</v>
      </c>
      <c r="W40030" s="94">
        <v>5</v>
      </c>
      <c r="Y40030" s="94">
        <v>1516</v>
      </c>
      <c r="AK40030" s="94">
        <v>8986</v>
      </c>
      <c r="AL40030" s="94">
        <v>3740</v>
      </c>
      <c r="AM40030" s="94">
        <v>0</v>
      </c>
      <c r="AO40030" s="94">
        <v>5</v>
      </c>
      <c r="AQ40030" s="94">
        <v>1516</v>
      </c>
      <c r="AS40030" s="94">
        <v>393</v>
      </c>
      <c r="AT40030" s="94">
        <v>499</v>
      </c>
      <c r="AU40030" s="94">
        <v>17</v>
      </c>
      <c r="AV40030" s="94">
        <v>63</v>
      </c>
      <c r="AW40030" s="94">
        <v>194</v>
      </c>
      <c r="AY40030" s="94">
        <v>-779</v>
      </c>
      <c r="AZ40030" s="94">
        <v>711</v>
      </c>
      <c r="BA40030" s="94">
        <v>-138</v>
      </c>
    </row>
    <row r="40031" spans="1:53">
      <c r="A40031" s="85" t="s">
        <v>150</v>
      </c>
      <c r="B40031" s="86">
        <v>43854.083333333336</v>
      </c>
      <c r="C40031" s="87">
        <v>43853</v>
      </c>
      <c r="D40031" s="85">
        <v>21</v>
      </c>
      <c r="E40031" s="86">
        <v>43853.875</v>
      </c>
      <c r="F40031" s="88" t="s">
        <v>399</v>
      </c>
      <c r="G40031" s="89" t="s">
        <v>400</v>
      </c>
      <c r="H40031" s="94">
        <v>13005</v>
      </c>
      <c r="I40031" s="94">
        <v>12709</v>
      </c>
      <c r="J40031" s="94">
        <v>13693</v>
      </c>
      <c r="K40031" s="94">
        <v>984</v>
      </c>
      <c r="O40031" s="94">
        <v>12709</v>
      </c>
      <c r="P40031" s="94">
        <v>13693</v>
      </c>
      <c r="Q40031" s="94">
        <v>984</v>
      </c>
      <c r="S40031" s="94">
        <v>8469</v>
      </c>
      <c r="T40031" s="94">
        <v>3739</v>
      </c>
      <c r="U40031" s="94">
        <v>0</v>
      </c>
      <c r="W40031" s="94">
        <v>0</v>
      </c>
      <c r="Y40031" s="94">
        <v>1485</v>
      </c>
      <c r="AK40031" s="94">
        <v>8469</v>
      </c>
      <c r="AL40031" s="94">
        <v>3739</v>
      </c>
      <c r="AM40031" s="94">
        <v>0</v>
      </c>
      <c r="AO40031" s="94">
        <v>0</v>
      </c>
      <c r="AQ40031" s="94">
        <v>1485</v>
      </c>
      <c r="AS40031" s="94">
        <v>416</v>
      </c>
      <c r="AT40031" s="94">
        <v>384</v>
      </c>
      <c r="AU40031" s="94">
        <v>15</v>
      </c>
      <c r="AV40031" s="94">
        <v>60</v>
      </c>
      <c r="AW40031" s="94">
        <v>131</v>
      </c>
      <c r="AY40031" s="94">
        <v>-728</v>
      </c>
      <c r="AZ40031" s="94">
        <v>819</v>
      </c>
      <c r="BA40031" s="94">
        <v>-113</v>
      </c>
    </row>
    <row r="40032" spans="1:53">
      <c r="A40032" s="85" t="s">
        <v>150</v>
      </c>
      <c r="B40032" s="86">
        <v>43854.125</v>
      </c>
      <c r="C40032" s="87">
        <v>43853</v>
      </c>
      <c r="D40032" s="85">
        <v>22</v>
      </c>
      <c r="E40032" s="86">
        <v>43853.916666666664</v>
      </c>
      <c r="F40032" s="88" t="s">
        <v>399</v>
      </c>
      <c r="G40032" s="89" t="s">
        <v>400</v>
      </c>
      <c r="H40032" s="94">
        <v>11942</v>
      </c>
      <c r="I40032" s="94">
        <v>11859</v>
      </c>
      <c r="J40032" s="94">
        <v>12859</v>
      </c>
      <c r="K40032" s="94">
        <v>1000</v>
      </c>
      <c r="O40032" s="94">
        <v>11859</v>
      </c>
      <c r="P40032" s="94">
        <v>12859</v>
      </c>
      <c r="Q40032" s="94">
        <v>1000</v>
      </c>
      <c r="S40032" s="94">
        <v>7653</v>
      </c>
      <c r="T40032" s="94">
        <v>3741</v>
      </c>
      <c r="U40032" s="94">
        <v>0</v>
      </c>
      <c r="W40032" s="94">
        <v>0</v>
      </c>
      <c r="Y40032" s="94">
        <v>1465</v>
      </c>
      <c r="AK40032" s="94">
        <v>7653</v>
      </c>
      <c r="AL40032" s="94">
        <v>3741</v>
      </c>
      <c r="AM40032" s="94">
        <v>0</v>
      </c>
      <c r="AO40032" s="94">
        <v>0</v>
      </c>
      <c r="AQ40032" s="94">
        <v>1465</v>
      </c>
      <c r="AS40032" s="94">
        <v>408</v>
      </c>
      <c r="AT40032" s="94">
        <v>345</v>
      </c>
      <c r="AU40032" s="94">
        <v>9</v>
      </c>
      <c r="AV40032" s="94">
        <v>55</v>
      </c>
      <c r="AW40032" s="94">
        <v>102</v>
      </c>
      <c r="AY40032" s="94">
        <v>-671</v>
      </c>
      <c r="AZ40032" s="94">
        <v>886</v>
      </c>
      <c r="BA40032" s="94">
        <v>-134</v>
      </c>
    </row>
    <row r="40033" spans="1:53">
      <c r="A40033" s="85" t="s">
        <v>150</v>
      </c>
      <c r="B40033" s="86">
        <v>43854.166666666664</v>
      </c>
      <c r="C40033" s="87">
        <v>43853</v>
      </c>
      <c r="D40033" s="85">
        <v>23</v>
      </c>
      <c r="E40033" s="86">
        <v>43853.958333333336</v>
      </c>
      <c r="F40033" s="88" t="s">
        <v>399</v>
      </c>
      <c r="G40033" s="89" t="s">
        <v>400</v>
      </c>
      <c r="H40033" s="94">
        <v>10832</v>
      </c>
      <c r="I40033" s="94">
        <v>10775</v>
      </c>
      <c r="J40033" s="94">
        <v>11674</v>
      </c>
      <c r="K40033" s="94">
        <v>899</v>
      </c>
      <c r="O40033" s="94">
        <v>10775</v>
      </c>
      <c r="P40033" s="94">
        <v>11674</v>
      </c>
      <c r="Q40033" s="94">
        <v>899</v>
      </c>
      <c r="S40033" s="94">
        <v>6481</v>
      </c>
      <c r="T40033" s="94">
        <v>3739</v>
      </c>
      <c r="U40033" s="94">
        <v>0</v>
      </c>
      <c r="W40033" s="94">
        <v>0</v>
      </c>
      <c r="Y40033" s="94">
        <v>1454</v>
      </c>
      <c r="AK40033" s="94">
        <v>6481</v>
      </c>
      <c r="AL40033" s="94">
        <v>3739</v>
      </c>
      <c r="AM40033" s="94">
        <v>0</v>
      </c>
      <c r="AO40033" s="94">
        <v>0</v>
      </c>
      <c r="AQ40033" s="94">
        <v>1454</v>
      </c>
      <c r="AS40033" s="94">
        <v>382</v>
      </c>
      <c r="AT40033" s="94">
        <v>349</v>
      </c>
      <c r="AU40033" s="94">
        <v>-2</v>
      </c>
      <c r="AV40033" s="94">
        <v>48</v>
      </c>
      <c r="AW40033" s="94">
        <v>119</v>
      </c>
      <c r="AY40033" s="94">
        <v>-641</v>
      </c>
      <c r="AZ40033" s="94">
        <v>803</v>
      </c>
      <c r="BA40033" s="94">
        <v>-159</v>
      </c>
    </row>
    <row r="40034" spans="1:53">
      <c r="A40034" s="85" t="s">
        <v>150</v>
      </c>
      <c r="B40034" s="86">
        <v>43854.208333333336</v>
      </c>
      <c r="C40034" s="87">
        <v>43853</v>
      </c>
      <c r="D40034" s="85">
        <v>24</v>
      </c>
      <c r="E40034" s="86">
        <v>43854</v>
      </c>
      <c r="F40034" s="88" t="s">
        <v>399</v>
      </c>
      <c r="G40034" s="89" t="s">
        <v>400</v>
      </c>
      <c r="H40034" s="94">
        <v>9778</v>
      </c>
      <c r="I40034" s="94">
        <v>9733</v>
      </c>
      <c r="J40034" s="94">
        <v>10521</v>
      </c>
      <c r="K40034" s="94">
        <v>788</v>
      </c>
      <c r="O40034" s="94">
        <v>9733</v>
      </c>
      <c r="P40034" s="94">
        <v>10521</v>
      </c>
      <c r="Q40034" s="94">
        <v>788</v>
      </c>
      <c r="S40034" s="94">
        <v>5472</v>
      </c>
      <c r="T40034" s="94">
        <v>3741</v>
      </c>
      <c r="U40034" s="94">
        <v>0</v>
      </c>
      <c r="W40034" s="94">
        <v>0</v>
      </c>
      <c r="Y40034" s="94">
        <v>1308</v>
      </c>
      <c r="AK40034" s="94">
        <v>5472</v>
      </c>
      <c r="AL40034" s="94">
        <v>3741</v>
      </c>
      <c r="AM40034" s="94">
        <v>0</v>
      </c>
      <c r="AO40034" s="94">
        <v>0</v>
      </c>
      <c r="AQ40034" s="94">
        <v>1308</v>
      </c>
      <c r="AS40034" s="94">
        <v>346</v>
      </c>
      <c r="AT40034" s="94">
        <v>314</v>
      </c>
      <c r="AU40034" s="94">
        <v>-10</v>
      </c>
      <c r="AV40034" s="94">
        <v>41</v>
      </c>
      <c r="AW40034" s="94">
        <v>132</v>
      </c>
      <c r="AY40034" s="94">
        <v>-621</v>
      </c>
      <c r="AZ40034" s="94">
        <v>709</v>
      </c>
      <c r="BA40034" s="94">
        <v>-123</v>
      </c>
    </row>
    <row r="40035" spans="1:53">
      <c r="A40035" s="85" t="s">
        <v>150</v>
      </c>
      <c r="B40035" s="86">
        <v>43854.25</v>
      </c>
      <c r="C40035" s="87">
        <v>43854</v>
      </c>
      <c r="D40035" s="85">
        <v>1</v>
      </c>
      <c r="E40035" s="86">
        <v>43854.041666666664</v>
      </c>
      <c r="F40035" s="88" t="s">
        <v>399</v>
      </c>
      <c r="G40035" s="89" t="s">
        <v>400</v>
      </c>
      <c r="H40035" s="94">
        <v>8997</v>
      </c>
      <c r="I40035" s="94">
        <v>8806</v>
      </c>
      <c r="J40035" s="94">
        <v>9473</v>
      </c>
      <c r="K40035" s="94">
        <v>667</v>
      </c>
      <c r="O40035" s="94">
        <v>8806</v>
      </c>
      <c r="P40035" s="94">
        <v>9473</v>
      </c>
      <c r="Q40035" s="94">
        <v>667</v>
      </c>
      <c r="S40035" s="94">
        <v>4853</v>
      </c>
      <c r="T40035" s="94">
        <v>3741</v>
      </c>
      <c r="U40035" s="94">
        <v>0</v>
      </c>
      <c r="W40035" s="94">
        <v>-1</v>
      </c>
      <c r="Y40035" s="94">
        <v>880</v>
      </c>
      <c r="AK40035" s="94">
        <v>4853</v>
      </c>
      <c r="AL40035" s="94">
        <v>3741</v>
      </c>
      <c r="AM40035" s="94">
        <v>0</v>
      </c>
      <c r="AO40035" s="94">
        <v>-1</v>
      </c>
      <c r="AQ40035" s="94">
        <v>880</v>
      </c>
      <c r="AS40035" s="94">
        <v>320</v>
      </c>
      <c r="AT40035" s="94">
        <v>321</v>
      </c>
      <c r="AU40035" s="94">
        <v>-15</v>
      </c>
      <c r="AV40035" s="94">
        <v>36</v>
      </c>
      <c r="AW40035" s="94">
        <v>62</v>
      </c>
      <c r="AY40035" s="94">
        <v>-600</v>
      </c>
      <c r="AZ40035" s="94">
        <v>667</v>
      </c>
      <c r="BA40035" s="94">
        <v>-124</v>
      </c>
    </row>
    <row r="40036" spans="1:53">
      <c r="A40036" s="85" t="s">
        <v>150</v>
      </c>
      <c r="B40036" s="86">
        <v>43854.291666666664</v>
      </c>
      <c r="C40036" s="87">
        <v>43854</v>
      </c>
      <c r="D40036" s="85">
        <v>2</v>
      </c>
      <c r="E40036" s="86">
        <v>43854.083333333336</v>
      </c>
      <c r="F40036" s="88" t="s">
        <v>399</v>
      </c>
      <c r="G40036" s="89" t="s">
        <v>400</v>
      </c>
      <c r="H40036" s="94">
        <v>8032</v>
      </c>
      <c r="I40036" s="94">
        <v>8249</v>
      </c>
      <c r="J40036" s="94">
        <v>9029</v>
      </c>
      <c r="K40036" s="94">
        <v>780</v>
      </c>
      <c r="O40036" s="94">
        <v>8249</v>
      </c>
      <c r="P40036" s="94">
        <v>9029</v>
      </c>
      <c r="Q40036" s="94">
        <v>780</v>
      </c>
      <c r="S40036" s="94">
        <v>4429</v>
      </c>
      <c r="T40036" s="94">
        <v>3743</v>
      </c>
      <c r="U40036" s="94">
        <v>0</v>
      </c>
      <c r="W40036" s="94">
        <v>0</v>
      </c>
      <c r="Y40036" s="94">
        <v>857</v>
      </c>
      <c r="AK40036" s="94">
        <v>4429</v>
      </c>
      <c r="AL40036" s="94">
        <v>3743</v>
      </c>
      <c r="AM40036" s="94">
        <v>0</v>
      </c>
      <c r="AO40036" s="94">
        <v>0</v>
      </c>
      <c r="AQ40036" s="94">
        <v>857</v>
      </c>
      <c r="AS40036" s="94">
        <v>325</v>
      </c>
      <c r="AT40036" s="94">
        <v>339</v>
      </c>
      <c r="AU40036" s="94">
        <v>-17</v>
      </c>
      <c r="AV40036" s="94">
        <v>34</v>
      </c>
      <c r="AW40036" s="94">
        <v>23</v>
      </c>
      <c r="AY40036" s="94">
        <v>-590</v>
      </c>
      <c r="AZ40036" s="94">
        <v>812</v>
      </c>
      <c r="BA40036" s="94">
        <v>-146</v>
      </c>
    </row>
    <row r="40037" spans="1:53">
      <c r="A40037" s="85" t="s">
        <v>150</v>
      </c>
      <c r="B40037" s="86">
        <v>43854.333333333336</v>
      </c>
      <c r="C40037" s="87">
        <v>43854</v>
      </c>
      <c r="D40037" s="85">
        <v>3</v>
      </c>
      <c r="E40037" s="86">
        <v>43854.125</v>
      </c>
      <c r="F40037" s="88" t="s">
        <v>399</v>
      </c>
      <c r="G40037" s="89" t="s">
        <v>400</v>
      </c>
      <c r="H40037" s="94">
        <v>7765</v>
      </c>
      <c r="I40037" s="94">
        <v>7975</v>
      </c>
      <c r="J40037" s="94">
        <v>8798</v>
      </c>
      <c r="K40037" s="94">
        <v>823</v>
      </c>
      <c r="O40037" s="94">
        <v>7975</v>
      </c>
      <c r="P40037" s="94">
        <v>8798</v>
      </c>
      <c r="Q40037" s="94">
        <v>823</v>
      </c>
      <c r="S40037" s="94">
        <v>4195</v>
      </c>
      <c r="T40037" s="94">
        <v>3744</v>
      </c>
      <c r="U40037" s="94">
        <v>0</v>
      </c>
      <c r="W40037" s="94">
        <v>0</v>
      </c>
      <c r="Y40037" s="94">
        <v>859</v>
      </c>
      <c r="AK40037" s="94">
        <v>4195</v>
      </c>
      <c r="AL40037" s="94">
        <v>3744</v>
      </c>
      <c r="AM40037" s="94">
        <v>0</v>
      </c>
      <c r="AO40037" s="94">
        <v>0</v>
      </c>
      <c r="AQ40037" s="94">
        <v>859</v>
      </c>
      <c r="AS40037" s="94">
        <v>346</v>
      </c>
      <c r="AT40037" s="94">
        <v>405</v>
      </c>
      <c r="AU40037" s="94">
        <v>-16</v>
      </c>
      <c r="AV40037" s="94">
        <v>32</v>
      </c>
      <c r="AW40037" s="94">
        <v>26</v>
      </c>
      <c r="AY40037" s="94">
        <v>-564</v>
      </c>
      <c r="AZ40037" s="94">
        <v>803</v>
      </c>
      <c r="BA40037" s="94">
        <v>-209</v>
      </c>
    </row>
    <row r="40038" spans="1:53">
      <c r="A40038" s="85" t="s">
        <v>150</v>
      </c>
      <c r="B40038" s="86">
        <v>43854.375</v>
      </c>
      <c r="C40038" s="87">
        <v>43854</v>
      </c>
      <c r="D40038" s="85">
        <v>4</v>
      </c>
      <c r="E40038" s="86">
        <v>43854.166666666664</v>
      </c>
      <c r="F40038" s="88" t="s">
        <v>399</v>
      </c>
      <c r="G40038" s="89" t="s">
        <v>400</v>
      </c>
      <c r="H40038" s="94">
        <v>7690</v>
      </c>
      <c r="I40038" s="94">
        <v>7895</v>
      </c>
      <c r="J40038" s="94">
        <v>8704</v>
      </c>
      <c r="K40038" s="94">
        <v>809</v>
      </c>
      <c r="O40038" s="94">
        <v>7895</v>
      </c>
      <c r="P40038" s="94">
        <v>8704</v>
      </c>
      <c r="Q40038" s="94">
        <v>809</v>
      </c>
      <c r="S40038" s="94">
        <v>4101</v>
      </c>
      <c r="T40038" s="94">
        <v>3744</v>
      </c>
      <c r="U40038" s="94">
        <v>0</v>
      </c>
      <c r="W40038" s="94">
        <v>0</v>
      </c>
      <c r="Y40038" s="94">
        <v>859</v>
      </c>
      <c r="AK40038" s="94">
        <v>4101</v>
      </c>
      <c r="AL40038" s="94">
        <v>3744</v>
      </c>
      <c r="AM40038" s="94">
        <v>0</v>
      </c>
      <c r="AO40038" s="94">
        <v>0</v>
      </c>
      <c r="AQ40038" s="94">
        <v>859</v>
      </c>
      <c r="AS40038" s="94">
        <v>347</v>
      </c>
      <c r="AT40038" s="94">
        <v>405</v>
      </c>
      <c r="AU40038" s="94">
        <v>-16</v>
      </c>
      <c r="AV40038" s="94">
        <v>31</v>
      </c>
      <c r="AW40038" s="94">
        <v>24</v>
      </c>
      <c r="AY40038" s="94">
        <v>-557</v>
      </c>
      <c r="AZ40038" s="94">
        <v>801</v>
      </c>
      <c r="BA40038" s="94">
        <v>-226</v>
      </c>
    </row>
    <row r="40039" spans="1:53">
      <c r="A40039" s="85" t="s">
        <v>150</v>
      </c>
      <c r="B40039" s="86">
        <v>43854.416666666664</v>
      </c>
      <c r="C40039" s="87">
        <v>43854</v>
      </c>
      <c r="D40039" s="85">
        <v>5</v>
      </c>
      <c r="E40039" s="86">
        <v>43854.208333333336</v>
      </c>
      <c r="F40039" s="88" t="s">
        <v>399</v>
      </c>
      <c r="G40039" s="89" t="s">
        <v>400</v>
      </c>
      <c r="H40039" s="94">
        <v>8096</v>
      </c>
      <c r="I40039" s="94">
        <v>8094</v>
      </c>
      <c r="J40039" s="94">
        <v>8867</v>
      </c>
      <c r="K40039" s="94">
        <v>773</v>
      </c>
      <c r="O40039" s="94">
        <v>8094</v>
      </c>
      <c r="P40039" s="94">
        <v>8867</v>
      </c>
      <c r="Q40039" s="94">
        <v>773</v>
      </c>
      <c r="S40039" s="94">
        <v>4233</v>
      </c>
      <c r="T40039" s="94">
        <v>3745</v>
      </c>
      <c r="U40039" s="94">
        <v>0</v>
      </c>
      <c r="W40039" s="94">
        <v>-1</v>
      </c>
      <c r="Y40039" s="94">
        <v>890</v>
      </c>
      <c r="AK40039" s="94">
        <v>4233</v>
      </c>
      <c r="AL40039" s="94">
        <v>3745</v>
      </c>
      <c r="AM40039" s="94">
        <v>0</v>
      </c>
      <c r="AO40039" s="94">
        <v>-1</v>
      </c>
      <c r="AQ40039" s="94">
        <v>890</v>
      </c>
      <c r="AS40039" s="94">
        <v>403</v>
      </c>
      <c r="AT40039" s="94">
        <v>323</v>
      </c>
      <c r="AU40039" s="94">
        <v>-15</v>
      </c>
      <c r="AV40039" s="94">
        <v>33</v>
      </c>
      <c r="AW40039" s="94">
        <v>35</v>
      </c>
      <c r="AY40039" s="94">
        <v>-527</v>
      </c>
      <c r="AZ40039" s="94">
        <v>726</v>
      </c>
      <c r="BA40039" s="94">
        <v>-205</v>
      </c>
    </row>
    <row r="40040" spans="1:53">
      <c r="A40040" s="85" t="s">
        <v>150</v>
      </c>
      <c r="B40040" s="86">
        <v>43854.458333333336</v>
      </c>
      <c r="C40040" s="87">
        <v>43854</v>
      </c>
      <c r="D40040" s="85">
        <v>6</v>
      </c>
      <c r="E40040" s="86">
        <v>43854.25</v>
      </c>
      <c r="F40040" s="88" t="s">
        <v>399</v>
      </c>
      <c r="G40040" s="89" t="s">
        <v>400</v>
      </c>
      <c r="H40040" s="94">
        <v>8973</v>
      </c>
      <c r="I40040" s="94">
        <v>8855</v>
      </c>
      <c r="J40040" s="94">
        <v>9552</v>
      </c>
      <c r="K40040" s="94">
        <v>697</v>
      </c>
      <c r="O40040" s="94">
        <v>8855</v>
      </c>
      <c r="P40040" s="94">
        <v>9552</v>
      </c>
      <c r="Q40040" s="94">
        <v>697</v>
      </c>
      <c r="S40040" s="94">
        <v>4911</v>
      </c>
      <c r="T40040" s="94">
        <v>3745</v>
      </c>
      <c r="U40040" s="94">
        <v>0</v>
      </c>
      <c r="W40040" s="94">
        <v>0</v>
      </c>
      <c r="Y40040" s="94">
        <v>896</v>
      </c>
      <c r="AK40040" s="94">
        <v>4911</v>
      </c>
      <c r="AL40040" s="94">
        <v>3745</v>
      </c>
      <c r="AM40040" s="94">
        <v>0</v>
      </c>
      <c r="AO40040" s="94">
        <v>0</v>
      </c>
      <c r="AQ40040" s="94">
        <v>896</v>
      </c>
      <c r="AS40040" s="94">
        <v>409</v>
      </c>
      <c r="AT40040" s="94">
        <v>297</v>
      </c>
      <c r="AU40040" s="94">
        <v>-10</v>
      </c>
      <c r="AV40040" s="94">
        <v>37</v>
      </c>
      <c r="AW40040" s="94">
        <v>52</v>
      </c>
      <c r="AY40040" s="94">
        <v>-558</v>
      </c>
      <c r="AZ40040" s="94">
        <v>667</v>
      </c>
      <c r="BA40040" s="94">
        <v>-197</v>
      </c>
    </row>
    <row r="40041" spans="1:53">
      <c r="A40041" s="85" t="s">
        <v>150</v>
      </c>
      <c r="B40041" s="86">
        <v>43854.5</v>
      </c>
      <c r="C40041" s="87">
        <v>43854</v>
      </c>
      <c r="D40041" s="85">
        <v>7</v>
      </c>
      <c r="E40041" s="86">
        <v>43854.291666666664</v>
      </c>
      <c r="F40041" s="88" t="s">
        <v>399</v>
      </c>
      <c r="G40041" s="89" t="s">
        <v>400</v>
      </c>
      <c r="H40041" s="94">
        <v>10250</v>
      </c>
      <c r="I40041" s="94">
        <v>10278</v>
      </c>
      <c r="J40041" s="94">
        <v>10977</v>
      </c>
      <c r="K40041" s="94">
        <v>699</v>
      </c>
      <c r="O40041" s="94">
        <v>10278</v>
      </c>
      <c r="P40041" s="94">
        <v>10977</v>
      </c>
      <c r="Q40041" s="94">
        <v>699</v>
      </c>
      <c r="S40041" s="94">
        <v>6268</v>
      </c>
      <c r="T40041" s="94">
        <v>3745</v>
      </c>
      <c r="U40041" s="94">
        <v>0</v>
      </c>
      <c r="W40041" s="94">
        <v>0</v>
      </c>
      <c r="Y40041" s="94">
        <v>964</v>
      </c>
      <c r="AK40041" s="94">
        <v>6268</v>
      </c>
      <c r="AL40041" s="94">
        <v>3745</v>
      </c>
      <c r="AM40041" s="94">
        <v>0</v>
      </c>
      <c r="AO40041" s="94">
        <v>0</v>
      </c>
      <c r="AQ40041" s="94">
        <v>964</v>
      </c>
      <c r="AS40041" s="94">
        <v>386</v>
      </c>
      <c r="AT40041" s="94">
        <v>284</v>
      </c>
      <c r="AU40041" s="94">
        <v>-8</v>
      </c>
      <c r="AV40041" s="94">
        <v>43</v>
      </c>
      <c r="AW40041" s="94">
        <v>54</v>
      </c>
      <c r="AY40041" s="94">
        <v>-604</v>
      </c>
      <c r="AZ40041" s="94">
        <v>659</v>
      </c>
      <c r="BA40041" s="94">
        <v>-115</v>
      </c>
    </row>
    <row r="40042" spans="1:53">
      <c r="A40042" s="85" t="s">
        <v>150</v>
      </c>
      <c r="B40042" s="86">
        <v>43854.541666666664</v>
      </c>
      <c r="C40042" s="87">
        <v>43854</v>
      </c>
      <c r="D40042" s="85">
        <v>8</v>
      </c>
      <c r="E40042" s="86">
        <v>43854.333333333336</v>
      </c>
      <c r="F40042" s="88" t="s">
        <v>399</v>
      </c>
      <c r="G40042" s="89" t="s">
        <v>400</v>
      </c>
      <c r="H40042" s="94">
        <v>10412</v>
      </c>
      <c r="I40042" s="94">
        <v>11154</v>
      </c>
      <c r="J40042" s="94">
        <v>11943</v>
      </c>
      <c r="K40042" s="94">
        <v>789</v>
      </c>
      <c r="O40042" s="94">
        <v>11154</v>
      </c>
      <c r="P40042" s="94">
        <v>11943</v>
      </c>
      <c r="Q40042" s="94">
        <v>789</v>
      </c>
      <c r="S40042" s="94">
        <v>6825</v>
      </c>
      <c r="T40042" s="94">
        <v>3744</v>
      </c>
      <c r="U40042" s="94">
        <v>0</v>
      </c>
      <c r="W40042" s="94">
        <v>16</v>
      </c>
      <c r="Y40042" s="94">
        <v>1358</v>
      </c>
      <c r="AK40042" s="94">
        <v>6825</v>
      </c>
      <c r="AL40042" s="94">
        <v>3744</v>
      </c>
      <c r="AM40042" s="94">
        <v>0</v>
      </c>
      <c r="AO40042" s="94">
        <v>16</v>
      </c>
      <c r="AQ40042" s="94">
        <v>1358</v>
      </c>
      <c r="AS40042" s="94">
        <v>373</v>
      </c>
      <c r="AT40042" s="94">
        <v>345</v>
      </c>
      <c r="AU40042" s="94">
        <v>2</v>
      </c>
      <c r="AV40042" s="94">
        <v>42</v>
      </c>
      <c r="AW40042" s="94">
        <v>47</v>
      </c>
      <c r="AY40042" s="94">
        <v>-596</v>
      </c>
      <c r="AZ40042" s="94">
        <v>661</v>
      </c>
      <c r="BA40042" s="94">
        <v>-85</v>
      </c>
    </row>
    <row r="40043" spans="1:53">
      <c r="A40043" s="85" t="s">
        <v>150</v>
      </c>
      <c r="B40043" s="86">
        <v>43854.583333333336</v>
      </c>
      <c r="C40043" s="87">
        <v>43854</v>
      </c>
      <c r="D40043" s="85">
        <v>9</v>
      </c>
      <c r="E40043" s="86">
        <v>43854.375</v>
      </c>
      <c r="F40043" s="88" t="s">
        <v>399</v>
      </c>
      <c r="G40043" s="89" t="s">
        <v>400</v>
      </c>
      <c r="H40043" s="94">
        <v>10799</v>
      </c>
      <c r="I40043" s="94">
        <v>11694</v>
      </c>
      <c r="J40043" s="94">
        <v>12489</v>
      </c>
      <c r="K40043" s="94">
        <v>795</v>
      </c>
      <c r="O40043" s="94">
        <v>11694</v>
      </c>
      <c r="P40043" s="94">
        <v>12489</v>
      </c>
      <c r="Q40043" s="94">
        <v>795</v>
      </c>
      <c r="S40043" s="94">
        <v>7131</v>
      </c>
      <c r="T40043" s="94">
        <v>3743</v>
      </c>
      <c r="U40043" s="94">
        <v>0</v>
      </c>
      <c r="W40043" s="94">
        <v>222</v>
      </c>
      <c r="Y40043" s="94">
        <v>1393</v>
      </c>
      <c r="AK40043" s="94">
        <v>7131</v>
      </c>
      <c r="AL40043" s="94">
        <v>3743</v>
      </c>
      <c r="AM40043" s="94">
        <v>0</v>
      </c>
      <c r="AO40043" s="94">
        <v>222</v>
      </c>
      <c r="AQ40043" s="94">
        <v>1393</v>
      </c>
      <c r="AS40043" s="94">
        <v>355</v>
      </c>
      <c r="AT40043" s="94">
        <v>357</v>
      </c>
      <c r="AU40043" s="94">
        <v>10</v>
      </c>
      <c r="AV40043" s="94">
        <v>42</v>
      </c>
      <c r="AW40043" s="94">
        <v>36</v>
      </c>
      <c r="AY40043" s="94">
        <v>-611</v>
      </c>
      <c r="AZ40043" s="94">
        <v>683</v>
      </c>
      <c r="BA40043" s="94">
        <v>-77</v>
      </c>
    </row>
    <row r="40044" spans="1:53">
      <c r="A40044" s="85" t="s">
        <v>150</v>
      </c>
      <c r="B40044" s="86">
        <v>43854.625</v>
      </c>
      <c r="C40044" s="87">
        <v>43854</v>
      </c>
      <c r="D40044" s="85">
        <v>10</v>
      </c>
      <c r="E40044" s="86">
        <v>43854.416666666664</v>
      </c>
      <c r="F40044" s="88" t="s">
        <v>399</v>
      </c>
      <c r="G40044" s="89" t="s">
        <v>400</v>
      </c>
      <c r="H40044" s="94">
        <v>11322</v>
      </c>
      <c r="I40044" s="94">
        <v>12177</v>
      </c>
      <c r="J40044" s="94">
        <v>13029</v>
      </c>
      <c r="K40044" s="94">
        <v>852</v>
      </c>
      <c r="O40044" s="94">
        <v>12177</v>
      </c>
      <c r="P40044" s="94">
        <v>13029</v>
      </c>
      <c r="Q40044" s="94">
        <v>852</v>
      </c>
      <c r="S40044" s="94">
        <v>7272</v>
      </c>
      <c r="T40044" s="94">
        <v>3741</v>
      </c>
      <c r="U40044" s="94">
        <v>0</v>
      </c>
      <c r="W40044" s="94">
        <v>600</v>
      </c>
      <c r="Y40044" s="94">
        <v>1416</v>
      </c>
      <c r="AK40044" s="94">
        <v>7272</v>
      </c>
      <c r="AL40044" s="94">
        <v>3741</v>
      </c>
      <c r="AM40044" s="94">
        <v>0</v>
      </c>
      <c r="AO40044" s="94">
        <v>600</v>
      </c>
      <c r="AQ40044" s="94">
        <v>1416</v>
      </c>
      <c r="AS40044" s="94">
        <v>324</v>
      </c>
      <c r="AT40044" s="94">
        <v>443</v>
      </c>
      <c r="AU40044" s="94">
        <v>9</v>
      </c>
      <c r="AV40044" s="94">
        <v>45</v>
      </c>
      <c r="AW40044" s="94">
        <v>45</v>
      </c>
      <c r="AY40044" s="94">
        <v>-611</v>
      </c>
      <c r="AZ40044" s="94">
        <v>687</v>
      </c>
      <c r="BA40044" s="94">
        <v>-90</v>
      </c>
    </row>
    <row r="40045" spans="1:53">
      <c r="A40045" s="85" t="s">
        <v>150</v>
      </c>
      <c r="B40045" s="86">
        <v>43854.666666666664</v>
      </c>
      <c r="C40045" s="87">
        <v>43854</v>
      </c>
      <c r="D40045" s="85">
        <v>11</v>
      </c>
      <c r="E40045" s="86">
        <v>43854.458333333336</v>
      </c>
      <c r="F40045" s="88" t="s">
        <v>399</v>
      </c>
      <c r="G40045" s="89" t="s">
        <v>400</v>
      </c>
      <c r="H40045" s="94">
        <v>11962</v>
      </c>
      <c r="I40045" s="94">
        <v>12530</v>
      </c>
      <c r="J40045" s="94">
        <v>13292</v>
      </c>
      <c r="K40045" s="94">
        <v>762</v>
      </c>
      <c r="O40045" s="94">
        <v>12530</v>
      </c>
      <c r="P40045" s="94">
        <v>13292</v>
      </c>
      <c r="Q40045" s="94">
        <v>762</v>
      </c>
      <c r="S40045" s="94">
        <v>7320</v>
      </c>
      <c r="T40045" s="94">
        <v>3743</v>
      </c>
      <c r="U40045" s="94">
        <v>0</v>
      </c>
      <c r="W40045" s="94">
        <v>781</v>
      </c>
      <c r="Y40045" s="94">
        <v>1448</v>
      </c>
      <c r="AK40045" s="94">
        <v>7320</v>
      </c>
      <c r="AL40045" s="94">
        <v>3743</v>
      </c>
      <c r="AM40045" s="94">
        <v>0</v>
      </c>
      <c r="AO40045" s="94">
        <v>781</v>
      </c>
      <c r="AQ40045" s="94">
        <v>1448</v>
      </c>
      <c r="AS40045" s="94">
        <v>320</v>
      </c>
      <c r="AT40045" s="94">
        <v>432</v>
      </c>
      <c r="AU40045" s="94">
        <v>5</v>
      </c>
      <c r="AV40045" s="94">
        <v>48</v>
      </c>
      <c r="AW40045" s="94">
        <v>65</v>
      </c>
      <c r="AY40045" s="94">
        <v>-617</v>
      </c>
      <c r="AZ40045" s="94">
        <v>616</v>
      </c>
      <c r="BA40045" s="94">
        <v>-107</v>
      </c>
    </row>
    <row r="40046" spans="1:53">
      <c r="A40046" s="85" t="s">
        <v>150</v>
      </c>
      <c r="B40046" s="86">
        <v>43854.708333333336</v>
      </c>
      <c r="C40046" s="87">
        <v>43854</v>
      </c>
      <c r="D40046" s="85">
        <v>12</v>
      </c>
      <c r="E40046" s="86">
        <v>43854.5</v>
      </c>
      <c r="F40046" s="88" t="s">
        <v>399</v>
      </c>
      <c r="G40046" s="89" t="s">
        <v>400</v>
      </c>
      <c r="H40046" s="94">
        <v>12493</v>
      </c>
      <c r="I40046" s="94">
        <v>12713</v>
      </c>
      <c r="J40046" s="94">
        <v>13448</v>
      </c>
      <c r="K40046" s="94">
        <v>735</v>
      </c>
      <c r="O40046" s="94">
        <v>12713</v>
      </c>
      <c r="P40046" s="94">
        <v>13448</v>
      </c>
      <c r="Q40046" s="94">
        <v>735</v>
      </c>
      <c r="S40046" s="94">
        <v>7347</v>
      </c>
      <c r="T40046" s="94">
        <v>3744</v>
      </c>
      <c r="U40046" s="94">
        <v>0</v>
      </c>
      <c r="W40046" s="94">
        <v>901</v>
      </c>
      <c r="Y40046" s="94">
        <v>1456</v>
      </c>
      <c r="AK40046" s="94">
        <v>7347</v>
      </c>
      <c r="AL40046" s="94">
        <v>3744</v>
      </c>
      <c r="AM40046" s="94">
        <v>0</v>
      </c>
      <c r="AO40046" s="94">
        <v>901</v>
      </c>
      <c r="AQ40046" s="94">
        <v>1456</v>
      </c>
      <c r="AS40046" s="94">
        <v>320</v>
      </c>
      <c r="AT40046" s="94">
        <v>429</v>
      </c>
      <c r="AU40046" s="94">
        <v>9</v>
      </c>
      <c r="AV40046" s="94">
        <v>50</v>
      </c>
      <c r="AW40046" s="94">
        <v>72</v>
      </c>
      <c r="AY40046" s="94">
        <v>-607</v>
      </c>
      <c r="AZ40046" s="94">
        <v>580</v>
      </c>
      <c r="BA40046" s="94">
        <v>-118</v>
      </c>
    </row>
    <row r="40047" spans="1:53">
      <c r="A40047" s="85" t="s">
        <v>150</v>
      </c>
      <c r="B40047" s="86">
        <v>43854.75</v>
      </c>
      <c r="C40047" s="87">
        <v>43854</v>
      </c>
      <c r="D40047" s="85">
        <v>13</v>
      </c>
      <c r="E40047" s="86">
        <v>43854.541666666664</v>
      </c>
      <c r="F40047" s="88" t="s">
        <v>399</v>
      </c>
      <c r="G40047" s="89" t="s">
        <v>400</v>
      </c>
      <c r="H40047" s="94">
        <v>12738</v>
      </c>
      <c r="I40047" s="94">
        <v>12857</v>
      </c>
      <c r="J40047" s="94">
        <v>13565</v>
      </c>
      <c r="K40047" s="94">
        <v>708</v>
      </c>
      <c r="O40047" s="94">
        <v>12857</v>
      </c>
      <c r="P40047" s="94">
        <v>13565</v>
      </c>
      <c r="Q40047" s="94">
        <v>708</v>
      </c>
      <c r="S40047" s="94">
        <v>7427</v>
      </c>
      <c r="T40047" s="94">
        <v>3742</v>
      </c>
      <c r="U40047" s="94">
        <v>0</v>
      </c>
      <c r="W40047" s="94">
        <v>927</v>
      </c>
      <c r="Y40047" s="94">
        <v>1469</v>
      </c>
      <c r="AK40047" s="94">
        <v>7427</v>
      </c>
      <c r="AL40047" s="94">
        <v>3742</v>
      </c>
      <c r="AM40047" s="94">
        <v>0</v>
      </c>
      <c r="AO40047" s="94">
        <v>927</v>
      </c>
      <c r="AQ40047" s="94">
        <v>1469</v>
      </c>
      <c r="AS40047" s="94">
        <v>331</v>
      </c>
      <c r="AT40047" s="94">
        <v>437</v>
      </c>
      <c r="AU40047" s="94">
        <v>8</v>
      </c>
      <c r="AV40047" s="94">
        <v>53</v>
      </c>
      <c r="AW40047" s="94">
        <v>69</v>
      </c>
      <c r="AY40047" s="94">
        <v>-616</v>
      </c>
      <c r="AZ40047" s="94">
        <v>541</v>
      </c>
      <c r="BA40047" s="94">
        <v>-115</v>
      </c>
    </row>
    <row r="40048" spans="1:53">
      <c r="A40048" s="85" t="s">
        <v>150</v>
      </c>
      <c r="B40048" s="86">
        <v>43854.791666666664</v>
      </c>
      <c r="C40048" s="87">
        <v>43854</v>
      </c>
      <c r="D40048" s="85">
        <v>14</v>
      </c>
      <c r="E40048" s="86">
        <v>43854.583333333336</v>
      </c>
      <c r="F40048" s="88" t="s">
        <v>399</v>
      </c>
      <c r="G40048" s="89" t="s">
        <v>400</v>
      </c>
      <c r="H40048" s="94">
        <v>12941</v>
      </c>
      <c r="I40048" s="94">
        <v>12967</v>
      </c>
      <c r="J40048" s="94">
        <v>13665</v>
      </c>
      <c r="K40048" s="94">
        <v>698</v>
      </c>
      <c r="O40048" s="94">
        <v>12967</v>
      </c>
      <c r="P40048" s="94">
        <v>13665</v>
      </c>
      <c r="Q40048" s="94">
        <v>698</v>
      </c>
      <c r="S40048" s="94">
        <v>7481</v>
      </c>
      <c r="T40048" s="94">
        <v>3743</v>
      </c>
      <c r="U40048" s="94">
        <v>0</v>
      </c>
      <c r="W40048" s="94">
        <v>961</v>
      </c>
      <c r="Y40048" s="94">
        <v>1480</v>
      </c>
      <c r="AK40048" s="94">
        <v>7481</v>
      </c>
      <c r="AL40048" s="94">
        <v>3743</v>
      </c>
      <c r="AM40048" s="94">
        <v>0</v>
      </c>
      <c r="AO40048" s="94">
        <v>961</v>
      </c>
      <c r="AQ40048" s="94">
        <v>1480</v>
      </c>
      <c r="AS40048" s="94">
        <v>344</v>
      </c>
      <c r="AT40048" s="94">
        <v>430</v>
      </c>
      <c r="AU40048" s="94">
        <v>5</v>
      </c>
      <c r="AV40048" s="94">
        <v>53</v>
      </c>
      <c r="AW40048" s="94">
        <v>68</v>
      </c>
      <c r="AY40048" s="94">
        <v>-647</v>
      </c>
      <c r="AZ40048" s="94">
        <v>550</v>
      </c>
      <c r="BA40048" s="94">
        <v>-105</v>
      </c>
    </row>
    <row r="40049" spans="1:53">
      <c r="A40049" s="85" t="s">
        <v>150</v>
      </c>
      <c r="B40049" s="86">
        <v>43854.833333333336</v>
      </c>
      <c r="C40049" s="87">
        <v>43854</v>
      </c>
      <c r="D40049" s="85">
        <v>15</v>
      </c>
      <c r="E40049" s="86">
        <v>43854.625</v>
      </c>
      <c r="F40049" s="88" t="s">
        <v>399</v>
      </c>
      <c r="G40049" s="89" t="s">
        <v>400</v>
      </c>
      <c r="H40049" s="94">
        <v>13223</v>
      </c>
      <c r="I40049" s="94">
        <v>13071</v>
      </c>
      <c r="J40049" s="94">
        <v>13790</v>
      </c>
      <c r="K40049" s="94">
        <v>719</v>
      </c>
      <c r="O40049" s="94">
        <v>13071</v>
      </c>
      <c r="P40049" s="94">
        <v>13790</v>
      </c>
      <c r="Q40049" s="94">
        <v>719</v>
      </c>
      <c r="S40049" s="94">
        <v>7790</v>
      </c>
      <c r="T40049" s="94">
        <v>3736</v>
      </c>
      <c r="U40049" s="94">
        <v>0</v>
      </c>
      <c r="W40049" s="94">
        <v>790</v>
      </c>
      <c r="Y40049" s="94">
        <v>1474</v>
      </c>
      <c r="AK40049" s="94">
        <v>7790</v>
      </c>
      <c r="AL40049" s="94">
        <v>3736</v>
      </c>
      <c r="AM40049" s="94">
        <v>0</v>
      </c>
      <c r="AO40049" s="94">
        <v>790</v>
      </c>
      <c r="AQ40049" s="94">
        <v>1474</v>
      </c>
      <c r="AS40049" s="94">
        <v>339</v>
      </c>
      <c r="AT40049" s="94">
        <v>440</v>
      </c>
      <c r="AU40049" s="94">
        <v>2</v>
      </c>
      <c r="AV40049" s="94">
        <v>57</v>
      </c>
      <c r="AW40049" s="94">
        <v>68</v>
      </c>
      <c r="AY40049" s="94">
        <v>-653</v>
      </c>
      <c r="AZ40049" s="94">
        <v>567</v>
      </c>
      <c r="BA40049" s="94">
        <v>-101</v>
      </c>
    </row>
    <row r="40050" spans="1:53">
      <c r="A40050" s="85" t="s">
        <v>150</v>
      </c>
      <c r="B40050" s="86">
        <v>43854.875</v>
      </c>
      <c r="C40050" s="87">
        <v>43854</v>
      </c>
      <c r="D40050" s="85">
        <v>16</v>
      </c>
      <c r="E40050" s="86">
        <v>43854.666666666664</v>
      </c>
      <c r="F40050" s="88" t="s">
        <v>399</v>
      </c>
      <c r="G40050" s="89" t="s">
        <v>400</v>
      </c>
      <c r="H40050" s="94">
        <v>12970</v>
      </c>
      <c r="I40050" s="94">
        <v>13117</v>
      </c>
      <c r="J40050" s="94">
        <v>13844</v>
      </c>
      <c r="K40050" s="94">
        <v>727</v>
      </c>
      <c r="O40050" s="94">
        <v>13117</v>
      </c>
      <c r="P40050" s="94">
        <v>13844</v>
      </c>
      <c r="Q40050" s="94">
        <v>727</v>
      </c>
      <c r="S40050" s="94">
        <v>8007</v>
      </c>
      <c r="T40050" s="94">
        <v>3735</v>
      </c>
      <c r="U40050" s="94">
        <v>0</v>
      </c>
      <c r="W40050" s="94">
        <v>621</v>
      </c>
      <c r="Y40050" s="94">
        <v>1481</v>
      </c>
      <c r="AK40050" s="94">
        <v>8007</v>
      </c>
      <c r="AL40050" s="94">
        <v>3735</v>
      </c>
      <c r="AM40050" s="94">
        <v>0</v>
      </c>
      <c r="AO40050" s="94">
        <v>621</v>
      </c>
      <c r="AQ40050" s="94">
        <v>1481</v>
      </c>
      <c r="AS40050" s="94">
        <v>348</v>
      </c>
      <c r="AT40050" s="94">
        <v>458</v>
      </c>
      <c r="AU40050" s="94">
        <v>4</v>
      </c>
      <c r="AV40050" s="94">
        <v>59</v>
      </c>
      <c r="AW40050" s="94">
        <v>69</v>
      </c>
      <c r="AY40050" s="94">
        <v>-644</v>
      </c>
      <c r="AZ40050" s="94">
        <v>604</v>
      </c>
      <c r="BA40050" s="94">
        <v>-171</v>
      </c>
    </row>
    <row r="40051" spans="1:53">
      <c r="A40051" s="85" t="s">
        <v>150</v>
      </c>
      <c r="B40051" s="86">
        <v>43854.916666666664</v>
      </c>
      <c r="C40051" s="87">
        <v>43854</v>
      </c>
      <c r="D40051" s="85">
        <v>17</v>
      </c>
      <c r="E40051" s="86">
        <v>43854.708333333336</v>
      </c>
      <c r="F40051" s="88" t="s">
        <v>399</v>
      </c>
      <c r="G40051" s="89" t="s">
        <v>400</v>
      </c>
      <c r="H40051" s="94">
        <v>13069</v>
      </c>
      <c r="I40051" s="94">
        <v>13088</v>
      </c>
      <c r="J40051" s="94">
        <v>13841</v>
      </c>
      <c r="K40051" s="94">
        <v>753</v>
      </c>
      <c r="O40051" s="94">
        <v>13088</v>
      </c>
      <c r="P40051" s="94">
        <v>13841</v>
      </c>
      <c r="Q40051" s="94">
        <v>753</v>
      </c>
      <c r="S40051" s="94">
        <v>8210</v>
      </c>
      <c r="T40051" s="94">
        <v>3733</v>
      </c>
      <c r="U40051" s="94">
        <v>0</v>
      </c>
      <c r="W40051" s="94">
        <v>395</v>
      </c>
      <c r="Y40051" s="94">
        <v>1503</v>
      </c>
      <c r="AK40051" s="94">
        <v>8210</v>
      </c>
      <c r="AL40051" s="94">
        <v>3733</v>
      </c>
      <c r="AM40051" s="94">
        <v>0</v>
      </c>
      <c r="AO40051" s="94">
        <v>395</v>
      </c>
      <c r="AQ40051" s="94">
        <v>1503</v>
      </c>
      <c r="AS40051" s="94">
        <v>347</v>
      </c>
      <c r="AT40051" s="94">
        <v>472</v>
      </c>
      <c r="AU40051" s="94">
        <v>5</v>
      </c>
      <c r="AV40051" s="94">
        <v>58</v>
      </c>
      <c r="AW40051" s="94">
        <v>67</v>
      </c>
      <c r="AY40051" s="94">
        <v>-633</v>
      </c>
      <c r="AZ40051" s="94">
        <v>633</v>
      </c>
      <c r="BA40051" s="94">
        <v>-196</v>
      </c>
    </row>
    <row r="40052" spans="1:53">
      <c r="A40052" s="85" t="s">
        <v>150</v>
      </c>
      <c r="B40052" s="86">
        <v>43854.958333333336</v>
      </c>
      <c r="C40052" s="87">
        <v>43854</v>
      </c>
      <c r="D40052" s="85">
        <v>18</v>
      </c>
      <c r="E40052" s="86">
        <v>43854.75</v>
      </c>
      <c r="F40052" s="88" t="s">
        <v>399</v>
      </c>
      <c r="G40052" s="89" t="s">
        <v>400</v>
      </c>
      <c r="H40052" s="94">
        <v>13469</v>
      </c>
      <c r="I40052" s="94">
        <v>13054</v>
      </c>
      <c r="J40052" s="94">
        <v>13766</v>
      </c>
      <c r="K40052" s="94">
        <v>712</v>
      </c>
      <c r="O40052" s="94">
        <v>13054</v>
      </c>
      <c r="P40052" s="94">
        <v>13766</v>
      </c>
      <c r="Q40052" s="94">
        <v>712</v>
      </c>
      <c r="S40052" s="94">
        <v>8463</v>
      </c>
      <c r="T40052" s="94">
        <v>3733</v>
      </c>
      <c r="U40052" s="94">
        <v>0</v>
      </c>
      <c r="W40052" s="94">
        <v>69</v>
      </c>
      <c r="Y40052" s="94">
        <v>1501</v>
      </c>
      <c r="AK40052" s="94">
        <v>8463</v>
      </c>
      <c r="AL40052" s="94">
        <v>3733</v>
      </c>
      <c r="AM40052" s="94">
        <v>0</v>
      </c>
      <c r="AO40052" s="94">
        <v>69</v>
      </c>
      <c r="AQ40052" s="94">
        <v>1501</v>
      </c>
      <c r="AS40052" s="94">
        <v>345</v>
      </c>
      <c r="AT40052" s="94">
        <v>483</v>
      </c>
      <c r="AU40052" s="94">
        <v>8</v>
      </c>
      <c r="AV40052" s="94">
        <v>62</v>
      </c>
      <c r="AW40052" s="94">
        <v>99</v>
      </c>
      <c r="AY40052" s="94">
        <v>-666</v>
      </c>
      <c r="AZ40052" s="94">
        <v>574</v>
      </c>
      <c r="BA40052" s="94">
        <v>-193</v>
      </c>
    </row>
    <row r="40053" spans="1:53">
      <c r="A40053" s="85" t="s">
        <v>150</v>
      </c>
      <c r="B40053" s="86">
        <v>43855</v>
      </c>
      <c r="C40053" s="87">
        <v>43854</v>
      </c>
      <c r="D40053" s="85">
        <v>19</v>
      </c>
      <c r="E40053" s="86">
        <v>43854.791666666664</v>
      </c>
      <c r="F40053" s="88" t="s">
        <v>399</v>
      </c>
      <c r="G40053" s="89" t="s">
        <v>400</v>
      </c>
      <c r="H40053" s="94">
        <v>13403</v>
      </c>
      <c r="I40053" s="94">
        <v>13521</v>
      </c>
      <c r="J40053" s="94">
        <v>14320</v>
      </c>
      <c r="K40053" s="94">
        <v>799</v>
      </c>
      <c r="O40053" s="94">
        <v>13521</v>
      </c>
      <c r="P40053" s="94">
        <v>14320</v>
      </c>
      <c r="Q40053" s="94">
        <v>799</v>
      </c>
      <c r="S40053" s="94">
        <v>9063</v>
      </c>
      <c r="T40053" s="94">
        <v>3734</v>
      </c>
      <c r="U40053" s="94">
        <v>0</v>
      </c>
      <c r="W40053" s="94">
        <v>5</v>
      </c>
      <c r="Y40053" s="94">
        <v>1518</v>
      </c>
      <c r="AK40053" s="94">
        <v>9063</v>
      </c>
      <c r="AL40053" s="94">
        <v>3734</v>
      </c>
      <c r="AM40053" s="94">
        <v>0</v>
      </c>
      <c r="AO40053" s="94">
        <v>5</v>
      </c>
      <c r="AQ40053" s="94">
        <v>1518</v>
      </c>
      <c r="AS40053" s="94">
        <v>384</v>
      </c>
      <c r="AT40053" s="94">
        <v>543</v>
      </c>
      <c r="AU40053" s="94">
        <v>9</v>
      </c>
      <c r="AV40053" s="94">
        <v>67</v>
      </c>
      <c r="AW40053" s="94">
        <v>103</v>
      </c>
      <c r="AY40053" s="94">
        <v>-677</v>
      </c>
      <c r="AZ40053" s="94">
        <v>575</v>
      </c>
      <c r="BA40053" s="94">
        <v>-205</v>
      </c>
    </row>
    <row r="40054" spans="1:53">
      <c r="A40054" s="85" t="s">
        <v>150</v>
      </c>
      <c r="B40054" s="86">
        <v>43855.041666666664</v>
      </c>
      <c r="C40054" s="87">
        <v>43854</v>
      </c>
      <c r="D40054" s="85">
        <v>20</v>
      </c>
      <c r="E40054" s="86">
        <v>43854.833333333336</v>
      </c>
      <c r="F40054" s="88" t="s">
        <v>399</v>
      </c>
      <c r="G40054" s="89" t="s">
        <v>400</v>
      </c>
      <c r="H40054" s="94">
        <v>12771</v>
      </c>
      <c r="I40054" s="94">
        <v>13183</v>
      </c>
      <c r="J40054" s="94">
        <v>13984</v>
      </c>
      <c r="K40054" s="94">
        <v>801</v>
      </c>
      <c r="O40054" s="94">
        <v>13183</v>
      </c>
      <c r="P40054" s="94">
        <v>13984</v>
      </c>
      <c r="Q40054" s="94">
        <v>801</v>
      </c>
      <c r="S40054" s="94">
        <v>8737</v>
      </c>
      <c r="T40054" s="94">
        <v>3731</v>
      </c>
      <c r="U40054" s="94">
        <v>0</v>
      </c>
      <c r="W40054" s="94">
        <v>3</v>
      </c>
      <c r="Y40054" s="94">
        <v>1513</v>
      </c>
      <c r="AK40054" s="94">
        <v>8737</v>
      </c>
      <c r="AL40054" s="94">
        <v>3731</v>
      </c>
      <c r="AM40054" s="94">
        <v>0</v>
      </c>
      <c r="AO40054" s="94">
        <v>3</v>
      </c>
      <c r="AQ40054" s="94">
        <v>1513</v>
      </c>
      <c r="AS40054" s="94">
        <v>377</v>
      </c>
      <c r="AT40054" s="94">
        <v>504</v>
      </c>
      <c r="AU40054" s="94">
        <v>9</v>
      </c>
      <c r="AV40054" s="94">
        <v>65</v>
      </c>
      <c r="AW40054" s="94">
        <v>70</v>
      </c>
      <c r="AY40054" s="94">
        <v>-729</v>
      </c>
      <c r="AZ40054" s="94">
        <v>693</v>
      </c>
      <c r="BA40054" s="94">
        <v>-188</v>
      </c>
    </row>
    <row r="40055" spans="1:53">
      <c r="A40055" s="85" t="s">
        <v>150</v>
      </c>
      <c r="B40055" s="86">
        <v>43855.083333333336</v>
      </c>
      <c r="C40055" s="87">
        <v>43854</v>
      </c>
      <c r="D40055" s="85">
        <v>21</v>
      </c>
      <c r="E40055" s="86">
        <v>43854.875</v>
      </c>
      <c r="F40055" s="88" t="s">
        <v>399</v>
      </c>
      <c r="G40055" s="89" t="s">
        <v>400</v>
      </c>
      <c r="H40055" s="94">
        <v>12156</v>
      </c>
      <c r="I40055" s="94">
        <v>12514</v>
      </c>
      <c r="J40055" s="94">
        <v>13276</v>
      </c>
      <c r="K40055" s="94">
        <v>762</v>
      </c>
      <c r="O40055" s="94">
        <v>12514</v>
      </c>
      <c r="P40055" s="94">
        <v>13276</v>
      </c>
      <c r="Q40055" s="94">
        <v>762</v>
      </c>
      <c r="S40055" s="94">
        <v>8056</v>
      </c>
      <c r="T40055" s="94">
        <v>3732</v>
      </c>
      <c r="U40055" s="94">
        <v>0</v>
      </c>
      <c r="W40055" s="94">
        <v>0</v>
      </c>
      <c r="Y40055" s="94">
        <v>1488</v>
      </c>
      <c r="AK40055" s="94">
        <v>8056</v>
      </c>
      <c r="AL40055" s="94">
        <v>3732</v>
      </c>
      <c r="AM40055" s="94">
        <v>0</v>
      </c>
      <c r="AO40055" s="94">
        <v>0</v>
      </c>
      <c r="AQ40055" s="94">
        <v>1488</v>
      </c>
      <c r="AS40055" s="94">
        <v>374</v>
      </c>
      <c r="AT40055" s="94">
        <v>443</v>
      </c>
      <c r="AU40055" s="94">
        <v>8</v>
      </c>
      <c r="AV40055" s="94">
        <v>64</v>
      </c>
      <c r="AW40055" s="94">
        <v>64</v>
      </c>
      <c r="AY40055" s="94">
        <v>-724</v>
      </c>
      <c r="AZ40055" s="94">
        <v>693</v>
      </c>
      <c r="BA40055" s="94">
        <v>-160</v>
      </c>
    </row>
    <row r="40056" spans="1:53">
      <c r="A40056" s="85" t="s">
        <v>150</v>
      </c>
      <c r="B40056" s="86">
        <v>43855.125</v>
      </c>
      <c r="C40056" s="87">
        <v>43854</v>
      </c>
      <c r="D40056" s="85">
        <v>22</v>
      </c>
      <c r="E40056" s="86">
        <v>43854.916666666664</v>
      </c>
      <c r="F40056" s="88" t="s">
        <v>399</v>
      </c>
      <c r="G40056" s="89" t="s">
        <v>400</v>
      </c>
      <c r="H40056" s="94">
        <v>11361</v>
      </c>
      <c r="I40056" s="94">
        <v>11797</v>
      </c>
      <c r="J40056" s="94">
        <v>12474</v>
      </c>
      <c r="K40056" s="94">
        <v>677</v>
      </c>
      <c r="O40056" s="94">
        <v>11797</v>
      </c>
      <c r="P40056" s="94">
        <v>12474</v>
      </c>
      <c r="Q40056" s="94">
        <v>677</v>
      </c>
      <c r="S40056" s="94">
        <v>7250</v>
      </c>
      <c r="T40056" s="94">
        <v>3730</v>
      </c>
      <c r="U40056" s="94">
        <v>0</v>
      </c>
      <c r="W40056" s="94">
        <v>0</v>
      </c>
      <c r="Y40056" s="94">
        <v>1494</v>
      </c>
      <c r="AK40056" s="94">
        <v>7250</v>
      </c>
      <c r="AL40056" s="94">
        <v>3730</v>
      </c>
      <c r="AM40056" s="94">
        <v>0</v>
      </c>
      <c r="AO40056" s="94">
        <v>0</v>
      </c>
      <c r="AQ40056" s="94">
        <v>1494</v>
      </c>
      <c r="AS40056" s="94">
        <v>344</v>
      </c>
      <c r="AT40056" s="94">
        <v>381</v>
      </c>
      <c r="AU40056" s="94">
        <v>3</v>
      </c>
      <c r="AV40056" s="94">
        <v>58</v>
      </c>
      <c r="AW40056" s="94">
        <v>81</v>
      </c>
      <c r="AY40056" s="94">
        <v>-687</v>
      </c>
      <c r="AZ40056" s="94">
        <v>624</v>
      </c>
      <c r="BA40056" s="94">
        <v>-127</v>
      </c>
    </row>
    <row r="40057" spans="1:53">
      <c r="A40057" s="85" t="s">
        <v>150</v>
      </c>
      <c r="B40057" s="86">
        <v>43855.166666666664</v>
      </c>
      <c r="C40057" s="87">
        <v>43854</v>
      </c>
      <c r="D40057" s="85">
        <v>23</v>
      </c>
      <c r="E40057" s="86">
        <v>43854.958333333336</v>
      </c>
      <c r="F40057" s="88" t="s">
        <v>399</v>
      </c>
      <c r="G40057" s="89" t="s">
        <v>400</v>
      </c>
      <c r="H40057" s="94">
        <v>10401</v>
      </c>
      <c r="I40057" s="94">
        <v>11001</v>
      </c>
      <c r="J40057" s="94">
        <v>11690</v>
      </c>
      <c r="K40057" s="94">
        <v>689</v>
      </c>
      <c r="O40057" s="94">
        <v>11001</v>
      </c>
      <c r="P40057" s="94">
        <v>11690</v>
      </c>
      <c r="Q40057" s="94">
        <v>689</v>
      </c>
      <c r="S40057" s="94">
        <v>6467</v>
      </c>
      <c r="T40057" s="94">
        <v>3733</v>
      </c>
      <c r="U40057" s="94">
        <v>0</v>
      </c>
      <c r="W40057" s="94">
        <v>0</v>
      </c>
      <c r="Y40057" s="94">
        <v>1490</v>
      </c>
      <c r="AK40057" s="94">
        <v>6467</v>
      </c>
      <c r="AL40057" s="94">
        <v>3733</v>
      </c>
      <c r="AM40057" s="94">
        <v>0</v>
      </c>
      <c r="AO40057" s="94">
        <v>0</v>
      </c>
      <c r="AQ40057" s="94">
        <v>1490</v>
      </c>
      <c r="AS40057" s="94">
        <v>330</v>
      </c>
      <c r="AT40057" s="94">
        <v>362</v>
      </c>
      <c r="AU40057" s="94">
        <v>-7</v>
      </c>
      <c r="AV40057" s="94">
        <v>53</v>
      </c>
      <c r="AW40057" s="94">
        <v>83</v>
      </c>
      <c r="AY40057" s="94">
        <v>-681</v>
      </c>
      <c r="AZ40057" s="94">
        <v>654</v>
      </c>
      <c r="BA40057" s="94">
        <v>-105</v>
      </c>
    </row>
    <row r="40058" spans="1:53">
      <c r="A40058" s="85" t="s">
        <v>150</v>
      </c>
      <c r="B40058" s="86">
        <v>43855.208333333336</v>
      </c>
      <c r="C40058" s="87">
        <v>43854</v>
      </c>
      <c r="D40058" s="85">
        <v>24</v>
      </c>
      <c r="E40058" s="86">
        <v>43855</v>
      </c>
      <c r="F40058" s="88" t="s">
        <v>399</v>
      </c>
      <c r="G40058" s="89" t="s">
        <v>400</v>
      </c>
      <c r="H40058" s="94">
        <v>9510</v>
      </c>
      <c r="I40058" s="94">
        <v>10068</v>
      </c>
      <c r="J40058" s="94">
        <v>10673</v>
      </c>
      <c r="K40058" s="94">
        <v>605</v>
      </c>
      <c r="O40058" s="94">
        <v>10068</v>
      </c>
      <c r="P40058" s="94">
        <v>10673</v>
      </c>
      <c r="Q40058" s="94">
        <v>605</v>
      </c>
      <c r="S40058" s="94">
        <v>5556</v>
      </c>
      <c r="T40058" s="94">
        <v>3731</v>
      </c>
      <c r="U40058" s="94">
        <v>0</v>
      </c>
      <c r="W40058" s="94">
        <v>0</v>
      </c>
      <c r="Y40058" s="94">
        <v>1386</v>
      </c>
      <c r="AK40058" s="94">
        <v>5556</v>
      </c>
      <c r="AL40058" s="94">
        <v>3731</v>
      </c>
      <c r="AM40058" s="94">
        <v>0</v>
      </c>
      <c r="AO40058" s="94">
        <v>0</v>
      </c>
      <c r="AQ40058" s="94">
        <v>1386</v>
      </c>
      <c r="AS40058" s="94">
        <v>329</v>
      </c>
      <c r="AT40058" s="94">
        <v>280</v>
      </c>
      <c r="AU40058" s="94">
        <v>-9</v>
      </c>
      <c r="AV40058" s="94">
        <v>49</v>
      </c>
      <c r="AW40058" s="94">
        <v>49</v>
      </c>
      <c r="AY40058" s="94">
        <v>-638</v>
      </c>
      <c r="AZ40058" s="94">
        <v>628</v>
      </c>
      <c r="BA40058" s="94">
        <v>-83</v>
      </c>
    </row>
    <row r="40059" spans="1:53">
      <c r="A40059" s="85" t="s">
        <v>150</v>
      </c>
      <c r="B40059" s="86">
        <v>43855.25</v>
      </c>
      <c r="C40059" s="87">
        <v>43855</v>
      </c>
      <c r="D40059" s="85">
        <v>1</v>
      </c>
      <c r="E40059" s="86">
        <v>43855.041666666664</v>
      </c>
      <c r="F40059" s="88" t="s">
        <v>399</v>
      </c>
      <c r="G40059" s="89" t="s">
        <v>400</v>
      </c>
      <c r="H40059" s="94">
        <v>8822</v>
      </c>
      <c r="I40059" s="94">
        <v>9138</v>
      </c>
      <c r="J40059" s="94">
        <v>9722</v>
      </c>
      <c r="K40059" s="94">
        <v>584</v>
      </c>
      <c r="O40059" s="94">
        <v>9138</v>
      </c>
      <c r="P40059" s="94">
        <v>9722</v>
      </c>
      <c r="Q40059" s="94">
        <v>584</v>
      </c>
      <c r="S40059" s="94">
        <v>4907</v>
      </c>
      <c r="T40059" s="94">
        <v>3734</v>
      </c>
      <c r="U40059" s="94">
        <v>0</v>
      </c>
      <c r="W40059" s="94">
        <v>0</v>
      </c>
      <c r="Y40059" s="94">
        <v>1081</v>
      </c>
      <c r="AK40059" s="94">
        <v>4907</v>
      </c>
      <c r="AL40059" s="94">
        <v>3734</v>
      </c>
      <c r="AM40059" s="94">
        <v>0</v>
      </c>
      <c r="AO40059" s="94">
        <v>0</v>
      </c>
      <c r="AQ40059" s="94">
        <v>1081</v>
      </c>
      <c r="AS40059" s="94">
        <v>310</v>
      </c>
      <c r="AT40059" s="94">
        <v>268</v>
      </c>
      <c r="AU40059" s="94">
        <v>-9</v>
      </c>
      <c r="AV40059" s="94">
        <v>43</v>
      </c>
      <c r="AW40059" s="94">
        <v>45</v>
      </c>
      <c r="AY40059" s="94">
        <v>-602</v>
      </c>
      <c r="AZ40059" s="94">
        <v>608</v>
      </c>
      <c r="BA40059" s="94">
        <v>-79</v>
      </c>
    </row>
    <row r="40060" spans="1:53">
      <c r="A40060" s="85" t="s">
        <v>150</v>
      </c>
      <c r="B40060" s="86">
        <v>43855.291666666664</v>
      </c>
      <c r="C40060" s="87">
        <v>43855</v>
      </c>
      <c r="D40060" s="85">
        <v>2</v>
      </c>
      <c r="E40060" s="86">
        <v>43855.083333333336</v>
      </c>
      <c r="F40060" s="88" t="s">
        <v>399</v>
      </c>
      <c r="G40060" s="89" t="s">
        <v>400</v>
      </c>
      <c r="H40060" s="94">
        <v>8140</v>
      </c>
      <c r="I40060" s="94">
        <v>8514</v>
      </c>
      <c r="J40060" s="94">
        <v>9108</v>
      </c>
      <c r="K40060" s="94">
        <v>594</v>
      </c>
      <c r="O40060" s="94">
        <v>8514</v>
      </c>
      <c r="P40060" s="94">
        <v>9108</v>
      </c>
      <c r="Q40060" s="94">
        <v>594</v>
      </c>
      <c r="S40060" s="94">
        <v>4616</v>
      </c>
      <c r="T40060" s="94">
        <v>3732</v>
      </c>
      <c r="U40060" s="94">
        <v>0</v>
      </c>
      <c r="W40060" s="94">
        <v>0</v>
      </c>
      <c r="Y40060" s="94">
        <v>760</v>
      </c>
      <c r="AK40060" s="94">
        <v>4616</v>
      </c>
      <c r="AL40060" s="94">
        <v>3732</v>
      </c>
      <c r="AM40060" s="94">
        <v>0</v>
      </c>
      <c r="AO40060" s="94">
        <v>0</v>
      </c>
      <c r="AQ40060" s="94">
        <v>760</v>
      </c>
      <c r="AS40060" s="94">
        <v>326</v>
      </c>
      <c r="AT40060" s="94">
        <v>233</v>
      </c>
      <c r="AU40060" s="94">
        <v>-11</v>
      </c>
      <c r="AV40060" s="94">
        <v>39</v>
      </c>
      <c r="AW40060" s="94">
        <v>51</v>
      </c>
      <c r="AY40060" s="94">
        <v>-561</v>
      </c>
      <c r="AZ40060" s="94">
        <v>595</v>
      </c>
      <c r="BA40060" s="94">
        <v>-78</v>
      </c>
    </row>
    <row r="40061" spans="1:53">
      <c r="A40061" s="85" t="s">
        <v>150</v>
      </c>
      <c r="B40061" s="86">
        <v>43855.333333333336</v>
      </c>
      <c r="C40061" s="87">
        <v>43855</v>
      </c>
      <c r="D40061" s="85">
        <v>3</v>
      </c>
      <c r="E40061" s="86">
        <v>43855.125</v>
      </c>
      <c r="F40061" s="88" t="s">
        <v>399</v>
      </c>
      <c r="G40061" s="89" t="s">
        <v>400</v>
      </c>
      <c r="H40061" s="94">
        <v>7886</v>
      </c>
      <c r="I40061" s="94">
        <v>8136</v>
      </c>
      <c r="J40061" s="94">
        <v>8754</v>
      </c>
      <c r="K40061" s="94">
        <v>618</v>
      </c>
      <c r="O40061" s="94">
        <v>8136</v>
      </c>
      <c r="P40061" s="94">
        <v>8754</v>
      </c>
      <c r="Q40061" s="94">
        <v>618</v>
      </c>
      <c r="S40061" s="94">
        <v>4302</v>
      </c>
      <c r="T40061" s="94">
        <v>3731</v>
      </c>
      <c r="U40061" s="94">
        <v>0</v>
      </c>
      <c r="W40061" s="94">
        <v>0</v>
      </c>
      <c r="Y40061" s="94">
        <v>721</v>
      </c>
      <c r="AK40061" s="94">
        <v>4302</v>
      </c>
      <c r="AL40061" s="94">
        <v>3731</v>
      </c>
      <c r="AM40061" s="94">
        <v>0</v>
      </c>
      <c r="AO40061" s="94">
        <v>0</v>
      </c>
      <c r="AQ40061" s="94">
        <v>721</v>
      </c>
      <c r="AS40061" s="94">
        <v>313</v>
      </c>
      <c r="AT40061" s="94">
        <v>225</v>
      </c>
      <c r="AU40061" s="94">
        <v>-12</v>
      </c>
      <c r="AV40061" s="94">
        <v>36</v>
      </c>
      <c r="AW40061" s="94">
        <v>45</v>
      </c>
      <c r="AY40061" s="94">
        <v>-532</v>
      </c>
      <c r="AZ40061" s="94">
        <v>615</v>
      </c>
      <c r="BA40061" s="94">
        <v>-72</v>
      </c>
    </row>
    <row r="40062" spans="1:53">
      <c r="A40062" s="85" t="s">
        <v>150</v>
      </c>
      <c r="B40062" s="86">
        <v>43855.375</v>
      </c>
      <c r="C40062" s="87">
        <v>43855</v>
      </c>
      <c r="D40062" s="85">
        <v>4</v>
      </c>
      <c r="E40062" s="86">
        <v>43855.166666666664</v>
      </c>
      <c r="F40062" s="88" t="s">
        <v>399</v>
      </c>
      <c r="G40062" s="89" t="s">
        <v>400</v>
      </c>
      <c r="H40062" s="94">
        <v>7723</v>
      </c>
      <c r="I40062" s="94">
        <v>7969</v>
      </c>
      <c r="J40062" s="94">
        <v>8633</v>
      </c>
      <c r="K40062" s="94">
        <v>664</v>
      </c>
      <c r="O40062" s="94">
        <v>7969</v>
      </c>
      <c r="P40062" s="94">
        <v>8633</v>
      </c>
      <c r="Q40062" s="94">
        <v>664</v>
      </c>
      <c r="S40062" s="94">
        <v>4231</v>
      </c>
      <c r="T40062" s="94">
        <v>3735</v>
      </c>
      <c r="U40062" s="94">
        <v>0</v>
      </c>
      <c r="W40062" s="94">
        <v>0</v>
      </c>
      <c r="Y40062" s="94">
        <v>667</v>
      </c>
      <c r="AK40062" s="94">
        <v>4231</v>
      </c>
      <c r="AL40062" s="94">
        <v>3735</v>
      </c>
      <c r="AM40062" s="94">
        <v>0</v>
      </c>
      <c r="AO40062" s="94">
        <v>0</v>
      </c>
      <c r="AQ40062" s="94">
        <v>667</v>
      </c>
      <c r="AS40062" s="94">
        <v>311</v>
      </c>
      <c r="AT40062" s="94">
        <v>246</v>
      </c>
      <c r="AU40062" s="94">
        <v>5</v>
      </c>
      <c r="AV40062" s="94">
        <v>34</v>
      </c>
      <c r="AW40062" s="94">
        <v>9</v>
      </c>
      <c r="AY40062" s="94">
        <v>-519</v>
      </c>
      <c r="AZ40062" s="94">
        <v>646</v>
      </c>
      <c r="BA40062" s="94">
        <v>-68</v>
      </c>
    </row>
    <row r="40063" spans="1:53">
      <c r="A40063" s="85" t="s">
        <v>150</v>
      </c>
      <c r="B40063" s="86">
        <v>43855.416666666664</v>
      </c>
      <c r="C40063" s="87">
        <v>43855</v>
      </c>
      <c r="D40063" s="85">
        <v>5</v>
      </c>
      <c r="E40063" s="86">
        <v>43855.208333333336</v>
      </c>
      <c r="F40063" s="88" t="s">
        <v>399</v>
      </c>
      <c r="G40063" s="89" t="s">
        <v>400</v>
      </c>
      <c r="H40063" s="94">
        <v>7771</v>
      </c>
      <c r="I40063" s="94">
        <v>7936</v>
      </c>
      <c r="J40063" s="94">
        <v>8586</v>
      </c>
      <c r="K40063" s="94">
        <v>650</v>
      </c>
      <c r="O40063" s="94">
        <v>7936</v>
      </c>
      <c r="P40063" s="94">
        <v>8586</v>
      </c>
      <c r="Q40063" s="94">
        <v>650</v>
      </c>
      <c r="S40063" s="94">
        <v>4204</v>
      </c>
      <c r="T40063" s="94">
        <v>3733</v>
      </c>
      <c r="U40063" s="94">
        <v>0</v>
      </c>
      <c r="W40063" s="94">
        <v>0</v>
      </c>
      <c r="Y40063" s="94">
        <v>649</v>
      </c>
      <c r="AK40063" s="94">
        <v>4204</v>
      </c>
      <c r="AL40063" s="94">
        <v>3733</v>
      </c>
      <c r="AM40063" s="94">
        <v>0</v>
      </c>
      <c r="AO40063" s="94">
        <v>0</v>
      </c>
      <c r="AQ40063" s="94">
        <v>649</v>
      </c>
      <c r="AS40063" s="94">
        <v>316</v>
      </c>
      <c r="AT40063" s="94">
        <v>250</v>
      </c>
      <c r="AU40063" s="94">
        <v>10</v>
      </c>
      <c r="AV40063" s="94">
        <v>34</v>
      </c>
      <c r="AW40063" s="94">
        <v>4</v>
      </c>
      <c r="AY40063" s="94">
        <v>-513</v>
      </c>
      <c r="AZ40063" s="94">
        <v>636</v>
      </c>
      <c r="BA40063" s="94">
        <v>-87</v>
      </c>
    </row>
    <row r="40064" spans="1:53">
      <c r="A40064" s="85" t="s">
        <v>150</v>
      </c>
      <c r="B40064" s="86">
        <v>43855.458333333336</v>
      </c>
      <c r="C40064" s="87">
        <v>43855</v>
      </c>
      <c r="D40064" s="85">
        <v>6</v>
      </c>
      <c r="E40064" s="86">
        <v>43855.25</v>
      </c>
      <c r="F40064" s="88" t="s">
        <v>399</v>
      </c>
      <c r="G40064" s="89" t="s">
        <v>400</v>
      </c>
      <c r="H40064" s="94">
        <v>8277</v>
      </c>
      <c r="I40064" s="94">
        <v>8200</v>
      </c>
      <c r="J40064" s="94">
        <v>8818</v>
      </c>
      <c r="K40064" s="94">
        <v>618</v>
      </c>
      <c r="O40064" s="94">
        <v>8200</v>
      </c>
      <c r="P40064" s="94">
        <v>8818</v>
      </c>
      <c r="Q40064" s="94">
        <v>618</v>
      </c>
      <c r="S40064" s="94">
        <v>4392</v>
      </c>
      <c r="T40064" s="94">
        <v>3734</v>
      </c>
      <c r="U40064" s="94">
        <v>0</v>
      </c>
      <c r="W40064" s="94">
        <v>-1</v>
      </c>
      <c r="Y40064" s="94">
        <v>693</v>
      </c>
      <c r="AK40064" s="94">
        <v>4392</v>
      </c>
      <c r="AL40064" s="94">
        <v>3734</v>
      </c>
      <c r="AM40064" s="94">
        <v>0</v>
      </c>
      <c r="AO40064" s="94">
        <v>-1</v>
      </c>
      <c r="AQ40064" s="94">
        <v>693</v>
      </c>
      <c r="AS40064" s="94">
        <v>315</v>
      </c>
      <c r="AT40064" s="94">
        <v>241</v>
      </c>
      <c r="AU40064" s="94">
        <v>12</v>
      </c>
      <c r="AV40064" s="94">
        <v>35</v>
      </c>
      <c r="AW40064" s="94">
        <v>19</v>
      </c>
      <c r="AY40064" s="94">
        <v>-530</v>
      </c>
      <c r="AZ40064" s="94">
        <v>623</v>
      </c>
      <c r="BA40064" s="94">
        <v>-97</v>
      </c>
    </row>
    <row r="40065" spans="1:53">
      <c r="A40065" s="85" t="s">
        <v>150</v>
      </c>
      <c r="B40065" s="86">
        <v>43855.5</v>
      </c>
      <c r="C40065" s="87">
        <v>43855</v>
      </c>
      <c r="D40065" s="85">
        <v>7</v>
      </c>
      <c r="E40065" s="86">
        <v>43855.291666666664</v>
      </c>
      <c r="F40065" s="88" t="s">
        <v>399</v>
      </c>
      <c r="G40065" s="89" t="s">
        <v>400</v>
      </c>
      <c r="H40065" s="94">
        <v>9109</v>
      </c>
      <c r="I40065" s="94">
        <v>8779</v>
      </c>
      <c r="J40065" s="94">
        <v>9482</v>
      </c>
      <c r="K40065" s="94">
        <v>703</v>
      </c>
      <c r="O40065" s="94">
        <v>8779</v>
      </c>
      <c r="P40065" s="94">
        <v>9482</v>
      </c>
      <c r="Q40065" s="94">
        <v>703</v>
      </c>
      <c r="S40065" s="94">
        <v>4866</v>
      </c>
      <c r="T40065" s="94">
        <v>3734</v>
      </c>
      <c r="U40065" s="94">
        <v>0</v>
      </c>
      <c r="W40065" s="94">
        <v>0</v>
      </c>
      <c r="Y40065" s="94">
        <v>882</v>
      </c>
      <c r="AK40065" s="94">
        <v>4866</v>
      </c>
      <c r="AL40065" s="94">
        <v>3734</v>
      </c>
      <c r="AM40065" s="94">
        <v>0</v>
      </c>
      <c r="AO40065" s="94">
        <v>0</v>
      </c>
      <c r="AQ40065" s="94">
        <v>882</v>
      </c>
      <c r="AS40065" s="94">
        <v>300</v>
      </c>
      <c r="AT40065" s="94">
        <v>316</v>
      </c>
      <c r="AU40065" s="94">
        <v>16</v>
      </c>
      <c r="AV40065" s="94">
        <v>37</v>
      </c>
      <c r="AW40065" s="94">
        <v>25</v>
      </c>
      <c r="AY40065" s="94">
        <v>-593</v>
      </c>
      <c r="AZ40065" s="94">
        <v>698</v>
      </c>
      <c r="BA40065" s="94">
        <v>-96</v>
      </c>
    </row>
    <row r="40066" spans="1:53">
      <c r="A40066" s="85" t="s">
        <v>150</v>
      </c>
      <c r="B40066" s="86">
        <v>43855.541666666664</v>
      </c>
      <c r="C40066" s="87">
        <v>43855</v>
      </c>
      <c r="D40066" s="85">
        <v>8</v>
      </c>
      <c r="E40066" s="86">
        <v>43855.333333333336</v>
      </c>
      <c r="F40066" s="88" t="s">
        <v>399</v>
      </c>
      <c r="G40066" s="89" t="s">
        <v>400</v>
      </c>
      <c r="H40066" s="94">
        <v>9830</v>
      </c>
      <c r="I40066" s="94">
        <v>9646</v>
      </c>
      <c r="J40066" s="94">
        <v>10618</v>
      </c>
      <c r="K40066" s="94">
        <v>972</v>
      </c>
      <c r="O40066" s="94">
        <v>9646</v>
      </c>
      <c r="P40066" s="94">
        <v>10618</v>
      </c>
      <c r="Q40066" s="94">
        <v>972</v>
      </c>
      <c r="S40066" s="94">
        <v>5528</v>
      </c>
      <c r="T40066" s="94">
        <v>3734</v>
      </c>
      <c r="U40066" s="94">
        <v>0</v>
      </c>
      <c r="W40066" s="94">
        <v>33</v>
      </c>
      <c r="Y40066" s="94">
        <v>1323</v>
      </c>
      <c r="AK40066" s="94">
        <v>5528</v>
      </c>
      <c r="AL40066" s="94">
        <v>3734</v>
      </c>
      <c r="AM40066" s="94">
        <v>0</v>
      </c>
      <c r="AO40066" s="94">
        <v>33</v>
      </c>
      <c r="AQ40066" s="94">
        <v>1323</v>
      </c>
      <c r="AS40066" s="94">
        <v>343</v>
      </c>
      <c r="AT40066" s="94">
        <v>445</v>
      </c>
      <c r="AU40066" s="94">
        <v>21</v>
      </c>
      <c r="AV40066" s="94">
        <v>39</v>
      </c>
      <c r="AW40066" s="94">
        <v>145</v>
      </c>
      <c r="AY40066" s="94">
        <v>-610</v>
      </c>
      <c r="AZ40066" s="94">
        <v>721</v>
      </c>
      <c r="BA40066" s="94">
        <v>-132</v>
      </c>
    </row>
    <row r="40067" spans="1:53">
      <c r="A40067" s="85" t="s">
        <v>150</v>
      </c>
      <c r="B40067" s="86">
        <v>43855.583333333336</v>
      </c>
      <c r="C40067" s="87">
        <v>43855</v>
      </c>
      <c r="D40067" s="85">
        <v>9</v>
      </c>
      <c r="E40067" s="86">
        <v>43855.375</v>
      </c>
      <c r="F40067" s="88" t="s">
        <v>399</v>
      </c>
      <c r="G40067" s="89" t="s">
        <v>400</v>
      </c>
      <c r="H40067" s="94">
        <v>10867</v>
      </c>
      <c r="I40067" s="94">
        <v>10967</v>
      </c>
      <c r="J40067" s="94">
        <v>12077</v>
      </c>
      <c r="K40067" s="94">
        <v>1110</v>
      </c>
      <c r="O40067" s="94">
        <v>10967</v>
      </c>
      <c r="P40067" s="94">
        <v>12077</v>
      </c>
      <c r="Q40067" s="94">
        <v>1110</v>
      </c>
      <c r="S40067" s="94">
        <v>6335</v>
      </c>
      <c r="T40067" s="94">
        <v>3734</v>
      </c>
      <c r="U40067" s="94">
        <v>0</v>
      </c>
      <c r="W40067" s="94">
        <v>438</v>
      </c>
      <c r="Y40067" s="94">
        <v>1570</v>
      </c>
      <c r="AK40067" s="94">
        <v>6335</v>
      </c>
      <c r="AL40067" s="94">
        <v>3734</v>
      </c>
      <c r="AM40067" s="94">
        <v>0</v>
      </c>
      <c r="AO40067" s="94">
        <v>438</v>
      </c>
      <c r="AQ40067" s="94">
        <v>1570</v>
      </c>
      <c r="AS40067" s="94">
        <v>382</v>
      </c>
      <c r="AT40067" s="94">
        <v>544</v>
      </c>
      <c r="AU40067" s="94">
        <v>27</v>
      </c>
      <c r="AV40067" s="94">
        <v>44</v>
      </c>
      <c r="AW40067" s="94">
        <v>162</v>
      </c>
      <c r="AY40067" s="94">
        <v>-702</v>
      </c>
      <c r="AZ40067" s="94">
        <v>814</v>
      </c>
      <c r="BA40067" s="94">
        <v>-161</v>
      </c>
    </row>
    <row r="40068" spans="1:53">
      <c r="A40068" s="85" t="s">
        <v>150</v>
      </c>
      <c r="B40068" s="86">
        <v>43855.625</v>
      </c>
      <c r="C40068" s="87">
        <v>43855</v>
      </c>
      <c r="D40068" s="85">
        <v>10</v>
      </c>
      <c r="E40068" s="86">
        <v>43855.416666666664</v>
      </c>
      <c r="F40068" s="88" t="s">
        <v>399</v>
      </c>
      <c r="G40068" s="89" t="s">
        <v>400</v>
      </c>
      <c r="H40068" s="94">
        <v>11551</v>
      </c>
      <c r="I40068" s="94">
        <v>12004</v>
      </c>
      <c r="J40068" s="94">
        <v>13150</v>
      </c>
      <c r="K40068" s="94">
        <v>1146</v>
      </c>
      <c r="O40068" s="94">
        <v>12004</v>
      </c>
      <c r="P40068" s="94">
        <v>13150</v>
      </c>
      <c r="Q40068" s="94">
        <v>1146</v>
      </c>
      <c r="S40068" s="94">
        <v>6947</v>
      </c>
      <c r="T40068" s="94">
        <v>3735</v>
      </c>
      <c r="U40068" s="94">
        <v>0</v>
      </c>
      <c r="W40068" s="94">
        <v>891</v>
      </c>
      <c r="Y40068" s="94">
        <v>1577</v>
      </c>
      <c r="AK40068" s="94">
        <v>6947</v>
      </c>
      <c r="AL40068" s="94">
        <v>3735</v>
      </c>
      <c r="AM40068" s="94">
        <v>0</v>
      </c>
      <c r="AO40068" s="94">
        <v>891</v>
      </c>
      <c r="AQ40068" s="94">
        <v>1577</v>
      </c>
      <c r="AS40068" s="94">
        <v>396</v>
      </c>
      <c r="AT40068" s="94">
        <v>595</v>
      </c>
      <c r="AU40068" s="94">
        <v>26</v>
      </c>
      <c r="AV40068" s="94">
        <v>49</v>
      </c>
      <c r="AW40068" s="94">
        <v>169</v>
      </c>
      <c r="AY40068" s="94">
        <v>-742</v>
      </c>
      <c r="AZ40068" s="94">
        <v>836</v>
      </c>
      <c r="BA40068" s="94">
        <v>-183</v>
      </c>
    </row>
    <row r="40069" spans="1:53">
      <c r="A40069" s="85" t="s">
        <v>150</v>
      </c>
      <c r="B40069" s="86">
        <v>43855.666666666664</v>
      </c>
      <c r="C40069" s="87">
        <v>43855</v>
      </c>
      <c r="D40069" s="85">
        <v>11</v>
      </c>
      <c r="E40069" s="86">
        <v>43855.458333333336</v>
      </c>
      <c r="F40069" s="88" t="s">
        <v>399</v>
      </c>
      <c r="G40069" s="89" t="s">
        <v>400</v>
      </c>
      <c r="H40069" s="94">
        <v>11954</v>
      </c>
      <c r="I40069" s="94">
        <v>12515</v>
      </c>
      <c r="J40069" s="94">
        <v>13730</v>
      </c>
      <c r="K40069" s="94">
        <v>1215</v>
      </c>
      <c r="O40069" s="94">
        <v>12515</v>
      </c>
      <c r="P40069" s="94">
        <v>13730</v>
      </c>
      <c r="Q40069" s="94">
        <v>1215</v>
      </c>
      <c r="S40069" s="94">
        <v>7159</v>
      </c>
      <c r="T40069" s="94">
        <v>3733</v>
      </c>
      <c r="U40069" s="94">
        <v>0</v>
      </c>
      <c r="W40069" s="94">
        <v>1315</v>
      </c>
      <c r="Y40069" s="94">
        <v>1523</v>
      </c>
      <c r="AK40069" s="94">
        <v>7159</v>
      </c>
      <c r="AL40069" s="94">
        <v>3733</v>
      </c>
      <c r="AM40069" s="94">
        <v>0</v>
      </c>
      <c r="AO40069" s="94">
        <v>1315</v>
      </c>
      <c r="AQ40069" s="94">
        <v>1523</v>
      </c>
      <c r="AS40069" s="94">
        <v>400</v>
      </c>
      <c r="AT40069" s="94">
        <v>553</v>
      </c>
      <c r="AU40069" s="94">
        <v>25</v>
      </c>
      <c r="AV40069" s="94">
        <v>55</v>
      </c>
      <c r="AW40069" s="94">
        <v>171</v>
      </c>
      <c r="AY40069" s="94">
        <v>-728</v>
      </c>
      <c r="AZ40069" s="94">
        <v>910</v>
      </c>
      <c r="BA40069" s="94">
        <v>-171</v>
      </c>
    </row>
    <row r="40070" spans="1:53">
      <c r="A40070" s="85" t="s">
        <v>150</v>
      </c>
      <c r="B40070" s="86">
        <v>43855.708333333336</v>
      </c>
      <c r="C40070" s="87">
        <v>43855</v>
      </c>
      <c r="D40070" s="85">
        <v>12</v>
      </c>
      <c r="E40070" s="86">
        <v>43855.5</v>
      </c>
      <c r="F40070" s="88" t="s">
        <v>399</v>
      </c>
      <c r="G40070" s="89" t="s">
        <v>400</v>
      </c>
      <c r="H40070" s="94">
        <v>12263</v>
      </c>
      <c r="I40070" s="94">
        <v>12750</v>
      </c>
      <c r="J40070" s="94">
        <v>13771</v>
      </c>
      <c r="K40070" s="94">
        <v>1021</v>
      </c>
      <c r="O40070" s="94">
        <v>12750</v>
      </c>
      <c r="P40070" s="94">
        <v>13771</v>
      </c>
      <c r="Q40070" s="94">
        <v>1021</v>
      </c>
      <c r="S40070" s="94">
        <v>7222</v>
      </c>
      <c r="T40070" s="94">
        <v>3736</v>
      </c>
      <c r="U40070" s="94">
        <v>0</v>
      </c>
      <c r="W40070" s="94">
        <v>1411</v>
      </c>
      <c r="Y40070" s="94">
        <v>1402</v>
      </c>
      <c r="AK40070" s="94">
        <v>7222</v>
      </c>
      <c r="AL40070" s="94">
        <v>3736</v>
      </c>
      <c r="AM40070" s="94">
        <v>0</v>
      </c>
      <c r="AO40070" s="94">
        <v>1411</v>
      </c>
      <c r="AQ40070" s="94">
        <v>1402</v>
      </c>
      <c r="AS40070" s="94">
        <v>372</v>
      </c>
      <c r="AT40070" s="94">
        <v>504</v>
      </c>
      <c r="AU40070" s="94">
        <v>22</v>
      </c>
      <c r="AV40070" s="94">
        <v>57</v>
      </c>
      <c r="AW40070" s="94">
        <v>178</v>
      </c>
      <c r="AY40070" s="94">
        <v>-719</v>
      </c>
      <c r="AZ40070" s="94">
        <v>784</v>
      </c>
      <c r="BA40070" s="94">
        <v>-177</v>
      </c>
    </row>
    <row r="40071" spans="1:53">
      <c r="A40071" s="85" t="s">
        <v>150</v>
      </c>
      <c r="B40071" s="86">
        <v>43855.75</v>
      </c>
      <c r="C40071" s="87">
        <v>43855</v>
      </c>
      <c r="D40071" s="85">
        <v>13</v>
      </c>
      <c r="E40071" s="86">
        <v>43855.541666666664</v>
      </c>
      <c r="F40071" s="88" t="s">
        <v>399</v>
      </c>
      <c r="G40071" s="89" t="s">
        <v>400</v>
      </c>
      <c r="H40071" s="94">
        <v>12330</v>
      </c>
      <c r="I40071" s="94">
        <v>12864</v>
      </c>
      <c r="J40071" s="94">
        <v>13769</v>
      </c>
      <c r="K40071" s="94">
        <v>905</v>
      </c>
      <c r="O40071" s="94">
        <v>12864</v>
      </c>
      <c r="P40071" s="94">
        <v>13769</v>
      </c>
      <c r="Q40071" s="94">
        <v>905</v>
      </c>
      <c r="S40071" s="94">
        <v>7231</v>
      </c>
      <c r="T40071" s="94">
        <v>3733</v>
      </c>
      <c r="U40071" s="94">
        <v>0</v>
      </c>
      <c r="W40071" s="94">
        <v>1457</v>
      </c>
      <c r="Y40071" s="94">
        <v>1348</v>
      </c>
      <c r="AK40071" s="94">
        <v>7231</v>
      </c>
      <c r="AL40071" s="94">
        <v>3733</v>
      </c>
      <c r="AM40071" s="94">
        <v>0</v>
      </c>
      <c r="AO40071" s="94">
        <v>1457</v>
      </c>
      <c r="AQ40071" s="94">
        <v>1348</v>
      </c>
      <c r="AS40071" s="94">
        <v>361</v>
      </c>
      <c r="AT40071" s="94">
        <v>498</v>
      </c>
      <c r="AU40071" s="94">
        <v>18</v>
      </c>
      <c r="AV40071" s="94">
        <v>61</v>
      </c>
      <c r="AW40071" s="94">
        <v>182</v>
      </c>
      <c r="AY40071" s="94">
        <v>-709</v>
      </c>
      <c r="AZ40071" s="94">
        <v>690</v>
      </c>
      <c r="BA40071" s="94">
        <v>-196</v>
      </c>
    </row>
    <row r="40072" spans="1:53">
      <c r="A40072" s="85" t="s">
        <v>150</v>
      </c>
      <c r="B40072" s="86">
        <v>43855.791666666664</v>
      </c>
      <c r="C40072" s="87">
        <v>43855</v>
      </c>
      <c r="D40072" s="85">
        <v>14</v>
      </c>
      <c r="E40072" s="86">
        <v>43855.583333333336</v>
      </c>
      <c r="F40072" s="88" t="s">
        <v>399</v>
      </c>
      <c r="G40072" s="89" t="s">
        <v>400</v>
      </c>
      <c r="H40072" s="94">
        <v>12404</v>
      </c>
      <c r="I40072" s="94">
        <v>12979</v>
      </c>
      <c r="J40072" s="94">
        <v>13759</v>
      </c>
      <c r="K40072" s="94">
        <v>780</v>
      </c>
      <c r="O40072" s="94">
        <v>12979</v>
      </c>
      <c r="P40072" s="94">
        <v>13759</v>
      </c>
      <c r="Q40072" s="94">
        <v>780</v>
      </c>
      <c r="S40072" s="94">
        <v>7247</v>
      </c>
      <c r="T40072" s="94">
        <v>3726</v>
      </c>
      <c r="U40072" s="94">
        <v>0</v>
      </c>
      <c r="W40072" s="94">
        <v>1477</v>
      </c>
      <c r="Y40072" s="94">
        <v>1309</v>
      </c>
      <c r="AK40072" s="94">
        <v>7247</v>
      </c>
      <c r="AL40072" s="94">
        <v>3726</v>
      </c>
      <c r="AM40072" s="94">
        <v>0</v>
      </c>
      <c r="AO40072" s="94">
        <v>1477</v>
      </c>
      <c r="AQ40072" s="94">
        <v>1309</v>
      </c>
      <c r="AS40072" s="94">
        <v>356</v>
      </c>
      <c r="AT40072" s="94">
        <v>470</v>
      </c>
      <c r="AU40072" s="94">
        <v>14</v>
      </c>
      <c r="AV40072" s="94">
        <v>62</v>
      </c>
      <c r="AW40072" s="94">
        <v>180</v>
      </c>
      <c r="AY40072" s="94">
        <v>-716</v>
      </c>
      <c r="AZ40072" s="94">
        <v>648</v>
      </c>
      <c r="BA40072" s="94">
        <v>-234</v>
      </c>
    </row>
    <row r="40073" spans="1:53">
      <c r="A40073" s="85" t="s">
        <v>150</v>
      </c>
      <c r="B40073" s="86">
        <v>43855.833333333336</v>
      </c>
      <c r="C40073" s="87">
        <v>43855</v>
      </c>
      <c r="D40073" s="85">
        <v>15</v>
      </c>
      <c r="E40073" s="86">
        <v>43855.625</v>
      </c>
      <c r="F40073" s="88" t="s">
        <v>399</v>
      </c>
      <c r="G40073" s="89" t="s">
        <v>400</v>
      </c>
      <c r="H40073" s="94">
        <v>12498</v>
      </c>
      <c r="I40073" s="94">
        <v>13079</v>
      </c>
      <c r="J40073" s="94">
        <v>13828</v>
      </c>
      <c r="K40073" s="94">
        <v>749</v>
      </c>
      <c r="O40073" s="94">
        <v>13079</v>
      </c>
      <c r="P40073" s="94">
        <v>13828</v>
      </c>
      <c r="Q40073" s="94">
        <v>749</v>
      </c>
      <c r="S40073" s="94">
        <v>7313</v>
      </c>
      <c r="T40073" s="94">
        <v>3731</v>
      </c>
      <c r="U40073" s="94">
        <v>0</v>
      </c>
      <c r="W40073" s="94">
        <v>1478</v>
      </c>
      <c r="Y40073" s="94">
        <v>1306</v>
      </c>
      <c r="AK40073" s="94">
        <v>7313</v>
      </c>
      <c r="AL40073" s="94">
        <v>3731</v>
      </c>
      <c r="AM40073" s="94">
        <v>0</v>
      </c>
      <c r="AO40073" s="94">
        <v>1478</v>
      </c>
      <c r="AQ40073" s="94">
        <v>1306</v>
      </c>
      <c r="AS40073" s="94">
        <v>356</v>
      </c>
      <c r="AT40073" s="94">
        <v>465</v>
      </c>
      <c r="AU40073" s="94">
        <v>12</v>
      </c>
      <c r="AV40073" s="94">
        <v>65</v>
      </c>
      <c r="AW40073" s="94">
        <v>183</v>
      </c>
      <c r="AY40073" s="94">
        <v>-701</v>
      </c>
      <c r="AZ40073" s="94">
        <v>607</v>
      </c>
      <c r="BA40073" s="94">
        <v>-238</v>
      </c>
    </row>
    <row r="40074" spans="1:53">
      <c r="A40074" s="85" t="s">
        <v>150</v>
      </c>
      <c r="B40074" s="86">
        <v>43855.875</v>
      </c>
      <c r="C40074" s="87">
        <v>43855</v>
      </c>
      <c r="D40074" s="85">
        <v>16</v>
      </c>
      <c r="E40074" s="86">
        <v>43855.666666666664</v>
      </c>
      <c r="F40074" s="88" t="s">
        <v>399</v>
      </c>
      <c r="G40074" s="89" t="s">
        <v>400</v>
      </c>
      <c r="H40074" s="94">
        <v>12492</v>
      </c>
      <c r="I40074" s="94">
        <v>13074</v>
      </c>
      <c r="J40074" s="94">
        <v>13809</v>
      </c>
      <c r="K40074" s="94">
        <v>735</v>
      </c>
      <c r="O40074" s="94">
        <v>13074</v>
      </c>
      <c r="P40074" s="94">
        <v>13809</v>
      </c>
      <c r="Q40074" s="94">
        <v>735</v>
      </c>
      <c r="S40074" s="94">
        <v>7469</v>
      </c>
      <c r="T40074" s="94">
        <v>3727</v>
      </c>
      <c r="U40074" s="94">
        <v>0</v>
      </c>
      <c r="W40074" s="94">
        <v>1309</v>
      </c>
      <c r="Y40074" s="94">
        <v>1304</v>
      </c>
      <c r="AK40074" s="94">
        <v>7469</v>
      </c>
      <c r="AL40074" s="94">
        <v>3727</v>
      </c>
      <c r="AM40074" s="94">
        <v>0</v>
      </c>
      <c r="AO40074" s="94">
        <v>1309</v>
      </c>
      <c r="AQ40074" s="94">
        <v>1304</v>
      </c>
      <c r="AS40074" s="94">
        <v>357</v>
      </c>
      <c r="AT40074" s="94">
        <v>465</v>
      </c>
      <c r="AU40074" s="94">
        <v>11</v>
      </c>
      <c r="AV40074" s="94">
        <v>66</v>
      </c>
      <c r="AW40074" s="94">
        <v>170</v>
      </c>
      <c r="AY40074" s="94">
        <v>-704</v>
      </c>
      <c r="AZ40074" s="94">
        <v>609</v>
      </c>
      <c r="BA40074" s="94">
        <v>-239</v>
      </c>
    </row>
    <row r="40075" spans="1:53">
      <c r="A40075" s="85" t="s">
        <v>150</v>
      </c>
      <c r="B40075" s="86">
        <v>43855.916666666664</v>
      </c>
      <c r="C40075" s="87">
        <v>43855</v>
      </c>
      <c r="D40075" s="85">
        <v>17</v>
      </c>
      <c r="E40075" s="86">
        <v>43855.708333333336</v>
      </c>
      <c r="F40075" s="88" t="s">
        <v>399</v>
      </c>
      <c r="G40075" s="89" t="s">
        <v>400</v>
      </c>
      <c r="H40075" s="94">
        <v>12279</v>
      </c>
      <c r="I40075" s="94">
        <v>12944</v>
      </c>
      <c r="J40075" s="94">
        <v>13654</v>
      </c>
      <c r="K40075" s="94">
        <v>710</v>
      </c>
      <c r="O40075" s="94">
        <v>12944</v>
      </c>
      <c r="P40075" s="94">
        <v>13654</v>
      </c>
      <c r="Q40075" s="94">
        <v>710</v>
      </c>
      <c r="S40075" s="94">
        <v>7757</v>
      </c>
      <c r="T40075" s="94">
        <v>3731</v>
      </c>
      <c r="U40075" s="94">
        <v>0</v>
      </c>
      <c r="W40075" s="94">
        <v>705</v>
      </c>
      <c r="Y40075" s="94">
        <v>1461</v>
      </c>
      <c r="AK40075" s="94">
        <v>7757</v>
      </c>
      <c r="AL40075" s="94">
        <v>3731</v>
      </c>
      <c r="AM40075" s="94">
        <v>0</v>
      </c>
      <c r="AO40075" s="94">
        <v>705</v>
      </c>
      <c r="AQ40075" s="94">
        <v>1461</v>
      </c>
      <c r="AS40075" s="94">
        <v>366</v>
      </c>
      <c r="AT40075" s="94">
        <v>465</v>
      </c>
      <c r="AU40075" s="94">
        <v>10</v>
      </c>
      <c r="AV40075" s="94">
        <v>67</v>
      </c>
      <c r="AW40075" s="94">
        <v>175</v>
      </c>
      <c r="AY40075" s="94">
        <v>-709</v>
      </c>
      <c r="AZ40075" s="94">
        <v>587</v>
      </c>
      <c r="BA40075" s="94">
        <v>-251</v>
      </c>
    </row>
    <row r="40076" spans="1:53">
      <c r="A40076" s="85" t="s">
        <v>150</v>
      </c>
      <c r="B40076" s="86">
        <v>43855.958333333336</v>
      </c>
      <c r="C40076" s="87">
        <v>43855</v>
      </c>
      <c r="D40076" s="85">
        <v>18</v>
      </c>
      <c r="E40076" s="86">
        <v>43855.75</v>
      </c>
      <c r="F40076" s="88" t="s">
        <v>399</v>
      </c>
      <c r="G40076" s="89" t="s">
        <v>400</v>
      </c>
      <c r="H40076" s="94">
        <v>12522</v>
      </c>
      <c r="I40076" s="94">
        <v>12762</v>
      </c>
      <c r="J40076" s="94">
        <v>13614</v>
      </c>
      <c r="K40076" s="94">
        <v>852</v>
      </c>
      <c r="O40076" s="94">
        <v>12762</v>
      </c>
      <c r="P40076" s="94">
        <v>13614</v>
      </c>
      <c r="Q40076" s="94">
        <v>852</v>
      </c>
      <c r="S40076" s="94">
        <v>8162</v>
      </c>
      <c r="T40076" s="94">
        <v>3730</v>
      </c>
      <c r="U40076" s="94">
        <v>0</v>
      </c>
      <c r="W40076" s="94">
        <v>147</v>
      </c>
      <c r="Y40076" s="94">
        <v>1575</v>
      </c>
      <c r="AK40076" s="94">
        <v>8162</v>
      </c>
      <c r="AL40076" s="94">
        <v>3730</v>
      </c>
      <c r="AM40076" s="94">
        <v>0</v>
      </c>
      <c r="AO40076" s="94">
        <v>147</v>
      </c>
      <c r="AQ40076" s="94">
        <v>1575</v>
      </c>
      <c r="AS40076" s="94">
        <v>399</v>
      </c>
      <c r="AT40076" s="94">
        <v>499</v>
      </c>
      <c r="AU40076" s="94">
        <v>9</v>
      </c>
      <c r="AV40076" s="94">
        <v>65</v>
      </c>
      <c r="AW40076" s="94">
        <v>209</v>
      </c>
      <c r="AY40076" s="94">
        <v>-686</v>
      </c>
      <c r="AZ40076" s="94">
        <v>623</v>
      </c>
      <c r="BA40076" s="94">
        <v>-266</v>
      </c>
    </row>
    <row r="40077" spans="1:53">
      <c r="A40077" s="85" t="s">
        <v>150</v>
      </c>
      <c r="B40077" s="86">
        <v>43856</v>
      </c>
      <c r="C40077" s="87">
        <v>43855</v>
      </c>
      <c r="D40077" s="85">
        <v>19</v>
      </c>
      <c r="E40077" s="86">
        <v>43855.791666666664</v>
      </c>
      <c r="F40077" s="88" t="s">
        <v>399</v>
      </c>
      <c r="G40077" s="89" t="s">
        <v>400</v>
      </c>
      <c r="H40077" s="94">
        <v>12679</v>
      </c>
      <c r="I40077" s="94">
        <v>12991</v>
      </c>
      <c r="J40077" s="94">
        <v>13918</v>
      </c>
      <c r="K40077" s="94">
        <v>927</v>
      </c>
      <c r="O40077" s="94">
        <v>12991</v>
      </c>
      <c r="P40077" s="94">
        <v>13918</v>
      </c>
      <c r="Q40077" s="94">
        <v>927</v>
      </c>
      <c r="S40077" s="94">
        <v>8584</v>
      </c>
      <c r="T40077" s="94">
        <v>3731</v>
      </c>
      <c r="U40077" s="94">
        <v>0</v>
      </c>
      <c r="W40077" s="94">
        <v>5</v>
      </c>
      <c r="Y40077" s="94">
        <v>1598</v>
      </c>
      <c r="AK40077" s="94">
        <v>8584</v>
      </c>
      <c r="AL40077" s="94">
        <v>3731</v>
      </c>
      <c r="AM40077" s="94">
        <v>0</v>
      </c>
      <c r="AO40077" s="94">
        <v>5</v>
      </c>
      <c r="AQ40077" s="94">
        <v>1598</v>
      </c>
      <c r="AS40077" s="94">
        <v>446</v>
      </c>
      <c r="AT40077" s="94">
        <v>582</v>
      </c>
      <c r="AU40077" s="94">
        <v>12</v>
      </c>
      <c r="AV40077" s="94">
        <v>62</v>
      </c>
      <c r="AW40077" s="94">
        <v>221</v>
      </c>
      <c r="AY40077" s="94">
        <v>-750</v>
      </c>
      <c r="AZ40077" s="94">
        <v>643</v>
      </c>
      <c r="BA40077" s="94">
        <v>-289</v>
      </c>
    </row>
    <row r="40078" spans="1:53">
      <c r="A40078" s="85" t="s">
        <v>150</v>
      </c>
      <c r="B40078" s="86">
        <v>43856.041666666664</v>
      </c>
      <c r="C40078" s="87">
        <v>43855</v>
      </c>
      <c r="D40078" s="85">
        <v>20</v>
      </c>
      <c r="E40078" s="86">
        <v>43855.833333333336</v>
      </c>
      <c r="F40078" s="88" t="s">
        <v>399</v>
      </c>
      <c r="G40078" s="89" t="s">
        <v>400</v>
      </c>
      <c r="H40078" s="94">
        <v>12177</v>
      </c>
      <c r="I40078" s="94">
        <v>12594</v>
      </c>
      <c r="J40078" s="94">
        <v>13654</v>
      </c>
      <c r="K40078" s="94">
        <v>1060</v>
      </c>
      <c r="O40078" s="94">
        <v>12594</v>
      </c>
      <c r="P40078" s="94">
        <v>13654</v>
      </c>
      <c r="Q40078" s="94">
        <v>1060</v>
      </c>
      <c r="S40078" s="94">
        <v>8323</v>
      </c>
      <c r="T40078" s="94">
        <v>3729</v>
      </c>
      <c r="U40078" s="94">
        <v>0</v>
      </c>
      <c r="W40078" s="94">
        <v>5</v>
      </c>
      <c r="Y40078" s="94">
        <v>1597</v>
      </c>
      <c r="AK40078" s="94">
        <v>8323</v>
      </c>
      <c r="AL40078" s="94">
        <v>3729</v>
      </c>
      <c r="AM40078" s="94">
        <v>0</v>
      </c>
      <c r="AO40078" s="94">
        <v>5</v>
      </c>
      <c r="AQ40078" s="94">
        <v>1597</v>
      </c>
      <c r="AS40078" s="94">
        <v>436</v>
      </c>
      <c r="AT40078" s="94">
        <v>568</v>
      </c>
      <c r="AU40078" s="94">
        <v>16</v>
      </c>
      <c r="AV40078" s="94">
        <v>64</v>
      </c>
      <c r="AW40078" s="94">
        <v>217</v>
      </c>
      <c r="AY40078" s="94">
        <v>-770</v>
      </c>
      <c r="AZ40078" s="94">
        <v>779</v>
      </c>
      <c r="BA40078" s="94">
        <v>-250</v>
      </c>
    </row>
    <row r="40079" spans="1:53">
      <c r="A40079" s="85" t="s">
        <v>150</v>
      </c>
      <c r="B40079" s="86">
        <v>43856.083333333336</v>
      </c>
      <c r="C40079" s="87">
        <v>43855</v>
      </c>
      <c r="D40079" s="85">
        <v>21</v>
      </c>
      <c r="E40079" s="86">
        <v>43855.875</v>
      </c>
      <c r="F40079" s="88" t="s">
        <v>399</v>
      </c>
      <c r="G40079" s="89" t="s">
        <v>400</v>
      </c>
      <c r="H40079" s="94">
        <v>11607</v>
      </c>
      <c r="I40079" s="94">
        <v>11954</v>
      </c>
      <c r="J40079" s="94">
        <v>13058</v>
      </c>
      <c r="K40079" s="94">
        <v>1104</v>
      </c>
      <c r="O40079" s="94">
        <v>11954</v>
      </c>
      <c r="P40079" s="94">
        <v>13058</v>
      </c>
      <c r="Q40079" s="94">
        <v>1104</v>
      </c>
      <c r="S40079" s="94">
        <v>7751</v>
      </c>
      <c r="T40079" s="94">
        <v>3722</v>
      </c>
      <c r="U40079" s="94">
        <v>0</v>
      </c>
      <c r="W40079" s="94">
        <v>0</v>
      </c>
      <c r="Y40079" s="94">
        <v>1585</v>
      </c>
      <c r="AK40079" s="94">
        <v>7751</v>
      </c>
      <c r="AL40079" s="94">
        <v>3722</v>
      </c>
      <c r="AM40079" s="94">
        <v>0</v>
      </c>
      <c r="AO40079" s="94">
        <v>0</v>
      </c>
      <c r="AQ40079" s="94">
        <v>1585</v>
      </c>
      <c r="AS40079" s="94">
        <v>412</v>
      </c>
      <c r="AT40079" s="94">
        <v>535</v>
      </c>
      <c r="AU40079" s="94">
        <v>18</v>
      </c>
      <c r="AV40079" s="94">
        <v>62</v>
      </c>
      <c r="AW40079" s="94">
        <v>205</v>
      </c>
      <c r="AY40079" s="94">
        <v>-752</v>
      </c>
      <c r="AZ40079" s="94">
        <v>806</v>
      </c>
      <c r="BA40079" s="94">
        <v>-182</v>
      </c>
    </row>
    <row r="40080" spans="1:53">
      <c r="A40080" s="85" t="s">
        <v>150</v>
      </c>
      <c r="B40080" s="86">
        <v>43856.125</v>
      </c>
      <c r="C40080" s="87">
        <v>43855</v>
      </c>
      <c r="D40080" s="85">
        <v>22</v>
      </c>
      <c r="E40080" s="86">
        <v>43855.916666666664</v>
      </c>
      <c r="F40080" s="88" t="s">
        <v>399</v>
      </c>
      <c r="G40080" s="89" t="s">
        <v>400</v>
      </c>
      <c r="H40080" s="94">
        <v>10917</v>
      </c>
      <c r="I40080" s="94">
        <v>11364</v>
      </c>
      <c r="J40080" s="94">
        <v>12524</v>
      </c>
      <c r="K40080" s="94">
        <v>1160</v>
      </c>
      <c r="O40080" s="94">
        <v>11364</v>
      </c>
      <c r="P40080" s="94">
        <v>12524</v>
      </c>
      <c r="Q40080" s="94">
        <v>1160</v>
      </c>
      <c r="S40080" s="94">
        <v>7217</v>
      </c>
      <c r="T40080" s="94">
        <v>3731</v>
      </c>
      <c r="U40080" s="94">
        <v>0</v>
      </c>
      <c r="W40080" s="94">
        <v>0</v>
      </c>
      <c r="Y40080" s="94">
        <v>1576</v>
      </c>
      <c r="AK40080" s="94">
        <v>7217</v>
      </c>
      <c r="AL40080" s="94">
        <v>3731</v>
      </c>
      <c r="AM40080" s="94">
        <v>0</v>
      </c>
      <c r="AO40080" s="94">
        <v>0</v>
      </c>
      <c r="AQ40080" s="94">
        <v>1576</v>
      </c>
      <c r="AS40080" s="94">
        <v>397</v>
      </c>
      <c r="AT40080" s="94">
        <v>525</v>
      </c>
      <c r="AU40080" s="94">
        <v>12</v>
      </c>
      <c r="AV40080" s="94">
        <v>56</v>
      </c>
      <c r="AW40080" s="94">
        <v>198</v>
      </c>
      <c r="AY40080" s="94">
        <v>-740</v>
      </c>
      <c r="AZ40080" s="94">
        <v>860</v>
      </c>
      <c r="BA40080" s="94">
        <v>-148</v>
      </c>
    </row>
    <row r="40081" spans="1:53">
      <c r="A40081" s="85" t="s">
        <v>150</v>
      </c>
      <c r="B40081" s="86">
        <v>43856.166666666664</v>
      </c>
      <c r="C40081" s="87">
        <v>43855</v>
      </c>
      <c r="D40081" s="85">
        <v>23</v>
      </c>
      <c r="E40081" s="86">
        <v>43855.958333333336</v>
      </c>
      <c r="F40081" s="88" t="s">
        <v>399</v>
      </c>
      <c r="G40081" s="89" t="s">
        <v>400</v>
      </c>
      <c r="H40081" s="94">
        <v>10137</v>
      </c>
      <c r="I40081" s="94">
        <v>10697</v>
      </c>
      <c r="J40081" s="94">
        <v>11787</v>
      </c>
      <c r="K40081" s="94">
        <v>1090</v>
      </c>
      <c r="O40081" s="94">
        <v>10697</v>
      </c>
      <c r="P40081" s="94">
        <v>11787</v>
      </c>
      <c r="Q40081" s="94">
        <v>1090</v>
      </c>
      <c r="S40081" s="94">
        <v>6495</v>
      </c>
      <c r="T40081" s="94">
        <v>3729</v>
      </c>
      <c r="U40081" s="94">
        <v>0</v>
      </c>
      <c r="W40081" s="94">
        <v>0</v>
      </c>
      <c r="Y40081" s="94">
        <v>1563</v>
      </c>
      <c r="AK40081" s="94">
        <v>6495</v>
      </c>
      <c r="AL40081" s="94">
        <v>3729</v>
      </c>
      <c r="AM40081" s="94">
        <v>0</v>
      </c>
      <c r="AO40081" s="94">
        <v>0</v>
      </c>
      <c r="AQ40081" s="94">
        <v>1563</v>
      </c>
      <c r="AS40081" s="94">
        <v>401</v>
      </c>
      <c r="AT40081" s="94">
        <v>457</v>
      </c>
      <c r="AU40081" s="94">
        <v>11</v>
      </c>
      <c r="AV40081" s="94">
        <v>51</v>
      </c>
      <c r="AW40081" s="94">
        <v>202</v>
      </c>
      <c r="AY40081" s="94">
        <v>-703</v>
      </c>
      <c r="AZ40081" s="94">
        <v>793</v>
      </c>
      <c r="BA40081" s="94">
        <v>-122</v>
      </c>
    </row>
    <row r="40082" spans="1:53">
      <c r="A40082" s="85" t="s">
        <v>150</v>
      </c>
      <c r="B40082" s="86">
        <v>43856.208333333336</v>
      </c>
      <c r="C40082" s="87">
        <v>43855</v>
      </c>
      <c r="D40082" s="85">
        <v>24</v>
      </c>
      <c r="E40082" s="86">
        <v>43856</v>
      </c>
      <c r="F40082" s="88" t="s">
        <v>399</v>
      </c>
      <c r="G40082" s="89" t="s">
        <v>400</v>
      </c>
      <c r="H40082" s="94">
        <v>9055</v>
      </c>
      <c r="I40082" s="94">
        <v>9909</v>
      </c>
      <c r="J40082" s="94">
        <v>10844</v>
      </c>
      <c r="K40082" s="94">
        <v>935</v>
      </c>
      <c r="O40082" s="94">
        <v>9909</v>
      </c>
      <c r="P40082" s="94">
        <v>10844</v>
      </c>
      <c r="Q40082" s="94">
        <v>935</v>
      </c>
      <c r="S40082" s="94">
        <v>5694</v>
      </c>
      <c r="T40082" s="94">
        <v>3729</v>
      </c>
      <c r="U40082" s="94">
        <v>0</v>
      </c>
      <c r="W40082" s="94">
        <v>0</v>
      </c>
      <c r="Y40082" s="94">
        <v>1421</v>
      </c>
      <c r="AK40082" s="94">
        <v>5694</v>
      </c>
      <c r="AL40082" s="94">
        <v>3729</v>
      </c>
      <c r="AM40082" s="94">
        <v>0</v>
      </c>
      <c r="AO40082" s="94">
        <v>0</v>
      </c>
      <c r="AQ40082" s="94">
        <v>1421</v>
      </c>
      <c r="AS40082" s="94">
        <v>354</v>
      </c>
      <c r="AT40082" s="94">
        <v>373</v>
      </c>
      <c r="AU40082" s="94">
        <v>12</v>
      </c>
      <c r="AV40082" s="94">
        <v>44</v>
      </c>
      <c r="AW40082" s="94">
        <v>131</v>
      </c>
      <c r="AY40082" s="94">
        <v>-659</v>
      </c>
      <c r="AZ40082" s="94">
        <v>766</v>
      </c>
      <c r="BA40082" s="94">
        <v>-86</v>
      </c>
    </row>
    <row r="40083" spans="1:53">
      <c r="A40083" s="85" t="s">
        <v>150</v>
      </c>
      <c r="B40083" s="86">
        <v>43856.25</v>
      </c>
      <c r="C40083" s="87">
        <v>43856</v>
      </c>
      <c r="D40083" s="85">
        <v>1</v>
      </c>
      <c r="E40083" s="86">
        <v>43856.041666666664</v>
      </c>
      <c r="F40083" s="88" t="s">
        <v>399</v>
      </c>
      <c r="G40083" s="89" t="s">
        <v>400</v>
      </c>
      <c r="H40083" s="94">
        <v>8825</v>
      </c>
      <c r="I40083" s="94">
        <v>9297</v>
      </c>
      <c r="J40083" s="94">
        <v>9927</v>
      </c>
      <c r="K40083" s="94">
        <v>630</v>
      </c>
      <c r="O40083" s="94">
        <v>9297</v>
      </c>
      <c r="P40083" s="94">
        <v>9927</v>
      </c>
      <c r="Q40083" s="94">
        <v>630</v>
      </c>
      <c r="S40083" s="94">
        <v>5124</v>
      </c>
      <c r="T40083" s="94">
        <v>3730</v>
      </c>
      <c r="U40083" s="94">
        <v>0</v>
      </c>
      <c r="W40083" s="94">
        <v>0</v>
      </c>
      <c r="Y40083" s="94">
        <v>1073</v>
      </c>
      <c r="AK40083" s="94">
        <v>5124</v>
      </c>
      <c r="AL40083" s="94">
        <v>3730</v>
      </c>
      <c r="AM40083" s="94">
        <v>0</v>
      </c>
      <c r="AO40083" s="94">
        <v>0</v>
      </c>
      <c r="AQ40083" s="94">
        <v>1073</v>
      </c>
      <c r="AS40083" s="94">
        <v>316</v>
      </c>
      <c r="AT40083" s="94">
        <v>299</v>
      </c>
      <c r="AU40083" s="94">
        <v>13</v>
      </c>
      <c r="AV40083" s="94">
        <v>41</v>
      </c>
      <c r="AW40083" s="94">
        <v>139</v>
      </c>
      <c r="AY40083" s="94">
        <v>-697</v>
      </c>
      <c r="AZ40083" s="94">
        <v>604</v>
      </c>
      <c r="BA40083" s="94">
        <v>-85</v>
      </c>
    </row>
    <row r="40084" spans="1:53">
      <c r="A40084" s="85" t="s">
        <v>150</v>
      </c>
      <c r="B40084" s="86">
        <v>43856.291666666664</v>
      </c>
      <c r="C40084" s="87">
        <v>43856</v>
      </c>
      <c r="D40084" s="85">
        <v>2</v>
      </c>
      <c r="E40084" s="86">
        <v>43856.083333333336</v>
      </c>
      <c r="F40084" s="88" t="s">
        <v>399</v>
      </c>
      <c r="G40084" s="89" t="s">
        <v>400</v>
      </c>
      <c r="H40084" s="94">
        <v>8348</v>
      </c>
      <c r="I40084" s="94">
        <v>8880</v>
      </c>
      <c r="J40084" s="94">
        <v>9688</v>
      </c>
      <c r="K40084" s="94">
        <v>808</v>
      </c>
      <c r="O40084" s="94">
        <v>8880</v>
      </c>
      <c r="P40084" s="94">
        <v>9688</v>
      </c>
      <c r="Q40084" s="94">
        <v>808</v>
      </c>
      <c r="S40084" s="94">
        <v>5045</v>
      </c>
      <c r="T40084" s="94">
        <v>3735</v>
      </c>
      <c r="U40084" s="94">
        <v>0</v>
      </c>
      <c r="W40084" s="94">
        <v>0</v>
      </c>
      <c r="Y40084" s="94">
        <v>908</v>
      </c>
      <c r="AK40084" s="94">
        <v>5045</v>
      </c>
      <c r="AL40084" s="94">
        <v>3735</v>
      </c>
      <c r="AM40084" s="94">
        <v>0</v>
      </c>
      <c r="AO40084" s="94">
        <v>0</v>
      </c>
      <c r="AQ40084" s="94">
        <v>908</v>
      </c>
      <c r="AS40084" s="94">
        <v>319</v>
      </c>
      <c r="AT40084" s="94">
        <v>286</v>
      </c>
      <c r="AU40084" s="94">
        <v>9</v>
      </c>
      <c r="AV40084" s="94">
        <v>36</v>
      </c>
      <c r="AW40084" s="94">
        <v>120</v>
      </c>
      <c r="AY40084" s="94">
        <v>-709</v>
      </c>
      <c r="AZ40084" s="94">
        <v>805</v>
      </c>
      <c r="BA40084" s="94">
        <v>-58</v>
      </c>
    </row>
    <row r="40085" spans="1:53">
      <c r="A40085" s="85" t="s">
        <v>150</v>
      </c>
      <c r="B40085" s="86">
        <v>43856.333333333336</v>
      </c>
      <c r="C40085" s="87">
        <v>43856</v>
      </c>
      <c r="D40085" s="85">
        <v>3</v>
      </c>
      <c r="E40085" s="86">
        <v>43856.125</v>
      </c>
      <c r="F40085" s="88" t="s">
        <v>399</v>
      </c>
      <c r="G40085" s="89" t="s">
        <v>400</v>
      </c>
      <c r="H40085" s="94">
        <v>8242</v>
      </c>
      <c r="I40085" s="94">
        <v>8665</v>
      </c>
      <c r="J40085" s="94">
        <v>9265</v>
      </c>
      <c r="K40085" s="94">
        <v>600</v>
      </c>
      <c r="O40085" s="94">
        <v>8665</v>
      </c>
      <c r="P40085" s="94">
        <v>9265</v>
      </c>
      <c r="Q40085" s="94">
        <v>600</v>
      </c>
      <c r="S40085" s="94">
        <v>4709</v>
      </c>
      <c r="T40085" s="94">
        <v>3732</v>
      </c>
      <c r="U40085" s="94">
        <v>0</v>
      </c>
      <c r="W40085" s="94">
        <v>0</v>
      </c>
      <c r="Y40085" s="94">
        <v>824</v>
      </c>
      <c r="AK40085" s="94">
        <v>4709</v>
      </c>
      <c r="AL40085" s="94">
        <v>3732</v>
      </c>
      <c r="AM40085" s="94">
        <v>0</v>
      </c>
      <c r="AO40085" s="94">
        <v>0</v>
      </c>
      <c r="AQ40085" s="94">
        <v>824</v>
      </c>
      <c r="AS40085" s="94">
        <v>290</v>
      </c>
      <c r="AT40085" s="94">
        <v>245</v>
      </c>
      <c r="AU40085" s="94">
        <v>6</v>
      </c>
      <c r="AV40085" s="94">
        <v>33</v>
      </c>
      <c r="AW40085" s="94">
        <v>93</v>
      </c>
      <c r="AY40085" s="94">
        <v>-733</v>
      </c>
      <c r="AZ40085" s="94">
        <v>761</v>
      </c>
      <c r="BA40085" s="94">
        <v>-95</v>
      </c>
    </row>
    <row r="40086" spans="1:53">
      <c r="A40086" s="85" t="s">
        <v>150</v>
      </c>
      <c r="B40086" s="86">
        <v>43856.375</v>
      </c>
      <c r="C40086" s="87">
        <v>43856</v>
      </c>
      <c r="D40086" s="85">
        <v>4</v>
      </c>
      <c r="E40086" s="86">
        <v>43856.166666666664</v>
      </c>
      <c r="F40086" s="88" t="s">
        <v>399</v>
      </c>
      <c r="G40086" s="89" t="s">
        <v>400</v>
      </c>
      <c r="H40086" s="94">
        <v>8291</v>
      </c>
      <c r="I40086" s="94">
        <v>8660</v>
      </c>
      <c r="J40086" s="94">
        <v>9215</v>
      </c>
      <c r="K40086" s="94">
        <v>555</v>
      </c>
      <c r="O40086" s="94">
        <v>8660</v>
      </c>
      <c r="P40086" s="94">
        <v>9215</v>
      </c>
      <c r="Q40086" s="94">
        <v>555</v>
      </c>
      <c r="S40086" s="94">
        <v>4650</v>
      </c>
      <c r="T40086" s="94">
        <v>3731</v>
      </c>
      <c r="U40086" s="94">
        <v>0</v>
      </c>
      <c r="W40086" s="94">
        <v>0</v>
      </c>
      <c r="Y40086" s="94">
        <v>834</v>
      </c>
      <c r="AK40086" s="94">
        <v>4650</v>
      </c>
      <c r="AL40086" s="94">
        <v>3731</v>
      </c>
      <c r="AM40086" s="94">
        <v>0</v>
      </c>
      <c r="AO40086" s="94">
        <v>0</v>
      </c>
      <c r="AQ40086" s="94">
        <v>834</v>
      </c>
      <c r="AS40086" s="94">
        <v>299</v>
      </c>
      <c r="AT40086" s="94">
        <v>278</v>
      </c>
      <c r="AU40086" s="94">
        <v>10</v>
      </c>
      <c r="AV40086" s="94">
        <v>31</v>
      </c>
      <c r="AW40086" s="94">
        <v>135</v>
      </c>
      <c r="AY40086" s="94">
        <v>-748</v>
      </c>
      <c r="AZ40086" s="94">
        <v>640</v>
      </c>
      <c r="BA40086" s="94">
        <v>-90</v>
      </c>
    </row>
    <row r="40087" spans="1:53">
      <c r="A40087" s="85" t="s">
        <v>150</v>
      </c>
      <c r="B40087" s="86">
        <v>43856.416666666664</v>
      </c>
      <c r="C40087" s="87">
        <v>43856</v>
      </c>
      <c r="D40087" s="85">
        <v>5</v>
      </c>
      <c r="E40087" s="86">
        <v>43856.208333333336</v>
      </c>
      <c r="F40087" s="88" t="s">
        <v>399</v>
      </c>
      <c r="G40087" s="89" t="s">
        <v>400</v>
      </c>
      <c r="H40087" s="94">
        <v>8493</v>
      </c>
      <c r="I40087" s="94">
        <v>8798</v>
      </c>
      <c r="J40087" s="94">
        <v>9360</v>
      </c>
      <c r="K40087" s="94">
        <v>562</v>
      </c>
      <c r="O40087" s="94">
        <v>8798</v>
      </c>
      <c r="P40087" s="94">
        <v>9360</v>
      </c>
      <c r="Q40087" s="94">
        <v>562</v>
      </c>
      <c r="S40087" s="94">
        <v>4800</v>
      </c>
      <c r="T40087" s="94">
        <v>3733</v>
      </c>
      <c r="U40087" s="94">
        <v>0</v>
      </c>
      <c r="W40087" s="94">
        <v>0</v>
      </c>
      <c r="Y40087" s="94">
        <v>827</v>
      </c>
      <c r="AK40087" s="94">
        <v>4800</v>
      </c>
      <c r="AL40087" s="94">
        <v>3733</v>
      </c>
      <c r="AM40087" s="94">
        <v>0</v>
      </c>
      <c r="AO40087" s="94">
        <v>0</v>
      </c>
      <c r="AQ40087" s="94">
        <v>827</v>
      </c>
      <c r="AS40087" s="94">
        <v>309</v>
      </c>
      <c r="AT40087" s="94">
        <v>301</v>
      </c>
      <c r="AU40087" s="94">
        <v>14</v>
      </c>
      <c r="AV40087" s="94">
        <v>31</v>
      </c>
      <c r="AW40087" s="94">
        <v>136</v>
      </c>
      <c r="AY40087" s="94">
        <v>-773</v>
      </c>
      <c r="AZ40087" s="94">
        <v>618</v>
      </c>
      <c r="BA40087" s="94">
        <v>-74</v>
      </c>
    </row>
    <row r="40088" spans="1:53">
      <c r="A40088" s="85" t="s">
        <v>150</v>
      </c>
      <c r="B40088" s="86">
        <v>43856.458333333336</v>
      </c>
      <c r="C40088" s="87">
        <v>43856</v>
      </c>
      <c r="D40088" s="85">
        <v>6</v>
      </c>
      <c r="E40088" s="86">
        <v>43856.25</v>
      </c>
      <c r="F40088" s="88" t="s">
        <v>399</v>
      </c>
      <c r="G40088" s="89" t="s">
        <v>400</v>
      </c>
      <c r="H40088" s="94">
        <v>9016</v>
      </c>
      <c r="I40088" s="94">
        <v>9268</v>
      </c>
      <c r="J40088" s="94">
        <v>10011</v>
      </c>
      <c r="K40088" s="94">
        <v>743</v>
      </c>
      <c r="O40088" s="94">
        <v>9268</v>
      </c>
      <c r="P40088" s="94">
        <v>10011</v>
      </c>
      <c r="Q40088" s="94">
        <v>743</v>
      </c>
      <c r="S40088" s="94">
        <v>5199</v>
      </c>
      <c r="T40088" s="94">
        <v>3734</v>
      </c>
      <c r="U40088" s="94">
        <v>0</v>
      </c>
      <c r="W40088" s="94">
        <v>-1</v>
      </c>
      <c r="Y40088" s="94">
        <v>1079</v>
      </c>
      <c r="AK40088" s="94">
        <v>5199</v>
      </c>
      <c r="AL40088" s="94">
        <v>3734</v>
      </c>
      <c r="AM40088" s="94">
        <v>0</v>
      </c>
      <c r="AO40088" s="94">
        <v>-1</v>
      </c>
      <c r="AQ40088" s="94">
        <v>1079</v>
      </c>
      <c r="AS40088" s="94">
        <v>335</v>
      </c>
      <c r="AT40088" s="94">
        <v>375</v>
      </c>
      <c r="AU40088" s="94">
        <v>18</v>
      </c>
      <c r="AV40088" s="94">
        <v>30</v>
      </c>
      <c r="AW40088" s="94">
        <v>174</v>
      </c>
      <c r="AY40088" s="94">
        <v>-738</v>
      </c>
      <c r="AZ40088" s="94">
        <v>639</v>
      </c>
      <c r="BA40088" s="94">
        <v>-90</v>
      </c>
    </row>
    <row r="40089" spans="1:53">
      <c r="A40089" s="85" t="s">
        <v>150</v>
      </c>
      <c r="B40089" s="86">
        <v>43856.5</v>
      </c>
      <c r="C40089" s="87">
        <v>43856</v>
      </c>
      <c r="D40089" s="85">
        <v>7</v>
      </c>
      <c r="E40089" s="86">
        <v>43856.291666666664</v>
      </c>
      <c r="F40089" s="88" t="s">
        <v>399</v>
      </c>
      <c r="G40089" s="89" t="s">
        <v>400</v>
      </c>
      <c r="H40089" s="94">
        <v>10039</v>
      </c>
      <c r="I40089" s="94">
        <v>10088</v>
      </c>
      <c r="J40089" s="94">
        <v>10954</v>
      </c>
      <c r="K40089" s="94">
        <v>866</v>
      </c>
      <c r="O40089" s="94">
        <v>10088</v>
      </c>
      <c r="P40089" s="94">
        <v>10954</v>
      </c>
      <c r="Q40089" s="94">
        <v>866</v>
      </c>
      <c r="S40089" s="94">
        <v>5787</v>
      </c>
      <c r="T40089" s="94">
        <v>3731</v>
      </c>
      <c r="U40089" s="94">
        <v>0</v>
      </c>
      <c r="W40089" s="94">
        <v>0</v>
      </c>
      <c r="Y40089" s="94">
        <v>1436</v>
      </c>
      <c r="AK40089" s="94">
        <v>5787</v>
      </c>
      <c r="AL40089" s="94">
        <v>3731</v>
      </c>
      <c r="AM40089" s="94">
        <v>0</v>
      </c>
      <c r="AO40089" s="94">
        <v>0</v>
      </c>
      <c r="AQ40089" s="94">
        <v>1436</v>
      </c>
      <c r="AS40089" s="94">
        <v>356</v>
      </c>
      <c r="AT40089" s="94">
        <v>488</v>
      </c>
      <c r="AU40089" s="94">
        <v>21</v>
      </c>
      <c r="AV40089" s="94">
        <v>34</v>
      </c>
      <c r="AW40089" s="94">
        <v>225</v>
      </c>
      <c r="AY40089" s="94">
        <v>-833</v>
      </c>
      <c r="AZ40089" s="94">
        <v>696</v>
      </c>
      <c r="BA40089" s="94">
        <v>-121</v>
      </c>
    </row>
    <row r="40090" spans="1:53">
      <c r="A40090" s="85" t="s">
        <v>150</v>
      </c>
      <c r="B40090" s="86">
        <v>43856.541666666664</v>
      </c>
      <c r="C40090" s="87">
        <v>43856</v>
      </c>
      <c r="D40090" s="85">
        <v>8</v>
      </c>
      <c r="E40090" s="86">
        <v>43856.333333333336</v>
      </c>
      <c r="F40090" s="88" t="s">
        <v>399</v>
      </c>
      <c r="G40090" s="89" t="s">
        <v>400</v>
      </c>
      <c r="H40090" s="94">
        <v>11352</v>
      </c>
      <c r="I40090" s="94">
        <v>11168</v>
      </c>
      <c r="J40090" s="94">
        <v>12166</v>
      </c>
      <c r="K40090" s="94">
        <v>998</v>
      </c>
      <c r="O40090" s="94">
        <v>11168</v>
      </c>
      <c r="P40090" s="94">
        <v>12166</v>
      </c>
      <c r="Q40090" s="94">
        <v>998</v>
      </c>
      <c r="S40090" s="94">
        <v>6750</v>
      </c>
      <c r="T40090" s="94">
        <v>3735</v>
      </c>
      <c r="U40090" s="94">
        <v>0</v>
      </c>
      <c r="W40090" s="94">
        <v>67</v>
      </c>
      <c r="Y40090" s="94">
        <v>1614</v>
      </c>
      <c r="AK40090" s="94">
        <v>6750</v>
      </c>
      <c r="AL40090" s="94">
        <v>3735</v>
      </c>
      <c r="AM40090" s="94">
        <v>0</v>
      </c>
      <c r="AO40090" s="94">
        <v>67</v>
      </c>
      <c r="AQ40090" s="94">
        <v>1614</v>
      </c>
      <c r="AS40090" s="94">
        <v>428</v>
      </c>
      <c r="AT40090" s="94">
        <v>640</v>
      </c>
      <c r="AU40090" s="94">
        <v>23</v>
      </c>
      <c r="AV40090" s="94">
        <v>34</v>
      </c>
      <c r="AW40090" s="94">
        <v>320</v>
      </c>
      <c r="AY40090" s="94">
        <v>-986</v>
      </c>
      <c r="AZ40090" s="94">
        <v>720</v>
      </c>
      <c r="BA40090" s="94">
        <v>-181</v>
      </c>
    </row>
    <row r="40091" spans="1:53">
      <c r="A40091" s="85" t="s">
        <v>150</v>
      </c>
      <c r="B40091" s="86">
        <v>43856.583333333336</v>
      </c>
      <c r="C40091" s="87">
        <v>43856</v>
      </c>
      <c r="D40091" s="85">
        <v>9</v>
      </c>
      <c r="E40091" s="86">
        <v>43856.375</v>
      </c>
      <c r="F40091" s="88" t="s">
        <v>399</v>
      </c>
      <c r="G40091" s="89" t="s">
        <v>400</v>
      </c>
      <c r="H40091" s="94">
        <v>12474</v>
      </c>
      <c r="I40091" s="94">
        <v>12369</v>
      </c>
      <c r="J40091" s="94">
        <v>13568</v>
      </c>
      <c r="K40091" s="94">
        <v>1199</v>
      </c>
      <c r="O40091" s="94">
        <v>12369</v>
      </c>
      <c r="P40091" s="94">
        <v>13568</v>
      </c>
      <c r="Q40091" s="94">
        <v>1199</v>
      </c>
      <c r="S40091" s="94">
        <v>7472</v>
      </c>
      <c r="T40091" s="94">
        <v>3734</v>
      </c>
      <c r="U40091" s="94">
        <v>0</v>
      </c>
      <c r="W40091" s="94">
        <v>533</v>
      </c>
      <c r="Y40091" s="94">
        <v>1829</v>
      </c>
      <c r="AK40091" s="94">
        <v>7472</v>
      </c>
      <c r="AL40091" s="94">
        <v>3734</v>
      </c>
      <c r="AM40091" s="94">
        <v>0</v>
      </c>
      <c r="AO40091" s="94">
        <v>533</v>
      </c>
      <c r="AQ40091" s="94">
        <v>1829</v>
      </c>
      <c r="AS40091" s="94">
        <v>482</v>
      </c>
      <c r="AT40091" s="94">
        <v>747</v>
      </c>
      <c r="AU40091" s="94">
        <v>22</v>
      </c>
      <c r="AV40091" s="94">
        <v>39</v>
      </c>
      <c r="AW40091" s="94">
        <v>391</v>
      </c>
      <c r="AY40091" s="94">
        <v>-1014</v>
      </c>
      <c r="AZ40091" s="94">
        <v>743</v>
      </c>
      <c r="BA40091" s="94">
        <v>-211</v>
      </c>
    </row>
    <row r="40092" spans="1:53">
      <c r="A40092" s="85" t="s">
        <v>150</v>
      </c>
      <c r="B40092" s="86">
        <v>43856.625</v>
      </c>
      <c r="C40092" s="87">
        <v>43856</v>
      </c>
      <c r="D40092" s="85">
        <v>10</v>
      </c>
      <c r="E40092" s="86">
        <v>43856.416666666664</v>
      </c>
      <c r="F40092" s="88" t="s">
        <v>399</v>
      </c>
      <c r="G40092" s="89" t="s">
        <v>400</v>
      </c>
      <c r="H40092" s="94">
        <v>12534</v>
      </c>
      <c r="I40092" s="94">
        <v>12798</v>
      </c>
      <c r="J40092" s="94">
        <v>13921</v>
      </c>
      <c r="K40092" s="94">
        <v>1123</v>
      </c>
      <c r="O40092" s="94">
        <v>12798</v>
      </c>
      <c r="P40092" s="94">
        <v>13921</v>
      </c>
      <c r="Q40092" s="94">
        <v>1123</v>
      </c>
      <c r="S40092" s="94">
        <v>7451</v>
      </c>
      <c r="T40092" s="94">
        <v>3734</v>
      </c>
      <c r="U40092" s="94">
        <v>0</v>
      </c>
      <c r="W40092" s="94">
        <v>1008</v>
      </c>
      <c r="Y40092" s="94">
        <v>1728</v>
      </c>
      <c r="AK40092" s="94">
        <v>7451</v>
      </c>
      <c r="AL40092" s="94">
        <v>3734</v>
      </c>
      <c r="AM40092" s="94">
        <v>0</v>
      </c>
      <c r="AO40092" s="94">
        <v>1008</v>
      </c>
      <c r="AQ40092" s="94">
        <v>1728</v>
      </c>
      <c r="AS40092" s="94">
        <v>473</v>
      </c>
      <c r="AT40092" s="94">
        <v>739</v>
      </c>
      <c r="AU40092" s="94">
        <v>25</v>
      </c>
      <c r="AV40092" s="94">
        <v>45</v>
      </c>
      <c r="AW40092" s="94">
        <v>347</v>
      </c>
      <c r="AY40092" s="94">
        <v>-1026</v>
      </c>
      <c r="AZ40092" s="94">
        <v>734</v>
      </c>
      <c r="BA40092" s="94">
        <v>-214</v>
      </c>
    </row>
    <row r="40093" spans="1:53">
      <c r="A40093" s="85" t="s">
        <v>150</v>
      </c>
      <c r="B40093" s="86">
        <v>43856.666666666664</v>
      </c>
      <c r="C40093" s="87">
        <v>43856</v>
      </c>
      <c r="D40093" s="85">
        <v>11</v>
      </c>
      <c r="E40093" s="86">
        <v>43856.458333333336</v>
      </c>
      <c r="F40093" s="88" t="s">
        <v>399</v>
      </c>
      <c r="G40093" s="89" t="s">
        <v>400</v>
      </c>
      <c r="H40093" s="94">
        <v>12144</v>
      </c>
      <c r="I40093" s="94">
        <v>12678</v>
      </c>
      <c r="J40093" s="94">
        <v>13732</v>
      </c>
      <c r="K40093" s="94">
        <v>1054</v>
      </c>
      <c r="O40093" s="94">
        <v>12678</v>
      </c>
      <c r="P40093" s="94">
        <v>13732</v>
      </c>
      <c r="Q40093" s="94">
        <v>1054</v>
      </c>
      <c r="S40093" s="94">
        <v>7070</v>
      </c>
      <c r="T40093" s="94">
        <v>3736</v>
      </c>
      <c r="U40093" s="94">
        <v>0</v>
      </c>
      <c r="W40093" s="94">
        <v>1339</v>
      </c>
      <c r="Y40093" s="94">
        <v>1587</v>
      </c>
      <c r="AK40093" s="94">
        <v>7070</v>
      </c>
      <c r="AL40093" s="94">
        <v>3736</v>
      </c>
      <c r="AM40093" s="94">
        <v>0</v>
      </c>
      <c r="AO40093" s="94">
        <v>1339</v>
      </c>
      <c r="AQ40093" s="94">
        <v>1587</v>
      </c>
      <c r="AS40093" s="94">
        <v>414</v>
      </c>
      <c r="AT40093" s="94">
        <v>679</v>
      </c>
      <c r="AU40093" s="94">
        <v>23</v>
      </c>
      <c r="AV40093" s="94">
        <v>47</v>
      </c>
      <c r="AW40093" s="94">
        <v>315</v>
      </c>
      <c r="AY40093" s="94">
        <v>-904</v>
      </c>
      <c r="AZ40093" s="94">
        <v>684</v>
      </c>
      <c r="BA40093" s="94">
        <v>-204</v>
      </c>
    </row>
    <row r="40094" spans="1:53">
      <c r="A40094" s="85" t="s">
        <v>150</v>
      </c>
      <c r="B40094" s="86">
        <v>43856.708333333336</v>
      </c>
      <c r="C40094" s="87">
        <v>43856</v>
      </c>
      <c r="D40094" s="85">
        <v>12</v>
      </c>
      <c r="E40094" s="86">
        <v>43856.5</v>
      </c>
      <c r="F40094" s="88" t="s">
        <v>399</v>
      </c>
      <c r="G40094" s="89" t="s">
        <v>400</v>
      </c>
      <c r="H40094" s="94">
        <v>11824</v>
      </c>
      <c r="I40094" s="94">
        <v>12401</v>
      </c>
      <c r="J40094" s="94">
        <v>13306</v>
      </c>
      <c r="K40094" s="94">
        <v>905</v>
      </c>
      <c r="O40094" s="94">
        <v>12401</v>
      </c>
      <c r="P40094" s="94">
        <v>13306</v>
      </c>
      <c r="Q40094" s="94">
        <v>905</v>
      </c>
      <c r="S40094" s="94">
        <v>6773</v>
      </c>
      <c r="T40094" s="94">
        <v>3734</v>
      </c>
      <c r="U40094" s="94">
        <v>0</v>
      </c>
      <c r="W40094" s="94">
        <v>1419</v>
      </c>
      <c r="Y40094" s="94">
        <v>1380</v>
      </c>
      <c r="AK40094" s="94">
        <v>6773</v>
      </c>
      <c r="AL40094" s="94">
        <v>3734</v>
      </c>
      <c r="AM40094" s="94">
        <v>0</v>
      </c>
      <c r="AO40094" s="94">
        <v>1419</v>
      </c>
      <c r="AQ40094" s="94">
        <v>1380</v>
      </c>
      <c r="AS40094" s="94">
        <v>377</v>
      </c>
      <c r="AT40094" s="94">
        <v>609</v>
      </c>
      <c r="AU40094" s="94">
        <v>19</v>
      </c>
      <c r="AV40094" s="94">
        <v>50</v>
      </c>
      <c r="AW40094" s="94">
        <v>247</v>
      </c>
      <c r="AY40094" s="94">
        <v>-773</v>
      </c>
      <c r="AZ40094" s="94">
        <v>564</v>
      </c>
      <c r="BA40094" s="94">
        <v>-188</v>
      </c>
    </row>
    <row r="40095" spans="1:53">
      <c r="A40095" s="85" t="s">
        <v>150</v>
      </c>
      <c r="B40095" s="86">
        <v>43856.75</v>
      </c>
      <c r="C40095" s="87">
        <v>43856</v>
      </c>
      <c r="D40095" s="85">
        <v>13</v>
      </c>
      <c r="E40095" s="86">
        <v>43856.541666666664</v>
      </c>
      <c r="F40095" s="88" t="s">
        <v>399</v>
      </c>
      <c r="G40095" s="89" t="s">
        <v>400</v>
      </c>
      <c r="H40095" s="94">
        <v>11824</v>
      </c>
      <c r="I40095" s="94">
        <v>12202</v>
      </c>
      <c r="J40095" s="94">
        <v>13108</v>
      </c>
      <c r="K40095" s="94">
        <v>906</v>
      </c>
      <c r="O40095" s="94">
        <v>12202</v>
      </c>
      <c r="P40095" s="94">
        <v>13108</v>
      </c>
      <c r="Q40095" s="94">
        <v>906</v>
      </c>
      <c r="S40095" s="94">
        <v>6618</v>
      </c>
      <c r="T40095" s="94">
        <v>3734</v>
      </c>
      <c r="U40095" s="94">
        <v>0</v>
      </c>
      <c r="W40095" s="94">
        <v>1491</v>
      </c>
      <c r="Y40095" s="94">
        <v>1265</v>
      </c>
      <c r="AK40095" s="94">
        <v>6618</v>
      </c>
      <c r="AL40095" s="94">
        <v>3734</v>
      </c>
      <c r="AM40095" s="94">
        <v>0</v>
      </c>
      <c r="AO40095" s="94">
        <v>1491</v>
      </c>
      <c r="AQ40095" s="94">
        <v>1265</v>
      </c>
      <c r="AS40095" s="94">
        <v>373</v>
      </c>
      <c r="AT40095" s="94">
        <v>560</v>
      </c>
      <c r="AU40095" s="94">
        <v>17</v>
      </c>
      <c r="AV40095" s="94">
        <v>52</v>
      </c>
      <c r="AW40095" s="94">
        <v>229</v>
      </c>
      <c r="AY40095" s="94">
        <v>-691</v>
      </c>
      <c r="AZ40095" s="94">
        <v>549</v>
      </c>
      <c r="BA40095" s="94">
        <v>-183</v>
      </c>
    </row>
    <row r="40096" spans="1:53">
      <c r="A40096" s="85" t="s">
        <v>150</v>
      </c>
      <c r="B40096" s="86">
        <v>43856.791666666664</v>
      </c>
      <c r="C40096" s="87">
        <v>43856</v>
      </c>
      <c r="D40096" s="85">
        <v>14</v>
      </c>
      <c r="E40096" s="86">
        <v>43856.583333333336</v>
      </c>
      <c r="F40096" s="88" t="s">
        <v>399</v>
      </c>
      <c r="G40096" s="89" t="s">
        <v>400</v>
      </c>
      <c r="H40096" s="94">
        <v>11794</v>
      </c>
      <c r="I40096" s="94">
        <v>12014</v>
      </c>
      <c r="J40096" s="94">
        <v>12834</v>
      </c>
      <c r="K40096" s="94">
        <v>820</v>
      </c>
      <c r="O40096" s="94">
        <v>12014</v>
      </c>
      <c r="P40096" s="94">
        <v>12834</v>
      </c>
      <c r="Q40096" s="94">
        <v>820</v>
      </c>
      <c r="S40096" s="94">
        <v>6489</v>
      </c>
      <c r="T40096" s="94">
        <v>3732</v>
      </c>
      <c r="U40096" s="94">
        <v>0</v>
      </c>
      <c r="W40096" s="94">
        <v>1418</v>
      </c>
      <c r="Y40096" s="94">
        <v>1195</v>
      </c>
      <c r="AK40096" s="94">
        <v>6489</v>
      </c>
      <c r="AL40096" s="94">
        <v>3732</v>
      </c>
      <c r="AM40096" s="94">
        <v>0</v>
      </c>
      <c r="AO40096" s="94">
        <v>1418</v>
      </c>
      <c r="AQ40096" s="94">
        <v>1195</v>
      </c>
      <c r="AS40096" s="94">
        <v>360</v>
      </c>
      <c r="AT40096" s="94">
        <v>515</v>
      </c>
      <c r="AU40096" s="94">
        <v>16</v>
      </c>
      <c r="AV40096" s="94">
        <v>54</v>
      </c>
      <c r="AW40096" s="94">
        <v>206</v>
      </c>
      <c r="AY40096" s="94">
        <v>-680</v>
      </c>
      <c r="AZ40096" s="94">
        <v>530</v>
      </c>
      <c r="BA40096" s="94">
        <v>-181</v>
      </c>
    </row>
    <row r="40097" spans="1:53">
      <c r="A40097" s="85" t="s">
        <v>150</v>
      </c>
      <c r="B40097" s="86">
        <v>43856.833333333336</v>
      </c>
      <c r="C40097" s="87">
        <v>43856</v>
      </c>
      <c r="D40097" s="85">
        <v>15</v>
      </c>
      <c r="E40097" s="86">
        <v>43856.625</v>
      </c>
      <c r="F40097" s="88" t="s">
        <v>399</v>
      </c>
      <c r="G40097" s="89" t="s">
        <v>400</v>
      </c>
      <c r="H40097" s="94">
        <v>11849</v>
      </c>
      <c r="I40097" s="94">
        <v>11911</v>
      </c>
      <c r="J40097" s="94">
        <v>12673</v>
      </c>
      <c r="K40097" s="94">
        <v>762</v>
      </c>
      <c r="O40097" s="94">
        <v>11911</v>
      </c>
      <c r="P40097" s="94">
        <v>12673</v>
      </c>
      <c r="Q40097" s="94">
        <v>762</v>
      </c>
      <c r="S40097" s="94">
        <v>6411</v>
      </c>
      <c r="T40097" s="94">
        <v>3729</v>
      </c>
      <c r="U40097" s="94">
        <v>0</v>
      </c>
      <c r="W40097" s="94">
        <v>1393</v>
      </c>
      <c r="Y40097" s="94">
        <v>1140</v>
      </c>
      <c r="AK40097" s="94">
        <v>6411</v>
      </c>
      <c r="AL40097" s="94">
        <v>3729</v>
      </c>
      <c r="AM40097" s="94">
        <v>0</v>
      </c>
      <c r="AO40097" s="94">
        <v>1393</v>
      </c>
      <c r="AQ40097" s="94">
        <v>1140</v>
      </c>
      <c r="AS40097" s="94">
        <v>345</v>
      </c>
      <c r="AT40097" s="94">
        <v>492</v>
      </c>
      <c r="AU40097" s="94">
        <v>18</v>
      </c>
      <c r="AV40097" s="94">
        <v>57</v>
      </c>
      <c r="AW40097" s="94">
        <v>186</v>
      </c>
      <c r="AY40097" s="94">
        <v>-670</v>
      </c>
      <c r="AZ40097" s="94">
        <v>516</v>
      </c>
      <c r="BA40097" s="94">
        <v>-182</v>
      </c>
    </row>
    <row r="40098" spans="1:53">
      <c r="A40098" s="85" t="s">
        <v>150</v>
      </c>
      <c r="B40098" s="86">
        <v>43856.875</v>
      </c>
      <c r="C40098" s="87">
        <v>43856</v>
      </c>
      <c r="D40098" s="85">
        <v>16</v>
      </c>
      <c r="E40098" s="86">
        <v>43856.666666666664</v>
      </c>
      <c r="F40098" s="88" t="s">
        <v>399</v>
      </c>
      <c r="G40098" s="89" t="s">
        <v>400</v>
      </c>
      <c r="H40098" s="94">
        <v>11842</v>
      </c>
      <c r="I40098" s="94">
        <v>11859</v>
      </c>
      <c r="J40098" s="94">
        <v>12597</v>
      </c>
      <c r="K40098" s="94">
        <v>738</v>
      </c>
      <c r="O40098" s="94">
        <v>11859</v>
      </c>
      <c r="P40098" s="94">
        <v>12597</v>
      </c>
      <c r="Q40098" s="94">
        <v>738</v>
      </c>
      <c r="S40098" s="94">
        <v>6506</v>
      </c>
      <c r="T40098" s="94">
        <v>3729</v>
      </c>
      <c r="U40098" s="94">
        <v>0</v>
      </c>
      <c r="W40098" s="94">
        <v>1154</v>
      </c>
      <c r="Y40098" s="94">
        <v>1208</v>
      </c>
      <c r="AK40098" s="94">
        <v>6506</v>
      </c>
      <c r="AL40098" s="94">
        <v>3729</v>
      </c>
      <c r="AM40098" s="94">
        <v>0</v>
      </c>
      <c r="AO40098" s="94">
        <v>1154</v>
      </c>
      <c r="AQ40098" s="94">
        <v>1208</v>
      </c>
      <c r="AS40098" s="94">
        <v>345</v>
      </c>
      <c r="AT40098" s="94">
        <v>471</v>
      </c>
      <c r="AU40098" s="94">
        <v>11</v>
      </c>
      <c r="AV40098" s="94">
        <v>58</v>
      </c>
      <c r="AW40098" s="94">
        <v>187</v>
      </c>
      <c r="AY40098" s="94">
        <v>-669</v>
      </c>
      <c r="AZ40098" s="94">
        <v>512</v>
      </c>
      <c r="BA40098" s="94">
        <v>-177</v>
      </c>
    </row>
    <row r="40099" spans="1:53">
      <c r="A40099" s="85" t="s">
        <v>150</v>
      </c>
      <c r="B40099" s="86">
        <v>43856.916666666664</v>
      </c>
      <c r="C40099" s="87">
        <v>43856</v>
      </c>
      <c r="D40099" s="85">
        <v>17</v>
      </c>
      <c r="E40099" s="86">
        <v>43856.708333333336</v>
      </c>
      <c r="F40099" s="88" t="s">
        <v>399</v>
      </c>
      <c r="G40099" s="89" t="s">
        <v>400</v>
      </c>
      <c r="H40099" s="94">
        <v>11764</v>
      </c>
      <c r="I40099" s="94">
        <v>11946</v>
      </c>
      <c r="J40099" s="94">
        <v>12706</v>
      </c>
      <c r="K40099" s="94">
        <v>760</v>
      </c>
      <c r="O40099" s="94">
        <v>11946</v>
      </c>
      <c r="P40099" s="94">
        <v>12706</v>
      </c>
      <c r="Q40099" s="94">
        <v>760</v>
      </c>
      <c r="S40099" s="94">
        <v>6985</v>
      </c>
      <c r="T40099" s="94">
        <v>3729</v>
      </c>
      <c r="U40099" s="94">
        <v>0</v>
      </c>
      <c r="W40099" s="94">
        <v>608</v>
      </c>
      <c r="Y40099" s="94">
        <v>1384</v>
      </c>
      <c r="AK40099" s="94">
        <v>6985</v>
      </c>
      <c r="AL40099" s="94">
        <v>3729</v>
      </c>
      <c r="AM40099" s="94">
        <v>0</v>
      </c>
      <c r="AO40099" s="94">
        <v>608</v>
      </c>
      <c r="AQ40099" s="94">
        <v>1384</v>
      </c>
      <c r="AS40099" s="94">
        <v>366</v>
      </c>
      <c r="AT40099" s="94">
        <v>472</v>
      </c>
      <c r="AU40099" s="94">
        <v>10</v>
      </c>
      <c r="AV40099" s="94">
        <v>56</v>
      </c>
      <c r="AW40099" s="94">
        <v>168</v>
      </c>
      <c r="AY40099" s="94">
        <v>-695</v>
      </c>
      <c r="AZ40099" s="94">
        <v>564</v>
      </c>
      <c r="BA40099" s="94">
        <v>-181</v>
      </c>
    </row>
    <row r="40100" spans="1:53">
      <c r="A40100" s="85" t="s">
        <v>150</v>
      </c>
      <c r="B40100" s="86">
        <v>43856.958333333336</v>
      </c>
      <c r="C40100" s="87">
        <v>43856</v>
      </c>
      <c r="D40100" s="85">
        <v>18</v>
      </c>
      <c r="E40100" s="86">
        <v>43856.75</v>
      </c>
      <c r="F40100" s="88" t="s">
        <v>399</v>
      </c>
      <c r="G40100" s="89" t="s">
        <v>400</v>
      </c>
      <c r="H40100" s="94">
        <v>12018</v>
      </c>
      <c r="I40100" s="94">
        <v>12189</v>
      </c>
      <c r="J40100" s="94">
        <v>13104</v>
      </c>
      <c r="K40100" s="94">
        <v>915</v>
      </c>
      <c r="O40100" s="94">
        <v>12189</v>
      </c>
      <c r="P40100" s="94">
        <v>13104</v>
      </c>
      <c r="Q40100" s="94">
        <v>915</v>
      </c>
      <c r="S40100" s="94">
        <v>7621</v>
      </c>
      <c r="T40100" s="94">
        <v>3727</v>
      </c>
      <c r="U40100" s="94">
        <v>0</v>
      </c>
      <c r="W40100" s="94">
        <v>127</v>
      </c>
      <c r="Y40100" s="94">
        <v>1629</v>
      </c>
      <c r="AK40100" s="94">
        <v>7621</v>
      </c>
      <c r="AL40100" s="94">
        <v>3727</v>
      </c>
      <c r="AM40100" s="94">
        <v>0</v>
      </c>
      <c r="AO40100" s="94">
        <v>127</v>
      </c>
      <c r="AQ40100" s="94">
        <v>1629</v>
      </c>
      <c r="AS40100" s="94">
        <v>406</v>
      </c>
      <c r="AT40100" s="94">
        <v>521</v>
      </c>
      <c r="AU40100" s="94">
        <v>10</v>
      </c>
      <c r="AV40100" s="94">
        <v>57</v>
      </c>
      <c r="AW40100" s="94">
        <v>196</v>
      </c>
      <c r="AY40100" s="94">
        <v>-714</v>
      </c>
      <c r="AZ40100" s="94">
        <v>632</v>
      </c>
      <c r="BA40100" s="94">
        <v>-193</v>
      </c>
    </row>
    <row r="40101" spans="1:53">
      <c r="A40101" s="85" t="s">
        <v>150</v>
      </c>
      <c r="B40101" s="86">
        <v>43857</v>
      </c>
      <c r="C40101" s="87">
        <v>43856</v>
      </c>
      <c r="D40101" s="85">
        <v>19</v>
      </c>
      <c r="E40101" s="86">
        <v>43856.791666666664</v>
      </c>
      <c r="F40101" s="88" t="s">
        <v>399</v>
      </c>
      <c r="G40101" s="89" t="s">
        <v>400</v>
      </c>
      <c r="H40101" s="94">
        <v>12487</v>
      </c>
      <c r="I40101" s="94">
        <v>12875</v>
      </c>
      <c r="J40101" s="94">
        <v>13922</v>
      </c>
      <c r="K40101" s="94">
        <v>1047</v>
      </c>
      <c r="O40101" s="94">
        <v>12875</v>
      </c>
      <c r="P40101" s="94">
        <v>13922</v>
      </c>
      <c r="Q40101" s="94">
        <v>1047</v>
      </c>
      <c r="S40101" s="94">
        <v>8546</v>
      </c>
      <c r="T40101" s="94">
        <v>3723</v>
      </c>
      <c r="U40101" s="94">
        <v>0</v>
      </c>
      <c r="W40101" s="94">
        <v>5</v>
      </c>
      <c r="Y40101" s="94">
        <v>1648</v>
      </c>
      <c r="AK40101" s="94">
        <v>8546</v>
      </c>
      <c r="AL40101" s="94">
        <v>3723</v>
      </c>
      <c r="AM40101" s="94">
        <v>0</v>
      </c>
      <c r="AO40101" s="94">
        <v>5</v>
      </c>
      <c r="AQ40101" s="94">
        <v>1648</v>
      </c>
      <c r="AS40101" s="94">
        <v>442</v>
      </c>
      <c r="AT40101" s="94">
        <v>636</v>
      </c>
      <c r="AU40101" s="94">
        <v>17</v>
      </c>
      <c r="AV40101" s="94">
        <v>61</v>
      </c>
      <c r="AW40101" s="94">
        <v>262</v>
      </c>
      <c r="AY40101" s="94">
        <v>-815</v>
      </c>
      <c r="AZ40101" s="94">
        <v>674</v>
      </c>
      <c r="BA40101" s="94">
        <v>-230</v>
      </c>
    </row>
    <row r="40102" spans="1:53">
      <c r="A40102" s="85" t="s">
        <v>150</v>
      </c>
      <c r="B40102" s="86">
        <v>43857.041666666664</v>
      </c>
      <c r="C40102" s="87">
        <v>43856</v>
      </c>
      <c r="D40102" s="85">
        <v>20</v>
      </c>
      <c r="E40102" s="86">
        <v>43856.833333333336</v>
      </c>
      <c r="F40102" s="88" t="s">
        <v>399</v>
      </c>
      <c r="G40102" s="89" t="s">
        <v>400</v>
      </c>
      <c r="H40102" s="94">
        <v>12119</v>
      </c>
      <c r="I40102" s="94">
        <v>12794</v>
      </c>
      <c r="J40102" s="94">
        <v>13944</v>
      </c>
      <c r="K40102" s="94">
        <v>1150</v>
      </c>
      <c r="O40102" s="94">
        <v>12794</v>
      </c>
      <c r="P40102" s="94">
        <v>13944</v>
      </c>
      <c r="Q40102" s="94">
        <v>1150</v>
      </c>
      <c r="S40102" s="94">
        <v>8611</v>
      </c>
      <c r="T40102" s="94">
        <v>3725</v>
      </c>
      <c r="U40102" s="94">
        <v>0</v>
      </c>
      <c r="W40102" s="94">
        <v>5</v>
      </c>
      <c r="Y40102" s="94">
        <v>1603</v>
      </c>
      <c r="AK40102" s="94">
        <v>8611</v>
      </c>
      <c r="AL40102" s="94">
        <v>3725</v>
      </c>
      <c r="AM40102" s="94">
        <v>0</v>
      </c>
      <c r="AO40102" s="94">
        <v>5</v>
      </c>
      <c r="AQ40102" s="94">
        <v>1603</v>
      </c>
      <c r="AS40102" s="94">
        <v>455</v>
      </c>
      <c r="AT40102" s="94">
        <v>634</v>
      </c>
      <c r="AU40102" s="94">
        <v>15</v>
      </c>
      <c r="AV40102" s="94">
        <v>60</v>
      </c>
      <c r="AW40102" s="94">
        <v>245</v>
      </c>
      <c r="AY40102" s="94">
        <v>-851</v>
      </c>
      <c r="AZ40102" s="94">
        <v>820</v>
      </c>
      <c r="BA40102" s="94">
        <v>-228</v>
      </c>
    </row>
    <row r="40103" spans="1:53">
      <c r="A40103" s="85" t="s">
        <v>150</v>
      </c>
      <c r="B40103" s="86">
        <v>43857.083333333336</v>
      </c>
      <c r="C40103" s="87">
        <v>43856</v>
      </c>
      <c r="D40103" s="85">
        <v>21</v>
      </c>
      <c r="E40103" s="86">
        <v>43856.875</v>
      </c>
      <c r="F40103" s="88" t="s">
        <v>399</v>
      </c>
      <c r="G40103" s="89" t="s">
        <v>400</v>
      </c>
      <c r="H40103" s="94">
        <v>11528</v>
      </c>
      <c r="I40103" s="94">
        <v>12200</v>
      </c>
      <c r="J40103" s="94">
        <v>13308</v>
      </c>
      <c r="K40103" s="94">
        <v>1108</v>
      </c>
      <c r="O40103" s="94">
        <v>12200</v>
      </c>
      <c r="P40103" s="94">
        <v>13308</v>
      </c>
      <c r="Q40103" s="94">
        <v>1108</v>
      </c>
      <c r="S40103" s="94">
        <v>8032</v>
      </c>
      <c r="T40103" s="94">
        <v>3727</v>
      </c>
      <c r="U40103" s="94">
        <v>0</v>
      </c>
      <c r="W40103" s="94">
        <v>0</v>
      </c>
      <c r="Y40103" s="94">
        <v>1549</v>
      </c>
      <c r="AK40103" s="94">
        <v>8032</v>
      </c>
      <c r="AL40103" s="94">
        <v>3727</v>
      </c>
      <c r="AM40103" s="94">
        <v>0</v>
      </c>
      <c r="AO40103" s="94">
        <v>0</v>
      </c>
      <c r="AQ40103" s="94">
        <v>1549</v>
      </c>
      <c r="AS40103" s="94">
        <v>442</v>
      </c>
      <c r="AT40103" s="94">
        <v>587</v>
      </c>
      <c r="AU40103" s="94">
        <v>19</v>
      </c>
      <c r="AV40103" s="94">
        <v>58</v>
      </c>
      <c r="AW40103" s="94">
        <v>233</v>
      </c>
      <c r="AY40103" s="94">
        <v>-776</v>
      </c>
      <c r="AZ40103" s="94">
        <v>748</v>
      </c>
      <c r="BA40103" s="94">
        <v>-203</v>
      </c>
    </row>
    <row r="40104" spans="1:53">
      <c r="A40104" s="85" t="s">
        <v>150</v>
      </c>
      <c r="B40104" s="86">
        <v>43857.125</v>
      </c>
      <c r="C40104" s="87">
        <v>43856</v>
      </c>
      <c r="D40104" s="85">
        <v>22</v>
      </c>
      <c r="E40104" s="86">
        <v>43856.916666666664</v>
      </c>
      <c r="F40104" s="88" t="s">
        <v>399</v>
      </c>
      <c r="G40104" s="89" t="s">
        <v>400</v>
      </c>
      <c r="H40104" s="94">
        <v>10864</v>
      </c>
      <c r="I40104" s="94">
        <v>11488</v>
      </c>
      <c r="J40104" s="94">
        <v>12678</v>
      </c>
      <c r="K40104" s="94">
        <v>1190</v>
      </c>
      <c r="O40104" s="94">
        <v>11488</v>
      </c>
      <c r="P40104" s="94">
        <v>12678</v>
      </c>
      <c r="Q40104" s="94">
        <v>1190</v>
      </c>
      <c r="S40104" s="94">
        <v>7452</v>
      </c>
      <c r="T40104" s="94">
        <v>3724</v>
      </c>
      <c r="U40104" s="94">
        <v>0</v>
      </c>
      <c r="W40104" s="94">
        <v>0</v>
      </c>
      <c r="Y40104" s="94">
        <v>1502</v>
      </c>
      <c r="AK40104" s="94">
        <v>7452</v>
      </c>
      <c r="AL40104" s="94">
        <v>3724</v>
      </c>
      <c r="AM40104" s="94">
        <v>0</v>
      </c>
      <c r="AO40104" s="94">
        <v>0</v>
      </c>
      <c r="AQ40104" s="94">
        <v>1502</v>
      </c>
      <c r="AS40104" s="94">
        <v>420</v>
      </c>
      <c r="AT40104" s="94">
        <v>525</v>
      </c>
      <c r="AU40104" s="94">
        <v>16</v>
      </c>
      <c r="AV40104" s="94">
        <v>53</v>
      </c>
      <c r="AW40104" s="94">
        <v>215</v>
      </c>
      <c r="AY40104" s="94">
        <v>-713</v>
      </c>
      <c r="AZ40104" s="94">
        <v>848</v>
      </c>
      <c r="BA40104" s="94">
        <v>-174</v>
      </c>
    </row>
    <row r="40105" spans="1:53">
      <c r="A40105" s="85" t="s">
        <v>150</v>
      </c>
      <c r="B40105" s="86">
        <v>43857.166666666664</v>
      </c>
      <c r="C40105" s="87">
        <v>43856</v>
      </c>
      <c r="D40105" s="85">
        <v>23</v>
      </c>
      <c r="E40105" s="86">
        <v>43856.958333333336</v>
      </c>
      <c r="F40105" s="88" t="s">
        <v>399</v>
      </c>
      <c r="G40105" s="89" t="s">
        <v>400</v>
      </c>
      <c r="H40105" s="94">
        <v>9981</v>
      </c>
      <c r="I40105" s="94">
        <v>10570</v>
      </c>
      <c r="J40105" s="94">
        <v>11480</v>
      </c>
      <c r="K40105" s="94">
        <v>910</v>
      </c>
      <c r="O40105" s="94">
        <v>10570</v>
      </c>
      <c r="P40105" s="94">
        <v>11480</v>
      </c>
      <c r="Q40105" s="94">
        <v>910</v>
      </c>
      <c r="S40105" s="94">
        <v>6270</v>
      </c>
      <c r="T40105" s="94">
        <v>3727</v>
      </c>
      <c r="U40105" s="94">
        <v>0</v>
      </c>
      <c r="W40105" s="94">
        <v>0</v>
      </c>
      <c r="Y40105" s="94">
        <v>1483</v>
      </c>
      <c r="AK40105" s="94">
        <v>6270</v>
      </c>
      <c r="AL40105" s="94">
        <v>3727</v>
      </c>
      <c r="AM40105" s="94">
        <v>0</v>
      </c>
      <c r="AO40105" s="94">
        <v>0</v>
      </c>
      <c r="AQ40105" s="94">
        <v>1483</v>
      </c>
      <c r="AS40105" s="94">
        <v>377</v>
      </c>
      <c r="AT40105" s="94">
        <v>431</v>
      </c>
      <c r="AU40105" s="94">
        <v>10</v>
      </c>
      <c r="AV40105" s="94">
        <v>47</v>
      </c>
      <c r="AW40105" s="94">
        <v>214</v>
      </c>
      <c r="AY40105" s="94">
        <v>-629</v>
      </c>
      <c r="AZ40105" s="94">
        <v>608</v>
      </c>
      <c r="BA40105" s="94">
        <v>-148</v>
      </c>
    </row>
    <row r="40106" spans="1:53">
      <c r="A40106" s="85" t="s">
        <v>150</v>
      </c>
      <c r="B40106" s="86">
        <v>43857.208333333336</v>
      </c>
      <c r="C40106" s="87">
        <v>43856</v>
      </c>
      <c r="D40106" s="85">
        <v>24</v>
      </c>
      <c r="E40106" s="86">
        <v>43857</v>
      </c>
      <c r="F40106" s="88" t="s">
        <v>399</v>
      </c>
      <c r="G40106" s="89" t="s">
        <v>400</v>
      </c>
      <c r="H40106" s="94">
        <v>9192</v>
      </c>
      <c r="I40106" s="94">
        <v>9761</v>
      </c>
      <c r="J40106" s="94">
        <v>10385</v>
      </c>
      <c r="K40106" s="94">
        <v>624</v>
      </c>
      <c r="O40106" s="94">
        <v>9761</v>
      </c>
      <c r="P40106" s="94">
        <v>10385</v>
      </c>
      <c r="Q40106" s="94">
        <v>624</v>
      </c>
      <c r="S40106" s="94">
        <v>5201</v>
      </c>
      <c r="T40106" s="94">
        <v>3729</v>
      </c>
      <c r="U40106" s="94">
        <v>0</v>
      </c>
      <c r="W40106" s="94">
        <v>-1</v>
      </c>
      <c r="Y40106" s="94">
        <v>1456</v>
      </c>
      <c r="AK40106" s="94">
        <v>5201</v>
      </c>
      <c r="AL40106" s="94">
        <v>3729</v>
      </c>
      <c r="AM40106" s="94">
        <v>0</v>
      </c>
      <c r="AO40106" s="94">
        <v>-1</v>
      </c>
      <c r="AQ40106" s="94">
        <v>1456</v>
      </c>
      <c r="AS40106" s="94">
        <v>348</v>
      </c>
      <c r="AT40106" s="94">
        <v>268</v>
      </c>
      <c r="AU40106" s="94">
        <v>7</v>
      </c>
      <c r="AV40106" s="94">
        <v>41</v>
      </c>
      <c r="AW40106" s="94">
        <v>138</v>
      </c>
      <c r="AY40106" s="94">
        <v>-587</v>
      </c>
      <c r="AZ40106" s="94">
        <v>525</v>
      </c>
      <c r="BA40106" s="94">
        <v>-116</v>
      </c>
    </row>
    <row r="40107" spans="1:53">
      <c r="A40107" s="85" t="s">
        <v>150</v>
      </c>
      <c r="B40107" s="86">
        <v>43857.25</v>
      </c>
      <c r="C40107" s="87">
        <v>43857</v>
      </c>
      <c r="D40107" s="85">
        <v>1</v>
      </c>
      <c r="E40107" s="86">
        <v>43857.041666666664</v>
      </c>
      <c r="F40107" s="88" t="s">
        <v>399</v>
      </c>
      <c r="G40107" s="89" t="s">
        <v>400</v>
      </c>
      <c r="H40107" s="94">
        <v>8663</v>
      </c>
      <c r="I40107" s="94">
        <v>8964</v>
      </c>
      <c r="J40107" s="94">
        <v>9588</v>
      </c>
      <c r="K40107" s="94">
        <v>624</v>
      </c>
      <c r="O40107" s="94">
        <v>8964</v>
      </c>
      <c r="P40107" s="94">
        <v>9588</v>
      </c>
      <c r="Q40107" s="94">
        <v>624</v>
      </c>
      <c r="S40107" s="94">
        <v>4856</v>
      </c>
      <c r="T40107" s="94">
        <v>3725</v>
      </c>
      <c r="U40107" s="94">
        <v>0</v>
      </c>
      <c r="W40107" s="94">
        <v>0</v>
      </c>
      <c r="Y40107" s="94">
        <v>1007</v>
      </c>
      <c r="AK40107" s="94">
        <v>4856</v>
      </c>
      <c r="AL40107" s="94">
        <v>3725</v>
      </c>
      <c r="AM40107" s="94">
        <v>0</v>
      </c>
      <c r="AO40107" s="94">
        <v>0</v>
      </c>
      <c r="AQ40107" s="94">
        <v>1007</v>
      </c>
      <c r="AS40107" s="94">
        <v>326</v>
      </c>
      <c r="AT40107" s="94">
        <v>284</v>
      </c>
      <c r="AU40107" s="94">
        <v>9</v>
      </c>
      <c r="AV40107" s="94">
        <v>36</v>
      </c>
      <c r="AW40107" s="94">
        <v>60</v>
      </c>
      <c r="AY40107" s="94">
        <v>-607</v>
      </c>
      <c r="AZ40107" s="94">
        <v>598</v>
      </c>
      <c r="BA40107" s="94">
        <v>-82</v>
      </c>
    </row>
    <row r="40108" spans="1:53">
      <c r="A40108" s="85" t="s">
        <v>150</v>
      </c>
      <c r="B40108" s="86">
        <v>43857.291666666664</v>
      </c>
      <c r="C40108" s="87">
        <v>43857</v>
      </c>
      <c r="D40108" s="85">
        <v>2</v>
      </c>
      <c r="E40108" s="86">
        <v>43857.083333333336</v>
      </c>
      <c r="F40108" s="88" t="s">
        <v>399</v>
      </c>
      <c r="G40108" s="89" t="s">
        <v>400</v>
      </c>
      <c r="H40108" s="94">
        <v>8238</v>
      </c>
      <c r="I40108" s="94">
        <v>8535</v>
      </c>
      <c r="J40108" s="94">
        <v>9152</v>
      </c>
      <c r="K40108" s="94">
        <v>617</v>
      </c>
      <c r="O40108" s="94">
        <v>8535</v>
      </c>
      <c r="P40108" s="94">
        <v>9152</v>
      </c>
      <c r="Q40108" s="94">
        <v>617</v>
      </c>
      <c r="S40108" s="94">
        <v>4649</v>
      </c>
      <c r="T40108" s="94">
        <v>3725</v>
      </c>
      <c r="U40108" s="94">
        <v>0</v>
      </c>
      <c r="W40108" s="94">
        <v>0</v>
      </c>
      <c r="Y40108" s="94">
        <v>778</v>
      </c>
      <c r="AK40108" s="94">
        <v>4649</v>
      </c>
      <c r="AL40108" s="94">
        <v>3725</v>
      </c>
      <c r="AM40108" s="94">
        <v>0</v>
      </c>
      <c r="AO40108" s="94">
        <v>0</v>
      </c>
      <c r="AQ40108" s="94">
        <v>778</v>
      </c>
      <c r="AS40108" s="94">
        <v>320</v>
      </c>
      <c r="AT40108" s="94">
        <v>280</v>
      </c>
      <c r="AU40108" s="94">
        <v>6</v>
      </c>
      <c r="AV40108" s="94">
        <v>31</v>
      </c>
      <c r="AW40108" s="94">
        <v>7</v>
      </c>
      <c r="AY40108" s="94">
        <v>-599</v>
      </c>
      <c r="AZ40108" s="94">
        <v>645</v>
      </c>
      <c r="BA40108" s="94">
        <v>-73</v>
      </c>
    </row>
    <row r="40109" spans="1:53">
      <c r="A40109" s="85" t="s">
        <v>150</v>
      </c>
      <c r="B40109" s="86">
        <v>43857.333333333336</v>
      </c>
      <c r="C40109" s="87">
        <v>43857</v>
      </c>
      <c r="D40109" s="85">
        <v>3</v>
      </c>
      <c r="E40109" s="86">
        <v>43857.125</v>
      </c>
      <c r="F40109" s="88" t="s">
        <v>399</v>
      </c>
      <c r="G40109" s="89" t="s">
        <v>400</v>
      </c>
      <c r="H40109" s="94">
        <v>7903</v>
      </c>
      <c r="I40109" s="94">
        <v>8353</v>
      </c>
      <c r="J40109" s="94">
        <v>9003</v>
      </c>
      <c r="K40109" s="94">
        <v>650</v>
      </c>
      <c r="O40109" s="94">
        <v>8353</v>
      </c>
      <c r="P40109" s="94">
        <v>9003</v>
      </c>
      <c r="Q40109" s="94">
        <v>650</v>
      </c>
      <c r="S40109" s="94">
        <v>4573</v>
      </c>
      <c r="T40109" s="94">
        <v>3724</v>
      </c>
      <c r="U40109" s="94">
        <v>0</v>
      </c>
      <c r="W40109" s="94">
        <v>0</v>
      </c>
      <c r="Y40109" s="94">
        <v>706</v>
      </c>
      <c r="AK40109" s="94">
        <v>4573</v>
      </c>
      <c r="AL40109" s="94">
        <v>3724</v>
      </c>
      <c r="AM40109" s="94">
        <v>0</v>
      </c>
      <c r="AO40109" s="94">
        <v>0</v>
      </c>
      <c r="AQ40109" s="94">
        <v>706</v>
      </c>
      <c r="AS40109" s="94">
        <v>316</v>
      </c>
      <c r="AT40109" s="94">
        <v>286</v>
      </c>
      <c r="AU40109" s="94">
        <v>4</v>
      </c>
      <c r="AV40109" s="94">
        <v>32</v>
      </c>
      <c r="AW40109" s="94">
        <v>8</v>
      </c>
      <c r="AY40109" s="94">
        <v>-596</v>
      </c>
      <c r="AZ40109" s="94">
        <v>671</v>
      </c>
      <c r="BA40109" s="94">
        <v>-71</v>
      </c>
    </row>
    <row r="40110" spans="1:53">
      <c r="A40110" s="85" t="s">
        <v>150</v>
      </c>
      <c r="B40110" s="86">
        <v>43857.375</v>
      </c>
      <c r="C40110" s="87">
        <v>43857</v>
      </c>
      <c r="D40110" s="85">
        <v>4</v>
      </c>
      <c r="E40110" s="86">
        <v>43857.166666666664</v>
      </c>
      <c r="F40110" s="88" t="s">
        <v>399</v>
      </c>
      <c r="G40110" s="89" t="s">
        <v>400</v>
      </c>
      <c r="H40110" s="94">
        <v>7978</v>
      </c>
      <c r="I40110" s="94">
        <v>8336</v>
      </c>
      <c r="J40110" s="94">
        <v>8996</v>
      </c>
      <c r="K40110" s="94">
        <v>660</v>
      </c>
      <c r="O40110" s="94">
        <v>8336</v>
      </c>
      <c r="P40110" s="94">
        <v>8996</v>
      </c>
      <c r="Q40110" s="94">
        <v>660</v>
      </c>
      <c r="S40110" s="94">
        <v>4552</v>
      </c>
      <c r="T40110" s="94">
        <v>3728</v>
      </c>
      <c r="U40110" s="94">
        <v>0</v>
      </c>
      <c r="W40110" s="94">
        <v>0</v>
      </c>
      <c r="Y40110" s="94">
        <v>716</v>
      </c>
      <c r="AK40110" s="94">
        <v>4552</v>
      </c>
      <c r="AL40110" s="94">
        <v>3728</v>
      </c>
      <c r="AM40110" s="94">
        <v>0</v>
      </c>
      <c r="AO40110" s="94">
        <v>0</v>
      </c>
      <c r="AQ40110" s="94">
        <v>716</v>
      </c>
      <c r="AS40110" s="94">
        <v>324</v>
      </c>
      <c r="AT40110" s="94">
        <v>293</v>
      </c>
      <c r="AU40110" s="94">
        <v>4</v>
      </c>
      <c r="AV40110" s="94">
        <v>30</v>
      </c>
      <c r="AW40110" s="94">
        <v>7</v>
      </c>
      <c r="AY40110" s="94">
        <v>-589</v>
      </c>
      <c r="AZ40110" s="94">
        <v>662</v>
      </c>
      <c r="BA40110" s="94">
        <v>-71</v>
      </c>
    </row>
    <row r="40111" spans="1:53">
      <c r="A40111" s="85" t="s">
        <v>150</v>
      </c>
      <c r="B40111" s="86">
        <v>43857.416666666664</v>
      </c>
      <c r="C40111" s="87">
        <v>43857</v>
      </c>
      <c r="D40111" s="85">
        <v>5</v>
      </c>
      <c r="E40111" s="86">
        <v>43857.208333333336</v>
      </c>
      <c r="F40111" s="88" t="s">
        <v>399</v>
      </c>
      <c r="G40111" s="89" t="s">
        <v>400</v>
      </c>
      <c r="H40111" s="94">
        <v>8500</v>
      </c>
      <c r="I40111" s="94">
        <v>8617</v>
      </c>
      <c r="J40111" s="94">
        <v>9223</v>
      </c>
      <c r="K40111" s="94">
        <v>606</v>
      </c>
      <c r="O40111" s="94">
        <v>8617</v>
      </c>
      <c r="P40111" s="94">
        <v>9223</v>
      </c>
      <c r="Q40111" s="94">
        <v>606</v>
      </c>
      <c r="S40111" s="94">
        <v>4746</v>
      </c>
      <c r="T40111" s="94">
        <v>3722</v>
      </c>
      <c r="U40111" s="94">
        <v>0</v>
      </c>
      <c r="W40111" s="94">
        <v>0</v>
      </c>
      <c r="Y40111" s="94">
        <v>755</v>
      </c>
      <c r="AK40111" s="94">
        <v>4746</v>
      </c>
      <c r="AL40111" s="94">
        <v>3722</v>
      </c>
      <c r="AM40111" s="94">
        <v>0</v>
      </c>
      <c r="AO40111" s="94">
        <v>0</v>
      </c>
      <c r="AQ40111" s="94">
        <v>755</v>
      </c>
      <c r="AS40111" s="94">
        <v>310</v>
      </c>
      <c r="AT40111" s="94">
        <v>312</v>
      </c>
      <c r="AU40111" s="94">
        <v>8</v>
      </c>
      <c r="AV40111" s="94">
        <v>33</v>
      </c>
      <c r="AW40111" s="94">
        <v>15</v>
      </c>
      <c r="AY40111" s="94">
        <v>-596</v>
      </c>
      <c r="AZ40111" s="94">
        <v>614</v>
      </c>
      <c r="BA40111" s="94">
        <v>-90</v>
      </c>
    </row>
    <row r="40112" spans="1:53">
      <c r="A40112" s="85" t="s">
        <v>150</v>
      </c>
      <c r="B40112" s="86">
        <v>43857.458333333336</v>
      </c>
      <c r="C40112" s="87">
        <v>43857</v>
      </c>
      <c r="D40112" s="85">
        <v>6</v>
      </c>
      <c r="E40112" s="86">
        <v>43857.25</v>
      </c>
      <c r="F40112" s="88" t="s">
        <v>399</v>
      </c>
      <c r="G40112" s="89" t="s">
        <v>400</v>
      </c>
      <c r="H40112" s="94">
        <v>9660</v>
      </c>
      <c r="I40112" s="94">
        <v>9552</v>
      </c>
      <c r="J40112" s="94">
        <v>10223</v>
      </c>
      <c r="K40112" s="94">
        <v>671</v>
      </c>
      <c r="O40112" s="94">
        <v>9552</v>
      </c>
      <c r="P40112" s="94">
        <v>10223</v>
      </c>
      <c r="Q40112" s="94">
        <v>671</v>
      </c>
      <c r="S40112" s="94">
        <v>5559</v>
      </c>
      <c r="T40112" s="94">
        <v>3730</v>
      </c>
      <c r="U40112" s="94">
        <v>0</v>
      </c>
      <c r="W40112" s="94">
        <v>0</v>
      </c>
      <c r="Y40112" s="94">
        <v>934</v>
      </c>
      <c r="AK40112" s="94">
        <v>5559</v>
      </c>
      <c r="AL40112" s="94">
        <v>3730</v>
      </c>
      <c r="AM40112" s="94">
        <v>0</v>
      </c>
      <c r="AO40112" s="94">
        <v>0</v>
      </c>
      <c r="AQ40112" s="94">
        <v>934</v>
      </c>
      <c r="AS40112" s="94">
        <v>318</v>
      </c>
      <c r="AT40112" s="94">
        <v>380</v>
      </c>
      <c r="AU40112" s="94">
        <v>11</v>
      </c>
      <c r="AV40112" s="94">
        <v>38</v>
      </c>
      <c r="AW40112" s="94">
        <v>77</v>
      </c>
      <c r="AY40112" s="94">
        <v>-617</v>
      </c>
      <c r="AZ40112" s="94">
        <v>566</v>
      </c>
      <c r="BA40112" s="94">
        <v>-102</v>
      </c>
    </row>
    <row r="40113" spans="1:53">
      <c r="A40113" s="85" t="s">
        <v>150</v>
      </c>
      <c r="B40113" s="86">
        <v>43857.5</v>
      </c>
      <c r="C40113" s="87">
        <v>43857</v>
      </c>
      <c r="D40113" s="85">
        <v>7</v>
      </c>
      <c r="E40113" s="86">
        <v>43857.291666666664</v>
      </c>
      <c r="F40113" s="88" t="s">
        <v>399</v>
      </c>
      <c r="G40113" s="89" t="s">
        <v>400</v>
      </c>
      <c r="H40113" s="94">
        <v>10943</v>
      </c>
      <c r="I40113" s="94">
        <v>11010</v>
      </c>
      <c r="J40113" s="94">
        <v>11858</v>
      </c>
      <c r="K40113" s="94">
        <v>848</v>
      </c>
      <c r="O40113" s="94">
        <v>11010</v>
      </c>
      <c r="P40113" s="94">
        <v>11858</v>
      </c>
      <c r="Q40113" s="94">
        <v>848</v>
      </c>
      <c r="S40113" s="94">
        <v>7177</v>
      </c>
      <c r="T40113" s="94">
        <v>3732</v>
      </c>
      <c r="U40113" s="94">
        <v>0</v>
      </c>
      <c r="W40113" s="94">
        <v>0</v>
      </c>
      <c r="Y40113" s="94">
        <v>949</v>
      </c>
      <c r="AK40113" s="94">
        <v>7177</v>
      </c>
      <c r="AL40113" s="94">
        <v>3732</v>
      </c>
      <c r="AM40113" s="94">
        <v>0</v>
      </c>
      <c r="AO40113" s="94">
        <v>0</v>
      </c>
      <c r="AQ40113" s="94">
        <v>949</v>
      </c>
      <c r="AS40113" s="94">
        <v>315</v>
      </c>
      <c r="AT40113" s="94">
        <v>542</v>
      </c>
      <c r="AU40113" s="94">
        <v>15</v>
      </c>
      <c r="AV40113" s="94">
        <v>43</v>
      </c>
      <c r="AW40113" s="94">
        <v>32</v>
      </c>
      <c r="AY40113" s="94">
        <v>-696</v>
      </c>
      <c r="AZ40113" s="94">
        <v>726</v>
      </c>
      <c r="BA40113" s="94">
        <v>-129</v>
      </c>
    </row>
    <row r="40114" spans="1:53">
      <c r="A40114" s="85" t="s">
        <v>150</v>
      </c>
      <c r="B40114" s="86">
        <v>43857.541666666664</v>
      </c>
      <c r="C40114" s="87">
        <v>43857</v>
      </c>
      <c r="D40114" s="85">
        <v>8</v>
      </c>
      <c r="E40114" s="86">
        <v>43857.333333333336</v>
      </c>
      <c r="F40114" s="88" t="s">
        <v>399</v>
      </c>
      <c r="G40114" s="89" t="s">
        <v>400</v>
      </c>
      <c r="H40114" s="94">
        <v>11619</v>
      </c>
      <c r="I40114" s="94">
        <v>11868</v>
      </c>
      <c r="J40114" s="94">
        <v>12782</v>
      </c>
      <c r="K40114" s="94">
        <v>914</v>
      </c>
      <c r="O40114" s="94">
        <v>11868</v>
      </c>
      <c r="P40114" s="94">
        <v>12782</v>
      </c>
      <c r="Q40114" s="94">
        <v>914</v>
      </c>
      <c r="S40114" s="94">
        <v>8113</v>
      </c>
      <c r="T40114" s="94">
        <v>3728</v>
      </c>
      <c r="U40114" s="94">
        <v>0</v>
      </c>
      <c r="W40114" s="94">
        <v>12</v>
      </c>
      <c r="Y40114" s="94">
        <v>929</v>
      </c>
      <c r="AK40114" s="94">
        <v>8113</v>
      </c>
      <c r="AL40114" s="94">
        <v>3728</v>
      </c>
      <c r="AM40114" s="94">
        <v>0</v>
      </c>
      <c r="AO40114" s="94">
        <v>12</v>
      </c>
      <c r="AQ40114" s="94">
        <v>929</v>
      </c>
      <c r="AS40114" s="94">
        <v>362</v>
      </c>
      <c r="AT40114" s="94">
        <v>633</v>
      </c>
      <c r="AU40114" s="94">
        <v>18</v>
      </c>
      <c r="AV40114" s="94">
        <v>42</v>
      </c>
      <c r="AW40114" s="94">
        <v>48</v>
      </c>
      <c r="AY40114" s="94">
        <v>-740</v>
      </c>
      <c r="AZ40114" s="94">
        <v>710</v>
      </c>
      <c r="BA40114" s="94">
        <v>-159</v>
      </c>
    </row>
    <row r="40115" spans="1:53">
      <c r="A40115" s="85" t="s">
        <v>150</v>
      </c>
      <c r="B40115" s="86">
        <v>43857.583333333336</v>
      </c>
      <c r="C40115" s="87">
        <v>43857</v>
      </c>
      <c r="D40115" s="85">
        <v>9</v>
      </c>
      <c r="E40115" s="86">
        <v>43857.375</v>
      </c>
      <c r="F40115" s="88" t="s">
        <v>399</v>
      </c>
      <c r="G40115" s="89" t="s">
        <v>400</v>
      </c>
      <c r="H40115" s="94">
        <v>11680</v>
      </c>
      <c r="I40115" s="94">
        <v>12324</v>
      </c>
      <c r="J40115" s="94">
        <v>13218</v>
      </c>
      <c r="K40115" s="94">
        <v>894</v>
      </c>
      <c r="O40115" s="94">
        <v>12324</v>
      </c>
      <c r="P40115" s="94">
        <v>13218</v>
      </c>
      <c r="Q40115" s="94">
        <v>894</v>
      </c>
      <c r="S40115" s="94">
        <v>8456</v>
      </c>
      <c r="T40115" s="94">
        <v>3731</v>
      </c>
      <c r="U40115" s="94">
        <v>0</v>
      </c>
      <c r="W40115" s="94">
        <v>125</v>
      </c>
      <c r="Y40115" s="94">
        <v>906</v>
      </c>
      <c r="AK40115" s="94">
        <v>8456</v>
      </c>
      <c r="AL40115" s="94">
        <v>3731</v>
      </c>
      <c r="AM40115" s="94">
        <v>0</v>
      </c>
      <c r="AO40115" s="94">
        <v>125</v>
      </c>
      <c r="AQ40115" s="94">
        <v>906</v>
      </c>
      <c r="AS40115" s="94">
        <v>362</v>
      </c>
      <c r="AT40115" s="94">
        <v>670</v>
      </c>
      <c r="AU40115" s="94">
        <v>21</v>
      </c>
      <c r="AV40115" s="94">
        <v>41</v>
      </c>
      <c r="AW40115" s="94">
        <v>55</v>
      </c>
      <c r="AY40115" s="94">
        <v>-728</v>
      </c>
      <c r="AZ40115" s="94">
        <v>649</v>
      </c>
      <c r="BA40115" s="94">
        <v>-176</v>
      </c>
    </row>
    <row r="40116" spans="1:53">
      <c r="A40116" s="85" t="s">
        <v>150</v>
      </c>
      <c r="B40116" s="86">
        <v>43857.625</v>
      </c>
      <c r="C40116" s="87">
        <v>43857</v>
      </c>
      <c r="D40116" s="85">
        <v>10</v>
      </c>
      <c r="E40116" s="86">
        <v>43857.416666666664</v>
      </c>
      <c r="F40116" s="88" t="s">
        <v>399</v>
      </c>
      <c r="G40116" s="89" t="s">
        <v>400</v>
      </c>
      <c r="H40116" s="94">
        <v>11880</v>
      </c>
      <c r="I40116" s="94">
        <v>12653</v>
      </c>
      <c r="J40116" s="94">
        <v>13575</v>
      </c>
      <c r="K40116" s="94">
        <v>922</v>
      </c>
      <c r="O40116" s="94">
        <v>12653</v>
      </c>
      <c r="P40116" s="94">
        <v>13575</v>
      </c>
      <c r="Q40116" s="94">
        <v>922</v>
      </c>
      <c r="S40116" s="94">
        <v>8719</v>
      </c>
      <c r="T40116" s="94">
        <v>3731</v>
      </c>
      <c r="U40116" s="94">
        <v>0</v>
      </c>
      <c r="W40116" s="94">
        <v>295</v>
      </c>
      <c r="Y40116" s="94">
        <v>830</v>
      </c>
      <c r="AK40116" s="94">
        <v>8719</v>
      </c>
      <c r="AL40116" s="94">
        <v>3731</v>
      </c>
      <c r="AM40116" s="94">
        <v>0</v>
      </c>
      <c r="AO40116" s="94">
        <v>295</v>
      </c>
      <c r="AQ40116" s="94">
        <v>830</v>
      </c>
      <c r="AS40116" s="94">
        <v>357</v>
      </c>
      <c r="AT40116" s="94">
        <v>704</v>
      </c>
      <c r="AU40116" s="94">
        <v>21</v>
      </c>
      <c r="AV40116" s="94">
        <v>43</v>
      </c>
      <c r="AW40116" s="94">
        <v>100</v>
      </c>
      <c r="AY40116" s="94">
        <v>-714</v>
      </c>
      <c r="AZ40116" s="94">
        <v>596</v>
      </c>
      <c r="BA40116" s="94">
        <v>-185</v>
      </c>
    </row>
    <row r="40117" spans="1:53">
      <c r="A40117" s="85" t="s">
        <v>150</v>
      </c>
      <c r="B40117" s="86">
        <v>43857.666666666664</v>
      </c>
      <c r="C40117" s="87">
        <v>43857</v>
      </c>
      <c r="D40117" s="85">
        <v>11</v>
      </c>
      <c r="E40117" s="86">
        <v>43857.458333333336</v>
      </c>
      <c r="F40117" s="88" t="s">
        <v>399</v>
      </c>
      <c r="G40117" s="89" t="s">
        <v>400</v>
      </c>
      <c r="H40117" s="94">
        <v>12312</v>
      </c>
      <c r="I40117" s="94">
        <v>12782</v>
      </c>
      <c r="J40117" s="94">
        <v>13737</v>
      </c>
      <c r="K40117" s="94">
        <v>955</v>
      </c>
      <c r="O40117" s="94">
        <v>12782</v>
      </c>
      <c r="P40117" s="94">
        <v>13737</v>
      </c>
      <c r="Q40117" s="94">
        <v>955</v>
      </c>
      <c r="S40117" s="94">
        <v>8853</v>
      </c>
      <c r="T40117" s="94">
        <v>3729</v>
      </c>
      <c r="U40117" s="94">
        <v>0</v>
      </c>
      <c r="W40117" s="94">
        <v>420</v>
      </c>
      <c r="Y40117" s="94">
        <v>735</v>
      </c>
      <c r="AK40117" s="94">
        <v>8853</v>
      </c>
      <c r="AL40117" s="94">
        <v>3729</v>
      </c>
      <c r="AM40117" s="94">
        <v>0</v>
      </c>
      <c r="AO40117" s="94">
        <v>420</v>
      </c>
      <c r="AQ40117" s="94">
        <v>735</v>
      </c>
      <c r="AS40117" s="94">
        <v>359</v>
      </c>
      <c r="AT40117" s="94">
        <v>722</v>
      </c>
      <c r="AU40117" s="94">
        <v>18</v>
      </c>
      <c r="AV40117" s="94">
        <v>45</v>
      </c>
      <c r="AW40117" s="94">
        <v>57</v>
      </c>
      <c r="AY40117" s="94">
        <v>-686</v>
      </c>
      <c r="AZ40117" s="94">
        <v>627</v>
      </c>
      <c r="BA40117" s="94">
        <v>-187</v>
      </c>
    </row>
    <row r="40118" spans="1:53">
      <c r="A40118" s="85" t="s">
        <v>150</v>
      </c>
      <c r="B40118" s="86">
        <v>43857.708333333336</v>
      </c>
      <c r="C40118" s="87">
        <v>43857</v>
      </c>
      <c r="D40118" s="85">
        <v>12</v>
      </c>
      <c r="E40118" s="86">
        <v>43857.5</v>
      </c>
      <c r="F40118" s="88" t="s">
        <v>399</v>
      </c>
      <c r="G40118" s="89" t="s">
        <v>400</v>
      </c>
      <c r="H40118" s="94">
        <v>12365</v>
      </c>
      <c r="I40118" s="94">
        <v>12702</v>
      </c>
      <c r="J40118" s="94">
        <v>13669</v>
      </c>
      <c r="K40118" s="94">
        <v>967</v>
      </c>
      <c r="O40118" s="94">
        <v>12702</v>
      </c>
      <c r="P40118" s="94">
        <v>13669</v>
      </c>
      <c r="Q40118" s="94">
        <v>967</v>
      </c>
      <c r="S40118" s="94">
        <v>8666</v>
      </c>
      <c r="T40118" s="94">
        <v>3730</v>
      </c>
      <c r="U40118" s="94">
        <v>0</v>
      </c>
      <c r="W40118" s="94">
        <v>556</v>
      </c>
      <c r="Y40118" s="94">
        <v>717</v>
      </c>
      <c r="AK40118" s="94">
        <v>8666</v>
      </c>
      <c r="AL40118" s="94">
        <v>3730</v>
      </c>
      <c r="AM40118" s="94">
        <v>0</v>
      </c>
      <c r="AO40118" s="94">
        <v>556</v>
      </c>
      <c r="AQ40118" s="94">
        <v>717</v>
      </c>
      <c r="AS40118" s="94">
        <v>355</v>
      </c>
      <c r="AT40118" s="94">
        <v>651</v>
      </c>
      <c r="AU40118" s="94">
        <v>18</v>
      </c>
      <c r="AV40118" s="94">
        <v>46</v>
      </c>
      <c r="AW40118" s="94">
        <v>84</v>
      </c>
      <c r="AY40118" s="94">
        <v>-637</v>
      </c>
      <c r="AZ40118" s="94">
        <v>630</v>
      </c>
      <c r="BA40118" s="94">
        <v>-180</v>
      </c>
    </row>
    <row r="40119" spans="1:53">
      <c r="A40119" s="85" t="s">
        <v>150</v>
      </c>
      <c r="B40119" s="86">
        <v>43857.75</v>
      </c>
      <c r="C40119" s="87">
        <v>43857</v>
      </c>
      <c r="D40119" s="85">
        <v>13</v>
      </c>
      <c r="E40119" s="86">
        <v>43857.541666666664</v>
      </c>
      <c r="F40119" s="88" t="s">
        <v>399</v>
      </c>
      <c r="G40119" s="89" t="s">
        <v>400</v>
      </c>
      <c r="H40119" s="94">
        <v>12430</v>
      </c>
      <c r="I40119" s="94">
        <v>12505</v>
      </c>
      <c r="J40119" s="94">
        <v>13434</v>
      </c>
      <c r="K40119" s="94">
        <v>929</v>
      </c>
      <c r="O40119" s="94">
        <v>12505</v>
      </c>
      <c r="P40119" s="94">
        <v>13434</v>
      </c>
      <c r="Q40119" s="94">
        <v>929</v>
      </c>
      <c r="S40119" s="94">
        <v>7954</v>
      </c>
      <c r="T40119" s="94">
        <v>3732</v>
      </c>
      <c r="U40119" s="94">
        <v>0</v>
      </c>
      <c r="W40119" s="94">
        <v>811</v>
      </c>
      <c r="Y40119" s="94">
        <v>937</v>
      </c>
      <c r="AK40119" s="94">
        <v>7954</v>
      </c>
      <c r="AL40119" s="94">
        <v>3732</v>
      </c>
      <c r="AM40119" s="94">
        <v>0</v>
      </c>
      <c r="AO40119" s="94">
        <v>811</v>
      </c>
      <c r="AQ40119" s="94">
        <v>937</v>
      </c>
      <c r="AS40119" s="94">
        <v>329</v>
      </c>
      <c r="AT40119" s="94">
        <v>572</v>
      </c>
      <c r="AU40119" s="94">
        <v>14</v>
      </c>
      <c r="AV40119" s="94">
        <v>47</v>
      </c>
      <c r="AW40119" s="94">
        <v>91</v>
      </c>
      <c r="AY40119" s="94">
        <v>-579</v>
      </c>
      <c r="AZ40119" s="94">
        <v>619</v>
      </c>
      <c r="BA40119" s="94">
        <v>-164</v>
      </c>
    </row>
    <row r="40120" spans="1:53">
      <c r="A40120" s="85" t="s">
        <v>150</v>
      </c>
      <c r="B40120" s="86">
        <v>43857.791666666664</v>
      </c>
      <c r="C40120" s="87">
        <v>43857</v>
      </c>
      <c r="D40120" s="85">
        <v>14</v>
      </c>
      <c r="E40120" s="86">
        <v>43857.583333333336</v>
      </c>
      <c r="F40120" s="88" t="s">
        <v>399</v>
      </c>
      <c r="G40120" s="89" t="s">
        <v>400</v>
      </c>
      <c r="H40120" s="94">
        <v>12486</v>
      </c>
      <c r="I40120" s="94">
        <v>12260</v>
      </c>
      <c r="J40120" s="94">
        <v>13180</v>
      </c>
      <c r="K40120" s="94">
        <v>920</v>
      </c>
      <c r="O40120" s="94">
        <v>12260</v>
      </c>
      <c r="P40120" s="94">
        <v>13180</v>
      </c>
      <c r="Q40120" s="94">
        <v>920</v>
      </c>
      <c r="S40120" s="94">
        <v>7590</v>
      </c>
      <c r="T40120" s="94">
        <v>3725</v>
      </c>
      <c r="U40120" s="94">
        <v>0</v>
      </c>
      <c r="W40120" s="94">
        <v>842</v>
      </c>
      <c r="Y40120" s="94">
        <v>1023</v>
      </c>
      <c r="AK40120" s="94">
        <v>7590</v>
      </c>
      <c r="AL40120" s="94">
        <v>3725</v>
      </c>
      <c r="AM40120" s="94">
        <v>0</v>
      </c>
      <c r="AO40120" s="94">
        <v>842</v>
      </c>
      <c r="AQ40120" s="94">
        <v>1023</v>
      </c>
      <c r="AS40120" s="94">
        <v>305</v>
      </c>
      <c r="AT40120" s="94">
        <v>545</v>
      </c>
      <c r="AU40120" s="94">
        <v>10</v>
      </c>
      <c r="AV40120" s="94">
        <v>47</v>
      </c>
      <c r="AW40120" s="94">
        <v>109</v>
      </c>
      <c r="AY40120" s="94">
        <v>-559</v>
      </c>
      <c r="AZ40120" s="94">
        <v>620</v>
      </c>
      <c r="BA40120" s="94">
        <v>-157</v>
      </c>
    </row>
    <row r="40121" spans="1:53">
      <c r="A40121" s="85" t="s">
        <v>150</v>
      </c>
      <c r="B40121" s="86">
        <v>43857.833333333336</v>
      </c>
      <c r="C40121" s="87">
        <v>43857</v>
      </c>
      <c r="D40121" s="85">
        <v>15</v>
      </c>
      <c r="E40121" s="86">
        <v>43857.625</v>
      </c>
      <c r="F40121" s="88" t="s">
        <v>399</v>
      </c>
      <c r="G40121" s="89" t="s">
        <v>400</v>
      </c>
      <c r="H40121" s="94">
        <v>12516</v>
      </c>
      <c r="I40121" s="94">
        <v>12057</v>
      </c>
      <c r="J40121" s="94">
        <v>12925</v>
      </c>
      <c r="K40121" s="94">
        <v>868</v>
      </c>
      <c r="O40121" s="94">
        <v>12057</v>
      </c>
      <c r="P40121" s="94">
        <v>12925</v>
      </c>
      <c r="Q40121" s="94">
        <v>868</v>
      </c>
      <c r="S40121" s="94">
        <v>7349</v>
      </c>
      <c r="T40121" s="94">
        <v>3724</v>
      </c>
      <c r="U40121" s="94">
        <v>0</v>
      </c>
      <c r="W40121" s="94">
        <v>711</v>
      </c>
      <c r="Y40121" s="94">
        <v>1141</v>
      </c>
      <c r="AK40121" s="94">
        <v>7349</v>
      </c>
      <c r="AL40121" s="94">
        <v>3724</v>
      </c>
      <c r="AM40121" s="94">
        <v>0</v>
      </c>
      <c r="AO40121" s="94">
        <v>711</v>
      </c>
      <c r="AQ40121" s="94">
        <v>1141</v>
      </c>
      <c r="AS40121" s="94">
        <v>316</v>
      </c>
      <c r="AT40121" s="94">
        <v>524</v>
      </c>
      <c r="AU40121" s="94">
        <v>7</v>
      </c>
      <c r="AV40121" s="94">
        <v>47</v>
      </c>
      <c r="AW40121" s="94">
        <v>80</v>
      </c>
      <c r="AY40121" s="94">
        <v>-567</v>
      </c>
      <c r="AZ40121" s="94">
        <v>609</v>
      </c>
      <c r="BA40121" s="94">
        <v>-148</v>
      </c>
    </row>
    <row r="40122" spans="1:53">
      <c r="A40122" s="85" t="s">
        <v>150</v>
      </c>
      <c r="B40122" s="86">
        <v>43857.875</v>
      </c>
      <c r="C40122" s="87">
        <v>43857</v>
      </c>
      <c r="D40122" s="85">
        <v>16</v>
      </c>
      <c r="E40122" s="86">
        <v>43857.666666666664</v>
      </c>
      <c r="F40122" s="88" t="s">
        <v>399</v>
      </c>
      <c r="G40122" s="89" t="s">
        <v>400</v>
      </c>
      <c r="H40122" s="94">
        <v>12601</v>
      </c>
      <c r="I40122" s="94">
        <v>11958</v>
      </c>
      <c r="J40122" s="94">
        <v>12830</v>
      </c>
      <c r="K40122" s="94">
        <v>872</v>
      </c>
      <c r="O40122" s="94">
        <v>11958</v>
      </c>
      <c r="P40122" s="94">
        <v>12830</v>
      </c>
      <c r="Q40122" s="94">
        <v>872</v>
      </c>
      <c r="S40122" s="94">
        <v>7347</v>
      </c>
      <c r="T40122" s="94">
        <v>3726</v>
      </c>
      <c r="U40122" s="94">
        <v>0</v>
      </c>
      <c r="W40122" s="94">
        <v>543</v>
      </c>
      <c r="Y40122" s="94">
        <v>1214</v>
      </c>
      <c r="AK40122" s="94">
        <v>7347</v>
      </c>
      <c r="AL40122" s="94">
        <v>3726</v>
      </c>
      <c r="AM40122" s="94">
        <v>0</v>
      </c>
      <c r="AO40122" s="94">
        <v>543</v>
      </c>
      <c r="AQ40122" s="94">
        <v>1214</v>
      </c>
      <c r="AS40122" s="94">
        <v>325</v>
      </c>
      <c r="AT40122" s="94">
        <v>518</v>
      </c>
      <c r="AU40122" s="94">
        <v>9</v>
      </c>
      <c r="AV40122" s="94">
        <v>48</v>
      </c>
      <c r="AW40122" s="94">
        <v>54</v>
      </c>
      <c r="AY40122" s="94">
        <v>-566</v>
      </c>
      <c r="AZ40122" s="94">
        <v>630</v>
      </c>
      <c r="BA40122" s="94">
        <v>-146</v>
      </c>
    </row>
    <row r="40123" spans="1:53">
      <c r="A40123" s="85" t="s">
        <v>150</v>
      </c>
      <c r="B40123" s="86">
        <v>43857.916666666664</v>
      </c>
      <c r="C40123" s="87">
        <v>43857</v>
      </c>
      <c r="D40123" s="85">
        <v>17</v>
      </c>
      <c r="E40123" s="86">
        <v>43857.708333333336</v>
      </c>
      <c r="F40123" s="88" t="s">
        <v>399</v>
      </c>
      <c r="G40123" s="89" t="s">
        <v>400</v>
      </c>
      <c r="H40123" s="94">
        <v>12668</v>
      </c>
      <c r="I40123" s="94">
        <v>12011</v>
      </c>
      <c r="J40123" s="94">
        <v>12867</v>
      </c>
      <c r="K40123" s="94">
        <v>856</v>
      </c>
      <c r="O40123" s="94">
        <v>12011</v>
      </c>
      <c r="P40123" s="94">
        <v>12867</v>
      </c>
      <c r="Q40123" s="94">
        <v>856</v>
      </c>
      <c r="S40123" s="94">
        <v>7509</v>
      </c>
      <c r="T40123" s="94">
        <v>3725</v>
      </c>
      <c r="U40123" s="94">
        <v>0</v>
      </c>
      <c r="W40123" s="94">
        <v>280</v>
      </c>
      <c r="Y40123" s="94">
        <v>1353</v>
      </c>
      <c r="AK40123" s="94">
        <v>7509</v>
      </c>
      <c r="AL40123" s="94">
        <v>3725</v>
      </c>
      <c r="AM40123" s="94">
        <v>0</v>
      </c>
      <c r="AO40123" s="94">
        <v>280</v>
      </c>
      <c r="AQ40123" s="94">
        <v>1353</v>
      </c>
      <c r="AS40123" s="94">
        <v>336</v>
      </c>
      <c r="AT40123" s="94">
        <v>517</v>
      </c>
      <c r="AU40123" s="94">
        <v>11</v>
      </c>
      <c r="AV40123" s="94">
        <v>51</v>
      </c>
      <c r="AW40123" s="94">
        <v>46</v>
      </c>
      <c r="AY40123" s="94">
        <v>-575</v>
      </c>
      <c r="AZ40123" s="94">
        <v>616</v>
      </c>
      <c r="BA40123" s="94">
        <v>-146</v>
      </c>
    </row>
    <row r="40124" spans="1:53">
      <c r="A40124" s="85" t="s">
        <v>150</v>
      </c>
      <c r="B40124" s="86">
        <v>43857.958333333336</v>
      </c>
      <c r="C40124" s="87">
        <v>43857</v>
      </c>
      <c r="D40124" s="85">
        <v>18</v>
      </c>
      <c r="E40124" s="86">
        <v>43857.75</v>
      </c>
      <c r="F40124" s="88" t="s">
        <v>399</v>
      </c>
      <c r="G40124" s="89" t="s">
        <v>400</v>
      </c>
      <c r="H40124" s="94">
        <v>13071</v>
      </c>
      <c r="I40124" s="94">
        <v>12465</v>
      </c>
      <c r="J40124" s="94">
        <v>13321</v>
      </c>
      <c r="K40124" s="94">
        <v>856</v>
      </c>
      <c r="O40124" s="94">
        <v>12465</v>
      </c>
      <c r="P40124" s="94">
        <v>13321</v>
      </c>
      <c r="Q40124" s="94">
        <v>856</v>
      </c>
      <c r="S40124" s="94">
        <v>7972</v>
      </c>
      <c r="T40124" s="94">
        <v>3726</v>
      </c>
      <c r="U40124" s="94">
        <v>0</v>
      </c>
      <c r="W40124" s="94">
        <v>70</v>
      </c>
      <c r="Y40124" s="94">
        <v>1553</v>
      </c>
      <c r="AK40124" s="94">
        <v>7972</v>
      </c>
      <c r="AL40124" s="94">
        <v>3726</v>
      </c>
      <c r="AM40124" s="94">
        <v>0</v>
      </c>
      <c r="AO40124" s="94">
        <v>70</v>
      </c>
      <c r="AQ40124" s="94">
        <v>1553</v>
      </c>
      <c r="AS40124" s="94">
        <v>356</v>
      </c>
      <c r="AT40124" s="94">
        <v>566</v>
      </c>
      <c r="AU40124" s="94">
        <v>13</v>
      </c>
      <c r="AV40124" s="94">
        <v>55</v>
      </c>
      <c r="AW40124" s="94">
        <v>61</v>
      </c>
      <c r="AY40124" s="94">
        <v>-651</v>
      </c>
      <c r="AZ40124" s="94">
        <v>607</v>
      </c>
      <c r="BA40124" s="94">
        <v>-151</v>
      </c>
    </row>
    <row r="40125" spans="1:53">
      <c r="A40125" s="85" t="s">
        <v>150</v>
      </c>
      <c r="B40125" s="86">
        <v>43858</v>
      </c>
      <c r="C40125" s="87">
        <v>43857</v>
      </c>
      <c r="D40125" s="85">
        <v>19</v>
      </c>
      <c r="E40125" s="86">
        <v>43857.791666666664</v>
      </c>
      <c r="F40125" s="88" t="s">
        <v>399</v>
      </c>
      <c r="G40125" s="89" t="s">
        <v>400</v>
      </c>
      <c r="H40125" s="94">
        <v>13422</v>
      </c>
      <c r="I40125" s="94">
        <v>13289</v>
      </c>
      <c r="J40125" s="94">
        <v>14185</v>
      </c>
      <c r="K40125" s="94">
        <v>896</v>
      </c>
      <c r="O40125" s="94">
        <v>13289</v>
      </c>
      <c r="P40125" s="94">
        <v>14185</v>
      </c>
      <c r="Q40125" s="94">
        <v>896</v>
      </c>
      <c r="S40125" s="94">
        <v>8881</v>
      </c>
      <c r="T40125" s="94">
        <v>3726</v>
      </c>
      <c r="U40125" s="94">
        <v>0</v>
      </c>
      <c r="W40125" s="94">
        <v>4</v>
      </c>
      <c r="Y40125" s="94">
        <v>1574</v>
      </c>
      <c r="AK40125" s="94">
        <v>8881</v>
      </c>
      <c r="AL40125" s="94">
        <v>3726</v>
      </c>
      <c r="AM40125" s="94">
        <v>0</v>
      </c>
      <c r="AO40125" s="94">
        <v>4</v>
      </c>
      <c r="AQ40125" s="94">
        <v>1574</v>
      </c>
      <c r="AS40125" s="94">
        <v>356</v>
      </c>
      <c r="AT40125" s="94">
        <v>706</v>
      </c>
      <c r="AU40125" s="94">
        <v>19</v>
      </c>
      <c r="AV40125" s="94">
        <v>64</v>
      </c>
      <c r="AW40125" s="94">
        <v>56</v>
      </c>
      <c r="AY40125" s="94">
        <v>-760</v>
      </c>
      <c r="AZ40125" s="94">
        <v>631</v>
      </c>
      <c r="BA40125" s="94">
        <v>-176</v>
      </c>
    </row>
    <row r="40126" spans="1:53">
      <c r="A40126" s="85" t="s">
        <v>150</v>
      </c>
      <c r="B40126" s="86">
        <v>43858.041666666664</v>
      </c>
      <c r="C40126" s="87">
        <v>43857</v>
      </c>
      <c r="D40126" s="85">
        <v>20</v>
      </c>
      <c r="E40126" s="86">
        <v>43857.833333333336</v>
      </c>
      <c r="F40126" s="88" t="s">
        <v>399</v>
      </c>
      <c r="G40126" s="89" t="s">
        <v>400</v>
      </c>
      <c r="H40126" s="94">
        <v>12825</v>
      </c>
      <c r="I40126" s="94">
        <v>13180</v>
      </c>
      <c r="J40126" s="94">
        <v>14118</v>
      </c>
      <c r="K40126" s="94">
        <v>938</v>
      </c>
      <c r="O40126" s="94">
        <v>13180</v>
      </c>
      <c r="P40126" s="94">
        <v>14118</v>
      </c>
      <c r="Q40126" s="94">
        <v>938</v>
      </c>
      <c r="S40126" s="94">
        <v>8826</v>
      </c>
      <c r="T40126" s="94">
        <v>3726</v>
      </c>
      <c r="U40126" s="94">
        <v>0</v>
      </c>
      <c r="W40126" s="94">
        <v>2</v>
      </c>
      <c r="Y40126" s="94">
        <v>1564</v>
      </c>
      <c r="AK40126" s="94">
        <v>8826</v>
      </c>
      <c r="AL40126" s="94">
        <v>3726</v>
      </c>
      <c r="AM40126" s="94">
        <v>0</v>
      </c>
      <c r="AO40126" s="94">
        <v>2</v>
      </c>
      <c r="AQ40126" s="94">
        <v>1564</v>
      </c>
      <c r="AS40126" s="94">
        <v>363</v>
      </c>
      <c r="AT40126" s="94">
        <v>740</v>
      </c>
      <c r="AU40126" s="94">
        <v>17</v>
      </c>
      <c r="AV40126" s="94">
        <v>64</v>
      </c>
      <c r="AW40126" s="94">
        <v>70</v>
      </c>
      <c r="AY40126" s="94">
        <v>-816</v>
      </c>
      <c r="AZ40126" s="94">
        <v>678</v>
      </c>
      <c r="BA40126" s="94">
        <v>-178</v>
      </c>
    </row>
    <row r="40127" spans="1:53">
      <c r="A40127" s="85" t="s">
        <v>150</v>
      </c>
      <c r="B40127" s="86">
        <v>43858.083333333336</v>
      </c>
      <c r="C40127" s="87">
        <v>43857</v>
      </c>
      <c r="D40127" s="85">
        <v>21</v>
      </c>
      <c r="E40127" s="86">
        <v>43857.875</v>
      </c>
      <c r="F40127" s="88" t="s">
        <v>399</v>
      </c>
      <c r="G40127" s="89" t="s">
        <v>400</v>
      </c>
      <c r="H40127" s="94">
        <v>12125</v>
      </c>
      <c r="I40127" s="94">
        <v>12546</v>
      </c>
      <c r="J40127" s="94">
        <v>13541</v>
      </c>
      <c r="K40127" s="94">
        <v>995</v>
      </c>
      <c r="O40127" s="94">
        <v>12546</v>
      </c>
      <c r="P40127" s="94">
        <v>13541</v>
      </c>
      <c r="Q40127" s="94">
        <v>995</v>
      </c>
      <c r="S40127" s="94">
        <v>8307</v>
      </c>
      <c r="T40127" s="94">
        <v>3726</v>
      </c>
      <c r="U40127" s="94">
        <v>0</v>
      </c>
      <c r="W40127" s="94">
        <v>0</v>
      </c>
      <c r="Y40127" s="94">
        <v>1508</v>
      </c>
      <c r="AK40127" s="94">
        <v>8307</v>
      </c>
      <c r="AL40127" s="94">
        <v>3726</v>
      </c>
      <c r="AM40127" s="94">
        <v>0</v>
      </c>
      <c r="AO40127" s="94">
        <v>0</v>
      </c>
      <c r="AQ40127" s="94">
        <v>1508</v>
      </c>
      <c r="AS40127" s="94">
        <v>378</v>
      </c>
      <c r="AT40127" s="94">
        <v>694</v>
      </c>
      <c r="AU40127" s="94">
        <v>15</v>
      </c>
      <c r="AV40127" s="94">
        <v>61</v>
      </c>
      <c r="AW40127" s="94">
        <v>51</v>
      </c>
      <c r="AY40127" s="94">
        <v>-786</v>
      </c>
      <c r="AZ40127" s="94">
        <v>743</v>
      </c>
      <c r="BA40127" s="94">
        <v>-161</v>
      </c>
    </row>
    <row r="40128" spans="1:53">
      <c r="A40128" s="85" t="s">
        <v>150</v>
      </c>
      <c r="B40128" s="86">
        <v>43858.125</v>
      </c>
      <c r="C40128" s="87">
        <v>43857</v>
      </c>
      <c r="D40128" s="85">
        <v>22</v>
      </c>
      <c r="E40128" s="86">
        <v>43857.916666666664</v>
      </c>
      <c r="F40128" s="88" t="s">
        <v>399</v>
      </c>
      <c r="G40128" s="89" t="s">
        <v>400</v>
      </c>
      <c r="H40128" s="94">
        <v>11262</v>
      </c>
      <c r="I40128" s="94">
        <v>11644</v>
      </c>
      <c r="J40128" s="94">
        <v>12579</v>
      </c>
      <c r="K40128" s="94">
        <v>935</v>
      </c>
      <c r="O40128" s="94">
        <v>11644</v>
      </c>
      <c r="P40128" s="94">
        <v>12579</v>
      </c>
      <c r="Q40128" s="94">
        <v>935</v>
      </c>
      <c r="S40128" s="94">
        <v>7410</v>
      </c>
      <c r="T40128" s="94">
        <v>3724</v>
      </c>
      <c r="U40128" s="94">
        <v>0</v>
      </c>
      <c r="W40128" s="94">
        <v>0</v>
      </c>
      <c r="Y40128" s="94">
        <v>1445</v>
      </c>
      <c r="AK40128" s="94">
        <v>7410</v>
      </c>
      <c r="AL40128" s="94">
        <v>3724</v>
      </c>
      <c r="AM40128" s="94">
        <v>0</v>
      </c>
      <c r="AO40128" s="94">
        <v>0</v>
      </c>
      <c r="AQ40128" s="94">
        <v>1445</v>
      </c>
      <c r="AS40128" s="94">
        <v>373</v>
      </c>
      <c r="AT40128" s="94">
        <v>540</v>
      </c>
      <c r="AU40128" s="94">
        <v>13</v>
      </c>
      <c r="AV40128" s="94">
        <v>56</v>
      </c>
      <c r="AW40128" s="94">
        <v>40</v>
      </c>
      <c r="AY40128" s="94">
        <v>-672</v>
      </c>
      <c r="AZ40128" s="94">
        <v>719</v>
      </c>
      <c r="BA40128" s="94">
        <v>-134</v>
      </c>
    </row>
    <row r="40129" spans="1:53">
      <c r="A40129" s="85" t="s">
        <v>150</v>
      </c>
      <c r="B40129" s="86">
        <v>43858.166666666664</v>
      </c>
      <c r="C40129" s="87">
        <v>43857</v>
      </c>
      <c r="D40129" s="85">
        <v>23</v>
      </c>
      <c r="E40129" s="86">
        <v>43857.958333333336</v>
      </c>
      <c r="F40129" s="88" t="s">
        <v>399</v>
      </c>
      <c r="G40129" s="89" t="s">
        <v>400</v>
      </c>
      <c r="H40129" s="94">
        <v>10154</v>
      </c>
      <c r="I40129" s="94">
        <v>10700</v>
      </c>
      <c r="J40129" s="94">
        <v>11570</v>
      </c>
      <c r="K40129" s="94">
        <v>870</v>
      </c>
      <c r="O40129" s="94">
        <v>10700</v>
      </c>
      <c r="P40129" s="94">
        <v>11570</v>
      </c>
      <c r="Q40129" s="94">
        <v>870</v>
      </c>
      <c r="S40129" s="94">
        <v>6426</v>
      </c>
      <c r="T40129" s="94">
        <v>3724</v>
      </c>
      <c r="U40129" s="94">
        <v>0</v>
      </c>
      <c r="W40129" s="94">
        <v>0</v>
      </c>
      <c r="Y40129" s="94">
        <v>1420</v>
      </c>
      <c r="AK40129" s="94">
        <v>6426</v>
      </c>
      <c r="AL40129" s="94">
        <v>3724</v>
      </c>
      <c r="AM40129" s="94">
        <v>0</v>
      </c>
      <c r="AO40129" s="94">
        <v>0</v>
      </c>
      <c r="AQ40129" s="94">
        <v>1420</v>
      </c>
      <c r="AS40129" s="94">
        <v>368</v>
      </c>
      <c r="AT40129" s="94">
        <v>370</v>
      </c>
      <c r="AU40129" s="94">
        <v>12</v>
      </c>
      <c r="AV40129" s="94">
        <v>49</v>
      </c>
      <c r="AW40129" s="94">
        <v>30</v>
      </c>
      <c r="AY40129" s="94">
        <v>-549</v>
      </c>
      <c r="AZ40129" s="94">
        <v>685</v>
      </c>
      <c r="BA40129" s="94">
        <v>-95</v>
      </c>
    </row>
    <row r="40130" spans="1:53">
      <c r="A40130" s="85" t="s">
        <v>150</v>
      </c>
      <c r="B40130" s="86">
        <v>43858.208333333336</v>
      </c>
      <c r="C40130" s="87">
        <v>43857</v>
      </c>
      <c r="D40130" s="85">
        <v>24</v>
      </c>
      <c r="E40130" s="86">
        <v>43858</v>
      </c>
      <c r="F40130" s="88" t="s">
        <v>399</v>
      </c>
      <c r="G40130" s="89" t="s">
        <v>400</v>
      </c>
      <c r="H40130" s="94">
        <v>9173</v>
      </c>
      <c r="I40130" s="94">
        <v>9672</v>
      </c>
      <c r="J40130" s="94">
        <v>10340</v>
      </c>
      <c r="K40130" s="94">
        <v>668</v>
      </c>
      <c r="O40130" s="94">
        <v>9672</v>
      </c>
      <c r="P40130" s="94">
        <v>10340</v>
      </c>
      <c r="Q40130" s="94">
        <v>668</v>
      </c>
      <c r="S40130" s="94">
        <v>5469</v>
      </c>
      <c r="T40130" s="94">
        <v>3726</v>
      </c>
      <c r="U40130" s="94">
        <v>0</v>
      </c>
      <c r="W40130" s="94">
        <v>0</v>
      </c>
      <c r="Y40130" s="94">
        <v>1145</v>
      </c>
      <c r="AK40130" s="94">
        <v>5469</v>
      </c>
      <c r="AL40130" s="94">
        <v>3726</v>
      </c>
      <c r="AM40130" s="94">
        <v>0</v>
      </c>
      <c r="AO40130" s="94">
        <v>0</v>
      </c>
      <c r="AQ40130" s="94">
        <v>1145</v>
      </c>
      <c r="AS40130" s="94">
        <v>315</v>
      </c>
      <c r="AT40130" s="94">
        <v>285</v>
      </c>
      <c r="AU40130" s="94">
        <v>9</v>
      </c>
      <c r="AV40130" s="94">
        <v>42</v>
      </c>
      <c r="AW40130" s="94">
        <v>29</v>
      </c>
      <c r="AY40130" s="94">
        <v>-531</v>
      </c>
      <c r="AZ40130" s="94">
        <v>594</v>
      </c>
      <c r="BA40130" s="94">
        <v>-75</v>
      </c>
    </row>
    <row r="40131" spans="1:53">
      <c r="A40131" s="85" t="s">
        <v>150</v>
      </c>
      <c r="B40131" s="86">
        <v>43858.25</v>
      </c>
      <c r="C40131" s="87">
        <v>43858</v>
      </c>
      <c r="D40131" s="85">
        <v>1</v>
      </c>
      <c r="E40131" s="86">
        <v>43858.041666666664</v>
      </c>
      <c r="F40131" s="88" t="s">
        <v>399</v>
      </c>
      <c r="G40131" s="89" t="s">
        <v>400</v>
      </c>
      <c r="H40131" s="94">
        <v>8434</v>
      </c>
      <c r="I40131" s="94">
        <v>8778</v>
      </c>
      <c r="J40131" s="94">
        <v>9357</v>
      </c>
      <c r="K40131" s="94">
        <v>579</v>
      </c>
      <c r="O40131" s="94">
        <v>8778</v>
      </c>
      <c r="P40131" s="94">
        <v>9357</v>
      </c>
      <c r="Q40131" s="94">
        <v>579</v>
      </c>
      <c r="S40131" s="94">
        <v>4852</v>
      </c>
      <c r="T40131" s="94">
        <v>3725</v>
      </c>
      <c r="U40131" s="94">
        <v>0</v>
      </c>
      <c r="W40131" s="94">
        <v>0</v>
      </c>
      <c r="Y40131" s="94">
        <v>780</v>
      </c>
      <c r="AK40131" s="94">
        <v>4852</v>
      </c>
      <c r="AL40131" s="94">
        <v>3725</v>
      </c>
      <c r="AM40131" s="94">
        <v>0</v>
      </c>
      <c r="AO40131" s="94">
        <v>0</v>
      </c>
      <c r="AQ40131" s="94">
        <v>780</v>
      </c>
      <c r="AS40131" s="94">
        <v>295</v>
      </c>
      <c r="AT40131" s="94">
        <v>240</v>
      </c>
      <c r="AU40131" s="94">
        <v>7</v>
      </c>
      <c r="AV40131" s="94">
        <v>37</v>
      </c>
      <c r="AW40131" s="94">
        <v>19</v>
      </c>
      <c r="AY40131" s="94">
        <v>-531</v>
      </c>
      <c r="AZ40131" s="94">
        <v>573</v>
      </c>
      <c r="BA40131" s="94">
        <v>-61</v>
      </c>
    </row>
    <row r="40132" spans="1:53">
      <c r="A40132" s="85" t="s">
        <v>150</v>
      </c>
      <c r="B40132" s="86">
        <v>43858.291666666664</v>
      </c>
      <c r="C40132" s="87">
        <v>43858</v>
      </c>
      <c r="D40132" s="85">
        <v>2</v>
      </c>
      <c r="E40132" s="86">
        <v>43858.083333333336</v>
      </c>
      <c r="F40132" s="88" t="s">
        <v>399</v>
      </c>
      <c r="G40132" s="89" t="s">
        <v>400</v>
      </c>
      <c r="H40132" s="94">
        <v>7831</v>
      </c>
      <c r="I40132" s="94">
        <v>8343</v>
      </c>
      <c r="J40132" s="94">
        <v>8976</v>
      </c>
      <c r="K40132" s="94">
        <v>633</v>
      </c>
      <c r="O40132" s="94">
        <v>8343</v>
      </c>
      <c r="P40132" s="94">
        <v>8976</v>
      </c>
      <c r="Q40132" s="94">
        <v>633</v>
      </c>
      <c r="S40132" s="94">
        <v>4622</v>
      </c>
      <c r="T40132" s="94">
        <v>3727</v>
      </c>
      <c r="U40132" s="94">
        <v>0</v>
      </c>
      <c r="W40132" s="94">
        <v>0</v>
      </c>
      <c r="Y40132" s="94">
        <v>627</v>
      </c>
      <c r="AK40132" s="94">
        <v>4622</v>
      </c>
      <c r="AL40132" s="94">
        <v>3727</v>
      </c>
      <c r="AM40132" s="94">
        <v>0</v>
      </c>
      <c r="AO40132" s="94">
        <v>0</v>
      </c>
      <c r="AQ40132" s="94">
        <v>627</v>
      </c>
      <c r="AS40132" s="94">
        <v>277</v>
      </c>
      <c r="AT40132" s="94">
        <v>233</v>
      </c>
      <c r="AU40132" s="94">
        <v>-1</v>
      </c>
      <c r="AV40132" s="94">
        <v>34</v>
      </c>
      <c r="AW40132" s="94">
        <v>25</v>
      </c>
      <c r="AY40132" s="94">
        <v>-526</v>
      </c>
      <c r="AZ40132" s="94">
        <v>643</v>
      </c>
      <c r="BA40132" s="94">
        <v>-52</v>
      </c>
    </row>
    <row r="40133" spans="1:53">
      <c r="A40133" s="85" t="s">
        <v>150</v>
      </c>
      <c r="B40133" s="86">
        <v>43858.333333333336</v>
      </c>
      <c r="C40133" s="87">
        <v>43858</v>
      </c>
      <c r="D40133" s="85">
        <v>3</v>
      </c>
      <c r="E40133" s="86">
        <v>43858.125</v>
      </c>
      <c r="F40133" s="88" t="s">
        <v>399</v>
      </c>
      <c r="G40133" s="89" t="s">
        <v>400</v>
      </c>
      <c r="H40133" s="94">
        <v>7732</v>
      </c>
      <c r="I40133" s="94">
        <v>8131</v>
      </c>
      <c r="J40133" s="94">
        <v>8805</v>
      </c>
      <c r="K40133" s="94">
        <v>674</v>
      </c>
      <c r="O40133" s="94">
        <v>8131</v>
      </c>
      <c r="P40133" s="94">
        <v>8805</v>
      </c>
      <c r="Q40133" s="94">
        <v>674</v>
      </c>
      <c r="S40133" s="94">
        <v>4453</v>
      </c>
      <c r="T40133" s="94">
        <v>3726</v>
      </c>
      <c r="U40133" s="94">
        <v>0</v>
      </c>
      <c r="W40133" s="94">
        <v>0</v>
      </c>
      <c r="Y40133" s="94">
        <v>626</v>
      </c>
      <c r="AK40133" s="94">
        <v>4453</v>
      </c>
      <c r="AL40133" s="94">
        <v>3726</v>
      </c>
      <c r="AM40133" s="94">
        <v>0</v>
      </c>
      <c r="AO40133" s="94">
        <v>0</v>
      </c>
      <c r="AQ40133" s="94">
        <v>626</v>
      </c>
      <c r="AS40133" s="94">
        <v>269</v>
      </c>
      <c r="AT40133" s="94">
        <v>233</v>
      </c>
      <c r="AU40133" s="94">
        <v>-2</v>
      </c>
      <c r="AV40133" s="94">
        <v>32</v>
      </c>
      <c r="AW40133" s="94">
        <v>32</v>
      </c>
      <c r="AY40133" s="94">
        <v>-520</v>
      </c>
      <c r="AZ40133" s="94">
        <v>680</v>
      </c>
      <c r="BA40133" s="94">
        <v>-50</v>
      </c>
    </row>
    <row r="40134" spans="1:53">
      <c r="A40134" s="85" t="s">
        <v>150</v>
      </c>
      <c r="B40134" s="86">
        <v>43858.375</v>
      </c>
      <c r="C40134" s="87">
        <v>43858</v>
      </c>
      <c r="D40134" s="85">
        <v>4</v>
      </c>
      <c r="E40134" s="86">
        <v>43858.166666666664</v>
      </c>
      <c r="F40134" s="88" t="s">
        <v>399</v>
      </c>
      <c r="G40134" s="89" t="s">
        <v>400</v>
      </c>
      <c r="H40134" s="94">
        <v>7890</v>
      </c>
      <c r="I40134" s="94">
        <v>8130</v>
      </c>
      <c r="J40134" s="94">
        <v>8796</v>
      </c>
      <c r="K40134" s="94">
        <v>666</v>
      </c>
      <c r="O40134" s="94">
        <v>8130</v>
      </c>
      <c r="P40134" s="94">
        <v>8796</v>
      </c>
      <c r="Q40134" s="94">
        <v>666</v>
      </c>
      <c r="S40134" s="94">
        <v>4456</v>
      </c>
      <c r="T40134" s="94">
        <v>3728</v>
      </c>
      <c r="U40134" s="94">
        <v>0</v>
      </c>
      <c r="W40134" s="94">
        <v>0</v>
      </c>
      <c r="Y40134" s="94">
        <v>612</v>
      </c>
      <c r="AK40134" s="94">
        <v>4456</v>
      </c>
      <c r="AL40134" s="94">
        <v>3728</v>
      </c>
      <c r="AM40134" s="94">
        <v>0</v>
      </c>
      <c r="AO40134" s="94">
        <v>0</v>
      </c>
      <c r="AQ40134" s="94">
        <v>612</v>
      </c>
      <c r="AS40134" s="94">
        <v>270</v>
      </c>
      <c r="AT40134" s="94">
        <v>236</v>
      </c>
      <c r="AU40134" s="94">
        <v>-1</v>
      </c>
      <c r="AV40134" s="94">
        <v>32</v>
      </c>
      <c r="AW40134" s="94">
        <v>32</v>
      </c>
      <c r="AY40134" s="94">
        <v>-515</v>
      </c>
      <c r="AZ40134" s="94">
        <v>662</v>
      </c>
      <c r="BA40134" s="94">
        <v>-50</v>
      </c>
    </row>
    <row r="40135" spans="1:53">
      <c r="A40135" s="85" t="s">
        <v>150</v>
      </c>
      <c r="B40135" s="86">
        <v>43858.416666666664</v>
      </c>
      <c r="C40135" s="87">
        <v>43858</v>
      </c>
      <c r="D40135" s="85">
        <v>5</v>
      </c>
      <c r="E40135" s="86">
        <v>43858.208333333336</v>
      </c>
      <c r="F40135" s="88" t="s">
        <v>399</v>
      </c>
      <c r="G40135" s="89" t="s">
        <v>400</v>
      </c>
      <c r="H40135" s="94">
        <v>8262</v>
      </c>
      <c r="I40135" s="94">
        <v>8439</v>
      </c>
      <c r="J40135" s="94">
        <v>9187</v>
      </c>
      <c r="K40135" s="94">
        <v>748</v>
      </c>
      <c r="O40135" s="94">
        <v>8439</v>
      </c>
      <c r="P40135" s="94">
        <v>9187</v>
      </c>
      <c r="Q40135" s="94">
        <v>748</v>
      </c>
      <c r="S40135" s="94">
        <v>4690</v>
      </c>
      <c r="T40135" s="94">
        <v>3729</v>
      </c>
      <c r="U40135" s="94">
        <v>0</v>
      </c>
      <c r="W40135" s="94">
        <v>0</v>
      </c>
      <c r="Y40135" s="94">
        <v>768</v>
      </c>
      <c r="AK40135" s="94">
        <v>4690</v>
      </c>
      <c r="AL40135" s="94">
        <v>3729</v>
      </c>
      <c r="AM40135" s="94">
        <v>0</v>
      </c>
      <c r="AO40135" s="94">
        <v>0</v>
      </c>
      <c r="AQ40135" s="94">
        <v>768</v>
      </c>
      <c r="AS40135" s="94">
        <v>282</v>
      </c>
      <c r="AT40135" s="94">
        <v>258</v>
      </c>
      <c r="AU40135" s="94">
        <v>0</v>
      </c>
      <c r="AV40135" s="94">
        <v>34</v>
      </c>
      <c r="AW40135" s="94">
        <v>39</v>
      </c>
      <c r="AY40135" s="94">
        <v>-522</v>
      </c>
      <c r="AZ40135" s="94">
        <v>703</v>
      </c>
      <c r="BA40135" s="94">
        <v>-46</v>
      </c>
    </row>
    <row r="40136" spans="1:53">
      <c r="A40136" s="85" t="s">
        <v>150</v>
      </c>
      <c r="B40136" s="86">
        <v>43858.458333333336</v>
      </c>
      <c r="C40136" s="87">
        <v>43858</v>
      </c>
      <c r="D40136" s="85">
        <v>6</v>
      </c>
      <c r="E40136" s="86">
        <v>43858.25</v>
      </c>
      <c r="F40136" s="88" t="s">
        <v>399</v>
      </c>
      <c r="G40136" s="89" t="s">
        <v>400</v>
      </c>
      <c r="H40136" s="94">
        <v>9475</v>
      </c>
      <c r="I40136" s="94">
        <v>9390</v>
      </c>
      <c r="J40136" s="94">
        <v>10243</v>
      </c>
      <c r="K40136" s="94">
        <v>853</v>
      </c>
      <c r="O40136" s="94">
        <v>9390</v>
      </c>
      <c r="P40136" s="94">
        <v>10243</v>
      </c>
      <c r="Q40136" s="94">
        <v>853</v>
      </c>
      <c r="S40136" s="94">
        <v>5300</v>
      </c>
      <c r="T40136" s="94">
        <v>3727</v>
      </c>
      <c r="U40136" s="94">
        <v>0</v>
      </c>
      <c r="W40136" s="94">
        <v>0</v>
      </c>
      <c r="Y40136" s="94">
        <v>1216</v>
      </c>
      <c r="AK40136" s="94">
        <v>5300</v>
      </c>
      <c r="AL40136" s="94">
        <v>3727</v>
      </c>
      <c r="AM40136" s="94">
        <v>0</v>
      </c>
      <c r="AO40136" s="94">
        <v>0</v>
      </c>
      <c r="AQ40136" s="94">
        <v>1216</v>
      </c>
      <c r="AS40136" s="94">
        <v>316</v>
      </c>
      <c r="AT40136" s="94">
        <v>345</v>
      </c>
      <c r="AU40136" s="94">
        <v>6</v>
      </c>
      <c r="AV40136" s="94">
        <v>38</v>
      </c>
      <c r="AW40136" s="94">
        <v>41</v>
      </c>
      <c r="AY40136" s="94">
        <v>-597</v>
      </c>
      <c r="AZ40136" s="94">
        <v>766</v>
      </c>
      <c r="BA40136" s="94">
        <v>-62</v>
      </c>
    </row>
    <row r="40137" spans="1:53">
      <c r="A40137" s="85" t="s">
        <v>150</v>
      </c>
      <c r="B40137" s="86">
        <v>43858.5</v>
      </c>
      <c r="C40137" s="87">
        <v>43858</v>
      </c>
      <c r="D40137" s="85">
        <v>7</v>
      </c>
      <c r="E40137" s="86">
        <v>43858.291666666664</v>
      </c>
      <c r="F40137" s="88" t="s">
        <v>399</v>
      </c>
      <c r="G40137" s="89" t="s">
        <v>400</v>
      </c>
      <c r="H40137" s="94">
        <v>10860</v>
      </c>
      <c r="I40137" s="94">
        <v>10864</v>
      </c>
      <c r="J40137" s="94">
        <v>11856</v>
      </c>
      <c r="K40137" s="94">
        <v>992</v>
      </c>
      <c r="O40137" s="94">
        <v>10864</v>
      </c>
      <c r="P40137" s="94">
        <v>11856</v>
      </c>
      <c r="Q40137" s="94">
        <v>992</v>
      </c>
      <c r="S40137" s="94">
        <v>6471</v>
      </c>
      <c r="T40137" s="94">
        <v>3727</v>
      </c>
      <c r="U40137" s="94">
        <v>0</v>
      </c>
      <c r="W40137" s="94">
        <v>0</v>
      </c>
      <c r="Y40137" s="94">
        <v>1658</v>
      </c>
      <c r="AK40137" s="94">
        <v>6471</v>
      </c>
      <c r="AL40137" s="94">
        <v>3727</v>
      </c>
      <c r="AM40137" s="94">
        <v>0</v>
      </c>
      <c r="AO40137" s="94">
        <v>0</v>
      </c>
      <c r="AQ40137" s="94">
        <v>1658</v>
      </c>
      <c r="AS40137" s="94">
        <v>383</v>
      </c>
      <c r="AT40137" s="94">
        <v>475</v>
      </c>
      <c r="AU40137" s="94">
        <v>17</v>
      </c>
      <c r="AV40137" s="94">
        <v>43</v>
      </c>
      <c r="AW40137" s="94">
        <v>37</v>
      </c>
      <c r="AY40137" s="94">
        <v>-766</v>
      </c>
      <c r="AZ40137" s="94">
        <v>906</v>
      </c>
      <c r="BA40137" s="94">
        <v>-103</v>
      </c>
    </row>
    <row r="40138" spans="1:53">
      <c r="A40138" s="85" t="s">
        <v>150</v>
      </c>
      <c r="B40138" s="86">
        <v>43858.541666666664</v>
      </c>
      <c r="C40138" s="87">
        <v>43858</v>
      </c>
      <c r="D40138" s="85">
        <v>8</v>
      </c>
      <c r="E40138" s="86">
        <v>43858.333333333336</v>
      </c>
      <c r="F40138" s="88" t="s">
        <v>399</v>
      </c>
      <c r="G40138" s="89" t="s">
        <v>400</v>
      </c>
      <c r="H40138" s="94">
        <v>11428</v>
      </c>
      <c r="I40138" s="94">
        <v>11691</v>
      </c>
      <c r="J40138" s="94">
        <v>12616</v>
      </c>
      <c r="K40138" s="94">
        <v>925</v>
      </c>
      <c r="O40138" s="94">
        <v>11691</v>
      </c>
      <c r="P40138" s="94">
        <v>12616</v>
      </c>
      <c r="Q40138" s="94">
        <v>925</v>
      </c>
      <c r="S40138" s="94">
        <v>6977</v>
      </c>
      <c r="T40138" s="94">
        <v>3728</v>
      </c>
      <c r="U40138" s="94">
        <v>0</v>
      </c>
      <c r="W40138" s="94">
        <v>41</v>
      </c>
      <c r="Y40138" s="94">
        <v>1870</v>
      </c>
      <c r="AK40138" s="94">
        <v>6977</v>
      </c>
      <c r="AL40138" s="94">
        <v>3728</v>
      </c>
      <c r="AM40138" s="94">
        <v>0</v>
      </c>
      <c r="AO40138" s="94">
        <v>41</v>
      </c>
      <c r="AQ40138" s="94">
        <v>1870</v>
      </c>
      <c r="AS40138" s="94">
        <v>379</v>
      </c>
      <c r="AT40138" s="94">
        <v>497</v>
      </c>
      <c r="AU40138" s="94">
        <v>20</v>
      </c>
      <c r="AV40138" s="94">
        <v>43</v>
      </c>
      <c r="AW40138" s="94">
        <v>39</v>
      </c>
      <c r="AY40138" s="94">
        <v>-739</v>
      </c>
      <c r="AZ40138" s="94">
        <v>816</v>
      </c>
      <c r="BA40138" s="94">
        <v>-130</v>
      </c>
    </row>
    <row r="40139" spans="1:53">
      <c r="A40139" s="85" t="s">
        <v>150</v>
      </c>
      <c r="B40139" s="86">
        <v>43858.583333333336</v>
      </c>
      <c r="C40139" s="87">
        <v>43858</v>
      </c>
      <c r="D40139" s="85">
        <v>9</v>
      </c>
      <c r="E40139" s="86">
        <v>43858.375</v>
      </c>
      <c r="F40139" s="88" t="s">
        <v>399</v>
      </c>
      <c r="G40139" s="89" t="s">
        <v>400</v>
      </c>
      <c r="H40139" s="94">
        <v>11910</v>
      </c>
      <c r="I40139" s="94">
        <v>12039</v>
      </c>
      <c r="J40139" s="94">
        <v>13005</v>
      </c>
      <c r="K40139" s="94">
        <v>966</v>
      </c>
      <c r="O40139" s="94">
        <v>12039</v>
      </c>
      <c r="P40139" s="94">
        <v>13005</v>
      </c>
      <c r="Q40139" s="94">
        <v>966</v>
      </c>
      <c r="S40139" s="94">
        <v>6784</v>
      </c>
      <c r="T40139" s="94">
        <v>3729</v>
      </c>
      <c r="U40139" s="94">
        <v>0</v>
      </c>
      <c r="W40139" s="94">
        <v>451</v>
      </c>
      <c r="Y40139" s="94">
        <v>2041</v>
      </c>
      <c r="AK40139" s="94">
        <v>6784</v>
      </c>
      <c r="AL40139" s="94">
        <v>3729</v>
      </c>
      <c r="AM40139" s="94">
        <v>0</v>
      </c>
      <c r="AO40139" s="94">
        <v>451</v>
      </c>
      <c r="AQ40139" s="94">
        <v>2041</v>
      </c>
      <c r="AS40139" s="94">
        <v>370</v>
      </c>
      <c r="AT40139" s="94">
        <v>510</v>
      </c>
      <c r="AU40139" s="94">
        <v>23</v>
      </c>
      <c r="AV40139" s="94">
        <v>43</v>
      </c>
      <c r="AW40139" s="94">
        <v>35</v>
      </c>
      <c r="AY40139" s="94">
        <v>-706</v>
      </c>
      <c r="AZ40139" s="94">
        <v>835</v>
      </c>
      <c r="BA40139" s="94">
        <v>-144</v>
      </c>
    </row>
    <row r="40140" spans="1:53">
      <c r="A40140" s="85" t="s">
        <v>150</v>
      </c>
      <c r="B40140" s="86">
        <v>43858.625</v>
      </c>
      <c r="C40140" s="87">
        <v>43858</v>
      </c>
      <c r="D40140" s="85">
        <v>10</v>
      </c>
      <c r="E40140" s="86">
        <v>43858.416666666664</v>
      </c>
      <c r="F40140" s="88" t="s">
        <v>399</v>
      </c>
      <c r="G40140" s="89" t="s">
        <v>400</v>
      </c>
      <c r="H40140" s="94">
        <v>12305</v>
      </c>
      <c r="I40140" s="94">
        <v>12256</v>
      </c>
      <c r="J40140" s="94">
        <v>13158</v>
      </c>
      <c r="K40140" s="94">
        <v>902</v>
      </c>
      <c r="O40140" s="94">
        <v>12256</v>
      </c>
      <c r="P40140" s="94">
        <v>13158</v>
      </c>
      <c r="Q40140" s="94">
        <v>902</v>
      </c>
      <c r="S40140" s="94">
        <v>6573</v>
      </c>
      <c r="T40140" s="94">
        <v>3725</v>
      </c>
      <c r="U40140" s="94">
        <v>0</v>
      </c>
      <c r="W40140" s="94">
        <v>973</v>
      </c>
      <c r="Y40140" s="94">
        <v>1887</v>
      </c>
      <c r="AK40140" s="94">
        <v>6573</v>
      </c>
      <c r="AL40140" s="94">
        <v>3725</v>
      </c>
      <c r="AM40140" s="94">
        <v>0</v>
      </c>
      <c r="AO40140" s="94">
        <v>973</v>
      </c>
      <c r="AQ40140" s="94">
        <v>1887</v>
      </c>
      <c r="AS40140" s="94">
        <v>340</v>
      </c>
      <c r="AT40140" s="94">
        <v>463</v>
      </c>
      <c r="AU40140" s="94">
        <v>18</v>
      </c>
      <c r="AV40140" s="94">
        <v>43</v>
      </c>
      <c r="AW40140" s="94">
        <v>41</v>
      </c>
      <c r="AY40140" s="94">
        <v>-615</v>
      </c>
      <c r="AZ40140" s="94">
        <v>754</v>
      </c>
      <c r="BA40140" s="94">
        <v>-142</v>
      </c>
    </row>
    <row r="40141" spans="1:53">
      <c r="A40141" s="85" t="s">
        <v>150</v>
      </c>
      <c r="B40141" s="86">
        <v>43858.666666666664</v>
      </c>
      <c r="C40141" s="87">
        <v>43858</v>
      </c>
      <c r="D40141" s="85">
        <v>11</v>
      </c>
      <c r="E40141" s="86">
        <v>43858.458333333336</v>
      </c>
      <c r="F40141" s="88" t="s">
        <v>399</v>
      </c>
      <c r="G40141" s="89" t="s">
        <v>400</v>
      </c>
      <c r="H40141" s="94">
        <v>12643</v>
      </c>
      <c r="I40141" s="94">
        <v>12434</v>
      </c>
      <c r="J40141" s="94">
        <v>13318</v>
      </c>
      <c r="K40141" s="94">
        <v>884</v>
      </c>
      <c r="O40141" s="94">
        <v>12434</v>
      </c>
      <c r="P40141" s="94">
        <v>13318</v>
      </c>
      <c r="Q40141" s="94">
        <v>884</v>
      </c>
      <c r="S40141" s="94">
        <v>6563</v>
      </c>
      <c r="T40141" s="94">
        <v>3727</v>
      </c>
      <c r="U40141" s="94">
        <v>0</v>
      </c>
      <c r="W40141" s="94">
        <v>1296</v>
      </c>
      <c r="Y40141" s="94">
        <v>1732</v>
      </c>
      <c r="AK40141" s="94">
        <v>6563</v>
      </c>
      <c r="AL40141" s="94">
        <v>3727</v>
      </c>
      <c r="AM40141" s="94">
        <v>0</v>
      </c>
      <c r="AO40141" s="94">
        <v>1296</v>
      </c>
      <c r="AQ40141" s="94">
        <v>1732</v>
      </c>
      <c r="AS40141" s="94">
        <v>331</v>
      </c>
      <c r="AT40141" s="94">
        <v>428</v>
      </c>
      <c r="AU40141" s="94">
        <v>16</v>
      </c>
      <c r="AV40141" s="94">
        <v>46</v>
      </c>
      <c r="AW40141" s="94">
        <v>39</v>
      </c>
      <c r="AY40141" s="94">
        <v>-543</v>
      </c>
      <c r="AZ40141" s="94">
        <v>712</v>
      </c>
      <c r="BA40141" s="94">
        <v>-145</v>
      </c>
    </row>
    <row r="40142" spans="1:53">
      <c r="A40142" s="85" t="s">
        <v>150</v>
      </c>
      <c r="B40142" s="86">
        <v>43858.708333333336</v>
      </c>
      <c r="C40142" s="87">
        <v>43858</v>
      </c>
      <c r="D40142" s="85">
        <v>12</v>
      </c>
      <c r="E40142" s="86">
        <v>43858.5</v>
      </c>
      <c r="F40142" s="88" t="s">
        <v>399</v>
      </c>
      <c r="G40142" s="89" t="s">
        <v>400</v>
      </c>
      <c r="H40142" s="94">
        <v>12722</v>
      </c>
      <c r="I40142" s="94">
        <v>12605</v>
      </c>
      <c r="J40142" s="94">
        <v>13453</v>
      </c>
      <c r="K40142" s="94">
        <v>848</v>
      </c>
      <c r="O40142" s="94">
        <v>12605</v>
      </c>
      <c r="P40142" s="94">
        <v>13453</v>
      </c>
      <c r="Q40142" s="94">
        <v>848</v>
      </c>
      <c r="S40142" s="94">
        <v>6596</v>
      </c>
      <c r="T40142" s="94">
        <v>3721</v>
      </c>
      <c r="U40142" s="94">
        <v>0</v>
      </c>
      <c r="W40142" s="94">
        <v>1468</v>
      </c>
      <c r="Y40142" s="94">
        <v>1668</v>
      </c>
      <c r="AK40142" s="94">
        <v>6596</v>
      </c>
      <c r="AL40142" s="94">
        <v>3721</v>
      </c>
      <c r="AM40142" s="94">
        <v>0</v>
      </c>
      <c r="AO40142" s="94">
        <v>1468</v>
      </c>
      <c r="AQ40142" s="94">
        <v>1668</v>
      </c>
      <c r="AS40142" s="94">
        <v>322</v>
      </c>
      <c r="AT40142" s="94">
        <v>393</v>
      </c>
      <c r="AU40142" s="94">
        <v>16</v>
      </c>
      <c r="AV40142" s="94">
        <v>51</v>
      </c>
      <c r="AW40142" s="94">
        <v>42</v>
      </c>
      <c r="AY40142" s="94">
        <v>-503</v>
      </c>
      <c r="AZ40142" s="94">
        <v>667</v>
      </c>
      <c r="BA40142" s="94">
        <v>-140</v>
      </c>
    </row>
    <row r="40143" spans="1:53">
      <c r="A40143" s="85" t="s">
        <v>150</v>
      </c>
      <c r="B40143" s="86">
        <v>43858.75</v>
      </c>
      <c r="C40143" s="87">
        <v>43858</v>
      </c>
      <c r="D40143" s="85">
        <v>13</v>
      </c>
      <c r="E40143" s="86">
        <v>43858.541666666664</v>
      </c>
      <c r="F40143" s="88" t="s">
        <v>399</v>
      </c>
      <c r="G40143" s="89" t="s">
        <v>400</v>
      </c>
      <c r="H40143" s="94">
        <v>12739</v>
      </c>
      <c r="I40143" s="94">
        <v>12744</v>
      </c>
      <c r="J40143" s="94">
        <v>13500</v>
      </c>
      <c r="K40143" s="94">
        <v>756</v>
      </c>
      <c r="O40143" s="94">
        <v>12744</v>
      </c>
      <c r="P40143" s="94">
        <v>13500</v>
      </c>
      <c r="Q40143" s="94">
        <v>756</v>
      </c>
      <c r="S40143" s="94">
        <v>6568</v>
      </c>
      <c r="T40143" s="94">
        <v>3721</v>
      </c>
      <c r="U40143" s="94">
        <v>0</v>
      </c>
      <c r="W40143" s="94">
        <v>1494</v>
      </c>
      <c r="Y40143" s="94">
        <v>1717</v>
      </c>
      <c r="AK40143" s="94">
        <v>6568</v>
      </c>
      <c r="AL40143" s="94">
        <v>3721</v>
      </c>
      <c r="AM40143" s="94">
        <v>0</v>
      </c>
      <c r="AO40143" s="94">
        <v>1494</v>
      </c>
      <c r="AQ40143" s="94">
        <v>1717</v>
      </c>
      <c r="AS40143" s="94">
        <v>268</v>
      </c>
      <c r="AT40143" s="94">
        <v>391</v>
      </c>
      <c r="AU40143" s="94">
        <v>16</v>
      </c>
      <c r="AV40143" s="94">
        <v>53</v>
      </c>
      <c r="AW40143" s="94">
        <v>53</v>
      </c>
      <c r="AY40143" s="94">
        <v>-504</v>
      </c>
      <c r="AZ40143" s="94">
        <v>617</v>
      </c>
      <c r="BA40143" s="94">
        <v>-138</v>
      </c>
    </row>
    <row r="40144" spans="1:53">
      <c r="A40144" s="85" t="s">
        <v>150</v>
      </c>
      <c r="B40144" s="86">
        <v>43858.791666666664</v>
      </c>
      <c r="C40144" s="87">
        <v>43858</v>
      </c>
      <c r="D40144" s="85">
        <v>14</v>
      </c>
      <c r="E40144" s="86">
        <v>43858.583333333336</v>
      </c>
      <c r="F40144" s="88" t="s">
        <v>399</v>
      </c>
      <c r="G40144" s="89" t="s">
        <v>400</v>
      </c>
      <c r="H40144" s="94">
        <v>12710</v>
      </c>
      <c r="I40144" s="94">
        <v>12797</v>
      </c>
      <c r="J40144" s="94">
        <v>13499</v>
      </c>
      <c r="K40144" s="94">
        <v>702</v>
      </c>
      <c r="O40144" s="94">
        <v>12797</v>
      </c>
      <c r="P40144" s="94">
        <v>13499</v>
      </c>
      <c r="Q40144" s="94">
        <v>702</v>
      </c>
      <c r="S40144" s="94">
        <v>6540</v>
      </c>
      <c r="T40144" s="94">
        <v>3719</v>
      </c>
      <c r="U40144" s="94">
        <v>0</v>
      </c>
      <c r="W40144" s="94">
        <v>1433</v>
      </c>
      <c r="Y40144" s="94">
        <v>1807</v>
      </c>
      <c r="AK40144" s="94">
        <v>6540</v>
      </c>
      <c r="AL40144" s="94">
        <v>3719</v>
      </c>
      <c r="AM40144" s="94">
        <v>0</v>
      </c>
      <c r="AO40144" s="94">
        <v>1433</v>
      </c>
      <c r="AQ40144" s="94">
        <v>1807</v>
      </c>
      <c r="AS40144" s="94">
        <v>225</v>
      </c>
      <c r="AT40144" s="94">
        <v>407</v>
      </c>
      <c r="AU40144" s="94">
        <v>15</v>
      </c>
      <c r="AV40144" s="94">
        <v>56</v>
      </c>
      <c r="AW40144" s="94">
        <v>89</v>
      </c>
      <c r="AY40144" s="94">
        <v>-513</v>
      </c>
      <c r="AZ40144" s="94">
        <v>559</v>
      </c>
      <c r="BA40144" s="94">
        <v>-136</v>
      </c>
    </row>
    <row r="40145" spans="1:53">
      <c r="A40145" s="85" t="s">
        <v>150</v>
      </c>
      <c r="B40145" s="86">
        <v>43858.833333333336</v>
      </c>
      <c r="C40145" s="87">
        <v>43858</v>
      </c>
      <c r="D40145" s="85">
        <v>15</v>
      </c>
      <c r="E40145" s="86">
        <v>43858.625</v>
      </c>
      <c r="F40145" s="88" t="s">
        <v>399</v>
      </c>
      <c r="G40145" s="89" t="s">
        <v>400</v>
      </c>
      <c r="H40145" s="94">
        <v>12775</v>
      </c>
      <c r="I40145" s="94">
        <v>12793</v>
      </c>
      <c r="J40145" s="94">
        <v>13489</v>
      </c>
      <c r="K40145" s="94">
        <v>696</v>
      </c>
      <c r="O40145" s="94">
        <v>12793</v>
      </c>
      <c r="P40145" s="94">
        <v>13489</v>
      </c>
      <c r="Q40145" s="94">
        <v>696</v>
      </c>
      <c r="S40145" s="94">
        <v>6523</v>
      </c>
      <c r="T40145" s="94">
        <v>3719</v>
      </c>
      <c r="U40145" s="94">
        <v>0</v>
      </c>
      <c r="W40145" s="94">
        <v>1347</v>
      </c>
      <c r="Y40145" s="94">
        <v>1900</v>
      </c>
      <c r="AK40145" s="94">
        <v>6523</v>
      </c>
      <c r="AL40145" s="94">
        <v>3719</v>
      </c>
      <c r="AM40145" s="94">
        <v>0</v>
      </c>
      <c r="AO40145" s="94">
        <v>1347</v>
      </c>
      <c r="AQ40145" s="94">
        <v>1900</v>
      </c>
      <c r="AS40145" s="94">
        <v>225</v>
      </c>
      <c r="AT40145" s="94">
        <v>414</v>
      </c>
      <c r="AU40145" s="94">
        <v>19</v>
      </c>
      <c r="AV40145" s="94">
        <v>58</v>
      </c>
      <c r="AW40145" s="94">
        <v>91</v>
      </c>
      <c r="AY40145" s="94">
        <v>-504</v>
      </c>
      <c r="AZ40145" s="94">
        <v>534</v>
      </c>
      <c r="BA40145" s="94">
        <v>-141</v>
      </c>
    </row>
    <row r="40146" spans="1:53">
      <c r="A40146" s="85" t="s">
        <v>150</v>
      </c>
      <c r="B40146" s="86">
        <v>43858.875</v>
      </c>
      <c r="C40146" s="87">
        <v>43858</v>
      </c>
      <c r="D40146" s="85">
        <v>16</v>
      </c>
      <c r="E40146" s="86">
        <v>43858.666666666664</v>
      </c>
      <c r="F40146" s="88" t="s">
        <v>399</v>
      </c>
      <c r="G40146" s="89" t="s">
        <v>400</v>
      </c>
      <c r="H40146" s="94">
        <v>12796</v>
      </c>
      <c r="I40146" s="94">
        <v>12850</v>
      </c>
      <c r="J40146" s="94">
        <v>13651</v>
      </c>
      <c r="K40146" s="94">
        <v>801</v>
      </c>
      <c r="O40146" s="94">
        <v>12850</v>
      </c>
      <c r="P40146" s="94">
        <v>13651</v>
      </c>
      <c r="Q40146" s="94">
        <v>801</v>
      </c>
      <c r="S40146" s="94">
        <v>6970</v>
      </c>
      <c r="T40146" s="94">
        <v>3719</v>
      </c>
      <c r="U40146" s="94">
        <v>0</v>
      </c>
      <c r="W40146" s="94">
        <v>1143</v>
      </c>
      <c r="Y40146" s="94">
        <v>1819</v>
      </c>
      <c r="AK40146" s="94">
        <v>6970</v>
      </c>
      <c r="AL40146" s="94">
        <v>3719</v>
      </c>
      <c r="AM40146" s="94">
        <v>0</v>
      </c>
      <c r="AO40146" s="94">
        <v>1143</v>
      </c>
      <c r="AQ40146" s="94">
        <v>1819</v>
      </c>
      <c r="AS40146" s="94">
        <v>305</v>
      </c>
      <c r="AT40146" s="94">
        <v>432</v>
      </c>
      <c r="AU40146" s="94">
        <v>16</v>
      </c>
      <c r="AV40146" s="94">
        <v>59</v>
      </c>
      <c r="AW40146" s="94">
        <v>77</v>
      </c>
      <c r="AY40146" s="94">
        <v>-543</v>
      </c>
      <c r="AZ40146" s="94">
        <v>599</v>
      </c>
      <c r="BA40146" s="94">
        <v>-144</v>
      </c>
    </row>
    <row r="40147" spans="1:53">
      <c r="A40147" s="85" t="s">
        <v>150</v>
      </c>
      <c r="B40147" s="86">
        <v>43858.916666666664</v>
      </c>
      <c r="C40147" s="87">
        <v>43858</v>
      </c>
      <c r="D40147" s="85">
        <v>17</v>
      </c>
      <c r="E40147" s="86">
        <v>43858.708333333336</v>
      </c>
      <c r="F40147" s="88" t="s">
        <v>399</v>
      </c>
      <c r="G40147" s="89" t="s">
        <v>400</v>
      </c>
      <c r="H40147" s="94">
        <v>12788</v>
      </c>
      <c r="I40147" s="94">
        <v>12872</v>
      </c>
      <c r="J40147" s="94">
        <v>13732</v>
      </c>
      <c r="K40147" s="94">
        <v>860</v>
      </c>
      <c r="O40147" s="94">
        <v>12872</v>
      </c>
      <c r="P40147" s="94">
        <v>13732</v>
      </c>
      <c r="Q40147" s="94">
        <v>860</v>
      </c>
      <c r="S40147" s="94">
        <v>7588</v>
      </c>
      <c r="T40147" s="94">
        <v>3717</v>
      </c>
      <c r="U40147" s="94">
        <v>0</v>
      </c>
      <c r="W40147" s="94">
        <v>608</v>
      </c>
      <c r="Y40147" s="94">
        <v>1819</v>
      </c>
      <c r="AK40147" s="94">
        <v>7588</v>
      </c>
      <c r="AL40147" s="94">
        <v>3717</v>
      </c>
      <c r="AM40147" s="94">
        <v>0</v>
      </c>
      <c r="AO40147" s="94">
        <v>608</v>
      </c>
      <c r="AQ40147" s="94">
        <v>1819</v>
      </c>
      <c r="AS40147" s="94">
        <v>341</v>
      </c>
      <c r="AT40147" s="94">
        <v>429</v>
      </c>
      <c r="AU40147" s="94">
        <v>13</v>
      </c>
      <c r="AV40147" s="94">
        <v>60</v>
      </c>
      <c r="AW40147" s="94">
        <v>88</v>
      </c>
      <c r="AY40147" s="94">
        <v>-526</v>
      </c>
      <c r="AZ40147" s="94">
        <v>604</v>
      </c>
      <c r="BA40147" s="94">
        <v>-149</v>
      </c>
    </row>
    <row r="40148" spans="1:53">
      <c r="A40148" s="85" t="s">
        <v>150</v>
      </c>
      <c r="B40148" s="86">
        <v>43858.958333333336</v>
      </c>
      <c r="C40148" s="87">
        <v>43858</v>
      </c>
      <c r="D40148" s="85">
        <v>18</v>
      </c>
      <c r="E40148" s="86">
        <v>43858.75</v>
      </c>
      <c r="F40148" s="88" t="s">
        <v>399</v>
      </c>
      <c r="G40148" s="89" t="s">
        <v>400</v>
      </c>
      <c r="H40148" s="94">
        <v>13218</v>
      </c>
      <c r="I40148" s="94">
        <v>13079</v>
      </c>
      <c r="J40148" s="94">
        <v>13957</v>
      </c>
      <c r="K40148" s="94">
        <v>878</v>
      </c>
      <c r="O40148" s="94">
        <v>13079</v>
      </c>
      <c r="P40148" s="94">
        <v>13957</v>
      </c>
      <c r="Q40148" s="94">
        <v>878</v>
      </c>
      <c r="S40148" s="94">
        <v>8067</v>
      </c>
      <c r="T40148" s="94">
        <v>3722</v>
      </c>
      <c r="U40148" s="94">
        <v>0</v>
      </c>
      <c r="W40148" s="94">
        <v>173</v>
      </c>
      <c r="Y40148" s="94">
        <v>1995</v>
      </c>
      <c r="AK40148" s="94">
        <v>8067</v>
      </c>
      <c r="AL40148" s="94">
        <v>3722</v>
      </c>
      <c r="AM40148" s="94">
        <v>0</v>
      </c>
      <c r="AO40148" s="94">
        <v>173</v>
      </c>
      <c r="AQ40148" s="94">
        <v>1995</v>
      </c>
      <c r="AS40148" s="94">
        <v>359</v>
      </c>
      <c r="AT40148" s="94">
        <v>434</v>
      </c>
      <c r="AU40148" s="94">
        <v>17</v>
      </c>
      <c r="AV40148" s="94">
        <v>64</v>
      </c>
      <c r="AW40148" s="94">
        <v>55</v>
      </c>
      <c r="AY40148" s="94">
        <v>-546</v>
      </c>
      <c r="AZ40148" s="94">
        <v>642</v>
      </c>
      <c r="BA40148" s="94">
        <v>-147</v>
      </c>
    </row>
    <row r="40149" spans="1:53">
      <c r="A40149" s="85" t="s">
        <v>150</v>
      </c>
      <c r="B40149" s="86">
        <v>43859</v>
      </c>
      <c r="C40149" s="87">
        <v>43858</v>
      </c>
      <c r="D40149" s="85">
        <v>19</v>
      </c>
      <c r="E40149" s="86">
        <v>43858.791666666664</v>
      </c>
      <c r="F40149" s="88" t="s">
        <v>399</v>
      </c>
      <c r="G40149" s="89" t="s">
        <v>400</v>
      </c>
      <c r="H40149" s="94">
        <v>13667</v>
      </c>
      <c r="I40149" s="94">
        <v>13803</v>
      </c>
      <c r="J40149" s="94">
        <v>14721</v>
      </c>
      <c r="K40149" s="94">
        <v>918</v>
      </c>
      <c r="O40149" s="94">
        <v>13803</v>
      </c>
      <c r="P40149" s="94">
        <v>14721</v>
      </c>
      <c r="Q40149" s="94">
        <v>918</v>
      </c>
      <c r="S40149" s="94">
        <v>8833</v>
      </c>
      <c r="T40149" s="94">
        <v>3719</v>
      </c>
      <c r="U40149" s="94">
        <v>0</v>
      </c>
      <c r="W40149" s="94">
        <v>61</v>
      </c>
      <c r="Y40149" s="94">
        <v>2108</v>
      </c>
      <c r="AK40149" s="94">
        <v>8833</v>
      </c>
      <c r="AL40149" s="94">
        <v>3719</v>
      </c>
      <c r="AM40149" s="94">
        <v>0</v>
      </c>
      <c r="AO40149" s="94">
        <v>61</v>
      </c>
      <c r="AQ40149" s="94">
        <v>2108</v>
      </c>
      <c r="AS40149" s="94">
        <v>368</v>
      </c>
      <c r="AT40149" s="94">
        <v>563</v>
      </c>
      <c r="AU40149" s="94">
        <v>21</v>
      </c>
      <c r="AV40149" s="94">
        <v>68</v>
      </c>
      <c r="AW40149" s="94">
        <v>97</v>
      </c>
      <c r="AY40149" s="94">
        <v>-641</v>
      </c>
      <c r="AZ40149" s="94">
        <v>603</v>
      </c>
      <c r="BA40149" s="94">
        <v>-161</v>
      </c>
    </row>
    <row r="40150" spans="1:53">
      <c r="A40150" s="85" t="s">
        <v>150</v>
      </c>
      <c r="B40150" s="86">
        <v>43859.041666666664</v>
      </c>
      <c r="C40150" s="87">
        <v>43858</v>
      </c>
      <c r="D40150" s="85">
        <v>20</v>
      </c>
      <c r="E40150" s="86">
        <v>43858.833333333336</v>
      </c>
      <c r="F40150" s="88" t="s">
        <v>399</v>
      </c>
      <c r="G40150" s="89" t="s">
        <v>400</v>
      </c>
      <c r="H40150" s="94">
        <v>13062</v>
      </c>
      <c r="I40150" s="94">
        <v>13750</v>
      </c>
      <c r="J40150" s="94">
        <v>14667</v>
      </c>
      <c r="K40150" s="94">
        <v>917</v>
      </c>
      <c r="O40150" s="94">
        <v>13750</v>
      </c>
      <c r="P40150" s="94">
        <v>14667</v>
      </c>
      <c r="Q40150" s="94">
        <v>917</v>
      </c>
      <c r="S40150" s="94">
        <v>8784</v>
      </c>
      <c r="T40150" s="94">
        <v>3720</v>
      </c>
      <c r="U40150" s="94">
        <v>0</v>
      </c>
      <c r="W40150" s="94">
        <v>60</v>
      </c>
      <c r="Y40150" s="94">
        <v>2103</v>
      </c>
      <c r="AK40150" s="94">
        <v>8784</v>
      </c>
      <c r="AL40150" s="94">
        <v>3720</v>
      </c>
      <c r="AM40150" s="94">
        <v>0</v>
      </c>
      <c r="AO40150" s="94">
        <v>60</v>
      </c>
      <c r="AQ40150" s="94">
        <v>2103</v>
      </c>
      <c r="AS40150" s="94">
        <v>379</v>
      </c>
      <c r="AT40150" s="94">
        <v>599</v>
      </c>
      <c r="AU40150" s="94">
        <v>24</v>
      </c>
      <c r="AV40150" s="94">
        <v>72</v>
      </c>
      <c r="AW40150" s="94">
        <v>61</v>
      </c>
      <c r="AY40150" s="94">
        <v>-737</v>
      </c>
      <c r="AZ40150" s="94">
        <v>683</v>
      </c>
      <c r="BA40150" s="94">
        <v>-164</v>
      </c>
    </row>
    <row r="40151" spans="1:53">
      <c r="A40151" s="85" t="s">
        <v>150</v>
      </c>
      <c r="B40151" s="86">
        <v>43859.083333333336</v>
      </c>
      <c r="C40151" s="87">
        <v>43858</v>
      </c>
      <c r="D40151" s="85">
        <v>21</v>
      </c>
      <c r="E40151" s="86">
        <v>43858.875</v>
      </c>
      <c r="F40151" s="88" t="s">
        <v>399</v>
      </c>
      <c r="G40151" s="89" t="s">
        <v>400</v>
      </c>
      <c r="H40151" s="94">
        <v>12430</v>
      </c>
      <c r="I40151" s="94">
        <v>13170</v>
      </c>
      <c r="J40151" s="94">
        <v>13964</v>
      </c>
      <c r="K40151" s="94">
        <v>794</v>
      </c>
      <c r="O40151" s="94">
        <v>13170</v>
      </c>
      <c r="P40151" s="94">
        <v>13964</v>
      </c>
      <c r="Q40151" s="94">
        <v>794</v>
      </c>
      <c r="S40151" s="94">
        <v>8132</v>
      </c>
      <c r="T40151" s="94">
        <v>3721</v>
      </c>
      <c r="U40151" s="94">
        <v>0</v>
      </c>
      <c r="W40151" s="94">
        <v>43</v>
      </c>
      <c r="Y40151" s="94">
        <v>2068</v>
      </c>
      <c r="AK40151" s="94">
        <v>8132</v>
      </c>
      <c r="AL40151" s="94">
        <v>3721</v>
      </c>
      <c r="AM40151" s="94">
        <v>0</v>
      </c>
      <c r="AO40151" s="94">
        <v>43</v>
      </c>
      <c r="AQ40151" s="94">
        <v>2068</v>
      </c>
      <c r="AS40151" s="94">
        <v>410</v>
      </c>
      <c r="AT40151" s="94">
        <v>500</v>
      </c>
      <c r="AU40151" s="94">
        <v>25</v>
      </c>
      <c r="AV40151" s="94">
        <v>67</v>
      </c>
      <c r="AW40151" s="94">
        <v>55</v>
      </c>
      <c r="AY40151" s="94">
        <v>-723</v>
      </c>
      <c r="AZ40151" s="94">
        <v>612</v>
      </c>
      <c r="BA40151" s="94">
        <v>-152</v>
      </c>
    </row>
    <row r="40152" spans="1:53">
      <c r="A40152" s="85" t="s">
        <v>150</v>
      </c>
      <c r="B40152" s="86">
        <v>43859.125</v>
      </c>
      <c r="C40152" s="87">
        <v>43858</v>
      </c>
      <c r="D40152" s="85">
        <v>22</v>
      </c>
      <c r="E40152" s="86">
        <v>43858.916666666664</v>
      </c>
      <c r="F40152" s="88" t="s">
        <v>399</v>
      </c>
      <c r="G40152" s="89" t="s">
        <v>400</v>
      </c>
      <c r="H40152" s="94">
        <v>11491</v>
      </c>
      <c r="I40152" s="94">
        <v>12281</v>
      </c>
      <c r="J40152" s="94">
        <v>13254</v>
      </c>
      <c r="K40152" s="94">
        <v>973</v>
      </c>
      <c r="O40152" s="94">
        <v>12281</v>
      </c>
      <c r="P40152" s="94">
        <v>13254</v>
      </c>
      <c r="Q40152" s="94">
        <v>973</v>
      </c>
      <c r="S40152" s="94">
        <v>7760</v>
      </c>
      <c r="T40152" s="94">
        <v>3721</v>
      </c>
      <c r="U40152" s="94">
        <v>0</v>
      </c>
      <c r="W40152" s="94">
        <v>0</v>
      </c>
      <c r="Y40152" s="94">
        <v>1773</v>
      </c>
      <c r="AK40152" s="94">
        <v>7760</v>
      </c>
      <c r="AL40152" s="94">
        <v>3721</v>
      </c>
      <c r="AM40152" s="94">
        <v>0</v>
      </c>
      <c r="AO40152" s="94">
        <v>0</v>
      </c>
      <c r="AQ40152" s="94">
        <v>1773</v>
      </c>
      <c r="AS40152" s="94">
        <v>406</v>
      </c>
      <c r="AT40152" s="94">
        <v>402</v>
      </c>
      <c r="AU40152" s="94">
        <v>15</v>
      </c>
      <c r="AV40152" s="94">
        <v>61</v>
      </c>
      <c r="AW40152" s="94">
        <v>56</v>
      </c>
      <c r="AY40152" s="94">
        <v>-680</v>
      </c>
      <c r="AZ40152" s="94">
        <v>831</v>
      </c>
      <c r="BA40152" s="94">
        <v>-118</v>
      </c>
    </row>
    <row r="40153" spans="1:53">
      <c r="A40153" s="85" t="s">
        <v>150</v>
      </c>
      <c r="B40153" s="86">
        <v>43859.166666666664</v>
      </c>
      <c r="C40153" s="87">
        <v>43858</v>
      </c>
      <c r="D40153" s="85">
        <v>23</v>
      </c>
      <c r="E40153" s="86">
        <v>43858.958333333336</v>
      </c>
      <c r="F40153" s="88" t="s">
        <v>399</v>
      </c>
      <c r="G40153" s="89" t="s">
        <v>400</v>
      </c>
      <c r="H40153" s="94">
        <v>10374</v>
      </c>
      <c r="I40153" s="94">
        <v>11263</v>
      </c>
      <c r="J40153" s="94">
        <v>12101</v>
      </c>
      <c r="K40153" s="94">
        <v>838</v>
      </c>
      <c r="O40153" s="94">
        <v>11263</v>
      </c>
      <c r="P40153" s="94">
        <v>12101</v>
      </c>
      <c r="Q40153" s="94">
        <v>838</v>
      </c>
      <c r="S40153" s="94">
        <v>6946</v>
      </c>
      <c r="T40153" s="94">
        <v>3721</v>
      </c>
      <c r="U40153" s="94">
        <v>0</v>
      </c>
      <c r="W40153" s="94">
        <v>0</v>
      </c>
      <c r="Y40153" s="94">
        <v>1434</v>
      </c>
      <c r="AK40153" s="94">
        <v>6946</v>
      </c>
      <c r="AL40153" s="94">
        <v>3721</v>
      </c>
      <c r="AM40153" s="94">
        <v>0</v>
      </c>
      <c r="AO40153" s="94">
        <v>0</v>
      </c>
      <c r="AQ40153" s="94">
        <v>1434</v>
      </c>
      <c r="AS40153" s="94">
        <v>372</v>
      </c>
      <c r="AT40153" s="94">
        <v>342</v>
      </c>
      <c r="AU40153" s="94">
        <v>10</v>
      </c>
      <c r="AV40153" s="94">
        <v>54</v>
      </c>
      <c r="AW40153" s="94">
        <v>55</v>
      </c>
      <c r="AY40153" s="94">
        <v>-636</v>
      </c>
      <c r="AZ40153" s="94">
        <v>740</v>
      </c>
      <c r="BA40153" s="94">
        <v>-99</v>
      </c>
    </row>
    <row r="40154" spans="1:53">
      <c r="A40154" s="85" t="s">
        <v>150</v>
      </c>
      <c r="B40154" s="86">
        <v>43859.208333333336</v>
      </c>
      <c r="C40154" s="87">
        <v>43858</v>
      </c>
      <c r="D40154" s="85">
        <v>24</v>
      </c>
      <c r="E40154" s="86">
        <v>43859</v>
      </c>
      <c r="F40154" s="88" t="s">
        <v>399</v>
      </c>
      <c r="G40154" s="89" t="s">
        <v>400</v>
      </c>
      <c r="H40154" s="94">
        <v>9199</v>
      </c>
      <c r="I40154" s="94">
        <v>10104</v>
      </c>
      <c r="J40154" s="94">
        <v>10753</v>
      </c>
      <c r="K40154" s="94">
        <v>649</v>
      </c>
      <c r="O40154" s="94">
        <v>10104</v>
      </c>
      <c r="P40154" s="94">
        <v>10753</v>
      </c>
      <c r="Q40154" s="94">
        <v>649</v>
      </c>
      <c r="S40154" s="94">
        <v>5995</v>
      </c>
      <c r="T40154" s="94">
        <v>3726</v>
      </c>
      <c r="U40154" s="94">
        <v>0</v>
      </c>
      <c r="W40154" s="94">
        <v>0</v>
      </c>
      <c r="Y40154" s="94">
        <v>1032</v>
      </c>
      <c r="AK40154" s="94">
        <v>5995</v>
      </c>
      <c r="AL40154" s="94">
        <v>3726</v>
      </c>
      <c r="AM40154" s="94">
        <v>0</v>
      </c>
      <c r="AO40154" s="94">
        <v>0</v>
      </c>
      <c r="AQ40154" s="94">
        <v>1032</v>
      </c>
      <c r="AS40154" s="94">
        <v>331</v>
      </c>
      <c r="AT40154" s="94">
        <v>308</v>
      </c>
      <c r="AU40154" s="94">
        <v>9</v>
      </c>
      <c r="AV40154" s="94">
        <v>45</v>
      </c>
      <c r="AW40154" s="94">
        <v>40</v>
      </c>
      <c r="AY40154" s="94">
        <v>-625</v>
      </c>
      <c r="AZ40154" s="94">
        <v>620</v>
      </c>
      <c r="BA40154" s="94">
        <v>-79</v>
      </c>
    </row>
    <row r="40155" spans="1:53">
      <c r="A40155" s="85" t="s">
        <v>150</v>
      </c>
      <c r="B40155" s="86">
        <v>43859.25</v>
      </c>
      <c r="C40155" s="87">
        <v>43859</v>
      </c>
      <c r="D40155" s="85">
        <v>1</v>
      </c>
      <c r="E40155" s="86">
        <v>43859.041666666664</v>
      </c>
      <c r="F40155" s="88" t="s">
        <v>399</v>
      </c>
      <c r="G40155" s="89" t="s">
        <v>400</v>
      </c>
      <c r="H40155" s="94">
        <v>8642</v>
      </c>
      <c r="I40155" s="94">
        <v>9310</v>
      </c>
      <c r="J40155" s="94">
        <v>10011</v>
      </c>
      <c r="K40155" s="94">
        <v>701</v>
      </c>
      <c r="O40155" s="94">
        <v>9310</v>
      </c>
      <c r="P40155" s="94">
        <v>10011</v>
      </c>
      <c r="Q40155" s="94">
        <v>701</v>
      </c>
      <c r="S40155" s="94">
        <v>5457</v>
      </c>
      <c r="T40155" s="94">
        <v>3723</v>
      </c>
      <c r="U40155" s="94">
        <v>0</v>
      </c>
      <c r="W40155" s="94">
        <v>0</v>
      </c>
      <c r="Y40155" s="94">
        <v>831</v>
      </c>
      <c r="AK40155" s="94">
        <v>5457</v>
      </c>
      <c r="AL40155" s="94">
        <v>3723</v>
      </c>
      <c r="AM40155" s="94">
        <v>0</v>
      </c>
      <c r="AO40155" s="94">
        <v>0</v>
      </c>
      <c r="AQ40155" s="94">
        <v>831</v>
      </c>
      <c r="AS40155" s="94">
        <v>316</v>
      </c>
      <c r="AT40155" s="94">
        <v>281</v>
      </c>
      <c r="AU40155" s="94">
        <v>4</v>
      </c>
      <c r="AV40155" s="94">
        <v>41</v>
      </c>
      <c r="AW40155" s="94">
        <v>47</v>
      </c>
      <c r="AY40155" s="94">
        <v>-588</v>
      </c>
      <c r="AZ40155" s="94">
        <v>661</v>
      </c>
      <c r="BA40155" s="94">
        <v>-61</v>
      </c>
    </row>
    <row r="40156" spans="1:53">
      <c r="A40156" s="85" t="s">
        <v>150</v>
      </c>
      <c r="B40156" s="86">
        <v>43859.291666666664</v>
      </c>
      <c r="C40156" s="87">
        <v>43859</v>
      </c>
      <c r="D40156" s="85">
        <v>2</v>
      </c>
      <c r="E40156" s="86">
        <v>43859.083333333336</v>
      </c>
      <c r="F40156" s="88" t="s">
        <v>399</v>
      </c>
      <c r="G40156" s="89" t="s">
        <v>400</v>
      </c>
      <c r="H40156" s="94">
        <v>8412</v>
      </c>
      <c r="I40156" s="94">
        <v>8867</v>
      </c>
      <c r="J40156" s="94">
        <v>9501</v>
      </c>
      <c r="K40156" s="94">
        <v>634</v>
      </c>
      <c r="O40156" s="94">
        <v>8867</v>
      </c>
      <c r="P40156" s="94">
        <v>9501</v>
      </c>
      <c r="Q40156" s="94">
        <v>634</v>
      </c>
      <c r="S40156" s="94">
        <v>4967</v>
      </c>
      <c r="T40156" s="94">
        <v>3725</v>
      </c>
      <c r="U40156" s="94">
        <v>0</v>
      </c>
      <c r="W40156" s="94">
        <v>0</v>
      </c>
      <c r="Y40156" s="94">
        <v>809</v>
      </c>
      <c r="AK40156" s="94">
        <v>4967</v>
      </c>
      <c r="AL40156" s="94">
        <v>3725</v>
      </c>
      <c r="AM40156" s="94">
        <v>0</v>
      </c>
      <c r="AO40156" s="94">
        <v>0</v>
      </c>
      <c r="AQ40156" s="94">
        <v>809</v>
      </c>
      <c r="AS40156" s="94">
        <v>313</v>
      </c>
      <c r="AT40156" s="94">
        <v>277</v>
      </c>
      <c r="AU40156" s="94">
        <v>8</v>
      </c>
      <c r="AV40156" s="94">
        <v>35</v>
      </c>
      <c r="AW40156" s="94">
        <v>48</v>
      </c>
      <c r="AY40156" s="94">
        <v>-591</v>
      </c>
      <c r="AZ40156" s="94">
        <v>604</v>
      </c>
      <c r="BA40156" s="94">
        <v>-60</v>
      </c>
    </row>
    <row r="40157" spans="1:53">
      <c r="A40157" s="85" t="s">
        <v>150</v>
      </c>
      <c r="B40157" s="86">
        <v>43859.333333333336</v>
      </c>
      <c r="C40157" s="87">
        <v>43859</v>
      </c>
      <c r="D40157" s="85">
        <v>3</v>
      </c>
      <c r="E40157" s="86">
        <v>43859.125</v>
      </c>
      <c r="F40157" s="88" t="s">
        <v>399</v>
      </c>
      <c r="G40157" s="89" t="s">
        <v>400</v>
      </c>
      <c r="H40157" s="94">
        <v>8322</v>
      </c>
      <c r="I40157" s="94">
        <v>8664</v>
      </c>
      <c r="J40157" s="94">
        <v>9333</v>
      </c>
      <c r="K40157" s="94">
        <v>669</v>
      </c>
      <c r="O40157" s="94">
        <v>8664</v>
      </c>
      <c r="P40157" s="94">
        <v>9333</v>
      </c>
      <c r="Q40157" s="94">
        <v>669</v>
      </c>
      <c r="S40157" s="94">
        <v>4788</v>
      </c>
      <c r="T40157" s="94">
        <v>3724</v>
      </c>
      <c r="U40157" s="94">
        <v>0</v>
      </c>
      <c r="W40157" s="94">
        <v>0</v>
      </c>
      <c r="Y40157" s="94">
        <v>821</v>
      </c>
      <c r="AK40157" s="94">
        <v>4788</v>
      </c>
      <c r="AL40157" s="94">
        <v>3724</v>
      </c>
      <c r="AM40157" s="94">
        <v>0</v>
      </c>
      <c r="AO40157" s="94">
        <v>0</v>
      </c>
      <c r="AQ40157" s="94">
        <v>821</v>
      </c>
      <c r="AS40157" s="94">
        <v>298</v>
      </c>
      <c r="AT40157" s="94">
        <v>290</v>
      </c>
      <c r="AU40157" s="94">
        <v>11</v>
      </c>
      <c r="AV40157" s="94">
        <v>34</v>
      </c>
      <c r="AW40157" s="94">
        <v>57</v>
      </c>
      <c r="AY40157" s="94">
        <v>-584</v>
      </c>
      <c r="AZ40157" s="94">
        <v>621</v>
      </c>
      <c r="BA40157" s="94">
        <v>-58</v>
      </c>
    </row>
    <row r="40158" spans="1:53">
      <c r="A40158" s="85" t="s">
        <v>150</v>
      </c>
      <c r="B40158" s="86">
        <v>43859.375</v>
      </c>
      <c r="C40158" s="87">
        <v>43859</v>
      </c>
      <c r="D40158" s="85">
        <v>4</v>
      </c>
      <c r="E40158" s="86">
        <v>43859.166666666664</v>
      </c>
      <c r="F40158" s="88" t="s">
        <v>399</v>
      </c>
      <c r="G40158" s="89" t="s">
        <v>400</v>
      </c>
      <c r="H40158" s="94">
        <v>8368</v>
      </c>
      <c r="I40158" s="94">
        <v>8690</v>
      </c>
      <c r="J40158" s="94">
        <v>9396</v>
      </c>
      <c r="K40158" s="94">
        <v>706</v>
      </c>
      <c r="O40158" s="94">
        <v>8690</v>
      </c>
      <c r="P40158" s="94">
        <v>9396</v>
      </c>
      <c r="Q40158" s="94">
        <v>706</v>
      </c>
      <c r="S40158" s="94">
        <v>4829</v>
      </c>
      <c r="T40158" s="94">
        <v>3727</v>
      </c>
      <c r="U40158" s="94">
        <v>0</v>
      </c>
      <c r="W40158" s="94">
        <v>0</v>
      </c>
      <c r="Y40158" s="94">
        <v>840</v>
      </c>
      <c r="AK40158" s="94">
        <v>4829</v>
      </c>
      <c r="AL40158" s="94">
        <v>3727</v>
      </c>
      <c r="AM40158" s="94">
        <v>0</v>
      </c>
      <c r="AO40158" s="94">
        <v>0</v>
      </c>
      <c r="AQ40158" s="94">
        <v>840</v>
      </c>
      <c r="AS40158" s="94">
        <v>295</v>
      </c>
      <c r="AT40158" s="94">
        <v>320</v>
      </c>
      <c r="AU40158" s="94">
        <v>15</v>
      </c>
      <c r="AV40158" s="94">
        <v>33</v>
      </c>
      <c r="AW40158" s="94">
        <v>53</v>
      </c>
      <c r="AY40158" s="94">
        <v>-587</v>
      </c>
      <c r="AZ40158" s="94">
        <v>643</v>
      </c>
      <c r="BA40158" s="94">
        <v>-66</v>
      </c>
    </row>
    <row r="40159" spans="1:53">
      <c r="A40159" s="85" t="s">
        <v>150</v>
      </c>
      <c r="B40159" s="86">
        <v>43859.416666666664</v>
      </c>
      <c r="C40159" s="87">
        <v>43859</v>
      </c>
      <c r="D40159" s="85">
        <v>5</v>
      </c>
      <c r="E40159" s="86">
        <v>43859.208333333336</v>
      </c>
      <c r="F40159" s="88" t="s">
        <v>399</v>
      </c>
      <c r="G40159" s="89" t="s">
        <v>400</v>
      </c>
      <c r="H40159" s="94">
        <v>8895</v>
      </c>
      <c r="I40159" s="94">
        <v>9017</v>
      </c>
      <c r="J40159" s="94">
        <v>9657</v>
      </c>
      <c r="K40159" s="94">
        <v>640</v>
      </c>
      <c r="O40159" s="94">
        <v>9017</v>
      </c>
      <c r="P40159" s="94">
        <v>9657</v>
      </c>
      <c r="Q40159" s="94">
        <v>640</v>
      </c>
      <c r="S40159" s="94">
        <v>5020</v>
      </c>
      <c r="T40159" s="94">
        <v>3727</v>
      </c>
      <c r="U40159" s="94">
        <v>0</v>
      </c>
      <c r="W40159" s="94">
        <v>0</v>
      </c>
      <c r="Y40159" s="94">
        <v>910</v>
      </c>
      <c r="AK40159" s="94">
        <v>5020</v>
      </c>
      <c r="AL40159" s="94">
        <v>3727</v>
      </c>
      <c r="AM40159" s="94">
        <v>0</v>
      </c>
      <c r="AO40159" s="94">
        <v>0</v>
      </c>
      <c r="AQ40159" s="94">
        <v>910</v>
      </c>
      <c r="AS40159" s="94">
        <v>310</v>
      </c>
      <c r="AT40159" s="94">
        <v>352</v>
      </c>
      <c r="AU40159" s="94">
        <v>19</v>
      </c>
      <c r="AV40159" s="94">
        <v>34</v>
      </c>
      <c r="AW40159" s="94">
        <v>74</v>
      </c>
      <c r="AY40159" s="94">
        <v>-651</v>
      </c>
      <c r="AZ40159" s="94">
        <v>575</v>
      </c>
      <c r="BA40159" s="94">
        <v>-73</v>
      </c>
    </row>
    <row r="40160" spans="1:53">
      <c r="A40160" s="85" t="s">
        <v>150</v>
      </c>
      <c r="B40160" s="86">
        <v>43859.458333333336</v>
      </c>
      <c r="C40160" s="87">
        <v>43859</v>
      </c>
      <c r="D40160" s="85">
        <v>6</v>
      </c>
      <c r="E40160" s="86">
        <v>43859.25</v>
      </c>
      <c r="F40160" s="88" t="s">
        <v>399</v>
      </c>
      <c r="G40160" s="89" t="s">
        <v>400</v>
      </c>
      <c r="H40160" s="94">
        <v>10119</v>
      </c>
      <c r="I40160" s="94">
        <v>10047</v>
      </c>
      <c r="J40160" s="94">
        <v>10773</v>
      </c>
      <c r="K40160" s="94">
        <v>726</v>
      </c>
      <c r="O40160" s="94">
        <v>10047</v>
      </c>
      <c r="P40160" s="94">
        <v>10773</v>
      </c>
      <c r="Q40160" s="94">
        <v>726</v>
      </c>
      <c r="S40160" s="94">
        <v>5700</v>
      </c>
      <c r="T40160" s="94">
        <v>3729</v>
      </c>
      <c r="U40160" s="94">
        <v>0</v>
      </c>
      <c r="W40160" s="94">
        <v>43</v>
      </c>
      <c r="Y40160" s="94">
        <v>1301</v>
      </c>
      <c r="AK40160" s="94">
        <v>5700</v>
      </c>
      <c r="AL40160" s="94">
        <v>3729</v>
      </c>
      <c r="AM40160" s="94">
        <v>0</v>
      </c>
      <c r="AO40160" s="94">
        <v>43</v>
      </c>
      <c r="AQ40160" s="94">
        <v>1301</v>
      </c>
      <c r="AS40160" s="94">
        <v>334</v>
      </c>
      <c r="AT40160" s="94">
        <v>393</v>
      </c>
      <c r="AU40160" s="94">
        <v>23</v>
      </c>
      <c r="AV40160" s="94">
        <v>38</v>
      </c>
      <c r="AW40160" s="94">
        <v>158</v>
      </c>
      <c r="AY40160" s="94">
        <v>-746</v>
      </c>
      <c r="AZ40160" s="94">
        <v>622</v>
      </c>
      <c r="BA40160" s="94">
        <v>-96</v>
      </c>
    </row>
    <row r="40161" spans="1:53">
      <c r="A40161" s="85" t="s">
        <v>150</v>
      </c>
      <c r="B40161" s="86">
        <v>43859.5</v>
      </c>
      <c r="C40161" s="87">
        <v>43859</v>
      </c>
      <c r="D40161" s="85">
        <v>7</v>
      </c>
      <c r="E40161" s="86">
        <v>43859.291666666664</v>
      </c>
      <c r="F40161" s="88" t="s">
        <v>399</v>
      </c>
      <c r="G40161" s="89" t="s">
        <v>400</v>
      </c>
      <c r="H40161" s="94">
        <v>11706</v>
      </c>
      <c r="I40161" s="94">
        <v>11670</v>
      </c>
      <c r="J40161" s="94">
        <v>12720</v>
      </c>
      <c r="K40161" s="94">
        <v>1050</v>
      </c>
      <c r="O40161" s="94">
        <v>11670</v>
      </c>
      <c r="P40161" s="94">
        <v>12720</v>
      </c>
      <c r="Q40161" s="94">
        <v>1050</v>
      </c>
      <c r="S40161" s="94">
        <v>7208</v>
      </c>
      <c r="T40161" s="94">
        <v>3724</v>
      </c>
      <c r="U40161" s="94">
        <v>0</v>
      </c>
      <c r="W40161" s="94">
        <v>43</v>
      </c>
      <c r="Y40161" s="94">
        <v>1745</v>
      </c>
      <c r="AK40161" s="94">
        <v>7208</v>
      </c>
      <c r="AL40161" s="94">
        <v>3724</v>
      </c>
      <c r="AM40161" s="94">
        <v>0</v>
      </c>
      <c r="AO40161" s="94">
        <v>43</v>
      </c>
      <c r="AQ40161" s="94">
        <v>1745</v>
      </c>
      <c r="AS40161" s="94">
        <v>434</v>
      </c>
      <c r="AT40161" s="94">
        <v>647</v>
      </c>
      <c r="AU40161" s="94">
        <v>30</v>
      </c>
      <c r="AV40161" s="94">
        <v>43</v>
      </c>
      <c r="AW40161" s="94">
        <v>258</v>
      </c>
      <c r="AY40161" s="94">
        <v>-873</v>
      </c>
      <c r="AZ40161" s="94">
        <v>634</v>
      </c>
      <c r="BA40161" s="94">
        <v>-123</v>
      </c>
    </row>
    <row r="40162" spans="1:53">
      <c r="A40162" s="85" t="s">
        <v>150</v>
      </c>
      <c r="B40162" s="86">
        <v>43859.541666666664</v>
      </c>
      <c r="C40162" s="87">
        <v>43859</v>
      </c>
      <c r="D40162" s="85">
        <v>8</v>
      </c>
      <c r="E40162" s="86">
        <v>43859.333333333336</v>
      </c>
      <c r="F40162" s="88" t="s">
        <v>399</v>
      </c>
      <c r="G40162" s="89" t="s">
        <v>400</v>
      </c>
      <c r="H40162" s="94">
        <v>12367</v>
      </c>
      <c r="I40162" s="94">
        <v>12545</v>
      </c>
      <c r="J40162" s="94">
        <v>13677</v>
      </c>
      <c r="K40162" s="94">
        <v>1132</v>
      </c>
      <c r="O40162" s="94">
        <v>12545</v>
      </c>
      <c r="P40162" s="94">
        <v>13677</v>
      </c>
      <c r="Q40162" s="94">
        <v>1132</v>
      </c>
      <c r="S40162" s="94">
        <v>7899</v>
      </c>
      <c r="T40162" s="94">
        <v>3727</v>
      </c>
      <c r="U40162" s="94">
        <v>0</v>
      </c>
      <c r="W40162" s="94">
        <v>83</v>
      </c>
      <c r="Y40162" s="94">
        <v>1968</v>
      </c>
      <c r="AK40162" s="94">
        <v>7899</v>
      </c>
      <c r="AL40162" s="94">
        <v>3727</v>
      </c>
      <c r="AM40162" s="94">
        <v>0</v>
      </c>
      <c r="AO40162" s="94">
        <v>83</v>
      </c>
      <c r="AQ40162" s="94">
        <v>1968</v>
      </c>
      <c r="AS40162" s="94">
        <v>467</v>
      </c>
      <c r="AT40162" s="94">
        <v>785</v>
      </c>
      <c r="AU40162" s="94">
        <v>37</v>
      </c>
      <c r="AV40162" s="94">
        <v>42</v>
      </c>
      <c r="AW40162" s="94">
        <v>211</v>
      </c>
      <c r="AY40162" s="94">
        <v>-957</v>
      </c>
      <c r="AZ40162" s="94">
        <v>698</v>
      </c>
      <c r="BA40162" s="94">
        <v>-151</v>
      </c>
    </row>
    <row r="40163" spans="1:53">
      <c r="A40163" s="85" t="s">
        <v>150</v>
      </c>
      <c r="B40163" s="86">
        <v>43859.583333333336</v>
      </c>
      <c r="C40163" s="87">
        <v>43859</v>
      </c>
      <c r="D40163" s="85">
        <v>9</v>
      </c>
      <c r="E40163" s="86">
        <v>43859.375</v>
      </c>
      <c r="F40163" s="88" t="s">
        <v>399</v>
      </c>
      <c r="G40163" s="89" t="s">
        <v>400</v>
      </c>
      <c r="H40163" s="94">
        <v>12455</v>
      </c>
      <c r="I40163" s="94">
        <v>12772</v>
      </c>
      <c r="J40163" s="94">
        <v>13960</v>
      </c>
      <c r="K40163" s="94">
        <v>1188</v>
      </c>
      <c r="O40163" s="94">
        <v>12772</v>
      </c>
      <c r="P40163" s="94">
        <v>13960</v>
      </c>
      <c r="Q40163" s="94">
        <v>1188</v>
      </c>
      <c r="S40163" s="94">
        <v>7649</v>
      </c>
      <c r="T40163" s="94">
        <v>3729</v>
      </c>
      <c r="U40163" s="94">
        <v>0</v>
      </c>
      <c r="W40163" s="94">
        <v>401</v>
      </c>
      <c r="Y40163" s="94">
        <v>2181</v>
      </c>
      <c r="AK40163" s="94">
        <v>7649</v>
      </c>
      <c r="AL40163" s="94">
        <v>3729</v>
      </c>
      <c r="AM40163" s="94">
        <v>0</v>
      </c>
      <c r="AO40163" s="94">
        <v>401</v>
      </c>
      <c r="AQ40163" s="94">
        <v>2181</v>
      </c>
      <c r="AS40163" s="94">
        <v>455</v>
      </c>
      <c r="AT40163" s="94">
        <v>741</v>
      </c>
      <c r="AU40163" s="94">
        <v>46</v>
      </c>
      <c r="AV40163" s="94">
        <v>42</v>
      </c>
      <c r="AW40163" s="94">
        <v>239</v>
      </c>
      <c r="AY40163" s="94">
        <v>-965</v>
      </c>
      <c r="AZ40163" s="94">
        <v>783</v>
      </c>
      <c r="BA40163" s="94">
        <v>-153</v>
      </c>
    </row>
    <row r="40164" spans="1:53">
      <c r="A40164" s="85" t="s">
        <v>150</v>
      </c>
      <c r="B40164" s="86">
        <v>43859.625</v>
      </c>
      <c r="C40164" s="87">
        <v>43859</v>
      </c>
      <c r="D40164" s="85">
        <v>10</v>
      </c>
      <c r="E40164" s="86">
        <v>43859.416666666664</v>
      </c>
      <c r="F40164" s="88" t="s">
        <v>399</v>
      </c>
      <c r="G40164" s="89" t="s">
        <v>400</v>
      </c>
      <c r="H40164" s="94">
        <v>12441</v>
      </c>
      <c r="I40164" s="94">
        <v>12803</v>
      </c>
      <c r="J40164" s="94">
        <v>13817</v>
      </c>
      <c r="K40164" s="94">
        <v>1014</v>
      </c>
      <c r="O40164" s="94">
        <v>12803</v>
      </c>
      <c r="P40164" s="94">
        <v>13817</v>
      </c>
      <c r="Q40164" s="94">
        <v>1014</v>
      </c>
      <c r="S40164" s="94">
        <v>7212</v>
      </c>
      <c r="T40164" s="94">
        <v>3730</v>
      </c>
      <c r="U40164" s="94">
        <v>0</v>
      </c>
      <c r="W40164" s="94">
        <v>759</v>
      </c>
      <c r="Y40164" s="94">
        <v>2116</v>
      </c>
      <c r="AK40164" s="94">
        <v>7212</v>
      </c>
      <c r="AL40164" s="94">
        <v>3730</v>
      </c>
      <c r="AM40164" s="94">
        <v>0</v>
      </c>
      <c r="AO40164" s="94">
        <v>759</v>
      </c>
      <c r="AQ40164" s="94">
        <v>2116</v>
      </c>
      <c r="AS40164" s="94">
        <v>408</v>
      </c>
      <c r="AT40164" s="94">
        <v>578</v>
      </c>
      <c r="AU40164" s="94">
        <v>40</v>
      </c>
      <c r="AV40164" s="94">
        <v>39</v>
      </c>
      <c r="AW40164" s="94">
        <v>169</v>
      </c>
      <c r="AY40164" s="94">
        <v>-823</v>
      </c>
      <c r="AZ40164" s="94">
        <v>761</v>
      </c>
      <c r="BA40164" s="94">
        <v>-158</v>
      </c>
    </row>
    <row r="40165" spans="1:53">
      <c r="A40165" s="85" t="s">
        <v>150</v>
      </c>
      <c r="B40165" s="86">
        <v>43859.666666666664</v>
      </c>
      <c r="C40165" s="87">
        <v>43859</v>
      </c>
      <c r="D40165" s="85">
        <v>11</v>
      </c>
      <c r="E40165" s="86">
        <v>43859.458333333336</v>
      </c>
      <c r="F40165" s="88" t="s">
        <v>399</v>
      </c>
      <c r="G40165" s="89" t="s">
        <v>400</v>
      </c>
      <c r="H40165" s="94">
        <v>12608</v>
      </c>
      <c r="I40165" s="94">
        <v>12985</v>
      </c>
      <c r="J40165" s="94">
        <v>13871</v>
      </c>
      <c r="K40165" s="94">
        <v>886</v>
      </c>
      <c r="O40165" s="94">
        <v>12985</v>
      </c>
      <c r="P40165" s="94">
        <v>13871</v>
      </c>
      <c r="Q40165" s="94">
        <v>886</v>
      </c>
      <c r="S40165" s="94">
        <v>7121</v>
      </c>
      <c r="T40165" s="94">
        <v>3728</v>
      </c>
      <c r="U40165" s="94">
        <v>0</v>
      </c>
      <c r="W40165" s="94">
        <v>964</v>
      </c>
      <c r="Y40165" s="94">
        <v>2058</v>
      </c>
      <c r="AK40165" s="94">
        <v>7121</v>
      </c>
      <c r="AL40165" s="94">
        <v>3728</v>
      </c>
      <c r="AM40165" s="94">
        <v>0</v>
      </c>
      <c r="AO40165" s="94">
        <v>964</v>
      </c>
      <c r="AQ40165" s="94">
        <v>2058</v>
      </c>
      <c r="AS40165" s="94">
        <v>398</v>
      </c>
      <c r="AT40165" s="94">
        <v>534</v>
      </c>
      <c r="AU40165" s="94">
        <v>43</v>
      </c>
      <c r="AV40165" s="94">
        <v>42</v>
      </c>
      <c r="AW40165" s="94">
        <v>66</v>
      </c>
      <c r="AY40165" s="94">
        <v>-732</v>
      </c>
      <c r="AZ40165" s="94">
        <v>684</v>
      </c>
      <c r="BA40165" s="94">
        <v>-149</v>
      </c>
    </row>
    <row r="40166" spans="1:53">
      <c r="A40166" s="85" t="s">
        <v>150</v>
      </c>
      <c r="B40166" s="86">
        <v>43859.708333333336</v>
      </c>
      <c r="C40166" s="87">
        <v>43859</v>
      </c>
      <c r="D40166" s="85">
        <v>12</v>
      </c>
      <c r="E40166" s="86">
        <v>43859.5</v>
      </c>
      <c r="F40166" s="88" t="s">
        <v>399</v>
      </c>
      <c r="G40166" s="89" t="s">
        <v>400</v>
      </c>
      <c r="H40166" s="94">
        <v>12727</v>
      </c>
      <c r="I40166" s="94">
        <v>13112</v>
      </c>
      <c r="J40166" s="94">
        <v>13949</v>
      </c>
      <c r="K40166" s="94">
        <v>837</v>
      </c>
      <c r="O40166" s="94">
        <v>13112</v>
      </c>
      <c r="P40166" s="94">
        <v>13949</v>
      </c>
      <c r="Q40166" s="94">
        <v>837</v>
      </c>
      <c r="S40166" s="94">
        <v>7201</v>
      </c>
      <c r="T40166" s="94">
        <v>3724</v>
      </c>
      <c r="U40166" s="94">
        <v>0</v>
      </c>
      <c r="W40166" s="94">
        <v>960</v>
      </c>
      <c r="Y40166" s="94">
        <v>2064</v>
      </c>
      <c r="AK40166" s="94">
        <v>7201</v>
      </c>
      <c r="AL40166" s="94">
        <v>3724</v>
      </c>
      <c r="AM40166" s="94">
        <v>0</v>
      </c>
      <c r="AO40166" s="94">
        <v>960</v>
      </c>
      <c r="AQ40166" s="94">
        <v>2064</v>
      </c>
      <c r="AS40166" s="94">
        <v>384</v>
      </c>
      <c r="AT40166" s="94">
        <v>501</v>
      </c>
      <c r="AU40166" s="94">
        <v>37</v>
      </c>
      <c r="AV40166" s="94">
        <v>45</v>
      </c>
      <c r="AW40166" s="94">
        <v>49</v>
      </c>
      <c r="AY40166" s="94">
        <v>-674</v>
      </c>
      <c r="AZ40166" s="94">
        <v>628</v>
      </c>
      <c r="BA40166" s="94">
        <v>-133</v>
      </c>
    </row>
    <row r="40167" spans="1:53">
      <c r="A40167" s="85" t="s">
        <v>150</v>
      </c>
      <c r="B40167" s="86">
        <v>43859.75</v>
      </c>
      <c r="C40167" s="87">
        <v>43859</v>
      </c>
      <c r="D40167" s="85">
        <v>13</v>
      </c>
      <c r="E40167" s="86">
        <v>43859.541666666664</v>
      </c>
      <c r="F40167" s="88" t="s">
        <v>399</v>
      </c>
      <c r="G40167" s="89" t="s">
        <v>400</v>
      </c>
      <c r="H40167" s="94">
        <v>12752</v>
      </c>
      <c r="I40167" s="94">
        <v>13249</v>
      </c>
      <c r="J40167" s="94">
        <v>14041</v>
      </c>
      <c r="K40167" s="94">
        <v>792</v>
      </c>
      <c r="O40167" s="94">
        <v>13249</v>
      </c>
      <c r="P40167" s="94">
        <v>14041</v>
      </c>
      <c r="Q40167" s="94">
        <v>792</v>
      </c>
      <c r="S40167" s="94">
        <v>7271</v>
      </c>
      <c r="T40167" s="94">
        <v>3725</v>
      </c>
      <c r="U40167" s="94">
        <v>0</v>
      </c>
      <c r="W40167" s="94">
        <v>995</v>
      </c>
      <c r="Y40167" s="94">
        <v>2050</v>
      </c>
      <c r="AK40167" s="94">
        <v>7271</v>
      </c>
      <c r="AL40167" s="94">
        <v>3725</v>
      </c>
      <c r="AM40167" s="94">
        <v>0</v>
      </c>
      <c r="AO40167" s="94">
        <v>995</v>
      </c>
      <c r="AQ40167" s="94">
        <v>2050</v>
      </c>
      <c r="AS40167" s="94">
        <v>364</v>
      </c>
      <c r="AT40167" s="94">
        <v>476</v>
      </c>
      <c r="AU40167" s="94">
        <v>32</v>
      </c>
      <c r="AV40167" s="94">
        <v>49</v>
      </c>
      <c r="AW40167" s="94">
        <v>54</v>
      </c>
      <c r="AY40167" s="94">
        <v>-656</v>
      </c>
      <c r="AZ40167" s="94">
        <v>604</v>
      </c>
      <c r="BA40167" s="94">
        <v>-131</v>
      </c>
    </row>
    <row r="40168" spans="1:53">
      <c r="A40168" s="85" t="s">
        <v>150</v>
      </c>
      <c r="B40168" s="86">
        <v>43859.791666666664</v>
      </c>
      <c r="C40168" s="87">
        <v>43859</v>
      </c>
      <c r="D40168" s="85">
        <v>14</v>
      </c>
      <c r="E40168" s="86">
        <v>43859.583333333336</v>
      </c>
      <c r="F40168" s="88" t="s">
        <v>399</v>
      </c>
      <c r="G40168" s="89" t="s">
        <v>400</v>
      </c>
      <c r="H40168" s="94">
        <v>12813</v>
      </c>
      <c r="I40168" s="94">
        <v>13380</v>
      </c>
      <c r="J40168" s="94">
        <v>14322</v>
      </c>
      <c r="K40168" s="94">
        <v>942</v>
      </c>
      <c r="O40168" s="94">
        <v>13380</v>
      </c>
      <c r="P40168" s="94">
        <v>14322</v>
      </c>
      <c r="Q40168" s="94">
        <v>942</v>
      </c>
      <c r="S40168" s="94">
        <v>7589</v>
      </c>
      <c r="T40168" s="94">
        <v>3723</v>
      </c>
      <c r="U40168" s="94">
        <v>0</v>
      </c>
      <c r="W40168" s="94">
        <v>974</v>
      </c>
      <c r="Y40168" s="94">
        <v>2036</v>
      </c>
      <c r="AK40168" s="94">
        <v>7589</v>
      </c>
      <c r="AL40168" s="94">
        <v>3723</v>
      </c>
      <c r="AM40168" s="94">
        <v>0</v>
      </c>
      <c r="AO40168" s="94">
        <v>974</v>
      </c>
      <c r="AQ40168" s="94">
        <v>2036</v>
      </c>
      <c r="AS40168" s="94">
        <v>324</v>
      </c>
      <c r="AT40168" s="94">
        <v>534</v>
      </c>
      <c r="AU40168" s="94">
        <v>25</v>
      </c>
      <c r="AV40168" s="94">
        <v>57</v>
      </c>
      <c r="AW40168" s="94">
        <v>45</v>
      </c>
      <c r="AY40168" s="94">
        <v>-631</v>
      </c>
      <c r="AZ40168" s="94">
        <v>717</v>
      </c>
      <c r="BA40168" s="94">
        <v>-129</v>
      </c>
    </row>
    <row r="40169" spans="1:53">
      <c r="A40169" s="85" t="s">
        <v>150</v>
      </c>
      <c r="B40169" s="86">
        <v>43859.833333333336</v>
      </c>
      <c r="C40169" s="87">
        <v>43859</v>
      </c>
      <c r="D40169" s="85">
        <v>15</v>
      </c>
      <c r="E40169" s="86">
        <v>43859.625</v>
      </c>
      <c r="F40169" s="88" t="s">
        <v>399</v>
      </c>
      <c r="G40169" s="89" t="s">
        <v>400</v>
      </c>
      <c r="H40169" s="94">
        <v>12910</v>
      </c>
      <c r="I40169" s="94">
        <v>13442</v>
      </c>
      <c r="J40169" s="94">
        <v>14394</v>
      </c>
      <c r="K40169" s="94">
        <v>952</v>
      </c>
      <c r="O40169" s="94">
        <v>13442</v>
      </c>
      <c r="P40169" s="94">
        <v>14394</v>
      </c>
      <c r="Q40169" s="94">
        <v>952</v>
      </c>
      <c r="S40169" s="94">
        <v>7857</v>
      </c>
      <c r="T40169" s="94">
        <v>3722</v>
      </c>
      <c r="U40169" s="94">
        <v>0</v>
      </c>
      <c r="W40169" s="94">
        <v>782</v>
      </c>
      <c r="Y40169" s="94">
        <v>2033</v>
      </c>
      <c r="AK40169" s="94">
        <v>7857</v>
      </c>
      <c r="AL40169" s="94">
        <v>3722</v>
      </c>
      <c r="AM40169" s="94">
        <v>0</v>
      </c>
      <c r="AO40169" s="94">
        <v>782</v>
      </c>
      <c r="AQ40169" s="94">
        <v>2033</v>
      </c>
      <c r="AS40169" s="94">
        <v>318</v>
      </c>
      <c r="AT40169" s="94">
        <v>566</v>
      </c>
      <c r="AU40169" s="94">
        <v>24</v>
      </c>
      <c r="AV40169" s="94">
        <v>59</v>
      </c>
      <c r="AW40169" s="94">
        <v>50</v>
      </c>
      <c r="AY40169" s="94">
        <v>-606</v>
      </c>
      <c r="AZ40169" s="94">
        <v>673</v>
      </c>
      <c r="BA40169" s="94">
        <v>-132</v>
      </c>
    </row>
    <row r="40170" spans="1:53">
      <c r="A40170" s="85" t="s">
        <v>150</v>
      </c>
      <c r="B40170" s="86">
        <v>43859.875</v>
      </c>
      <c r="C40170" s="87">
        <v>43859</v>
      </c>
      <c r="D40170" s="85">
        <v>16</v>
      </c>
      <c r="E40170" s="86">
        <v>43859.666666666664</v>
      </c>
      <c r="F40170" s="88" t="s">
        <v>399</v>
      </c>
      <c r="G40170" s="89" t="s">
        <v>400</v>
      </c>
      <c r="H40170" s="94">
        <v>13041</v>
      </c>
      <c r="I40170" s="94">
        <v>13459</v>
      </c>
      <c r="J40170" s="94">
        <v>14427</v>
      </c>
      <c r="K40170" s="94">
        <v>968</v>
      </c>
      <c r="O40170" s="94">
        <v>13459</v>
      </c>
      <c r="P40170" s="94">
        <v>14427</v>
      </c>
      <c r="Q40170" s="94">
        <v>968</v>
      </c>
      <c r="S40170" s="94">
        <v>8051</v>
      </c>
      <c r="T40170" s="94">
        <v>3723</v>
      </c>
      <c r="U40170" s="94">
        <v>0</v>
      </c>
      <c r="W40170" s="94">
        <v>597</v>
      </c>
      <c r="Y40170" s="94">
        <v>2056</v>
      </c>
      <c r="AK40170" s="94">
        <v>8051</v>
      </c>
      <c r="AL40170" s="94">
        <v>3723</v>
      </c>
      <c r="AM40170" s="94">
        <v>0</v>
      </c>
      <c r="AO40170" s="94">
        <v>597</v>
      </c>
      <c r="AQ40170" s="94">
        <v>2056</v>
      </c>
      <c r="AS40170" s="94">
        <v>346</v>
      </c>
      <c r="AT40170" s="94">
        <v>601</v>
      </c>
      <c r="AU40170" s="94">
        <v>23</v>
      </c>
      <c r="AV40170" s="94">
        <v>60</v>
      </c>
      <c r="AW40170" s="94">
        <v>40</v>
      </c>
      <c r="AY40170" s="94">
        <v>-613</v>
      </c>
      <c r="AZ40170" s="94">
        <v>653</v>
      </c>
      <c r="BA40170" s="94">
        <v>-142</v>
      </c>
    </row>
    <row r="40171" spans="1:53">
      <c r="A40171" s="85" t="s">
        <v>150</v>
      </c>
      <c r="B40171" s="86">
        <v>43859.916666666664</v>
      </c>
      <c r="C40171" s="87">
        <v>43859</v>
      </c>
      <c r="D40171" s="85">
        <v>17</v>
      </c>
      <c r="E40171" s="86">
        <v>43859.708333333336</v>
      </c>
      <c r="F40171" s="88" t="s">
        <v>399</v>
      </c>
      <c r="G40171" s="89" t="s">
        <v>400</v>
      </c>
      <c r="H40171" s="94">
        <v>13054</v>
      </c>
      <c r="I40171" s="94">
        <v>13468</v>
      </c>
      <c r="J40171" s="94">
        <v>14472</v>
      </c>
      <c r="K40171" s="94">
        <v>1004</v>
      </c>
      <c r="O40171" s="94">
        <v>13468</v>
      </c>
      <c r="P40171" s="94">
        <v>14472</v>
      </c>
      <c r="Q40171" s="94">
        <v>1004</v>
      </c>
      <c r="S40171" s="94">
        <v>8410</v>
      </c>
      <c r="T40171" s="94">
        <v>3723</v>
      </c>
      <c r="U40171" s="94">
        <v>0</v>
      </c>
      <c r="W40171" s="94">
        <v>268</v>
      </c>
      <c r="Y40171" s="94">
        <v>2071</v>
      </c>
      <c r="AK40171" s="94">
        <v>8410</v>
      </c>
      <c r="AL40171" s="94">
        <v>3723</v>
      </c>
      <c r="AM40171" s="94">
        <v>0</v>
      </c>
      <c r="AO40171" s="94">
        <v>268</v>
      </c>
      <c r="AQ40171" s="94">
        <v>2071</v>
      </c>
      <c r="AS40171" s="94">
        <v>416</v>
      </c>
      <c r="AT40171" s="94">
        <v>579</v>
      </c>
      <c r="AU40171" s="94">
        <v>24</v>
      </c>
      <c r="AV40171" s="94">
        <v>61</v>
      </c>
      <c r="AW40171" s="94">
        <v>57</v>
      </c>
      <c r="AY40171" s="94">
        <v>-650</v>
      </c>
      <c r="AZ40171" s="94">
        <v>667</v>
      </c>
      <c r="BA40171" s="94">
        <v>-150</v>
      </c>
    </row>
    <row r="40172" spans="1:53">
      <c r="A40172" s="85" t="s">
        <v>150</v>
      </c>
      <c r="B40172" s="86">
        <v>43859.958333333336</v>
      </c>
      <c r="C40172" s="87">
        <v>43859</v>
      </c>
      <c r="D40172" s="85">
        <v>18</v>
      </c>
      <c r="E40172" s="86">
        <v>43859.75</v>
      </c>
      <c r="F40172" s="88" t="s">
        <v>399</v>
      </c>
      <c r="G40172" s="89" t="s">
        <v>400</v>
      </c>
      <c r="H40172" s="94">
        <v>13471</v>
      </c>
      <c r="I40172" s="94">
        <v>13660</v>
      </c>
      <c r="J40172" s="94">
        <v>14619</v>
      </c>
      <c r="K40172" s="94">
        <v>959</v>
      </c>
      <c r="O40172" s="94">
        <v>13660</v>
      </c>
      <c r="P40172" s="94">
        <v>14619</v>
      </c>
      <c r="Q40172" s="94">
        <v>959</v>
      </c>
      <c r="S40172" s="94">
        <v>8738</v>
      </c>
      <c r="T40172" s="94">
        <v>3722</v>
      </c>
      <c r="U40172" s="94">
        <v>0</v>
      </c>
      <c r="W40172" s="94">
        <v>75</v>
      </c>
      <c r="Y40172" s="94">
        <v>2084</v>
      </c>
      <c r="AK40172" s="94">
        <v>8738</v>
      </c>
      <c r="AL40172" s="94">
        <v>3722</v>
      </c>
      <c r="AM40172" s="94">
        <v>0</v>
      </c>
      <c r="AO40172" s="94">
        <v>75</v>
      </c>
      <c r="AQ40172" s="94">
        <v>2084</v>
      </c>
      <c r="AS40172" s="94">
        <v>446</v>
      </c>
      <c r="AT40172" s="94">
        <v>585</v>
      </c>
      <c r="AU40172" s="94">
        <v>26</v>
      </c>
      <c r="AV40172" s="94">
        <v>65</v>
      </c>
      <c r="AW40172" s="94">
        <v>56</v>
      </c>
      <c r="AY40172" s="94">
        <v>-689</v>
      </c>
      <c r="AZ40172" s="94">
        <v>632</v>
      </c>
      <c r="BA40172" s="94">
        <v>-162</v>
      </c>
    </row>
    <row r="40173" spans="1:53">
      <c r="A40173" s="85" t="s">
        <v>150</v>
      </c>
      <c r="B40173" s="86">
        <v>43860</v>
      </c>
      <c r="C40173" s="87">
        <v>43859</v>
      </c>
      <c r="D40173" s="85">
        <v>19</v>
      </c>
      <c r="E40173" s="86">
        <v>43859.791666666664</v>
      </c>
      <c r="F40173" s="88" t="s">
        <v>399</v>
      </c>
      <c r="G40173" s="89" t="s">
        <v>400</v>
      </c>
      <c r="H40173" s="94">
        <v>13911</v>
      </c>
      <c r="I40173" s="94">
        <v>14197</v>
      </c>
      <c r="J40173" s="94">
        <v>15298</v>
      </c>
      <c r="K40173" s="94">
        <v>1101</v>
      </c>
      <c r="O40173" s="94">
        <v>14197</v>
      </c>
      <c r="P40173" s="94">
        <v>15298</v>
      </c>
      <c r="Q40173" s="94">
        <v>1101</v>
      </c>
      <c r="S40173" s="94">
        <v>9515</v>
      </c>
      <c r="T40173" s="94">
        <v>3722</v>
      </c>
      <c r="U40173" s="94">
        <v>0</v>
      </c>
      <c r="W40173" s="94">
        <v>5</v>
      </c>
      <c r="Y40173" s="94">
        <v>2056</v>
      </c>
      <c r="AK40173" s="94">
        <v>9515</v>
      </c>
      <c r="AL40173" s="94">
        <v>3722</v>
      </c>
      <c r="AM40173" s="94">
        <v>0</v>
      </c>
      <c r="AO40173" s="94">
        <v>5</v>
      </c>
      <c r="AQ40173" s="94">
        <v>2056</v>
      </c>
      <c r="AS40173" s="94">
        <v>470</v>
      </c>
      <c r="AT40173" s="94">
        <v>636</v>
      </c>
      <c r="AU40173" s="94">
        <v>30</v>
      </c>
      <c r="AV40173" s="94">
        <v>71</v>
      </c>
      <c r="AW40173" s="94">
        <v>133</v>
      </c>
      <c r="AY40173" s="94">
        <v>-736</v>
      </c>
      <c r="AZ40173" s="94">
        <v>674</v>
      </c>
      <c r="BA40173" s="94">
        <v>-177</v>
      </c>
    </row>
    <row r="40174" spans="1:53">
      <c r="A40174" s="85" t="s">
        <v>150</v>
      </c>
      <c r="B40174" s="86">
        <v>43860.041666666664</v>
      </c>
      <c r="C40174" s="87">
        <v>43859</v>
      </c>
      <c r="D40174" s="85">
        <v>20</v>
      </c>
      <c r="E40174" s="86">
        <v>43859.833333333336</v>
      </c>
      <c r="F40174" s="88" t="s">
        <v>399</v>
      </c>
      <c r="G40174" s="89" t="s">
        <v>400</v>
      </c>
      <c r="H40174" s="94">
        <v>13176</v>
      </c>
      <c r="I40174" s="94">
        <v>13967</v>
      </c>
      <c r="J40174" s="94">
        <v>15080</v>
      </c>
      <c r="K40174" s="94">
        <v>1113</v>
      </c>
      <c r="O40174" s="94">
        <v>13967</v>
      </c>
      <c r="P40174" s="94">
        <v>15080</v>
      </c>
      <c r="Q40174" s="94">
        <v>1113</v>
      </c>
      <c r="S40174" s="94">
        <v>9335</v>
      </c>
      <c r="T40174" s="94">
        <v>3723</v>
      </c>
      <c r="U40174" s="94">
        <v>0</v>
      </c>
      <c r="W40174" s="94">
        <v>5</v>
      </c>
      <c r="Y40174" s="94">
        <v>2017</v>
      </c>
      <c r="AK40174" s="94">
        <v>9335</v>
      </c>
      <c r="AL40174" s="94">
        <v>3723</v>
      </c>
      <c r="AM40174" s="94">
        <v>0</v>
      </c>
      <c r="AO40174" s="94">
        <v>5</v>
      </c>
      <c r="AQ40174" s="94">
        <v>2017</v>
      </c>
      <c r="AS40174" s="94">
        <v>447</v>
      </c>
      <c r="AT40174" s="94">
        <v>586</v>
      </c>
      <c r="AU40174" s="94">
        <v>33</v>
      </c>
      <c r="AV40174" s="94">
        <v>71</v>
      </c>
      <c r="AW40174" s="94">
        <v>114</v>
      </c>
      <c r="AY40174" s="94">
        <v>-724</v>
      </c>
      <c r="AZ40174" s="94">
        <v>755</v>
      </c>
      <c r="BA40174" s="94">
        <v>-169</v>
      </c>
    </row>
    <row r="40175" spans="1:53">
      <c r="A40175" s="85" t="s">
        <v>150</v>
      </c>
      <c r="B40175" s="86">
        <v>43860.083333333336</v>
      </c>
      <c r="C40175" s="87">
        <v>43859</v>
      </c>
      <c r="D40175" s="85">
        <v>21</v>
      </c>
      <c r="E40175" s="86">
        <v>43859.875</v>
      </c>
      <c r="F40175" s="88" t="s">
        <v>399</v>
      </c>
      <c r="G40175" s="89" t="s">
        <v>400</v>
      </c>
      <c r="H40175" s="94">
        <v>12413</v>
      </c>
      <c r="I40175" s="94">
        <v>13332</v>
      </c>
      <c r="J40175" s="94">
        <v>14349</v>
      </c>
      <c r="K40175" s="94">
        <v>1017</v>
      </c>
      <c r="O40175" s="94">
        <v>13332</v>
      </c>
      <c r="P40175" s="94">
        <v>14349</v>
      </c>
      <c r="Q40175" s="94">
        <v>1017</v>
      </c>
      <c r="S40175" s="94">
        <v>8641</v>
      </c>
      <c r="T40175" s="94">
        <v>3724</v>
      </c>
      <c r="U40175" s="94">
        <v>0</v>
      </c>
      <c r="W40175" s="94">
        <v>-1</v>
      </c>
      <c r="Y40175" s="94">
        <v>1985</v>
      </c>
      <c r="AK40175" s="94">
        <v>8641</v>
      </c>
      <c r="AL40175" s="94">
        <v>3724</v>
      </c>
      <c r="AM40175" s="94">
        <v>0</v>
      </c>
      <c r="AO40175" s="94">
        <v>-1</v>
      </c>
      <c r="AQ40175" s="94">
        <v>1985</v>
      </c>
      <c r="AS40175" s="94">
        <v>410</v>
      </c>
      <c r="AT40175" s="94">
        <v>509</v>
      </c>
      <c r="AU40175" s="94">
        <v>30</v>
      </c>
      <c r="AV40175" s="94">
        <v>67</v>
      </c>
      <c r="AW40175" s="94">
        <v>104</v>
      </c>
      <c r="AY40175" s="94">
        <v>-662</v>
      </c>
      <c r="AZ40175" s="94">
        <v>707</v>
      </c>
      <c r="BA40175" s="94">
        <v>-148</v>
      </c>
    </row>
    <row r="40176" spans="1:53">
      <c r="A40176" s="85" t="s">
        <v>150</v>
      </c>
      <c r="B40176" s="86">
        <v>43860.125</v>
      </c>
      <c r="C40176" s="87">
        <v>43859</v>
      </c>
      <c r="D40176" s="85">
        <v>22</v>
      </c>
      <c r="E40176" s="86">
        <v>43859.916666666664</v>
      </c>
      <c r="F40176" s="88" t="s">
        <v>399</v>
      </c>
      <c r="G40176" s="89" t="s">
        <v>400</v>
      </c>
      <c r="H40176" s="94">
        <v>11480</v>
      </c>
      <c r="I40176" s="94">
        <v>12438</v>
      </c>
      <c r="J40176" s="94">
        <v>13381</v>
      </c>
      <c r="K40176" s="94">
        <v>943</v>
      </c>
      <c r="O40176" s="94">
        <v>12438</v>
      </c>
      <c r="P40176" s="94">
        <v>13381</v>
      </c>
      <c r="Q40176" s="94">
        <v>943</v>
      </c>
      <c r="S40176" s="94">
        <v>7691</v>
      </c>
      <c r="T40176" s="94">
        <v>3723</v>
      </c>
      <c r="U40176" s="94">
        <v>0</v>
      </c>
      <c r="W40176" s="94">
        <v>0</v>
      </c>
      <c r="Y40176" s="94">
        <v>1967</v>
      </c>
      <c r="AK40176" s="94">
        <v>7691</v>
      </c>
      <c r="AL40176" s="94">
        <v>3723</v>
      </c>
      <c r="AM40176" s="94">
        <v>0</v>
      </c>
      <c r="AO40176" s="94">
        <v>0</v>
      </c>
      <c r="AQ40176" s="94">
        <v>1967</v>
      </c>
      <c r="AS40176" s="94">
        <v>408</v>
      </c>
      <c r="AT40176" s="94">
        <v>405</v>
      </c>
      <c r="AU40176" s="94">
        <v>28</v>
      </c>
      <c r="AV40176" s="94">
        <v>62</v>
      </c>
      <c r="AW40176" s="94">
        <v>61</v>
      </c>
      <c r="AY40176" s="94">
        <v>-580</v>
      </c>
      <c r="AZ40176" s="94">
        <v>686</v>
      </c>
      <c r="BA40176" s="94">
        <v>-127</v>
      </c>
    </row>
    <row r="40177" spans="1:53">
      <c r="A40177" s="85" t="s">
        <v>150</v>
      </c>
      <c r="B40177" s="86">
        <v>43860.166666666664</v>
      </c>
      <c r="C40177" s="87">
        <v>43859</v>
      </c>
      <c r="D40177" s="85">
        <v>23</v>
      </c>
      <c r="E40177" s="86">
        <v>43859.958333333336</v>
      </c>
      <c r="F40177" s="88" t="s">
        <v>399</v>
      </c>
      <c r="G40177" s="89" t="s">
        <v>400</v>
      </c>
      <c r="H40177" s="94">
        <v>10359</v>
      </c>
      <c r="I40177" s="94">
        <v>11407</v>
      </c>
      <c r="J40177" s="94">
        <v>12251</v>
      </c>
      <c r="K40177" s="94">
        <v>844</v>
      </c>
      <c r="O40177" s="94">
        <v>11407</v>
      </c>
      <c r="P40177" s="94">
        <v>12251</v>
      </c>
      <c r="Q40177" s="94">
        <v>844</v>
      </c>
      <c r="S40177" s="94">
        <v>6694</v>
      </c>
      <c r="T40177" s="94">
        <v>3725</v>
      </c>
      <c r="U40177" s="94">
        <v>0</v>
      </c>
      <c r="W40177" s="94">
        <v>-1</v>
      </c>
      <c r="Y40177" s="94">
        <v>1833</v>
      </c>
      <c r="AK40177" s="94">
        <v>6694</v>
      </c>
      <c r="AL40177" s="94">
        <v>3725</v>
      </c>
      <c r="AM40177" s="94">
        <v>0</v>
      </c>
      <c r="AO40177" s="94">
        <v>-1</v>
      </c>
      <c r="AQ40177" s="94">
        <v>1833</v>
      </c>
      <c r="AS40177" s="94">
        <v>396</v>
      </c>
      <c r="AT40177" s="94">
        <v>351</v>
      </c>
      <c r="AU40177" s="94">
        <v>24</v>
      </c>
      <c r="AV40177" s="94">
        <v>54</v>
      </c>
      <c r="AW40177" s="94">
        <v>41</v>
      </c>
      <c r="AY40177" s="94">
        <v>-554</v>
      </c>
      <c r="AZ40177" s="94">
        <v>637</v>
      </c>
      <c r="BA40177" s="94">
        <v>-105</v>
      </c>
    </row>
    <row r="40178" spans="1:53">
      <c r="A40178" s="85" t="s">
        <v>150</v>
      </c>
      <c r="B40178" s="86">
        <v>43860.208333333336</v>
      </c>
      <c r="C40178" s="87">
        <v>43859</v>
      </c>
      <c r="D40178" s="85">
        <v>24</v>
      </c>
      <c r="E40178" s="86">
        <v>43860</v>
      </c>
      <c r="F40178" s="88" t="s">
        <v>399</v>
      </c>
      <c r="G40178" s="89" t="s">
        <v>400</v>
      </c>
      <c r="H40178" s="94">
        <v>9206</v>
      </c>
      <c r="I40178" s="94">
        <v>10253</v>
      </c>
      <c r="J40178" s="94">
        <v>10923</v>
      </c>
      <c r="K40178" s="94">
        <v>670</v>
      </c>
      <c r="O40178" s="94">
        <v>10253</v>
      </c>
      <c r="P40178" s="94">
        <v>10923</v>
      </c>
      <c r="Q40178" s="94">
        <v>670</v>
      </c>
      <c r="S40178" s="94">
        <v>5841</v>
      </c>
      <c r="T40178" s="94">
        <v>3725</v>
      </c>
      <c r="U40178" s="94">
        <v>0</v>
      </c>
      <c r="W40178" s="94">
        <v>0</v>
      </c>
      <c r="Y40178" s="94">
        <v>1357</v>
      </c>
      <c r="AK40178" s="94">
        <v>5841</v>
      </c>
      <c r="AL40178" s="94">
        <v>3725</v>
      </c>
      <c r="AM40178" s="94">
        <v>0</v>
      </c>
      <c r="AO40178" s="94">
        <v>0</v>
      </c>
      <c r="AQ40178" s="94">
        <v>1357</v>
      </c>
      <c r="AS40178" s="94">
        <v>372</v>
      </c>
      <c r="AT40178" s="94">
        <v>278</v>
      </c>
      <c r="AU40178" s="94">
        <v>17</v>
      </c>
      <c r="AV40178" s="94">
        <v>48</v>
      </c>
      <c r="AW40178" s="94">
        <v>47</v>
      </c>
      <c r="AY40178" s="94">
        <v>-557</v>
      </c>
      <c r="AZ40178" s="94">
        <v>548</v>
      </c>
      <c r="BA40178" s="94">
        <v>-83</v>
      </c>
    </row>
    <row r="40179" spans="1:53">
      <c r="A40179" s="85" t="s">
        <v>150</v>
      </c>
      <c r="B40179" s="86">
        <v>43860.25</v>
      </c>
      <c r="C40179" s="87">
        <v>43860</v>
      </c>
      <c r="D40179" s="85">
        <v>1</v>
      </c>
      <c r="E40179" s="86">
        <v>43860.041666666664</v>
      </c>
      <c r="F40179" s="88" t="s">
        <v>399</v>
      </c>
      <c r="G40179" s="89" t="s">
        <v>400</v>
      </c>
      <c r="H40179" s="94">
        <v>8660</v>
      </c>
      <c r="I40179" s="94">
        <v>9321</v>
      </c>
      <c r="J40179" s="94">
        <v>9904</v>
      </c>
      <c r="K40179" s="94">
        <v>583</v>
      </c>
      <c r="O40179" s="94">
        <v>9321</v>
      </c>
      <c r="P40179" s="94">
        <v>9904</v>
      </c>
      <c r="Q40179" s="94">
        <v>583</v>
      </c>
      <c r="S40179" s="94">
        <v>5103</v>
      </c>
      <c r="T40179" s="94">
        <v>3723</v>
      </c>
      <c r="U40179" s="94">
        <v>0</v>
      </c>
      <c r="W40179" s="94">
        <v>0</v>
      </c>
      <c r="Y40179" s="94">
        <v>1078</v>
      </c>
      <c r="AK40179" s="94">
        <v>5103</v>
      </c>
      <c r="AL40179" s="94">
        <v>3723</v>
      </c>
      <c r="AM40179" s="94">
        <v>0</v>
      </c>
      <c r="AO40179" s="94">
        <v>0</v>
      </c>
      <c r="AQ40179" s="94">
        <v>1078</v>
      </c>
      <c r="AS40179" s="94">
        <v>293</v>
      </c>
      <c r="AT40179" s="94">
        <v>262</v>
      </c>
      <c r="AU40179" s="94">
        <v>15</v>
      </c>
      <c r="AV40179" s="94">
        <v>43</v>
      </c>
      <c r="AW40179" s="94">
        <v>20</v>
      </c>
      <c r="AY40179" s="94">
        <v>-604</v>
      </c>
      <c r="AZ40179" s="94">
        <v>625</v>
      </c>
      <c r="BA40179" s="94">
        <v>-71</v>
      </c>
    </row>
    <row r="40180" spans="1:53">
      <c r="A40180" s="85" t="s">
        <v>150</v>
      </c>
      <c r="B40180" s="86">
        <v>43860.291666666664</v>
      </c>
      <c r="C40180" s="87">
        <v>43860</v>
      </c>
      <c r="D40180" s="85">
        <v>2</v>
      </c>
      <c r="E40180" s="86">
        <v>43860.083333333336</v>
      </c>
      <c r="F40180" s="88" t="s">
        <v>399</v>
      </c>
      <c r="G40180" s="89" t="s">
        <v>400</v>
      </c>
      <c r="H40180" s="94">
        <v>8293</v>
      </c>
      <c r="I40180" s="94">
        <v>8762</v>
      </c>
      <c r="J40180" s="94">
        <v>9427</v>
      </c>
      <c r="K40180" s="94">
        <v>665</v>
      </c>
      <c r="O40180" s="94">
        <v>8762</v>
      </c>
      <c r="P40180" s="94">
        <v>9427</v>
      </c>
      <c r="Q40180" s="94">
        <v>665</v>
      </c>
      <c r="S40180" s="94">
        <v>4798</v>
      </c>
      <c r="T40180" s="94">
        <v>3723</v>
      </c>
      <c r="U40180" s="94">
        <v>0</v>
      </c>
      <c r="W40180" s="94">
        <v>0</v>
      </c>
      <c r="Y40180" s="94">
        <v>906</v>
      </c>
      <c r="AK40180" s="94">
        <v>4798</v>
      </c>
      <c r="AL40180" s="94">
        <v>3723</v>
      </c>
      <c r="AM40180" s="94">
        <v>0</v>
      </c>
      <c r="AO40180" s="94">
        <v>0</v>
      </c>
      <c r="AQ40180" s="94">
        <v>906</v>
      </c>
      <c r="AS40180" s="94">
        <v>253</v>
      </c>
      <c r="AT40180" s="94">
        <v>250</v>
      </c>
      <c r="AU40180" s="94">
        <v>14</v>
      </c>
      <c r="AV40180" s="94">
        <v>40</v>
      </c>
      <c r="AW40180" s="94">
        <v>13</v>
      </c>
      <c r="AY40180" s="94">
        <v>-558</v>
      </c>
      <c r="AZ40180" s="94">
        <v>711</v>
      </c>
      <c r="BA40180" s="94">
        <v>-58</v>
      </c>
    </row>
    <row r="40181" spans="1:53">
      <c r="A40181" s="85" t="s">
        <v>150</v>
      </c>
      <c r="B40181" s="86">
        <v>43860.333333333336</v>
      </c>
      <c r="C40181" s="87">
        <v>43860</v>
      </c>
      <c r="D40181" s="85">
        <v>3</v>
      </c>
      <c r="E40181" s="86">
        <v>43860.125</v>
      </c>
      <c r="F40181" s="88" t="s">
        <v>399</v>
      </c>
      <c r="G40181" s="89" t="s">
        <v>400</v>
      </c>
      <c r="H40181" s="94">
        <v>8262</v>
      </c>
      <c r="I40181" s="94">
        <v>8487</v>
      </c>
      <c r="J40181" s="94">
        <v>9124</v>
      </c>
      <c r="K40181" s="94">
        <v>637</v>
      </c>
      <c r="O40181" s="94">
        <v>8487</v>
      </c>
      <c r="P40181" s="94">
        <v>9124</v>
      </c>
      <c r="Q40181" s="94">
        <v>637</v>
      </c>
      <c r="S40181" s="94">
        <v>4609</v>
      </c>
      <c r="T40181" s="94">
        <v>3725</v>
      </c>
      <c r="U40181" s="94">
        <v>0</v>
      </c>
      <c r="W40181" s="94">
        <v>0</v>
      </c>
      <c r="Y40181" s="94">
        <v>790</v>
      </c>
      <c r="AK40181" s="94">
        <v>4609</v>
      </c>
      <c r="AL40181" s="94">
        <v>3725</v>
      </c>
      <c r="AM40181" s="94">
        <v>0</v>
      </c>
      <c r="AO40181" s="94">
        <v>0</v>
      </c>
      <c r="AQ40181" s="94">
        <v>790</v>
      </c>
      <c r="AS40181" s="94">
        <v>245</v>
      </c>
      <c r="AT40181" s="94">
        <v>236</v>
      </c>
      <c r="AU40181" s="94">
        <v>11</v>
      </c>
      <c r="AV40181" s="94">
        <v>37</v>
      </c>
      <c r="AW40181" s="94">
        <v>16</v>
      </c>
      <c r="AY40181" s="94">
        <v>-536</v>
      </c>
      <c r="AZ40181" s="94">
        <v>677</v>
      </c>
      <c r="BA40181" s="94">
        <v>-49</v>
      </c>
    </row>
    <row r="40182" spans="1:53">
      <c r="A40182" s="85" t="s">
        <v>150</v>
      </c>
      <c r="B40182" s="86">
        <v>43860.375</v>
      </c>
      <c r="C40182" s="87">
        <v>43860</v>
      </c>
      <c r="D40182" s="85">
        <v>4</v>
      </c>
      <c r="E40182" s="86">
        <v>43860.166666666664</v>
      </c>
      <c r="F40182" s="88" t="s">
        <v>399</v>
      </c>
      <c r="G40182" s="89" t="s">
        <v>400</v>
      </c>
      <c r="H40182" s="94">
        <v>8194</v>
      </c>
      <c r="I40182" s="94">
        <v>8347</v>
      </c>
      <c r="J40182" s="94">
        <v>8972</v>
      </c>
      <c r="K40182" s="94">
        <v>625</v>
      </c>
      <c r="O40182" s="94">
        <v>8347</v>
      </c>
      <c r="P40182" s="94">
        <v>8972</v>
      </c>
      <c r="Q40182" s="94">
        <v>625</v>
      </c>
      <c r="S40182" s="94">
        <v>4492</v>
      </c>
      <c r="T40182" s="94">
        <v>3721</v>
      </c>
      <c r="U40182" s="94">
        <v>0</v>
      </c>
      <c r="W40182" s="94">
        <v>0</v>
      </c>
      <c r="Y40182" s="94">
        <v>759</v>
      </c>
      <c r="AK40182" s="94">
        <v>4492</v>
      </c>
      <c r="AL40182" s="94">
        <v>3721</v>
      </c>
      <c r="AM40182" s="94">
        <v>0</v>
      </c>
      <c r="AO40182" s="94">
        <v>0</v>
      </c>
      <c r="AQ40182" s="94">
        <v>759</v>
      </c>
      <c r="AS40182" s="94">
        <v>245</v>
      </c>
      <c r="AT40182" s="94">
        <v>253</v>
      </c>
      <c r="AU40182" s="94">
        <v>12</v>
      </c>
      <c r="AV40182" s="94">
        <v>37</v>
      </c>
      <c r="AW40182" s="94">
        <v>26</v>
      </c>
      <c r="AY40182" s="94">
        <v>-527</v>
      </c>
      <c r="AZ40182" s="94">
        <v>634</v>
      </c>
      <c r="BA40182" s="94">
        <v>-55</v>
      </c>
    </row>
    <row r="40183" spans="1:53">
      <c r="A40183" s="85" t="s">
        <v>150</v>
      </c>
      <c r="B40183" s="86">
        <v>43860.416666666664</v>
      </c>
      <c r="C40183" s="87">
        <v>43860</v>
      </c>
      <c r="D40183" s="85">
        <v>5</v>
      </c>
      <c r="E40183" s="86">
        <v>43860.208333333336</v>
      </c>
      <c r="F40183" s="88" t="s">
        <v>399</v>
      </c>
      <c r="G40183" s="89" t="s">
        <v>400</v>
      </c>
      <c r="H40183" s="94">
        <v>8553</v>
      </c>
      <c r="I40183" s="94">
        <v>8564</v>
      </c>
      <c r="J40183" s="94">
        <v>9204</v>
      </c>
      <c r="K40183" s="94">
        <v>640</v>
      </c>
      <c r="O40183" s="94">
        <v>8564</v>
      </c>
      <c r="P40183" s="94">
        <v>9204</v>
      </c>
      <c r="Q40183" s="94">
        <v>640</v>
      </c>
      <c r="S40183" s="94">
        <v>4650</v>
      </c>
      <c r="T40183" s="94">
        <v>3723</v>
      </c>
      <c r="U40183" s="94">
        <v>0</v>
      </c>
      <c r="W40183" s="94">
        <v>0</v>
      </c>
      <c r="Y40183" s="94">
        <v>831</v>
      </c>
      <c r="AK40183" s="94">
        <v>4650</v>
      </c>
      <c r="AL40183" s="94">
        <v>3723</v>
      </c>
      <c r="AM40183" s="94">
        <v>0</v>
      </c>
      <c r="AO40183" s="94">
        <v>0</v>
      </c>
      <c r="AQ40183" s="94">
        <v>831</v>
      </c>
      <c r="AS40183" s="94">
        <v>252</v>
      </c>
      <c r="AT40183" s="94">
        <v>308</v>
      </c>
      <c r="AU40183" s="94">
        <v>14</v>
      </c>
      <c r="AV40183" s="94">
        <v>37</v>
      </c>
      <c r="AW40183" s="94">
        <v>35</v>
      </c>
      <c r="AY40183" s="94">
        <v>-528</v>
      </c>
      <c r="AZ40183" s="94">
        <v>581</v>
      </c>
      <c r="BA40183" s="94">
        <v>-59</v>
      </c>
    </row>
    <row r="40184" spans="1:53">
      <c r="A40184" s="85" t="s">
        <v>150</v>
      </c>
      <c r="B40184" s="86">
        <v>43860.458333333336</v>
      </c>
      <c r="C40184" s="87">
        <v>43860</v>
      </c>
      <c r="D40184" s="85">
        <v>6</v>
      </c>
      <c r="E40184" s="86">
        <v>43860.25</v>
      </c>
      <c r="F40184" s="88" t="s">
        <v>399</v>
      </c>
      <c r="G40184" s="89" t="s">
        <v>400</v>
      </c>
      <c r="H40184" s="94">
        <v>9523</v>
      </c>
      <c r="I40184" s="94">
        <v>9445</v>
      </c>
      <c r="J40184" s="94">
        <v>10162</v>
      </c>
      <c r="K40184" s="94">
        <v>717</v>
      </c>
      <c r="O40184" s="94">
        <v>9445</v>
      </c>
      <c r="P40184" s="94">
        <v>10162</v>
      </c>
      <c r="Q40184" s="94">
        <v>717</v>
      </c>
      <c r="S40184" s="94">
        <v>5335</v>
      </c>
      <c r="T40184" s="94">
        <v>3724</v>
      </c>
      <c r="U40184" s="94">
        <v>0</v>
      </c>
      <c r="W40184" s="94">
        <v>0</v>
      </c>
      <c r="Y40184" s="94">
        <v>1103</v>
      </c>
      <c r="AK40184" s="94">
        <v>5335</v>
      </c>
      <c r="AL40184" s="94">
        <v>3724</v>
      </c>
      <c r="AM40184" s="94">
        <v>0</v>
      </c>
      <c r="AO40184" s="94">
        <v>0</v>
      </c>
      <c r="AQ40184" s="94">
        <v>1103</v>
      </c>
      <c r="AS40184" s="94">
        <v>255</v>
      </c>
      <c r="AT40184" s="94">
        <v>438</v>
      </c>
      <c r="AU40184" s="94">
        <v>19</v>
      </c>
      <c r="AV40184" s="94">
        <v>43</v>
      </c>
      <c r="AW40184" s="94">
        <v>43</v>
      </c>
      <c r="AY40184" s="94">
        <v>-640</v>
      </c>
      <c r="AZ40184" s="94">
        <v>637</v>
      </c>
      <c r="BA40184" s="94">
        <v>-78</v>
      </c>
    </row>
    <row r="40185" spans="1:53">
      <c r="A40185" s="85" t="s">
        <v>150</v>
      </c>
      <c r="B40185" s="86">
        <v>43860.5</v>
      </c>
      <c r="C40185" s="87">
        <v>43860</v>
      </c>
      <c r="D40185" s="85">
        <v>7</v>
      </c>
      <c r="E40185" s="86">
        <v>43860.291666666664</v>
      </c>
      <c r="F40185" s="88" t="s">
        <v>399</v>
      </c>
      <c r="G40185" s="89" t="s">
        <v>400</v>
      </c>
      <c r="H40185" s="94">
        <v>10898</v>
      </c>
      <c r="I40185" s="94">
        <v>10870</v>
      </c>
      <c r="J40185" s="94">
        <v>11553</v>
      </c>
      <c r="K40185" s="94">
        <v>683</v>
      </c>
      <c r="O40185" s="94">
        <v>10870</v>
      </c>
      <c r="P40185" s="94">
        <v>11553</v>
      </c>
      <c r="Q40185" s="94">
        <v>683</v>
      </c>
      <c r="S40185" s="94">
        <v>6371</v>
      </c>
      <c r="T40185" s="94">
        <v>3721</v>
      </c>
      <c r="U40185" s="94">
        <v>0</v>
      </c>
      <c r="W40185" s="94">
        <v>0</v>
      </c>
      <c r="Y40185" s="94">
        <v>1461</v>
      </c>
      <c r="AK40185" s="94">
        <v>6371</v>
      </c>
      <c r="AL40185" s="94">
        <v>3721</v>
      </c>
      <c r="AM40185" s="94">
        <v>0</v>
      </c>
      <c r="AO40185" s="94">
        <v>0</v>
      </c>
      <c r="AQ40185" s="94">
        <v>1461</v>
      </c>
      <c r="AS40185" s="94">
        <v>279</v>
      </c>
      <c r="AT40185" s="94">
        <v>516</v>
      </c>
      <c r="AU40185" s="94">
        <v>22</v>
      </c>
      <c r="AV40185" s="94">
        <v>47</v>
      </c>
      <c r="AW40185" s="94">
        <v>23</v>
      </c>
      <c r="AY40185" s="94">
        <v>-779</v>
      </c>
      <c r="AZ40185" s="94">
        <v>675</v>
      </c>
      <c r="BA40185" s="94">
        <v>-100</v>
      </c>
    </row>
    <row r="40186" spans="1:53">
      <c r="A40186" s="85" t="s">
        <v>150</v>
      </c>
      <c r="B40186" s="86">
        <v>43860.541666666664</v>
      </c>
      <c r="C40186" s="87">
        <v>43860</v>
      </c>
      <c r="D40186" s="85">
        <v>8</v>
      </c>
      <c r="E40186" s="86">
        <v>43860.333333333336</v>
      </c>
      <c r="F40186" s="88" t="s">
        <v>399</v>
      </c>
      <c r="G40186" s="89" t="s">
        <v>400</v>
      </c>
      <c r="H40186" s="94">
        <v>11378</v>
      </c>
      <c r="I40186" s="94">
        <v>11635</v>
      </c>
      <c r="J40186" s="94">
        <v>12414</v>
      </c>
      <c r="K40186" s="94">
        <v>779</v>
      </c>
      <c r="O40186" s="94">
        <v>11635</v>
      </c>
      <c r="P40186" s="94">
        <v>12414</v>
      </c>
      <c r="Q40186" s="94">
        <v>779</v>
      </c>
      <c r="S40186" s="94">
        <v>7076</v>
      </c>
      <c r="T40186" s="94">
        <v>3726</v>
      </c>
      <c r="U40186" s="94">
        <v>0</v>
      </c>
      <c r="W40186" s="94">
        <v>28</v>
      </c>
      <c r="Y40186" s="94">
        <v>1584</v>
      </c>
      <c r="AK40186" s="94">
        <v>7076</v>
      </c>
      <c r="AL40186" s="94">
        <v>3726</v>
      </c>
      <c r="AM40186" s="94">
        <v>0</v>
      </c>
      <c r="AO40186" s="94">
        <v>28</v>
      </c>
      <c r="AQ40186" s="94">
        <v>1584</v>
      </c>
      <c r="AS40186" s="94">
        <v>311</v>
      </c>
      <c r="AT40186" s="94">
        <v>578</v>
      </c>
      <c r="AU40186" s="94">
        <v>24</v>
      </c>
      <c r="AV40186" s="94">
        <v>46</v>
      </c>
      <c r="AW40186" s="94">
        <v>30</v>
      </c>
      <c r="AY40186" s="94">
        <v>-763</v>
      </c>
      <c r="AZ40186" s="94">
        <v>676</v>
      </c>
      <c r="BA40186" s="94">
        <v>-123</v>
      </c>
    </row>
    <row r="40187" spans="1:53">
      <c r="A40187" s="85" t="s">
        <v>150</v>
      </c>
      <c r="B40187" s="86">
        <v>43860.583333333336</v>
      </c>
      <c r="C40187" s="87">
        <v>43860</v>
      </c>
      <c r="D40187" s="85">
        <v>9</v>
      </c>
      <c r="E40187" s="86">
        <v>43860.375</v>
      </c>
      <c r="F40187" s="88" t="s">
        <v>399</v>
      </c>
      <c r="G40187" s="89" t="s">
        <v>400</v>
      </c>
      <c r="H40187" s="94">
        <v>11759</v>
      </c>
      <c r="I40187" s="94">
        <v>12124</v>
      </c>
      <c r="J40187" s="94">
        <v>12752</v>
      </c>
      <c r="K40187" s="94">
        <v>628</v>
      </c>
      <c r="O40187" s="94">
        <v>12124</v>
      </c>
      <c r="P40187" s="94">
        <v>12752</v>
      </c>
      <c r="Q40187" s="94">
        <v>628</v>
      </c>
      <c r="S40187" s="94">
        <v>7224</v>
      </c>
      <c r="T40187" s="94">
        <v>3726</v>
      </c>
      <c r="U40187" s="94">
        <v>0</v>
      </c>
      <c r="W40187" s="94">
        <v>211</v>
      </c>
      <c r="Y40187" s="94">
        <v>1591</v>
      </c>
      <c r="AK40187" s="94">
        <v>7224</v>
      </c>
      <c r="AL40187" s="94">
        <v>3726</v>
      </c>
      <c r="AM40187" s="94">
        <v>0</v>
      </c>
      <c r="AO40187" s="94">
        <v>211</v>
      </c>
      <c r="AQ40187" s="94">
        <v>1591</v>
      </c>
      <c r="AS40187" s="94">
        <v>301</v>
      </c>
      <c r="AT40187" s="94">
        <v>581</v>
      </c>
      <c r="AU40187" s="94">
        <v>27</v>
      </c>
      <c r="AV40187" s="94">
        <v>45</v>
      </c>
      <c r="AW40187" s="94">
        <v>-5</v>
      </c>
      <c r="AY40187" s="94">
        <v>-788</v>
      </c>
      <c r="AZ40187" s="94">
        <v>607</v>
      </c>
      <c r="BA40187" s="94">
        <v>-140</v>
      </c>
    </row>
    <row r="40188" spans="1:53">
      <c r="A40188" s="85" t="s">
        <v>150</v>
      </c>
      <c r="B40188" s="86">
        <v>43860.625</v>
      </c>
      <c r="C40188" s="87">
        <v>43860</v>
      </c>
      <c r="D40188" s="85">
        <v>10</v>
      </c>
      <c r="E40188" s="86">
        <v>43860.416666666664</v>
      </c>
      <c r="F40188" s="88" t="s">
        <v>399</v>
      </c>
      <c r="G40188" s="89" t="s">
        <v>400</v>
      </c>
      <c r="H40188" s="94">
        <v>12386</v>
      </c>
      <c r="I40188" s="94">
        <v>12577</v>
      </c>
      <c r="J40188" s="94">
        <v>13363</v>
      </c>
      <c r="K40188" s="94">
        <v>786</v>
      </c>
      <c r="O40188" s="94">
        <v>12577</v>
      </c>
      <c r="P40188" s="94">
        <v>13363</v>
      </c>
      <c r="Q40188" s="94">
        <v>786</v>
      </c>
      <c r="S40188" s="94">
        <v>7647</v>
      </c>
      <c r="T40188" s="94">
        <v>3724</v>
      </c>
      <c r="U40188" s="94">
        <v>0</v>
      </c>
      <c r="W40188" s="94">
        <v>420</v>
      </c>
      <c r="Y40188" s="94">
        <v>1572</v>
      </c>
      <c r="AK40188" s="94">
        <v>7647</v>
      </c>
      <c r="AL40188" s="94">
        <v>3724</v>
      </c>
      <c r="AM40188" s="94">
        <v>0</v>
      </c>
      <c r="AO40188" s="94">
        <v>420</v>
      </c>
      <c r="AQ40188" s="94">
        <v>1572</v>
      </c>
      <c r="AS40188" s="94">
        <v>341</v>
      </c>
      <c r="AT40188" s="94">
        <v>629</v>
      </c>
      <c r="AU40188" s="94">
        <v>28</v>
      </c>
      <c r="AV40188" s="94">
        <v>48</v>
      </c>
      <c r="AW40188" s="94">
        <v>45</v>
      </c>
      <c r="AY40188" s="94">
        <v>-709</v>
      </c>
      <c r="AZ40188" s="94">
        <v>559</v>
      </c>
      <c r="BA40188" s="94">
        <v>-155</v>
      </c>
    </row>
    <row r="40189" spans="1:53">
      <c r="A40189" s="85" t="s">
        <v>150</v>
      </c>
      <c r="B40189" s="86">
        <v>43860.666666666664</v>
      </c>
      <c r="C40189" s="87">
        <v>43860</v>
      </c>
      <c r="D40189" s="85">
        <v>11</v>
      </c>
      <c r="E40189" s="86">
        <v>43860.458333333336</v>
      </c>
      <c r="F40189" s="88" t="s">
        <v>399</v>
      </c>
      <c r="G40189" s="89" t="s">
        <v>400</v>
      </c>
      <c r="H40189" s="94">
        <v>12662</v>
      </c>
      <c r="I40189" s="94">
        <v>12873</v>
      </c>
      <c r="J40189" s="94">
        <v>13655</v>
      </c>
      <c r="K40189" s="94">
        <v>782</v>
      </c>
      <c r="O40189" s="94">
        <v>12873</v>
      </c>
      <c r="P40189" s="94">
        <v>13655</v>
      </c>
      <c r="Q40189" s="94">
        <v>782</v>
      </c>
      <c r="S40189" s="94">
        <v>7755</v>
      </c>
      <c r="T40189" s="94">
        <v>3721</v>
      </c>
      <c r="U40189" s="94">
        <v>0</v>
      </c>
      <c r="W40189" s="94">
        <v>634</v>
      </c>
      <c r="Y40189" s="94">
        <v>1545</v>
      </c>
      <c r="AK40189" s="94">
        <v>7755</v>
      </c>
      <c r="AL40189" s="94">
        <v>3721</v>
      </c>
      <c r="AM40189" s="94">
        <v>0</v>
      </c>
      <c r="AO40189" s="94">
        <v>634</v>
      </c>
      <c r="AQ40189" s="94">
        <v>1545</v>
      </c>
      <c r="AS40189" s="94">
        <v>347</v>
      </c>
      <c r="AT40189" s="94">
        <v>631</v>
      </c>
      <c r="AU40189" s="94">
        <v>25</v>
      </c>
      <c r="AV40189" s="94">
        <v>46</v>
      </c>
      <c r="AW40189" s="94">
        <v>70</v>
      </c>
      <c r="AY40189" s="94">
        <v>-681</v>
      </c>
      <c r="AZ40189" s="94">
        <v>507</v>
      </c>
      <c r="BA40189" s="94">
        <v>-163</v>
      </c>
    </row>
    <row r="40190" spans="1:53">
      <c r="A40190" s="85" t="s">
        <v>150</v>
      </c>
      <c r="B40190" s="86">
        <v>43860.708333333336</v>
      </c>
      <c r="C40190" s="87">
        <v>43860</v>
      </c>
      <c r="D40190" s="85">
        <v>12</v>
      </c>
      <c r="E40190" s="86">
        <v>43860.5</v>
      </c>
      <c r="F40190" s="88" t="s">
        <v>399</v>
      </c>
      <c r="G40190" s="89" t="s">
        <v>400</v>
      </c>
      <c r="H40190" s="94">
        <v>12808</v>
      </c>
      <c r="I40190" s="94">
        <v>12964</v>
      </c>
      <c r="J40190" s="94">
        <v>13801</v>
      </c>
      <c r="K40190" s="94">
        <v>837</v>
      </c>
      <c r="O40190" s="94">
        <v>12964</v>
      </c>
      <c r="P40190" s="94">
        <v>13801</v>
      </c>
      <c r="Q40190" s="94">
        <v>837</v>
      </c>
      <c r="S40190" s="94">
        <v>7776</v>
      </c>
      <c r="T40190" s="94">
        <v>3722</v>
      </c>
      <c r="U40190" s="94">
        <v>0</v>
      </c>
      <c r="W40190" s="94">
        <v>754</v>
      </c>
      <c r="Y40190" s="94">
        <v>1549</v>
      </c>
      <c r="AK40190" s="94">
        <v>7776</v>
      </c>
      <c r="AL40190" s="94">
        <v>3722</v>
      </c>
      <c r="AM40190" s="94">
        <v>0</v>
      </c>
      <c r="AO40190" s="94">
        <v>754</v>
      </c>
      <c r="AQ40190" s="94">
        <v>1549</v>
      </c>
      <c r="AS40190" s="94">
        <v>348</v>
      </c>
      <c r="AT40190" s="94">
        <v>616</v>
      </c>
      <c r="AU40190" s="94">
        <v>20</v>
      </c>
      <c r="AV40190" s="94">
        <v>55</v>
      </c>
      <c r="AW40190" s="94">
        <v>33</v>
      </c>
      <c r="AY40190" s="94">
        <v>-655</v>
      </c>
      <c r="AZ40190" s="94">
        <v>587</v>
      </c>
      <c r="BA40190" s="94">
        <v>-167</v>
      </c>
    </row>
    <row r="40191" spans="1:53">
      <c r="A40191" s="85" t="s">
        <v>150</v>
      </c>
      <c r="B40191" s="86">
        <v>43860.75</v>
      </c>
      <c r="C40191" s="87">
        <v>43860</v>
      </c>
      <c r="D40191" s="85">
        <v>13</v>
      </c>
      <c r="E40191" s="86">
        <v>43860.541666666664</v>
      </c>
      <c r="F40191" s="88" t="s">
        <v>399</v>
      </c>
      <c r="G40191" s="89" t="s">
        <v>400</v>
      </c>
      <c r="H40191" s="94">
        <v>12859</v>
      </c>
      <c r="I40191" s="94">
        <v>13047</v>
      </c>
      <c r="J40191" s="94">
        <v>13879</v>
      </c>
      <c r="K40191" s="94">
        <v>832</v>
      </c>
      <c r="O40191" s="94">
        <v>13047</v>
      </c>
      <c r="P40191" s="94">
        <v>13879</v>
      </c>
      <c r="Q40191" s="94">
        <v>832</v>
      </c>
      <c r="S40191" s="94">
        <v>7805</v>
      </c>
      <c r="T40191" s="94">
        <v>3720</v>
      </c>
      <c r="U40191" s="94">
        <v>0</v>
      </c>
      <c r="W40191" s="94">
        <v>807</v>
      </c>
      <c r="Y40191" s="94">
        <v>1547</v>
      </c>
      <c r="AK40191" s="94">
        <v>7805</v>
      </c>
      <c r="AL40191" s="94">
        <v>3720</v>
      </c>
      <c r="AM40191" s="94">
        <v>0</v>
      </c>
      <c r="AO40191" s="94">
        <v>807</v>
      </c>
      <c r="AQ40191" s="94">
        <v>1547</v>
      </c>
      <c r="AS40191" s="94">
        <v>341</v>
      </c>
      <c r="AT40191" s="94">
        <v>586</v>
      </c>
      <c r="AU40191" s="94">
        <v>17</v>
      </c>
      <c r="AV40191" s="94">
        <v>55</v>
      </c>
      <c r="AW40191" s="94">
        <v>52</v>
      </c>
      <c r="AY40191" s="94">
        <v>-647</v>
      </c>
      <c r="AZ40191" s="94">
        <v>598</v>
      </c>
      <c r="BA40191" s="94">
        <v>-170</v>
      </c>
    </row>
    <row r="40192" spans="1:53">
      <c r="A40192" s="85" t="s">
        <v>150</v>
      </c>
      <c r="B40192" s="86">
        <v>43860.791666666664</v>
      </c>
      <c r="C40192" s="87">
        <v>43860</v>
      </c>
      <c r="D40192" s="85">
        <v>14</v>
      </c>
      <c r="E40192" s="86">
        <v>43860.583333333336</v>
      </c>
      <c r="F40192" s="88" t="s">
        <v>399</v>
      </c>
      <c r="G40192" s="89" t="s">
        <v>400</v>
      </c>
      <c r="H40192" s="94">
        <v>12872</v>
      </c>
      <c r="I40192" s="94">
        <v>13102</v>
      </c>
      <c r="J40192" s="94">
        <v>13863</v>
      </c>
      <c r="K40192" s="94">
        <v>761</v>
      </c>
      <c r="O40192" s="94">
        <v>13102</v>
      </c>
      <c r="P40192" s="94">
        <v>13863</v>
      </c>
      <c r="Q40192" s="94">
        <v>761</v>
      </c>
      <c r="S40192" s="94">
        <v>7739</v>
      </c>
      <c r="T40192" s="94">
        <v>3720</v>
      </c>
      <c r="U40192" s="94">
        <v>0</v>
      </c>
      <c r="W40192" s="94">
        <v>876</v>
      </c>
      <c r="Y40192" s="94">
        <v>1528</v>
      </c>
      <c r="AK40192" s="94">
        <v>7739</v>
      </c>
      <c r="AL40192" s="94">
        <v>3720</v>
      </c>
      <c r="AM40192" s="94">
        <v>0</v>
      </c>
      <c r="AO40192" s="94">
        <v>876</v>
      </c>
      <c r="AQ40192" s="94">
        <v>1528</v>
      </c>
      <c r="AS40192" s="94">
        <v>326</v>
      </c>
      <c r="AT40192" s="94">
        <v>555</v>
      </c>
      <c r="AU40192" s="94">
        <v>14</v>
      </c>
      <c r="AV40192" s="94">
        <v>57</v>
      </c>
      <c r="AW40192" s="94">
        <v>37</v>
      </c>
      <c r="AY40192" s="94">
        <v>-675</v>
      </c>
      <c r="AZ40192" s="94">
        <v>608</v>
      </c>
      <c r="BA40192" s="94">
        <v>-161</v>
      </c>
    </row>
    <row r="40193" spans="1:53">
      <c r="A40193" s="85" t="s">
        <v>150</v>
      </c>
      <c r="B40193" s="86">
        <v>43860.833333333336</v>
      </c>
      <c r="C40193" s="87">
        <v>43860</v>
      </c>
      <c r="D40193" s="85">
        <v>15</v>
      </c>
      <c r="E40193" s="86">
        <v>43860.625</v>
      </c>
      <c r="F40193" s="88" t="s">
        <v>399</v>
      </c>
      <c r="G40193" s="89" t="s">
        <v>400</v>
      </c>
      <c r="H40193" s="94">
        <v>12889</v>
      </c>
      <c r="I40193" s="94">
        <v>13137</v>
      </c>
      <c r="J40193" s="94">
        <v>13806</v>
      </c>
      <c r="K40193" s="94">
        <v>669</v>
      </c>
      <c r="O40193" s="94">
        <v>13137</v>
      </c>
      <c r="P40193" s="94">
        <v>13806</v>
      </c>
      <c r="Q40193" s="94">
        <v>669</v>
      </c>
      <c r="S40193" s="94">
        <v>7776</v>
      </c>
      <c r="T40193" s="94">
        <v>3718</v>
      </c>
      <c r="U40193" s="94">
        <v>0</v>
      </c>
      <c r="W40193" s="94">
        <v>867</v>
      </c>
      <c r="Y40193" s="94">
        <v>1445</v>
      </c>
      <c r="AK40193" s="94">
        <v>7776</v>
      </c>
      <c r="AL40193" s="94">
        <v>3718</v>
      </c>
      <c r="AM40193" s="94">
        <v>0</v>
      </c>
      <c r="AO40193" s="94">
        <v>867</v>
      </c>
      <c r="AQ40193" s="94">
        <v>1445</v>
      </c>
      <c r="AS40193" s="94">
        <v>297</v>
      </c>
      <c r="AT40193" s="94">
        <v>504</v>
      </c>
      <c r="AU40193" s="94">
        <v>10</v>
      </c>
      <c r="AV40193" s="94">
        <v>60</v>
      </c>
      <c r="AW40193" s="94">
        <v>45</v>
      </c>
      <c r="AY40193" s="94">
        <v>-668</v>
      </c>
      <c r="AZ40193" s="94">
        <v>567</v>
      </c>
      <c r="BA40193" s="94">
        <v>-146</v>
      </c>
    </row>
    <row r="40194" spans="1:53">
      <c r="A40194" s="85" t="s">
        <v>150</v>
      </c>
      <c r="B40194" s="86">
        <v>43860.875</v>
      </c>
      <c r="C40194" s="87">
        <v>43860</v>
      </c>
      <c r="D40194" s="85">
        <v>16</v>
      </c>
      <c r="E40194" s="86">
        <v>43860.666666666664</v>
      </c>
      <c r="F40194" s="88" t="s">
        <v>399</v>
      </c>
      <c r="G40194" s="89" t="s">
        <v>400</v>
      </c>
      <c r="H40194" s="94">
        <v>12902</v>
      </c>
      <c r="I40194" s="94">
        <v>13200</v>
      </c>
      <c r="J40194" s="94">
        <v>13861</v>
      </c>
      <c r="K40194" s="94">
        <v>661</v>
      </c>
      <c r="O40194" s="94">
        <v>13200</v>
      </c>
      <c r="P40194" s="94">
        <v>13861</v>
      </c>
      <c r="Q40194" s="94">
        <v>661</v>
      </c>
      <c r="S40194" s="94">
        <v>8091</v>
      </c>
      <c r="T40194" s="94">
        <v>3716</v>
      </c>
      <c r="U40194" s="94">
        <v>0</v>
      </c>
      <c r="W40194" s="94">
        <v>618</v>
      </c>
      <c r="Y40194" s="94">
        <v>1436</v>
      </c>
      <c r="AK40194" s="94">
        <v>8091</v>
      </c>
      <c r="AL40194" s="94">
        <v>3716</v>
      </c>
      <c r="AM40194" s="94">
        <v>0</v>
      </c>
      <c r="AO40194" s="94">
        <v>618</v>
      </c>
      <c r="AQ40194" s="94">
        <v>1436</v>
      </c>
      <c r="AS40194" s="94">
        <v>361</v>
      </c>
      <c r="AT40194" s="94">
        <v>456</v>
      </c>
      <c r="AU40194" s="94">
        <v>5</v>
      </c>
      <c r="AV40194" s="94">
        <v>63</v>
      </c>
      <c r="AW40194" s="94">
        <v>66</v>
      </c>
      <c r="AY40194" s="94">
        <v>-668</v>
      </c>
      <c r="AZ40194" s="94">
        <v>525</v>
      </c>
      <c r="BA40194" s="94">
        <v>-147</v>
      </c>
    </row>
    <row r="40195" spans="1:53">
      <c r="A40195" s="85" t="s">
        <v>150</v>
      </c>
      <c r="B40195" s="86">
        <v>43860.916666666664</v>
      </c>
      <c r="C40195" s="87">
        <v>43860</v>
      </c>
      <c r="D40195" s="85">
        <v>17</v>
      </c>
      <c r="E40195" s="86">
        <v>43860.708333333336</v>
      </c>
      <c r="F40195" s="88" t="s">
        <v>399</v>
      </c>
      <c r="G40195" s="89" t="s">
        <v>400</v>
      </c>
      <c r="H40195" s="94">
        <v>13195</v>
      </c>
      <c r="I40195" s="94">
        <v>13240</v>
      </c>
      <c r="J40195" s="94">
        <v>13919</v>
      </c>
      <c r="K40195" s="94">
        <v>679</v>
      </c>
      <c r="O40195" s="94">
        <v>13240</v>
      </c>
      <c r="P40195" s="94">
        <v>13919</v>
      </c>
      <c r="Q40195" s="94">
        <v>679</v>
      </c>
      <c r="S40195" s="94">
        <v>8362</v>
      </c>
      <c r="T40195" s="94">
        <v>3718</v>
      </c>
      <c r="U40195" s="94">
        <v>0</v>
      </c>
      <c r="W40195" s="94">
        <v>323</v>
      </c>
      <c r="Y40195" s="94">
        <v>1516</v>
      </c>
      <c r="AK40195" s="94">
        <v>8362</v>
      </c>
      <c r="AL40195" s="94">
        <v>3718</v>
      </c>
      <c r="AM40195" s="94">
        <v>0</v>
      </c>
      <c r="AO40195" s="94">
        <v>323</v>
      </c>
      <c r="AQ40195" s="94">
        <v>1516</v>
      </c>
      <c r="AS40195" s="94">
        <v>361</v>
      </c>
      <c r="AT40195" s="94">
        <v>447</v>
      </c>
      <c r="AU40195" s="94">
        <v>7</v>
      </c>
      <c r="AV40195" s="94">
        <v>63</v>
      </c>
      <c r="AW40195" s="94">
        <v>78</v>
      </c>
      <c r="AY40195" s="94">
        <v>-704</v>
      </c>
      <c r="AZ40195" s="94">
        <v>568</v>
      </c>
      <c r="BA40195" s="94">
        <v>-141</v>
      </c>
    </row>
    <row r="40196" spans="1:53">
      <c r="A40196" s="85" t="s">
        <v>150</v>
      </c>
      <c r="B40196" s="86">
        <v>43860.958333333336</v>
      </c>
      <c r="C40196" s="87">
        <v>43860</v>
      </c>
      <c r="D40196" s="85">
        <v>18</v>
      </c>
      <c r="E40196" s="86">
        <v>43860.75</v>
      </c>
      <c r="F40196" s="88" t="s">
        <v>399</v>
      </c>
      <c r="G40196" s="89" t="s">
        <v>400</v>
      </c>
      <c r="H40196" s="94">
        <v>13510</v>
      </c>
      <c r="I40196" s="94">
        <v>13385</v>
      </c>
      <c r="J40196" s="94">
        <v>14108</v>
      </c>
      <c r="K40196" s="94">
        <v>723</v>
      </c>
      <c r="O40196" s="94">
        <v>13385</v>
      </c>
      <c r="P40196" s="94">
        <v>14108</v>
      </c>
      <c r="Q40196" s="94">
        <v>723</v>
      </c>
      <c r="S40196" s="94">
        <v>8685</v>
      </c>
      <c r="T40196" s="94">
        <v>3713</v>
      </c>
      <c r="U40196" s="94">
        <v>0</v>
      </c>
      <c r="W40196" s="94">
        <v>92</v>
      </c>
      <c r="Y40196" s="94">
        <v>1618</v>
      </c>
      <c r="AK40196" s="94">
        <v>8685</v>
      </c>
      <c r="AL40196" s="94">
        <v>3713</v>
      </c>
      <c r="AM40196" s="94">
        <v>0</v>
      </c>
      <c r="AO40196" s="94">
        <v>92</v>
      </c>
      <c r="AQ40196" s="94">
        <v>1618</v>
      </c>
      <c r="AS40196" s="94">
        <v>410</v>
      </c>
      <c r="AT40196" s="94">
        <v>492</v>
      </c>
      <c r="AU40196" s="94">
        <v>12</v>
      </c>
      <c r="AV40196" s="94">
        <v>66</v>
      </c>
      <c r="AW40196" s="94">
        <v>108</v>
      </c>
      <c r="AY40196" s="94">
        <v>-740</v>
      </c>
      <c r="AZ40196" s="94">
        <v>523</v>
      </c>
      <c r="BA40196" s="94">
        <v>-148</v>
      </c>
    </row>
    <row r="40197" spans="1:53">
      <c r="A40197" s="85" t="s">
        <v>150</v>
      </c>
      <c r="B40197" s="86">
        <v>43861</v>
      </c>
      <c r="C40197" s="87">
        <v>43860</v>
      </c>
      <c r="D40197" s="85">
        <v>19</v>
      </c>
      <c r="E40197" s="86">
        <v>43860.791666666664</v>
      </c>
      <c r="F40197" s="88" t="s">
        <v>399</v>
      </c>
      <c r="G40197" s="89" t="s">
        <v>400</v>
      </c>
      <c r="H40197" s="94">
        <v>13929</v>
      </c>
      <c r="I40197" s="94">
        <v>13947</v>
      </c>
      <c r="J40197" s="94">
        <v>14778</v>
      </c>
      <c r="K40197" s="94">
        <v>831</v>
      </c>
      <c r="O40197" s="94">
        <v>13947</v>
      </c>
      <c r="P40197" s="94">
        <v>14778</v>
      </c>
      <c r="Q40197" s="94">
        <v>831</v>
      </c>
      <c r="S40197" s="94">
        <v>9436</v>
      </c>
      <c r="T40197" s="94">
        <v>3713</v>
      </c>
      <c r="U40197" s="94">
        <v>0</v>
      </c>
      <c r="W40197" s="94">
        <v>5</v>
      </c>
      <c r="Y40197" s="94">
        <v>1624</v>
      </c>
      <c r="AK40197" s="94">
        <v>9436</v>
      </c>
      <c r="AL40197" s="94">
        <v>3713</v>
      </c>
      <c r="AM40197" s="94">
        <v>0</v>
      </c>
      <c r="AO40197" s="94">
        <v>5</v>
      </c>
      <c r="AQ40197" s="94">
        <v>1624</v>
      </c>
      <c r="AS40197" s="94">
        <v>442</v>
      </c>
      <c r="AT40197" s="94">
        <v>613</v>
      </c>
      <c r="AU40197" s="94">
        <v>20</v>
      </c>
      <c r="AV40197" s="94">
        <v>70</v>
      </c>
      <c r="AW40197" s="94">
        <v>152</v>
      </c>
      <c r="AY40197" s="94">
        <v>-851</v>
      </c>
      <c r="AZ40197" s="94">
        <v>551</v>
      </c>
      <c r="BA40197" s="94">
        <v>-166</v>
      </c>
    </row>
    <row r="40198" spans="1:53">
      <c r="A40198" s="85" t="s">
        <v>150</v>
      </c>
      <c r="B40198" s="86">
        <v>43861.041666666664</v>
      </c>
      <c r="C40198" s="87">
        <v>43860</v>
      </c>
      <c r="D40198" s="85">
        <v>20</v>
      </c>
      <c r="E40198" s="86">
        <v>43860.833333333336</v>
      </c>
      <c r="F40198" s="88" t="s">
        <v>399</v>
      </c>
      <c r="G40198" s="89" t="s">
        <v>400</v>
      </c>
      <c r="H40198" s="94">
        <v>13214</v>
      </c>
      <c r="I40198" s="94">
        <v>13821</v>
      </c>
      <c r="J40198" s="94">
        <v>14655</v>
      </c>
      <c r="K40198" s="94">
        <v>834</v>
      </c>
      <c r="O40198" s="94">
        <v>13821</v>
      </c>
      <c r="P40198" s="94">
        <v>14655</v>
      </c>
      <c r="Q40198" s="94">
        <v>834</v>
      </c>
      <c r="S40198" s="94">
        <v>9325</v>
      </c>
      <c r="T40198" s="94">
        <v>3716</v>
      </c>
      <c r="U40198" s="94">
        <v>0</v>
      </c>
      <c r="W40198" s="94">
        <v>5</v>
      </c>
      <c r="Y40198" s="94">
        <v>1609</v>
      </c>
      <c r="AK40198" s="94">
        <v>9325</v>
      </c>
      <c r="AL40198" s="94">
        <v>3716</v>
      </c>
      <c r="AM40198" s="94">
        <v>0</v>
      </c>
      <c r="AO40198" s="94">
        <v>5</v>
      </c>
      <c r="AQ40198" s="94">
        <v>1609</v>
      </c>
      <c r="AS40198" s="94">
        <v>438</v>
      </c>
      <c r="AT40198" s="94">
        <v>605</v>
      </c>
      <c r="AU40198" s="94">
        <v>24</v>
      </c>
      <c r="AV40198" s="94">
        <v>70</v>
      </c>
      <c r="AW40198" s="94">
        <v>133</v>
      </c>
      <c r="AY40198" s="94">
        <v>-874</v>
      </c>
      <c r="AZ40198" s="94">
        <v>603</v>
      </c>
      <c r="BA40198" s="94">
        <v>-165</v>
      </c>
    </row>
    <row r="40199" spans="1:53">
      <c r="A40199" s="85" t="s">
        <v>150</v>
      </c>
      <c r="B40199" s="86">
        <v>43861.083333333336</v>
      </c>
      <c r="C40199" s="87">
        <v>43860</v>
      </c>
      <c r="D40199" s="85">
        <v>21</v>
      </c>
      <c r="E40199" s="86">
        <v>43860.875</v>
      </c>
      <c r="F40199" s="88" t="s">
        <v>399</v>
      </c>
      <c r="G40199" s="89" t="s">
        <v>400</v>
      </c>
      <c r="H40199" s="94">
        <v>12465</v>
      </c>
      <c r="I40199" s="94">
        <v>13167</v>
      </c>
      <c r="J40199" s="94">
        <v>13919</v>
      </c>
      <c r="K40199" s="94">
        <v>752</v>
      </c>
      <c r="O40199" s="94">
        <v>13167</v>
      </c>
      <c r="P40199" s="94">
        <v>13919</v>
      </c>
      <c r="Q40199" s="94">
        <v>752</v>
      </c>
      <c r="S40199" s="94">
        <v>8672</v>
      </c>
      <c r="T40199" s="94">
        <v>3716</v>
      </c>
      <c r="U40199" s="94">
        <v>0</v>
      </c>
      <c r="W40199" s="94">
        <v>0</v>
      </c>
      <c r="Y40199" s="94">
        <v>1531</v>
      </c>
      <c r="AK40199" s="94">
        <v>8672</v>
      </c>
      <c r="AL40199" s="94">
        <v>3716</v>
      </c>
      <c r="AM40199" s="94">
        <v>0</v>
      </c>
      <c r="AO40199" s="94">
        <v>0</v>
      </c>
      <c r="AQ40199" s="94">
        <v>1531</v>
      </c>
      <c r="AS40199" s="94">
        <v>381</v>
      </c>
      <c r="AT40199" s="94">
        <v>558</v>
      </c>
      <c r="AU40199" s="94">
        <v>21</v>
      </c>
      <c r="AV40199" s="94">
        <v>66</v>
      </c>
      <c r="AW40199" s="94">
        <v>96</v>
      </c>
      <c r="AY40199" s="94">
        <v>-852</v>
      </c>
      <c r="AZ40199" s="94">
        <v>631</v>
      </c>
      <c r="BA40199" s="94">
        <v>-149</v>
      </c>
    </row>
    <row r="40200" spans="1:53">
      <c r="A40200" s="85" t="s">
        <v>150</v>
      </c>
      <c r="B40200" s="86">
        <v>43861.125</v>
      </c>
      <c r="C40200" s="87">
        <v>43860</v>
      </c>
      <c r="D40200" s="85">
        <v>22</v>
      </c>
      <c r="E40200" s="86">
        <v>43860.916666666664</v>
      </c>
      <c r="F40200" s="88" t="s">
        <v>399</v>
      </c>
      <c r="G40200" s="89" t="s">
        <v>400</v>
      </c>
      <c r="H40200" s="94">
        <v>11511</v>
      </c>
      <c r="I40200" s="94">
        <v>12286</v>
      </c>
      <c r="J40200" s="94">
        <v>13033</v>
      </c>
      <c r="K40200" s="94">
        <v>747</v>
      </c>
      <c r="O40200" s="94">
        <v>12286</v>
      </c>
      <c r="P40200" s="94">
        <v>13033</v>
      </c>
      <c r="Q40200" s="94">
        <v>747</v>
      </c>
      <c r="S40200" s="94">
        <v>7842</v>
      </c>
      <c r="T40200" s="94">
        <v>3716</v>
      </c>
      <c r="U40200" s="94">
        <v>0</v>
      </c>
      <c r="W40200" s="94">
        <v>0</v>
      </c>
      <c r="Y40200" s="94">
        <v>1475</v>
      </c>
      <c r="AK40200" s="94">
        <v>7842</v>
      </c>
      <c r="AL40200" s="94">
        <v>3716</v>
      </c>
      <c r="AM40200" s="94">
        <v>0</v>
      </c>
      <c r="AO40200" s="94">
        <v>0</v>
      </c>
      <c r="AQ40200" s="94">
        <v>1475</v>
      </c>
      <c r="AS40200" s="94">
        <v>334</v>
      </c>
      <c r="AT40200" s="94">
        <v>446</v>
      </c>
      <c r="AU40200" s="94">
        <v>13</v>
      </c>
      <c r="AV40200" s="94">
        <v>59</v>
      </c>
      <c r="AW40200" s="94">
        <v>48</v>
      </c>
      <c r="AY40200" s="94">
        <v>-729</v>
      </c>
      <c r="AZ40200" s="94">
        <v>696</v>
      </c>
      <c r="BA40200" s="94">
        <v>-120</v>
      </c>
    </row>
    <row r="40201" spans="1:53">
      <c r="A40201" s="85" t="s">
        <v>150</v>
      </c>
      <c r="B40201" s="86">
        <v>43861.166666666664</v>
      </c>
      <c r="C40201" s="87">
        <v>43860</v>
      </c>
      <c r="D40201" s="85">
        <v>23</v>
      </c>
      <c r="E40201" s="86">
        <v>43860.958333333336</v>
      </c>
      <c r="F40201" s="88" t="s">
        <v>399</v>
      </c>
      <c r="G40201" s="89" t="s">
        <v>400</v>
      </c>
      <c r="H40201" s="94">
        <v>10303</v>
      </c>
      <c r="I40201" s="94">
        <v>11162</v>
      </c>
      <c r="J40201" s="94">
        <v>11899</v>
      </c>
      <c r="K40201" s="94">
        <v>737</v>
      </c>
      <c r="O40201" s="94">
        <v>11162</v>
      </c>
      <c r="P40201" s="94">
        <v>11899</v>
      </c>
      <c r="Q40201" s="94">
        <v>737</v>
      </c>
      <c r="S40201" s="94">
        <v>6771</v>
      </c>
      <c r="T40201" s="94">
        <v>3719</v>
      </c>
      <c r="U40201" s="94">
        <v>0</v>
      </c>
      <c r="W40201" s="94">
        <v>-1</v>
      </c>
      <c r="Y40201" s="94">
        <v>1410</v>
      </c>
      <c r="AK40201" s="94">
        <v>6771</v>
      </c>
      <c r="AL40201" s="94">
        <v>3719</v>
      </c>
      <c r="AM40201" s="94">
        <v>0</v>
      </c>
      <c r="AO40201" s="94">
        <v>-1</v>
      </c>
      <c r="AQ40201" s="94">
        <v>1410</v>
      </c>
      <c r="AS40201" s="94">
        <v>259</v>
      </c>
      <c r="AT40201" s="94">
        <v>399</v>
      </c>
      <c r="AU40201" s="94">
        <v>8</v>
      </c>
      <c r="AV40201" s="94">
        <v>52</v>
      </c>
      <c r="AW40201" s="94">
        <v>37</v>
      </c>
      <c r="AY40201" s="94">
        <v>-611</v>
      </c>
      <c r="AZ40201" s="94">
        <v>687</v>
      </c>
      <c r="BA40201" s="94">
        <v>-94</v>
      </c>
    </row>
    <row r="40202" spans="1:53">
      <c r="A40202" s="85" t="s">
        <v>150</v>
      </c>
      <c r="B40202" s="86">
        <v>43861.208333333336</v>
      </c>
      <c r="C40202" s="87">
        <v>43860</v>
      </c>
      <c r="D40202" s="85">
        <v>24</v>
      </c>
      <c r="E40202" s="86">
        <v>43861</v>
      </c>
      <c r="F40202" s="88" t="s">
        <v>399</v>
      </c>
      <c r="G40202" s="89" t="s">
        <v>400</v>
      </c>
      <c r="H40202" s="94">
        <v>9121</v>
      </c>
      <c r="I40202" s="94">
        <v>10089</v>
      </c>
      <c r="J40202" s="94">
        <v>10744</v>
      </c>
      <c r="K40202" s="94">
        <v>655</v>
      </c>
      <c r="O40202" s="94">
        <v>10089</v>
      </c>
      <c r="P40202" s="94">
        <v>10744</v>
      </c>
      <c r="Q40202" s="94">
        <v>655</v>
      </c>
      <c r="S40202" s="94">
        <v>5594</v>
      </c>
      <c r="T40202" s="94">
        <v>3721</v>
      </c>
      <c r="U40202" s="94">
        <v>0</v>
      </c>
      <c r="W40202" s="94">
        <v>0</v>
      </c>
      <c r="Y40202" s="94">
        <v>1429</v>
      </c>
      <c r="AK40202" s="94">
        <v>5594</v>
      </c>
      <c r="AL40202" s="94">
        <v>3721</v>
      </c>
      <c r="AM40202" s="94">
        <v>0</v>
      </c>
      <c r="AO40202" s="94">
        <v>0</v>
      </c>
      <c r="AQ40202" s="94">
        <v>1429</v>
      </c>
      <c r="AS40202" s="94">
        <v>210</v>
      </c>
      <c r="AT40202" s="94">
        <v>315</v>
      </c>
      <c r="AU40202" s="94">
        <v>7</v>
      </c>
      <c r="AV40202" s="94">
        <v>44</v>
      </c>
      <c r="AW40202" s="94">
        <v>22</v>
      </c>
      <c r="AY40202" s="94">
        <v>-511</v>
      </c>
      <c r="AZ40202" s="94">
        <v>646</v>
      </c>
      <c r="BA40202" s="94">
        <v>-77</v>
      </c>
    </row>
    <row r="40203" spans="1:53">
      <c r="A40203" s="85" t="s">
        <v>150</v>
      </c>
      <c r="B40203" s="86">
        <v>43861.25</v>
      </c>
      <c r="C40203" s="87">
        <v>43861</v>
      </c>
      <c r="D40203" s="85">
        <v>1</v>
      </c>
      <c r="E40203" s="86">
        <v>43861.041666666664</v>
      </c>
      <c r="F40203" s="88" t="s">
        <v>399</v>
      </c>
      <c r="G40203" s="89" t="s">
        <v>400</v>
      </c>
      <c r="H40203" s="94">
        <v>8402</v>
      </c>
      <c r="I40203" s="94">
        <v>9065</v>
      </c>
      <c r="J40203" s="94">
        <v>9722</v>
      </c>
      <c r="K40203" s="94">
        <v>657</v>
      </c>
      <c r="O40203" s="94">
        <v>9065</v>
      </c>
      <c r="P40203" s="94">
        <v>9722</v>
      </c>
      <c r="Q40203" s="94">
        <v>657</v>
      </c>
      <c r="S40203" s="94">
        <v>4896</v>
      </c>
      <c r="T40203" s="94">
        <v>3721</v>
      </c>
      <c r="U40203" s="94">
        <v>0</v>
      </c>
      <c r="W40203" s="94">
        <v>0</v>
      </c>
      <c r="Y40203" s="94">
        <v>1105</v>
      </c>
      <c r="AK40203" s="94">
        <v>4896</v>
      </c>
      <c r="AL40203" s="94">
        <v>3721</v>
      </c>
      <c r="AM40203" s="94">
        <v>0</v>
      </c>
      <c r="AO40203" s="94">
        <v>0</v>
      </c>
      <c r="AQ40203" s="94">
        <v>1105</v>
      </c>
      <c r="AS40203" s="94">
        <v>177</v>
      </c>
      <c r="AT40203" s="94">
        <v>250</v>
      </c>
      <c r="AU40203" s="94">
        <v>-1</v>
      </c>
      <c r="AV40203" s="94">
        <v>39</v>
      </c>
      <c r="AW40203" s="94">
        <v>17</v>
      </c>
      <c r="AY40203" s="94">
        <v>-450</v>
      </c>
      <c r="AZ40203" s="94">
        <v>689</v>
      </c>
      <c r="BA40203" s="94">
        <v>-64</v>
      </c>
    </row>
    <row r="40204" spans="1:53">
      <c r="A40204" s="85" t="s">
        <v>150</v>
      </c>
      <c r="B40204" s="86">
        <v>43861.291666666664</v>
      </c>
      <c r="C40204" s="87">
        <v>43861</v>
      </c>
      <c r="D40204" s="85">
        <v>2</v>
      </c>
      <c r="E40204" s="86">
        <v>43861.083333333336</v>
      </c>
      <c r="F40204" s="88" t="s">
        <v>399</v>
      </c>
      <c r="G40204" s="89" t="s">
        <v>400</v>
      </c>
      <c r="H40204" s="94">
        <v>8114</v>
      </c>
      <c r="I40204" s="94">
        <v>8525</v>
      </c>
      <c r="J40204" s="94">
        <v>9138</v>
      </c>
      <c r="K40204" s="94">
        <v>613</v>
      </c>
      <c r="O40204" s="94">
        <v>8525</v>
      </c>
      <c r="P40204" s="94">
        <v>9138</v>
      </c>
      <c r="Q40204" s="94">
        <v>613</v>
      </c>
      <c r="S40204" s="94">
        <v>4488</v>
      </c>
      <c r="T40204" s="94">
        <v>3721</v>
      </c>
      <c r="U40204" s="94">
        <v>0</v>
      </c>
      <c r="W40204" s="94">
        <v>0</v>
      </c>
      <c r="Y40204" s="94">
        <v>929</v>
      </c>
      <c r="AK40204" s="94">
        <v>4488</v>
      </c>
      <c r="AL40204" s="94">
        <v>3721</v>
      </c>
      <c r="AM40204" s="94">
        <v>0</v>
      </c>
      <c r="AO40204" s="94">
        <v>0</v>
      </c>
      <c r="AQ40204" s="94">
        <v>929</v>
      </c>
      <c r="AS40204" s="94">
        <v>152</v>
      </c>
      <c r="AT40204" s="94">
        <v>209</v>
      </c>
      <c r="AU40204" s="94">
        <v>-3</v>
      </c>
      <c r="AV40204" s="94">
        <v>34</v>
      </c>
      <c r="AW40204" s="94">
        <v>23</v>
      </c>
      <c r="AY40204" s="94">
        <v>-443</v>
      </c>
      <c r="AZ40204" s="94">
        <v>691</v>
      </c>
      <c r="BA40204" s="94">
        <v>-50</v>
      </c>
    </row>
    <row r="40205" spans="1:53">
      <c r="A40205" s="85" t="s">
        <v>150</v>
      </c>
      <c r="B40205" s="86">
        <v>43861.333333333336</v>
      </c>
      <c r="C40205" s="87">
        <v>43861</v>
      </c>
      <c r="D40205" s="85">
        <v>3</v>
      </c>
      <c r="E40205" s="86">
        <v>43861.125</v>
      </c>
      <c r="F40205" s="88" t="s">
        <v>399</v>
      </c>
      <c r="G40205" s="89" t="s">
        <v>400</v>
      </c>
      <c r="H40205" s="94">
        <v>7912</v>
      </c>
      <c r="I40205" s="94">
        <v>8233</v>
      </c>
      <c r="J40205" s="94">
        <v>8858</v>
      </c>
      <c r="K40205" s="94">
        <v>625</v>
      </c>
      <c r="O40205" s="94">
        <v>8233</v>
      </c>
      <c r="P40205" s="94">
        <v>8858</v>
      </c>
      <c r="Q40205" s="94">
        <v>625</v>
      </c>
      <c r="S40205" s="94">
        <v>4304</v>
      </c>
      <c r="T40205" s="94">
        <v>3719</v>
      </c>
      <c r="U40205" s="94">
        <v>0</v>
      </c>
      <c r="W40205" s="94">
        <v>0</v>
      </c>
      <c r="Y40205" s="94">
        <v>835</v>
      </c>
      <c r="AK40205" s="94">
        <v>4304</v>
      </c>
      <c r="AL40205" s="94">
        <v>3719</v>
      </c>
      <c r="AM40205" s="94">
        <v>0</v>
      </c>
      <c r="AO40205" s="94">
        <v>0</v>
      </c>
      <c r="AQ40205" s="94">
        <v>835</v>
      </c>
      <c r="AS40205" s="94">
        <v>136</v>
      </c>
      <c r="AT40205" s="94">
        <v>196</v>
      </c>
      <c r="AU40205" s="94">
        <v>-1</v>
      </c>
      <c r="AV40205" s="94">
        <v>33</v>
      </c>
      <c r="AW40205" s="94">
        <v>21</v>
      </c>
      <c r="AY40205" s="94">
        <v>-429</v>
      </c>
      <c r="AZ40205" s="94">
        <v>717</v>
      </c>
      <c r="BA40205" s="94">
        <v>-48</v>
      </c>
    </row>
    <row r="40206" spans="1:53">
      <c r="A40206" s="85" t="s">
        <v>150</v>
      </c>
      <c r="B40206" s="86">
        <v>43861.375</v>
      </c>
      <c r="C40206" s="87">
        <v>43861</v>
      </c>
      <c r="D40206" s="85">
        <v>4</v>
      </c>
      <c r="E40206" s="86">
        <v>43861.166666666664</v>
      </c>
      <c r="F40206" s="88" t="s">
        <v>399</v>
      </c>
      <c r="G40206" s="89" t="s">
